   <v>1043</v>
      </c>
      <c r="K47562" s="92">
        <v>784</v>
      </c>
      <c r="O47562" s="92">
        <v>259</v>
      </c>
      <c r="P47562" s="92">
        <v>1043</v>
      </c>
      <c r="Q47562" s="92">
        <v>784</v>
      </c>
      <c r="V47562" s="92">
        <v>1042</v>
      </c>
      <c r="X47562" s="92">
        <v>1</v>
      </c>
      <c r="AN47562" s="92">
        <v>1042</v>
      </c>
      <c r="AP47562" s="92">
        <v>1</v>
      </c>
      <c r="AS47562" s="92">
        <v>0</v>
      </c>
      <c r="AT47562" s="92">
        <v>638</v>
      </c>
      <c r="AU47562" s="92">
        <v>10</v>
      </c>
      <c r="AV47562" s="92">
        <v>136</v>
      </c>
    </row>
    <row r="47563" spans="1:48">
      <c r="A47563" s="83" t="s">
        <v>174</v>
      </c>
      <c r="B47563" s="84">
        <v>44168.041666666664</v>
      </c>
      <c r="C47563" s="85">
        <v>44167</v>
      </c>
      <c r="D47563" s="83">
        <v>17</v>
      </c>
      <c r="E47563" s="84">
        <v>44167.708333333336</v>
      </c>
      <c r="F47563" s="86" t="s">
        <v>415</v>
      </c>
      <c r="G47563" s="87" t="s">
        <v>416</v>
      </c>
      <c r="H47563" s="92">
        <v>542</v>
      </c>
      <c r="I47563" s="92">
        <v>278</v>
      </c>
      <c r="J47563" s="92">
        <v>1202</v>
      </c>
      <c r="K47563" s="92">
        <v>924</v>
      </c>
      <c r="O47563" s="92">
        <v>278</v>
      </c>
      <c r="P47563" s="92">
        <v>1202</v>
      </c>
      <c r="Q47563" s="92">
        <v>924</v>
      </c>
      <c r="V47563" s="92">
        <v>1202</v>
      </c>
      <c r="X47563" s="92">
        <v>0</v>
      </c>
      <c r="AN47563" s="92">
        <v>1202</v>
      </c>
      <c r="AP47563" s="92">
        <v>0</v>
      </c>
      <c r="AS47563" s="92">
        <v>0</v>
      </c>
      <c r="AT47563" s="92">
        <v>726</v>
      </c>
      <c r="AU47563" s="92">
        <v>49</v>
      </c>
      <c r="AV47563" s="92">
        <v>149</v>
      </c>
    </row>
    <row r="47564" spans="1:48">
      <c r="A47564" s="83" t="s">
        <v>174</v>
      </c>
      <c r="B47564" s="84">
        <v>44168.083333333336</v>
      </c>
      <c r="C47564" s="85">
        <v>44167</v>
      </c>
      <c r="D47564" s="83">
        <v>18</v>
      </c>
      <c r="E47564" s="84">
        <v>44167.75</v>
      </c>
      <c r="F47564" s="86" t="s">
        <v>415</v>
      </c>
      <c r="G47564" s="87" t="s">
        <v>416</v>
      </c>
      <c r="H47564" s="92">
        <v>555</v>
      </c>
      <c r="I47564" s="92">
        <v>296</v>
      </c>
      <c r="J47564" s="92">
        <v>1275</v>
      </c>
      <c r="K47564" s="92">
        <v>979</v>
      </c>
      <c r="O47564" s="92">
        <v>296</v>
      </c>
      <c r="P47564" s="92">
        <v>1275</v>
      </c>
      <c r="Q47564" s="92">
        <v>979</v>
      </c>
      <c r="V47564" s="92">
        <v>1275</v>
      </c>
      <c r="X47564" s="92">
        <v>0</v>
      </c>
      <c r="AN47564" s="92">
        <v>1275</v>
      </c>
      <c r="AP47564" s="92">
        <v>0</v>
      </c>
      <c r="AS47564" s="92">
        <v>0</v>
      </c>
      <c r="AT47564" s="92">
        <v>798</v>
      </c>
      <c r="AU47564" s="92">
        <v>18</v>
      </c>
      <c r="AV47564" s="92">
        <v>163</v>
      </c>
    </row>
    <row r="47565" spans="1:48">
      <c r="A47565" s="83" t="s">
        <v>174</v>
      </c>
      <c r="B47565" s="84">
        <v>44168.125</v>
      </c>
      <c r="C47565" s="85">
        <v>44167</v>
      </c>
      <c r="D47565" s="83">
        <v>19</v>
      </c>
      <c r="E47565" s="84">
        <v>44167.791666666664</v>
      </c>
      <c r="F47565" s="86" t="s">
        <v>415</v>
      </c>
      <c r="G47565" s="87" t="s">
        <v>416</v>
      </c>
      <c r="H47565" s="92">
        <v>557</v>
      </c>
      <c r="I47565" s="92">
        <v>294</v>
      </c>
      <c r="J47565" s="92">
        <v>1156</v>
      </c>
      <c r="K47565" s="92">
        <v>862</v>
      </c>
      <c r="O47565" s="92">
        <v>294</v>
      </c>
      <c r="P47565" s="92">
        <v>1156</v>
      </c>
      <c r="Q47565" s="92">
        <v>862</v>
      </c>
      <c r="V47565" s="92">
        <v>1155</v>
      </c>
      <c r="X47565" s="92">
        <v>1</v>
      </c>
      <c r="AN47565" s="92">
        <v>1155</v>
      </c>
      <c r="AP47565" s="92">
        <v>1</v>
      </c>
      <c r="AS47565" s="92">
        <v>0</v>
      </c>
      <c r="AT47565" s="92">
        <v>766</v>
      </c>
      <c r="AU47565" s="92">
        <v>-59</v>
      </c>
      <c r="AV47565" s="92">
        <v>155</v>
      </c>
    </row>
    <row r="47566" spans="1:48">
      <c r="A47566" s="83" t="s">
        <v>174</v>
      </c>
      <c r="B47566" s="84">
        <v>44168.166666666664</v>
      </c>
      <c r="C47566" s="85">
        <v>44167</v>
      </c>
      <c r="D47566" s="83">
        <v>20</v>
      </c>
      <c r="E47566" s="84">
        <v>44167.833333333336</v>
      </c>
      <c r="F47566" s="86" t="s">
        <v>415</v>
      </c>
      <c r="G47566" s="87" t="s">
        <v>416</v>
      </c>
      <c r="H47566" s="92">
        <v>557</v>
      </c>
      <c r="I47566" s="92">
        <v>294</v>
      </c>
      <c r="J47566" s="92">
        <v>803</v>
      </c>
      <c r="K47566" s="92">
        <v>509</v>
      </c>
      <c r="O47566" s="92">
        <v>294</v>
      </c>
      <c r="P47566" s="92">
        <v>803</v>
      </c>
      <c r="Q47566" s="92">
        <v>509</v>
      </c>
      <c r="V47566" s="92">
        <v>802</v>
      </c>
      <c r="X47566" s="92">
        <v>1</v>
      </c>
      <c r="AN47566" s="92">
        <v>802</v>
      </c>
      <c r="AP47566" s="92">
        <v>1</v>
      </c>
      <c r="AS47566" s="92">
        <v>0</v>
      </c>
      <c r="AT47566" s="92">
        <v>596</v>
      </c>
      <c r="AU47566" s="92">
        <v>-222</v>
      </c>
      <c r="AV47566" s="92">
        <v>135</v>
      </c>
    </row>
    <row r="47567" spans="1:48">
      <c r="A47567" s="83" t="s">
        <v>174</v>
      </c>
      <c r="B47567" s="84">
        <v>44168.208333333336</v>
      </c>
      <c r="C47567" s="85">
        <v>44167</v>
      </c>
      <c r="D47567" s="83">
        <v>21</v>
      </c>
      <c r="E47567" s="84">
        <v>44167.875</v>
      </c>
      <c r="F47567" s="86" t="s">
        <v>415</v>
      </c>
      <c r="G47567" s="87" t="s">
        <v>416</v>
      </c>
      <c r="H47567" s="92">
        <v>550</v>
      </c>
      <c r="I47567" s="92">
        <v>294</v>
      </c>
      <c r="J47567" s="92">
        <v>852</v>
      </c>
      <c r="K47567" s="92">
        <v>558</v>
      </c>
      <c r="O47567" s="92">
        <v>294</v>
      </c>
      <c r="P47567" s="92">
        <v>852</v>
      </c>
      <c r="Q47567" s="92">
        <v>558</v>
      </c>
      <c r="V47567" s="92">
        <v>852</v>
      </c>
      <c r="X47567" s="92">
        <v>0</v>
      </c>
      <c r="AN47567" s="92">
        <v>852</v>
      </c>
      <c r="AP47567" s="92">
        <v>0</v>
      </c>
      <c r="AS47567" s="92">
        <v>0</v>
      </c>
      <c r="AT47567" s="92">
        <v>607</v>
      </c>
      <c r="AU47567" s="92">
        <v>-184</v>
      </c>
      <c r="AV47567" s="92">
        <v>135</v>
      </c>
    </row>
    <row r="47568" spans="1:48">
      <c r="A47568" s="83" t="s">
        <v>174</v>
      </c>
      <c r="B47568" s="84">
        <v>44168.25</v>
      </c>
      <c r="C47568" s="85">
        <v>44167</v>
      </c>
      <c r="D47568" s="83">
        <v>22</v>
      </c>
      <c r="E47568" s="84">
        <v>44167.916666666664</v>
      </c>
      <c r="F47568" s="86" t="s">
        <v>415</v>
      </c>
      <c r="G47568" s="87" t="s">
        <v>416</v>
      </c>
      <c r="H47568" s="92">
        <v>538</v>
      </c>
      <c r="I47568" s="92">
        <v>283</v>
      </c>
      <c r="J47568" s="92">
        <v>944</v>
      </c>
      <c r="K47568" s="92">
        <v>661</v>
      </c>
      <c r="O47568" s="92">
        <v>283</v>
      </c>
      <c r="P47568" s="92">
        <v>944</v>
      </c>
      <c r="Q47568" s="92">
        <v>661</v>
      </c>
      <c r="V47568" s="92">
        <v>943</v>
      </c>
      <c r="X47568" s="92">
        <v>1</v>
      </c>
      <c r="AN47568" s="92">
        <v>943</v>
      </c>
      <c r="AP47568" s="92">
        <v>1</v>
      </c>
      <c r="AS47568" s="92">
        <v>0</v>
      </c>
      <c r="AT47568" s="92">
        <v>648</v>
      </c>
      <c r="AU47568" s="92">
        <v>-120</v>
      </c>
      <c r="AV47568" s="92">
        <v>133</v>
      </c>
    </row>
    <row r="47569" spans="1:48">
      <c r="A47569" s="83" t="s">
        <v>174</v>
      </c>
      <c r="B47569" s="84">
        <v>44168.291666666664</v>
      </c>
      <c r="C47569" s="85">
        <v>44167</v>
      </c>
      <c r="D47569" s="83">
        <v>23</v>
      </c>
      <c r="E47569" s="84">
        <v>44167.958333333336</v>
      </c>
      <c r="F47569" s="86" t="s">
        <v>415</v>
      </c>
      <c r="G47569" s="87" t="s">
        <v>416</v>
      </c>
      <c r="H47569" s="92">
        <v>524</v>
      </c>
      <c r="I47569" s="92">
        <v>270</v>
      </c>
      <c r="J47569" s="92">
        <v>1038</v>
      </c>
      <c r="K47569" s="92">
        <v>768</v>
      </c>
      <c r="O47569" s="92">
        <v>270</v>
      </c>
      <c r="P47569" s="92">
        <v>1038</v>
      </c>
      <c r="Q47569" s="92">
        <v>768</v>
      </c>
      <c r="V47569" s="92">
        <v>1037</v>
      </c>
      <c r="X47569" s="92">
        <v>1</v>
      </c>
      <c r="AN47569" s="92">
        <v>1037</v>
      </c>
      <c r="AP47569" s="92">
        <v>1</v>
      </c>
      <c r="AS47569" s="92">
        <v>0</v>
      </c>
      <c r="AT47569" s="92">
        <v>670</v>
      </c>
      <c r="AU47569" s="92">
        <v>-36</v>
      </c>
      <c r="AV47569" s="92">
        <v>134</v>
      </c>
    </row>
    <row r="47570" spans="1:48">
      <c r="A47570" s="83" t="s">
        <v>174</v>
      </c>
      <c r="B47570" s="84">
        <v>44168.333333333336</v>
      </c>
      <c r="C47570" s="85">
        <v>44167</v>
      </c>
      <c r="D47570" s="83">
        <v>24</v>
      </c>
      <c r="E47570" s="84">
        <v>44168</v>
      </c>
      <c r="F47570" s="86" t="s">
        <v>415</v>
      </c>
      <c r="G47570" s="87" t="s">
        <v>416</v>
      </c>
      <c r="H47570" s="92">
        <v>519</v>
      </c>
      <c r="I47570" s="92">
        <v>268</v>
      </c>
      <c r="J47570" s="92">
        <v>1052</v>
      </c>
      <c r="K47570" s="92">
        <v>784</v>
      </c>
      <c r="O47570" s="92">
        <v>268</v>
      </c>
      <c r="P47570" s="92">
        <v>1052</v>
      </c>
      <c r="Q47570" s="92">
        <v>784</v>
      </c>
      <c r="V47570" s="92">
        <v>1051</v>
      </c>
      <c r="X47570" s="92">
        <v>1</v>
      </c>
      <c r="AN47570" s="92">
        <v>1051</v>
      </c>
      <c r="AP47570" s="92">
        <v>1</v>
      </c>
      <c r="AS47570" s="92">
        <v>0</v>
      </c>
      <c r="AT47570" s="92">
        <v>693</v>
      </c>
      <c r="AU47570" s="92">
        <v>-36</v>
      </c>
      <c r="AV47570" s="92">
        <v>127</v>
      </c>
    </row>
    <row r="47571" spans="1:48">
      <c r="A47571" s="83" t="s">
        <v>174</v>
      </c>
      <c r="B47571" s="84">
        <v>44168.375</v>
      </c>
      <c r="C47571" s="85">
        <v>44168</v>
      </c>
      <c r="D47571" s="83">
        <v>1</v>
      </c>
      <c r="E47571" s="84">
        <v>44168.041666666664</v>
      </c>
      <c r="F47571" s="86" t="s">
        <v>415</v>
      </c>
      <c r="G47571" s="87" t="s">
        <v>416</v>
      </c>
      <c r="H47571" s="92">
        <v>517</v>
      </c>
      <c r="I47571" s="92">
        <v>269</v>
      </c>
      <c r="J47571" s="92">
        <v>1068</v>
      </c>
      <c r="K47571" s="92">
        <v>799</v>
      </c>
      <c r="O47571" s="92">
        <v>269</v>
      </c>
      <c r="P47571" s="92">
        <v>1068</v>
      </c>
      <c r="Q47571" s="92">
        <v>799</v>
      </c>
      <c r="V47571" s="92">
        <v>1067</v>
      </c>
      <c r="X47571" s="92">
        <v>1</v>
      </c>
      <c r="AN47571" s="92">
        <v>1067</v>
      </c>
      <c r="AP47571" s="92">
        <v>1</v>
      </c>
      <c r="AS47571" s="92">
        <v>0</v>
      </c>
      <c r="AT47571" s="92">
        <v>705</v>
      </c>
      <c r="AU47571" s="92">
        <v>-26</v>
      </c>
      <c r="AV47571" s="92">
        <v>120</v>
      </c>
    </row>
    <row r="47572" spans="1:48">
      <c r="A47572" s="83" t="s">
        <v>174</v>
      </c>
      <c r="B47572" s="84">
        <v>44168.416666666664</v>
      </c>
      <c r="C47572" s="85">
        <v>44168</v>
      </c>
      <c r="D47572" s="83">
        <v>2</v>
      </c>
      <c r="E47572" s="84">
        <v>44168.083333333336</v>
      </c>
      <c r="F47572" s="86" t="s">
        <v>415</v>
      </c>
      <c r="G47572" s="87" t="s">
        <v>416</v>
      </c>
      <c r="H47572" s="92">
        <v>520</v>
      </c>
      <c r="I47572" s="92">
        <v>274</v>
      </c>
      <c r="J47572" s="92">
        <v>1063</v>
      </c>
      <c r="K47572" s="92">
        <v>789</v>
      </c>
      <c r="O47572" s="92">
        <v>274</v>
      </c>
      <c r="P47572" s="92">
        <v>1063</v>
      </c>
      <c r="Q47572" s="92">
        <v>789</v>
      </c>
      <c r="V47572" s="92">
        <v>1063</v>
      </c>
      <c r="X47572" s="92">
        <v>0</v>
      </c>
      <c r="AN47572" s="92">
        <v>1063</v>
      </c>
      <c r="AP47572" s="92">
        <v>0</v>
      </c>
      <c r="AS47572" s="92">
        <v>0</v>
      </c>
      <c r="AT47572" s="92">
        <v>703</v>
      </c>
      <c r="AU47572" s="92">
        <v>-35</v>
      </c>
      <c r="AV47572" s="92">
        <v>121</v>
      </c>
    </row>
    <row r="47573" spans="1:48">
      <c r="A47573" s="83" t="s">
        <v>174</v>
      </c>
      <c r="B47573" s="84">
        <v>44168.458333333336</v>
      </c>
      <c r="C47573" s="85">
        <v>44168</v>
      </c>
      <c r="D47573" s="83">
        <v>3</v>
      </c>
      <c r="E47573" s="84">
        <v>44168.125</v>
      </c>
      <c r="F47573" s="86" t="s">
        <v>415</v>
      </c>
      <c r="G47573" s="87" t="s">
        <v>416</v>
      </c>
      <c r="H47573" s="92">
        <v>526</v>
      </c>
      <c r="I47573" s="92">
        <v>281</v>
      </c>
      <c r="J47573" s="92">
        <v>1089</v>
      </c>
      <c r="K47573" s="92">
        <v>808</v>
      </c>
      <c r="O47573" s="92">
        <v>281</v>
      </c>
      <c r="P47573" s="92">
        <v>1089</v>
      </c>
      <c r="Q47573" s="92">
        <v>808</v>
      </c>
      <c r="V47573" s="92">
        <v>1089</v>
      </c>
      <c r="X47573" s="92">
        <v>0</v>
      </c>
      <c r="AN47573" s="92">
        <v>1089</v>
      </c>
      <c r="AP47573" s="92">
        <v>0</v>
      </c>
      <c r="AS47573" s="92">
        <v>0</v>
      </c>
      <c r="AT47573" s="92">
        <v>707</v>
      </c>
      <c r="AU47573" s="92">
        <v>-20</v>
      </c>
      <c r="AV47573" s="92">
        <v>121</v>
      </c>
    </row>
    <row r="47574" spans="1:48">
      <c r="A47574" s="83" t="s">
        <v>174</v>
      </c>
      <c r="B47574" s="84">
        <v>44168.5</v>
      </c>
      <c r="C47574" s="85">
        <v>44168</v>
      </c>
      <c r="D47574" s="83">
        <v>4</v>
      </c>
      <c r="E47574" s="84">
        <v>44168.166666666664</v>
      </c>
      <c r="F47574" s="86" t="s">
        <v>415</v>
      </c>
      <c r="G47574" s="87" t="s">
        <v>416</v>
      </c>
      <c r="H47574" s="92">
        <v>533</v>
      </c>
      <c r="I47574" s="92">
        <v>287</v>
      </c>
      <c r="J47574" s="92">
        <v>1061</v>
      </c>
      <c r="K47574" s="92">
        <v>774</v>
      </c>
      <c r="O47574" s="92">
        <v>287</v>
      </c>
      <c r="P47574" s="92">
        <v>1061</v>
      </c>
      <c r="Q47574" s="92">
        <v>774</v>
      </c>
      <c r="V47574" s="92">
        <v>1060</v>
      </c>
      <c r="X47574" s="92">
        <v>1</v>
      </c>
      <c r="AN47574" s="92">
        <v>1060</v>
      </c>
      <c r="AP47574" s="92">
        <v>1</v>
      </c>
      <c r="AS47574" s="92">
        <v>0</v>
      </c>
      <c r="AT47574" s="92">
        <v>692</v>
      </c>
      <c r="AU47574" s="92">
        <v>-39</v>
      </c>
      <c r="AV47574" s="92">
        <v>121</v>
      </c>
    </row>
    <row r="47575" spans="1:48">
      <c r="A47575" s="83" t="s">
        <v>174</v>
      </c>
      <c r="B47575" s="84">
        <v>44168.541666666664</v>
      </c>
      <c r="C47575" s="85">
        <v>44168</v>
      </c>
      <c r="D47575" s="83">
        <v>5</v>
      </c>
      <c r="E47575" s="84">
        <v>44168.208333333336</v>
      </c>
      <c r="F47575" s="86" t="s">
        <v>415</v>
      </c>
      <c r="G47575" s="87" t="s">
        <v>416</v>
      </c>
      <c r="H47575" s="92">
        <v>548</v>
      </c>
      <c r="I47575" s="92">
        <v>303</v>
      </c>
      <c r="J47575" s="92">
        <v>1127</v>
      </c>
      <c r="K47575" s="92">
        <v>824</v>
      </c>
      <c r="O47575" s="92">
        <v>303</v>
      </c>
      <c r="P47575" s="92">
        <v>1127</v>
      </c>
      <c r="Q47575" s="92">
        <v>824</v>
      </c>
      <c r="V47575" s="92">
        <v>1126</v>
      </c>
      <c r="X47575" s="92">
        <v>1</v>
      </c>
      <c r="AN47575" s="92">
        <v>1126</v>
      </c>
      <c r="AP47575" s="92">
        <v>1</v>
      </c>
      <c r="AS47575" s="92">
        <v>0</v>
      </c>
      <c r="AT47575" s="92">
        <v>721</v>
      </c>
      <c r="AU47575" s="92">
        <v>-25</v>
      </c>
      <c r="AV47575" s="92">
        <v>128</v>
      </c>
    </row>
    <row r="47576" spans="1:48">
      <c r="A47576" s="83" t="s">
        <v>174</v>
      </c>
      <c r="B47576" s="84">
        <v>44168.583333333336</v>
      </c>
      <c r="C47576" s="85">
        <v>44168</v>
      </c>
      <c r="D47576" s="83">
        <v>6</v>
      </c>
      <c r="E47576" s="84">
        <v>44168.25</v>
      </c>
      <c r="F47576" s="86" t="s">
        <v>415</v>
      </c>
      <c r="G47576" s="87" t="s">
        <v>416</v>
      </c>
      <c r="H47576" s="92">
        <v>570</v>
      </c>
      <c r="I47576" s="92">
        <v>331</v>
      </c>
      <c r="J47576" s="92">
        <v>1211</v>
      </c>
      <c r="K47576" s="92">
        <v>880</v>
      </c>
      <c r="O47576" s="92">
        <v>331</v>
      </c>
      <c r="P47576" s="92">
        <v>1211</v>
      </c>
      <c r="Q47576" s="92">
        <v>880</v>
      </c>
      <c r="V47576" s="92">
        <v>1211</v>
      </c>
      <c r="X47576" s="92">
        <v>0</v>
      </c>
      <c r="AN47576" s="92">
        <v>1211</v>
      </c>
      <c r="AP47576" s="92">
        <v>0</v>
      </c>
      <c r="AS47576" s="92">
        <v>0</v>
      </c>
      <c r="AT47576" s="92">
        <v>768</v>
      </c>
      <c r="AU47576" s="92">
        <v>-27</v>
      </c>
      <c r="AV47576" s="92">
        <v>139</v>
      </c>
    </row>
    <row r="47577" spans="1:48">
      <c r="A47577" s="83" t="s">
        <v>174</v>
      </c>
      <c r="B47577" s="84">
        <v>44168.625</v>
      </c>
      <c r="C47577" s="85">
        <v>44168</v>
      </c>
      <c r="D47577" s="83">
        <v>7</v>
      </c>
      <c r="E47577" s="84">
        <v>44168.291666666664</v>
      </c>
      <c r="F47577" s="86" t="s">
        <v>415</v>
      </c>
      <c r="G47577" s="87" t="s">
        <v>416</v>
      </c>
      <c r="H47577" s="92">
        <v>595</v>
      </c>
      <c r="I47577" s="92">
        <v>354</v>
      </c>
      <c r="J47577" s="92">
        <v>1226</v>
      </c>
      <c r="K47577" s="92">
        <v>872</v>
      </c>
      <c r="O47577" s="92">
        <v>354</v>
      </c>
      <c r="P47577" s="92">
        <v>1226</v>
      </c>
      <c r="Q47577" s="92">
        <v>872</v>
      </c>
      <c r="V47577" s="92">
        <v>1226</v>
      </c>
      <c r="X47577" s="92">
        <v>0</v>
      </c>
      <c r="AN47577" s="92">
        <v>1226</v>
      </c>
      <c r="AP47577" s="92">
        <v>0</v>
      </c>
      <c r="AS47577" s="92">
        <v>0</v>
      </c>
      <c r="AT47577" s="92">
        <v>745</v>
      </c>
      <c r="AU47577" s="92">
        <v>-23</v>
      </c>
      <c r="AV47577" s="92">
        <v>150</v>
      </c>
    </row>
    <row r="47578" spans="1:48">
      <c r="A47578" s="83" t="s">
        <v>174</v>
      </c>
      <c r="B47578" s="84">
        <v>44168.666666666664</v>
      </c>
      <c r="C47578" s="85">
        <v>44168</v>
      </c>
      <c r="D47578" s="83">
        <v>8</v>
      </c>
      <c r="E47578" s="84">
        <v>44168.333333333336</v>
      </c>
      <c r="F47578" s="86" t="s">
        <v>415</v>
      </c>
      <c r="G47578" s="87" t="s">
        <v>416</v>
      </c>
      <c r="H47578" s="92">
        <v>608</v>
      </c>
      <c r="I47578" s="92">
        <v>367</v>
      </c>
      <c r="J47578" s="92">
        <v>1292</v>
      </c>
      <c r="K47578" s="92">
        <v>925</v>
      </c>
      <c r="O47578" s="92">
        <v>367</v>
      </c>
      <c r="P47578" s="92">
        <v>1292</v>
      </c>
      <c r="Q47578" s="92">
        <v>925</v>
      </c>
      <c r="V47578" s="92">
        <v>1291</v>
      </c>
      <c r="X47578" s="92">
        <v>1</v>
      </c>
      <c r="AN47578" s="92">
        <v>1291</v>
      </c>
      <c r="AP47578" s="92">
        <v>1</v>
      </c>
      <c r="AS47578" s="92">
        <v>0</v>
      </c>
      <c r="AT47578" s="92">
        <v>800</v>
      </c>
      <c r="AU47578" s="92">
        <v>-37</v>
      </c>
      <c r="AV47578" s="92">
        <v>162</v>
      </c>
    </row>
    <row r="47579" spans="1:48">
      <c r="A47579" s="83" t="s">
        <v>174</v>
      </c>
      <c r="B47579" s="84">
        <v>44168.708333333336</v>
      </c>
      <c r="C47579" s="85">
        <v>44168</v>
      </c>
      <c r="D47579" s="83">
        <v>9</v>
      </c>
      <c r="E47579" s="84">
        <v>44168.375</v>
      </c>
      <c r="F47579" s="86" t="s">
        <v>415</v>
      </c>
      <c r="G47579" s="87" t="s">
        <v>416</v>
      </c>
      <c r="H47579" s="92">
        <v>593</v>
      </c>
      <c r="I47579" s="92">
        <v>355</v>
      </c>
      <c r="J47579" s="92">
        <v>1139</v>
      </c>
      <c r="K47579" s="92">
        <v>784</v>
      </c>
      <c r="O47579" s="92">
        <v>355</v>
      </c>
      <c r="P47579" s="92">
        <v>1139</v>
      </c>
      <c r="Q47579" s="92">
        <v>784</v>
      </c>
      <c r="V47579" s="92">
        <v>1139</v>
      </c>
      <c r="X47579" s="92">
        <v>0</v>
      </c>
      <c r="AN47579" s="92">
        <v>1139</v>
      </c>
      <c r="AP47579" s="92">
        <v>0</v>
      </c>
      <c r="AS47579" s="92">
        <v>0</v>
      </c>
      <c r="AT47579" s="92">
        <v>734</v>
      </c>
      <c r="AU47579" s="92">
        <v>-108</v>
      </c>
      <c r="AV47579" s="92">
        <v>158</v>
      </c>
    </row>
    <row r="47580" spans="1:48">
      <c r="A47580" s="83" t="s">
        <v>174</v>
      </c>
      <c r="B47580" s="84">
        <v>44168.75</v>
      </c>
      <c r="C47580" s="85">
        <v>44168</v>
      </c>
      <c r="D47580" s="83">
        <v>10</v>
      </c>
      <c r="E47580" s="84">
        <v>44168.416666666664</v>
      </c>
      <c r="F47580" s="86" t="s">
        <v>415</v>
      </c>
      <c r="G47580" s="87" t="s">
        <v>416</v>
      </c>
      <c r="H47580" s="92">
        <v>573</v>
      </c>
      <c r="I47580" s="92">
        <v>324</v>
      </c>
      <c r="J47580" s="92">
        <v>1101</v>
      </c>
      <c r="K47580" s="92">
        <v>777</v>
      </c>
      <c r="O47580" s="92">
        <v>324</v>
      </c>
      <c r="P47580" s="92">
        <v>1101</v>
      </c>
      <c r="Q47580" s="92">
        <v>777</v>
      </c>
      <c r="V47580" s="92">
        <v>1101</v>
      </c>
      <c r="X47580" s="92">
        <v>0</v>
      </c>
      <c r="AN47580" s="92">
        <v>1101</v>
      </c>
      <c r="AP47580" s="92">
        <v>0</v>
      </c>
      <c r="AS47580" s="92">
        <v>0</v>
      </c>
      <c r="AT47580" s="92">
        <v>715</v>
      </c>
      <c r="AU47580" s="92">
        <v>-95</v>
      </c>
      <c r="AV47580" s="92">
        <v>157</v>
      </c>
    </row>
    <row r="47581" spans="1:48">
      <c r="A47581" s="83" t="s">
        <v>174</v>
      </c>
      <c r="B47581" s="84">
        <v>44168.791666666664</v>
      </c>
      <c r="C47581" s="85">
        <v>44168</v>
      </c>
      <c r="D47581" s="83">
        <v>11</v>
      </c>
      <c r="E47581" s="84">
        <v>44168.458333333336</v>
      </c>
      <c r="F47581" s="86" t="s">
        <v>415</v>
      </c>
      <c r="G47581" s="87" t="s">
        <v>416</v>
      </c>
      <c r="H47581" s="92">
        <v>554</v>
      </c>
      <c r="I47581" s="92">
        <v>303</v>
      </c>
      <c r="J47581" s="92">
        <v>1209</v>
      </c>
      <c r="K47581" s="92">
        <v>906</v>
      </c>
      <c r="O47581" s="92">
        <v>303</v>
      </c>
      <c r="P47581" s="92">
        <v>1209</v>
      </c>
      <c r="Q47581" s="92">
        <v>906</v>
      </c>
      <c r="V47581" s="92">
        <v>1209</v>
      </c>
      <c r="X47581" s="92">
        <v>0</v>
      </c>
      <c r="AN47581" s="92">
        <v>1209</v>
      </c>
      <c r="AP47581" s="92">
        <v>0</v>
      </c>
      <c r="AS47581" s="92">
        <v>9</v>
      </c>
      <c r="AT47581" s="92">
        <v>758</v>
      </c>
      <c r="AU47581" s="92">
        <v>-25</v>
      </c>
      <c r="AV47581" s="92">
        <v>164</v>
      </c>
    </row>
    <row r="47582" spans="1:48">
      <c r="A47582" s="83" t="s">
        <v>174</v>
      </c>
      <c r="B47582" s="84">
        <v>44168.833333333336</v>
      </c>
      <c r="C47582" s="85">
        <v>44168</v>
      </c>
      <c r="D47582" s="83">
        <v>12</v>
      </c>
      <c r="E47582" s="84">
        <v>44168.5</v>
      </c>
      <c r="F47582" s="86" t="s">
        <v>415</v>
      </c>
      <c r="G47582" s="87" t="s">
        <v>416</v>
      </c>
      <c r="H47582" s="92">
        <v>537</v>
      </c>
      <c r="I47582" s="92">
        <v>286</v>
      </c>
      <c r="J47582" s="92">
        <v>1210</v>
      </c>
      <c r="K47582" s="92">
        <v>924</v>
      </c>
      <c r="O47582" s="92">
        <v>286</v>
      </c>
      <c r="P47582" s="92">
        <v>1210</v>
      </c>
      <c r="Q47582" s="92">
        <v>924</v>
      </c>
      <c r="V47582" s="92">
        <v>1210</v>
      </c>
      <c r="X47582" s="92">
        <v>0</v>
      </c>
      <c r="AN47582" s="92">
        <v>1210</v>
      </c>
      <c r="AP47582" s="92">
        <v>0</v>
      </c>
      <c r="AS47582" s="92">
        <v>22</v>
      </c>
      <c r="AT47582" s="92">
        <v>760</v>
      </c>
      <c r="AU47582" s="92">
        <v>-19</v>
      </c>
      <c r="AV47582" s="92">
        <v>161</v>
      </c>
    </row>
    <row r="47583" spans="1:48">
      <c r="A47583" s="83" t="s">
        <v>174</v>
      </c>
      <c r="B47583" s="84">
        <v>44168.875</v>
      </c>
      <c r="C47583" s="85">
        <v>44168</v>
      </c>
      <c r="D47583" s="83">
        <v>13</v>
      </c>
      <c r="E47583" s="84">
        <v>44168.541666666664</v>
      </c>
      <c r="F47583" s="86" t="s">
        <v>415</v>
      </c>
      <c r="G47583" s="87" t="s">
        <v>416</v>
      </c>
      <c r="H47583" s="92">
        <v>524</v>
      </c>
      <c r="I47583" s="92">
        <v>281</v>
      </c>
      <c r="J47583" s="92">
        <v>1267</v>
      </c>
      <c r="K47583" s="92">
        <v>986</v>
      </c>
      <c r="O47583" s="92">
        <v>281</v>
      </c>
      <c r="P47583" s="92">
        <v>1267</v>
      </c>
      <c r="Q47583" s="92">
        <v>986</v>
      </c>
      <c r="V47583" s="92">
        <v>1267</v>
      </c>
      <c r="X47583" s="92">
        <v>0</v>
      </c>
      <c r="AN47583" s="92">
        <v>1267</v>
      </c>
      <c r="AP47583" s="92">
        <v>0</v>
      </c>
      <c r="AS47583" s="92">
        <v>23</v>
      </c>
      <c r="AT47583" s="92">
        <v>780</v>
      </c>
      <c r="AU47583" s="92">
        <v>21</v>
      </c>
      <c r="AV47583" s="92">
        <v>162</v>
      </c>
    </row>
    <row r="47584" spans="1:48">
      <c r="A47584" s="83" t="s">
        <v>174</v>
      </c>
      <c r="B47584" s="84">
        <v>44168.916666666664</v>
      </c>
      <c r="C47584" s="85">
        <v>44168</v>
      </c>
      <c r="D47584" s="83">
        <v>14</v>
      </c>
      <c r="E47584" s="84">
        <v>44168.583333333336</v>
      </c>
      <c r="F47584" s="86" t="s">
        <v>415</v>
      </c>
      <c r="G47584" s="87" t="s">
        <v>416</v>
      </c>
      <c r="H47584" s="92">
        <v>512</v>
      </c>
      <c r="I47584" s="92">
        <v>280</v>
      </c>
      <c r="J47584" s="92">
        <v>1295</v>
      </c>
      <c r="K47584" s="92">
        <v>1015</v>
      </c>
      <c r="O47584" s="92">
        <v>280</v>
      </c>
      <c r="P47584" s="92">
        <v>1295</v>
      </c>
      <c r="Q47584" s="92">
        <v>1015</v>
      </c>
      <c r="V47584" s="92">
        <v>1295</v>
      </c>
      <c r="X47584" s="92">
        <v>0</v>
      </c>
      <c r="AN47584" s="92">
        <v>1295</v>
      </c>
      <c r="AP47584" s="92">
        <v>0</v>
      </c>
      <c r="AS47584" s="92">
        <v>24</v>
      </c>
      <c r="AT47584" s="92">
        <v>790</v>
      </c>
      <c r="AU47584" s="92">
        <v>40</v>
      </c>
      <c r="AV47584" s="92">
        <v>161</v>
      </c>
    </row>
    <row r="47585" spans="1:48">
      <c r="A47585" s="83" t="s">
        <v>174</v>
      </c>
      <c r="B47585" s="84">
        <v>44168.958333333336</v>
      </c>
      <c r="C47585" s="85">
        <v>44168</v>
      </c>
      <c r="D47585" s="83">
        <v>15</v>
      </c>
      <c r="E47585" s="84">
        <v>44168.625</v>
      </c>
      <c r="F47585" s="86" t="s">
        <v>415</v>
      </c>
      <c r="G47585" s="87" t="s">
        <v>416</v>
      </c>
      <c r="H47585" s="92">
        <v>514</v>
      </c>
      <c r="I47585" s="92">
        <v>276</v>
      </c>
      <c r="J47585" s="92">
        <v>1347</v>
      </c>
      <c r="K47585" s="92">
        <v>1071</v>
      </c>
      <c r="O47585" s="92">
        <v>276</v>
      </c>
      <c r="P47585" s="92">
        <v>1347</v>
      </c>
      <c r="Q47585" s="92">
        <v>1071</v>
      </c>
      <c r="V47585" s="92">
        <v>1347</v>
      </c>
      <c r="X47585" s="92">
        <v>0</v>
      </c>
      <c r="AN47585" s="92">
        <v>1347</v>
      </c>
      <c r="AP47585" s="92">
        <v>0</v>
      </c>
      <c r="AS47585" s="92">
        <v>24</v>
      </c>
      <c r="AT47585" s="92">
        <v>826</v>
      </c>
      <c r="AU47585" s="92">
        <v>61</v>
      </c>
      <c r="AV47585" s="92">
        <v>160</v>
      </c>
    </row>
    <row r="47586" spans="1:48">
      <c r="A47586" s="83" t="s">
        <v>174</v>
      </c>
      <c r="B47586" s="84">
        <v>44169</v>
      </c>
      <c r="C47586" s="85">
        <v>44168</v>
      </c>
      <c r="D47586" s="83">
        <v>16</v>
      </c>
      <c r="E47586" s="84">
        <v>44168.666666666664</v>
      </c>
      <c r="F47586" s="86" t="s">
        <v>415</v>
      </c>
      <c r="G47586" s="87" t="s">
        <v>416</v>
      </c>
      <c r="H47586" s="92">
        <v>521</v>
      </c>
      <c r="I47586" s="92">
        <v>280</v>
      </c>
      <c r="J47586" s="92">
        <v>1334</v>
      </c>
      <c r="K47586" s="92">
        <v>1054</v>
      </c>
      <c r="O47586" s="92">
        <v>280</v>
      </c>
      <c r="P47586" s="92">
        <v>1334</v>
      </c>
      <c r="Q47586" s="92">
        <v>1054</v>
      </c>
      <c r="V47586" s="92">
        <v>1334</v>
      </c>
      <c r="X47586" s="92">
        <v>0</v>
      </c>
      <c r="AN47586" s="92">
        <v>1334</v>
      </c>
      <c r="AP47586" s="92">
        <v>0</v>
      </c>
      <c r="AS47586" s="92">
        <v>25</v>
      </c>
      <c r="AT47586" s="92">
        <v>841</v>
      </c>
      <c r="AU47586" s="92">
        <v>26</v>
      </c>
      <c r="AV47586" s="92">
        <v>162</v>
      </c>
    </row>
    <row r="47587" spans="1:48">
      <c r="A47587" s="83" t="s">
        <v>174</v>
      </c>
      <c r="B47587" s="84">
        <v>44169.041666666664</v>
      </c>
      <c r="C47587" s="85">
        <v>44168</v>
      </c>
      <c r="D47587" s="83">
        <v>17</v>
      </c>
      <c r="E47587" s="84">
        <v>44168.708333333336</v>
      </c>
      <c r="F47587" s="86" t="s">
        <v>415</v>
      </c>
      <c r="G47587" s="87" t="s">
        <v>416</v>
      </c>
      <c r="H47587" s="92">
        <v>534</v>
      </c>
      <c r="I47587" s="92">
        <v>295</v>
      </c>
      <c r="J47587" s="92">
        <v>1333</v>
      </c>
      <c r="K47587" s="92">
        <v>1038</v>
      </c>
      <c r="O47587" s="92">
        <v>295</v>
      </c>
      <c r="P47587" s="92">
        <v>1333</v>
      </c>
      <c r="Q47587" s="92">
        <v>1038</v>
      </c>
      <c r="V47587" s="92">
        <v>1333</v>
      </c>
      <c r="X47587" s="92">
        <v>0</v>
      </c>
      <c r="AN47587" s="92">
        <v>1333</v>
      </c>
      <c r="AP47587" s="92">
        <v>0</v>
      </c>
      <c r="AS47587" s="92">
        <v>24</v>
      </c>
      <c r="AT47587" s="92">
        <v>836</v>
      </c>
      <c r="AU47587" s="92">
        <v>10</v>
      </c>
      <c r="AV47587" s="92">
        <v>168</v>
      </c>
    </row>
    <row r="47588" spans="1:48">
      <c r="A47588" s="83" t="s">
        <v>174</v>
      </c>
      <c r="B47588" s="84">
        <v>44169.083333333336</v>
      </c>
      <c r="C47588" s="85">
        <v>44168</v>
      </c>
      <c r="D47588" s="83">
        <v>18</v>
      </c>
      <c r="E47588" s="84">
        <v>44168.75</v>
      </c>
      <c r="F47588" s="86" t="s">
        <v>415</v>
      </c>
      <c r="G47588" s="87" t="s">
        <v>416</v>
      </c>
      <c r="H47588" s="92">
        <v>547</v>
      </c>
      <c r="I47588" s="92">
        <v>301</v>
      </c>
      <c r="J47588" s="92">
        <v>1328</v>
      </c>
      <c r="K47588" s="92">
        <v>1027</v>
      </c>
      <c r="O47588" s="92">
        <v>301</v>
      </c>
      <c r="P47588" s="92">
        <v>1328</v>
      </c>
      <c r="Q47588" s="92">
        <v>1027</v>
      </c>
      <c r="V47588" s="92">
        <v>1328</v>
      </c>
      <c r="X47588" s="92">
        <v>0</v>
      </c>
      <c r="AN47588" s="92">
        <v>1328</v>
      </c>
      <c r="AP47588" s="92">
        <v>0</v>
      </c>
      <c r="AS47588" s="92">
        <v>24</v>
      </c>
      <c r="AT47588" s="92">
        <v>846</v>
      </c>
      <c r="AU47588" s="92">
        <v>-13</v>
      </c>
      <c r="AV47588" s="92">
        <v>170</v>
      </c>
    </row>
    <row r="47589" spans="1:48">
      <c r="A47589" s="83" t="s">
        <v>174</v>
      </c>
      <c r="B47589" s="84">
        <v>44169.125</v>
      </c>
      <c r="C47589" s="85">
        <v>44168</v>
      </c>
      <c r="D47589" s="83">
        <v>19</v>
      </c>
      <c r="E47589" s="84">
        <v>44168.791666666664</v>
      </c>
      <c r="F47589" s="86" t="s">
        <v>415</v>
      </c>
      <c r="G47589" s="87" t="s">
        <v>416</v>
      </c>
      <c r="H47589" s="92">
        <v>547</v>
      </c>
      <c r="I47589" s="92">
        <v>295</v>
      </c>
      <c r="J47589" s="92">
        <v>1294</v>
      </c>
      <c r="K47589" s="92">
        <v>999</v>
      </c>
      <c r="O47589" s="92">
        <v>295</v>
      </c>
      <c r="P47589" s="92">
        <v>1294</v>
      </c>
      <c r="Q47589" s="92">
        <v>999</v>
      </c>
      <c r="V47589" s="92">
        <v>1294</v>
      </c>
      <c r="X47589" s="92">
        <v>0</v>
      </c>
      <c r="AN47589" s="92">
        <v>1294</v>
      </c>
      <c r="AP47589" s="92">
        <v>0</v>
      </c>
      <c r="AS47589" s="92">
        <v>25</v>
      </c>
      <c r="AT47589" s="92">
        <v>839</v>
      </c>
      <c r="AU47589" s="92">
        <v>-34</v>
      </c>
      <c r="AV47589" s="92">
        <v>169</v>
      </c>
    </row>
    <row r="47590" spans="1:48">
      <c r="A47590" s="83" t="s">
        <v>174</v>
      </c>
      <c r="B47590" s="84">
        <v>44169.166666666664</v>
      </c>
      <c r="C47590" s="85">
        <v>44168</v>
      </c>
      <c r="D47590" s="83">
        <v>20</v>
      </c>
      <c r="E47590" s="84">
        <v>44168.833333333336</v>
      </c>
      <c r="F47590" s="86" t="s">
        <v>415</v>
      </c>
      <c r="G47590" s="87" t="s">
        <v>416</v>
      </c>
      <c r="H47590" s="92">
        <v>544</v>
      </c>
      <c r="I47590" s="92">
        <v>286</v>
      </c>
      <c r="J47590" s="92">
        <v>1294</v>
      </c>
      <c r="K47590" s="92">
        <v>1008</v>
      </c>
      <c r="O47590" s="92">
        <v>286</v>
      </c>
      <c r="P47590" s="92">
        <v>1294</v>
      </c>
      <c r="Q47590" s="92">
        <v>1008</v>
      </c>
      <c r="V47590" s="92">
        <v>1294</v>
      </c>
      <c r="X47590" s="92">
        <v>0</v>
      </c>
      <c r="AN47590" s="92">
        <v>1294</v>
      </c>
      <c r="AP47590" s="92">
        <v>0</v>
      </c>
      <c r="AS47590" s="92">
        <v>25</v>
      </c>
      <c r="AT47590" s="92">
        <v>830</v>
      </c>
      <c r="AU47590" s="92">
        <v>-13</v>
      </c>
      <c r="AV47590" s="92">
        <v>166</v>
      </c>
    </row>
    <row r="47591" spans="1:48">
      <c r="A47591" s="83" t="s">
        <v>174</v>
      </c>
      <c r="B47591" s="84">
        <v>44169.208333333336</v>
      </c>
      <c r="C47591" s="85">
        <v>44168</v>
      </c>
      <c r="D47591" s="83">
        <v>21</v>
      </c>
      <c r="E47591" s="84">
        <v>44168.875</v>
      </c>
      <c r="F47591" s="86" t="s">
        <v>415</v>
      </c>
      <c r="G47591" s="87" t="s">
        <v>416</v>
      </c>
      <c r="H47591" s="92">
        <v>539</v>
      </c>
      <c r="I47591" s="92">
        <v>281</v>
      </c>
      <c r="J47591" s="92">
        <v>1240</v>
      </c>
      <c r="K47591" s="92">
        <v>959</v>
      </c>
      <c r="O47591" s="92">
        <v>281</v>
      </c>
      <c r="P47591" s="92">
        <v>1240</v>
      </c>
      <c r="Q47591" s="92">
        <v>959</v>
      </c>
      <c r="V47591" s="92">
        <v>1240</v>
      </c>
      <c r="X47591" s="92">
        <v>0</v>
      </c>
      <c r="AN47591" s="92">
        <v>1240</v>
      </c>
      <c r="AP47591" s="92">
        <v>0</v>
      </c>
      <c r="AS47591" s="92">
        <v>26</v>
      </c>
      <c r="AT47591" s="92">
        <v>822</v>
      </c>
      <c r="AU47591" s="92">
        <v>-46</v>
      </c>
      <c r="AV47591" s="92">
        <v>157</v>
      </c>
    </row>
    <row r="47592" spans="1:48">
      <c r="A47592" s="83" t="s">
        <v>174</v>
      </c>
      <c r="B47592" s="84">
        <v>44169.25</v>
      </c>
      <c r="C47592" s="85">
        <v>44168</v>
      </c>
      <c r="D47592" s="83">
        <v>22</v>
      </c>
      <c r="E47592" s="84">
        <v>44168.916666666664</v>
      </c>
      <c r="F47592" s="86" t="s">
        <v>415</v>
      </c>
      <c r="G47592" s="87" t="s">
        <v>416</v>
      </c>
      <c r="H47592" s="92">
        <v>528</v>
      </c>
      <c r="I47592" s="92">
        <v>266</v>
      </c>
      <c r="J47592" s="92">
        <v>1272</v>
      </c>
      <c r="K47592" s="92">
        <v>1006</v>
      </c>
      <c r="O47592" s="92">
        <v>266</v>
      </c>
      <c r="P47592" s="92">
        <v>1272</v>
      </c>
      <c r="Q47592" s="92">
        <v>1006</v>
      </c>
      <c r="V47592" s="92">
        <v>1272</v>
      </c>
      <c r="X47592" s="92">
        <v>0</v>
      </c>
      <c r="AN47592" s="92">
        <v>1272</v>
      </c>
      <c r="AP47592" s="92">
        <v>0</v>
      </c>
      <c r="AS47592" s="92">
        <v>28</v>
      </c>
      <c r="AT47592" s="92">
        <v>863</v>
      </c>
      <c r="AU47592" s="92">
        <v>-41</v>
      </c>
      <c r="AV47592" s="92">
        <v>156</v>
      </c>
    </row>
    <row r="47593" spans="1:48">
      <c r="A47593" s="83" t="s">
        <v>174</v>
      </c>
      <c r="B47593" s="84">
        <v>44169.291666666664</v>
      </c>
      <c r="C47593" s="85">
        <v>44168</v>
      </c>
      <c r="D47593" s="83">
        <v>23</v>
      </c>
      <c r="E47593" s="84">
        <v>44168.958333333336</v>
      </c>
      <c r="F47593" s="86" t="s">
        <v>415</v>
      </c>
      <c r="G47593" s="87" t="s">
        <v>416</v>
      </c>
      <c r="H47593" s="92">
        <v>517</v>
      </c>
      <c r="I47593" s="92">
        <v>258</v>
      </c>
      <c r="J47593" s="92">
        <v>1285</v>
      </c>
      <c r="K47593" s="92">
        <v>1027</v>
      </c>
      <c r="O47593" s="92">
        <v>258</v>
      </c>
      <c r="P47593" s="92">
        <v>1285</v>
      </c>
      <c r="Q47593" s="92">
        <v>1027</v>
      </c>
      <c r="V47593" s="92">
        <v>1285</v>
      </c>
      <c r="X47593" s="92">
        <v>0</v>
      </c>
      <c r="AN47593" s="92">
        <v>1285</v>
      </c>
      <c r="AP47593" s="92">
        <v>0</v>
      </c>
      <c r="AS47593" s="92">
        <v>28</v>
      </c>
      <c r="AT47593" s="92">
        <v>855</v>
      </c>
      <c r="AU47593" s="92">
        <v>-1</v>
      </c>
      <c r="AV47593" s="92">
        <v>145</v>
      </c>
    </row>
    <row r="47594" spans="1:48">
      <c r="A47594" s="83" t="s">
        <v>174</v>
      </c>
      <c r="B47594" s="84">
        <v>44169.333333333336</v>
      </c>
      <c r="C47594" s="85">
        <v>44168</v>
      </c>
      <c r="D47594" s="83">
        <v>24</v>
      </c>
      <c r="E47594" s="84">
        <v>44169</v>
      </c>
      <c r="F47594" s="86" t="s">
        <v>415</v>
      </c>
      <c r="G47594" s="87" t="s">
        <v>416</v>
      </c>
      <c r="H47594" s="92">
        <v>510</v>
      </c>
      <c r="I47594" s="92">
        <v>256</v>
      </c>
      <c r="J47594" s="92">
        <v>1279</v>
      </c>
      <c r="K47594" s="92">
        <v>1023</v>
      </c>
      <c r="O47594" s="92">
        <v>256</v>
      </c>
      <c r="P47594" s="92">
        <v>1279</v>
      </c>
      <c r="Q47594" s="92">
        <v>1023</v>
      </c>
      <c r="V47594" s="92">
        <v>1279</v>
      </c>
      <c r="X47594" s="92">
        <v>0</v>
      </c>
      <c r="AN47594" s="92">
        <v>1279</v>
      </c>
      <c r="AP47594" s="92">
        <v>0</v>
      </c>
      <c r="AS47594" s="92">
        <v>29</v>
      </c>
      <c r="AT47594" s="92">
        <v>852</v>
      </c>
      <c r="AU47594" s="92">
        <v>6</v>
      </c>
      <c r="AV47594" s="92">
        <v>136</v>
      </c>
    </row>
    <row r="47595" spans="1:48">
      <c r="A47595" s="83" t="s">
        <v>174</v>
      </c>
      <c r="B47595" s="84">
        <v>44169.375</v>
      </c>
      <c r="C47595" s="85">
        <v>44169</v>
      </c>
      <c r="D47595" s="83">
        <v>1</v>
      </c>
      <c r="E47595" s="84">
        <v>44169.041666666664</v>
      </c>
      <c r="F47595" s="86" t="s">
        <v>415</v>
      </c>
      <c r="G47595" s="87" t="s">
        <v>416</v>
      </c>
      <c r="H47595" s="92">
        <v>506</v>
      </c>
      <c r="I47595" s="92">
        <v>250</v>
      </c>
      <c r="J47595" s="92">
        <v>1113</v>
      </c>
      <c r="K47595" s="92">
        <v>863</v>
      </c>
      <c r="O47595" s="92">
        <v>250</v>
      </c>
      <c r="P47595" s="92">
        <v>1113</v>
      </c>
      <c r="Q47595" s="92">
        <v>863</v>
      </c>
      <c r="V47595" s="92">
        <v>1113</v>
      </c>
      <c r="X47595" s="92">
        <v>0</v>
      </c>
      <c r="AN47595" s="92">
        <v>1113</v>
      </c>
      <c r="AP47595" s="92">
        <v>0</v>
      </c>
      <c r="AS47595" s="92">
        <v>27</v>
      </c>
      <c r="AT47595" s="92">
        <v>779</v>
      </c>
      <c r="AU47595" s="92">
        <v>-69</v>
      </c>
      <c r="AV47595" s="92">
        <v>126</v>
      </c>
    </row>
    <row r="47596" spans="1:48">
      <c r="A47596" s="83" t="s">
        <v>174</v>
      </c>
      <c r="B47596" s="84">
        <v>44169.416666666664</v>
      </c>
      <c r="C47596" s="85">
        <v>44169</v>
      </c>
      <c r="D47596" s="83">
        <v>2</v>
      </c>
      <c r="E47596" s="84">
        <v>44169.083333333336</v>
      </c>
      <c r="F47596" s="86" t="s">
        <v>415</v>
      </c>
      <c r="G47596" s="87" t="s">
        <v>416</v>
      </c>
      <c r="H47596" s="92">
        <v>510</v>
      </c>
      <c r="I47596" s="92">
        <v>260</v>
      </c>
      <c r="J47596" s="92">
        <v>1111</v>
      </c>
      <c r="K47596" s="92">
        <v>851</v>
      </c>
      <c r="O47596" s="92">
        <v>260</v>
      </c>
      <c r="P47596" s="92">
        <v>1111</v>
      </c>
      <c r="Q47596" s="92">
        <v>851</v>
      </c>
      <c r="V47596" s="92">
        <v>1111</v>
      </c>
      <c r="X47596" s="92">
        <v>0</v>
      </c>
      <c r="AN47596" s="92">
        <v>1111</v>
      </c>
      <c r="AP47596" s="92">
        <v>0</v>
      </c>
      <c r="AS47596" s="92">
        <v>27</v>
      </c>
      <c r="AT47596" s="92">
        <v>754</v>
      </c>
      <c r="AU47596" s="92">
        <v>-55</v>
      </c>
      <c r="AV47596" s="92">
        <v>125</v>
      </c>
    </row>
    <row r="47597" spans="1:48">
      <c r="A47597" s="83" t="s">
        <v>174</v>
      </c>
      <c r="B47597" s="84">
        <v>44169.458333333336</v>
      </c>
      <c r="C47597" s="85">
        <v>44169</v>
      </c>
      <c r="D47597" s="83">
        <v>3</v>
      </c>
      <c r="E47597" s="84">
        <v>44169.125</v>
      </c>
      <c r="F47597" s="86" t="s">
        <v>415</v>
      </c>
      <c r="G47597" s="87" t="s">
        <v>416</v>
      </c>
      <c r="H47597" s="92">
        <v>515</v>
      </c>
      <c r="I47597" s="92">
        <v>270</v>
      </c>
      <c r="J47597" s="92">
        <v>963</v>
      </c>
      <c r="K47597" s="92">
        <v>693</v>
      </c>
      <c r="O47597" s="92">
        <v>270</v>
      </c>
      <c r="P47597" s="92">
        <v>963</v>
      </c>
      <c r="Q47597" s="92">
        <v>693</v>
      </c>
      <c r="V47597" s="92">
        <v>963</v>
      </c>
      <c r="X47597" s="92">
        <v>0</v>
      </c>
      <c r="AN47597" s="92">
        <v>963</v>
      </c>
      <c r="AP47597" s="92">
        <v>0</v>
      </c>
      <c r="AS47597" s="92">
        <v>25</v>
      </c>
      <c r="AT47597" s="92">
        <v>697</v>
      </c>
      <c r="AU47597" s="92">
        <v>-144</v>
      </c>
      <c r="AV47597" s="92">
        <v>115</v>
      </c>
    </row>
    <row r="47598" spans="1:48">
      <c r="A47598" s="83" t="s">
        <v>174</v>
      </c>
      <c r="B47598" s="84">
        <v>44169.5</v>
      </c>
      <c r="C47598" s="85">
        <v>44169</v>
      </c>
      <c r="D47598" s="83">
        <v>4</v>
      </c>
      <c r="E47598" s="84">
        <v>44169.166666666664</v>
      </c>
      <c r="F47598" s="86" t="s">
        <v>415</v>
      </c>
      <c r="G47598" s="87" t="s">
        <v>416</v>
      </c>
      <c r="H47598" s="92">
        <v>524</v>
      </c>
      <c r="I47598" s="92">
        <v>279</v>
      </c>
      <c r="J47598" s="92">
        <v>983</v>
      </c>
      <c r="K47598" s="92">
        <v>704</v>
      </c>
      <c r="O47598" s="92">
        <v>279</v>
      </c>
      <c r="P47598" s="92">
        <v>983</v>
      </c>
      <c r="Q47598" s="92">
        <v>704</v>
      </c>
      <c r="V47598" s="92">
        <v>983</v>
      </c>
      <c r="X47598" s="92">
        <v>0</v>
      </c>
      <c r="AN47598" s="92">
        <v>983</v>
      </c>
      <c r="AP47598" s="92">
        <v>0</v>
      </c>
      <c r="AS47598" s="92">
        <v>25</v>
      </c>
      <c r="AT47598" s="92">
        <v>677</v>
      </c>
      <c r="AU47598" s="92">
        <v>-116</v>
      </c>
      <c r="AV47598" s="92">
        <v>118</v>
      </c>
    </row>
    <row r="47599" spans="1:48">
      <c r="A47599" s="83" t="s">
        <v>174</v>
      </c>
      <c r="B47599" s="84">
        <v>44169.541666666664</v>
      </c>
      <c r="C47599" s="85">
        <v>44169</v>
      </c>
      <c r="D47599" s="83">
        <v>5</v>
      </c>
      <c r="E47599" s="84">
        <v>44169.208333333336</v>
      </c>
      <c r="F47599" s="86" t="s">
        <v>415</v>
      </c>
      <c r="G47599" s="87" t="s">
        <v>416</v>
      </c>
      <c r="H47599" s="92">
        <v>540</v>
      </c>
      <c r="I47599" s="92">
        <v>293</v>
      </c>
      <c r="J47599" s="92">
        <v>977</v>
      </c>
      <c r="K47599" s="92">
        <v>684</v>
      </c>
      <c r="O47599" s="92">
        <v>293</v>
      </c>
      <c r="P47599" s="92">
        <v>977</v>
      </c>
      <c r="Q47599" s="92">
        <v>684</v>
      </c>
      <c r="V47599" s="92">
        <v>977</v>
      </c>
      <c r="X47599" s="92">
        <v>0</v>
      </c>
      <c r="AN47599" s="92">
        <v>977</v>
      </c>
      <c r="AP47599" s="92">
        <v>0</v>
      </c>
      <c r="AS47599" s="92">
        <v>24</v>
      </c>
      <c r="AT47599" s="92">
        <v>674</v>
      </c>
      <c r="AU47599" s="92">
        <v>-137</v>
      </c>
      <c r="AV47599" s="92">
        <v>123</v>
      </c>
    </row>
    <row r="47600" spans="1:48">
      <c r="A47600" s="83" t="s">
        <v>174</v>
      </c>
      <c r="B47600" s="84">
        <v>44169.583333333336</v>
      </c>
      <c r="C47600" s="85">
        <v>44169</v>
      </c>
      <c r="D47600" s="83">
        <v>6</v>
      </c>
      <c r="E47600" s="84">
        <v>44169.25</v>
      </c>
      <c r="F47600" s="86" t="s">
        <v>415</v>
      </c>
      <c r="G47600" s="87" t="s">
        <v>416</v>
      </c>
      <c r="H47600" s="92">
        <v>563</v>
      </c>
      <c r="I47600" s="92">
        <v>317</v>
      </c>
      <c r="J47600" s="92">
        <v>1163</v>
      </c>
      <c r="K47600" s="92">
        <v>846</v>
      </c>
      <c r="O47600" s="92">
        <v>317</v>
      </c>
      <c r="P47600" s="92">
        <v>1163</v>
      </c>
      <c r="Q47600" s="92">
        <v>846</v>
      </c>
      <c r="V47600" s="92">
        <v>1163</v>
      </c>
      <c r="X47600" s="92">
        <v>0</v>
      </c>
      <c r="AN47600" s="92">
        <v>1163</v>
      </c>
      <c r="AP47600" s="92">
        <v>0</v>
      </c>
      <c r="AS47600" s="92">
        <v>24</v>
      </c>
      <c r="AT47600" s="92">
        <v>748</v>
      </c>
      <c r="AU47600" s="92">
        <v>-67</v>
      </c>
      <c r="AV47600" s="92">
        <v>141</v>
      </c>
    </row>
    <row r="47601" spans="1:48">
      <c r="A47601" s="83" t="s">
        <v>174</v>
      </c>
      <c r="B47601" s="84">
        <v>44169.625</v>
      </c>
      <c r="C47601" s="85">
        <v>44169</v>
      </c>
      <c r="D47601" s="83">
        <v>7</v>
      </c>
      <c r="E47601" s="84">
        <v>44169.291666666664</v>
      </c>
      <c r="F47601" s="86" t="s">
        <v>415</v>
      </c>
      <c r="G47601" s="87" t="s">
        <v>416</v>
      </c>
      <c r="H47601" s="92">
        <v>588</v>
      </c>
      <c r="I47601" s="92">
        <v>343</v>
      </c>
      <c r="J47601" s="92">
        <v>1263</v>
      </c>
      <c r="K47601" s="92">
        <v>920</v>
      </c>
      <c r="O47601" s="92">
        <v>343</v>
      </c>
      <c r="P47601" s="92">
        <v>1263</v>
      </c>
      <c r="Q47601" s="92">
        <v>920</v>
      </c>
      <c r="V47601" s="92">
        <v>1263</v>
      </c>
      <c r="X47601" s="92">
        <v>0</v>
      </c>
      <c r="AN47601" s="92">
        <v>1263</v>
      </c>
      <c r="AP47601" s="92">
        <v>0</v>
      </c>
      <c r="AS47601" s="92">
        <v>23</v>
      </c>
      <c r="AT47601" s="92">
        <v>796</v>
      </c>
      <c r="AU47601" s="92">
        <v>-56</v>
      </c>
      <c r="AV47601" s="92">
        <v>157</v>
      </c>
    </row>
    <row r="47602" spans="1:48">
      <c r="A47602" s="83" t="s">
        <v>174</v>
      </c>
      <c r="B47602" s="84">
        <v>44169.666666666664</v>
      </c>
      <c r="C47602" s="85">
        <v>44169</v>
      </c>
      <c r="D47602" s="83">
        <v>8</v>
      </c>
      <c r="E47602" s="84">
        <v>44169.333333333336</v>
      </c>
      <c r="F47602" s="86" t="s">
        <v>415</v>
      </c>
      <c r="G47602" s="87" t="s">
        <v>416</v>
      </c>
      <c r="H47602" s="92">
        <v>599</v>
      </c>
      <c r="I47602" s="92">
        <v>359</v>
      </c>
      <c r="J47602" s="92">
        <v>1264</v>
      </c>
      <c r="K47602" s="92">
        <v>905</v>
      </c>
      <c r="O47602" s="92">
        <v>359</v>
      </c>
      <c r="P47602" s="92">
        <v>1264</v>
      </c>
      <c r="Q47602" s="92">
        <v>905</v>
      </c>
      <c r="V47602" s="92">
        <v>1264</v>
      </c>
      <c r="X47602" s="92">
        <v>0</v>
      </c>
      <c r="AN47602" s="92">
        <v>1264</v>
      </c>
      <c r="AP47602" s="92">
        <v>0</v>
      </c>
      <c r="AS47602" s="92">
        <v>23</v>
      </c>
      <c r="AT47602" s="92">
        <v>793</v>
      </c>
      <c r="AU47602" s="92">
        <v>-75</v>
      </c>
      <c r="AV47602" s="92">
        <v>164</v>
      </c>
    </row>
    <row r="47603" spans="1:48">
      <c r="A47603" s="83" t="s">
        <v>174</v>
      </c>
      <c r="B47603" s="84">
        <v>44169.708333333336</v>
      </c>
      <c r="C47603" s="85">
        <v>44169</v>
      </c>
      <c r="D47603" s="83">
        <v>9</v>
      </c>
      <c r="E47603" s="84">
        <v>44169.375</v>
      </c>
      <c r="F47603" s="86" t="s">
        <v>415</v>
      </c>
      <c r="G47603" s="87" t="s">
        <v>416</v>
      </c>
      <c r="H47603" s="92">
        <v>588</v>
      </c>
      <c r="I47603" s="92">
        <v>352</v>
      </c>
      <c r="J47603" s="92">
        <v>1197</v>
      </c>
      <c r="K47603" s="92">
        <v>845</v>
      </c>
      <c r="O47603" s="92">
        <v>352</v>
      </c>
      <c r="P47603" s="92">
        <v>1197</v>
      </c>
      <c r="Q47603" s="92">
        <v>845</v>
      </c>
      <c r="V47603" s="92">
        <v>1197</v>
      </c>
      <c r="X47603" s="92">
        <v>0</v>
      </c>
      <c r="AN47603" s="92">
        <v>1197</v>
      </c>
      <c r="AP47603" s="92">
        <v>0</v>
      </c>
      <c r="AS47603" s="92">
        <v>22</v>
      </c>
      <c r="AT47603" s="92">
        <v>760</v>
      </c>
      <c r="AU47603" s="92">
        <v>-100</v>
      </c>
      <c r="AV47603" s="92">
        <v>163</v>
      </c>
    </row>
    <row r="47604" spans="1:48">
      <c r="A47604" s="83" t="s">
        <v>174</v>
      </c>
      <c r="B47604" s="84">
        <v>44169.75</v>
      </c>
      <c r="C47604" s="85">
        <v>44169</v>
      </c>
      <c r="D47604" s="83">
        <v>10</v>
      </c>
      <c r="E47604" s="84">
        <v>44169.416666666664</v>
      </c>
      <c r="F47604" s="86" t="s">
        <v>415</v>
      </c>
      <c r="G47604" s="87" t="s">
        <v>416</v>
      </c>
      <c r="H47604" s="92">
        <v>571</v>
      </c>
      <c r="I47604" s="92">
        <v>321</v>
      </c>
      <c r="J47604" s="92">
        <v>1152</v>
      </c>
      <c r="K47604" s="92">
        <v>831</v>
      </c>
      <c r="O47604" s="92">
        <v>321</v>
      </c>
      <c r="P47604" s="92">
        <v>1152</v>
      </c>
      <c r="Q47604" s="92">
        <v>831</v>
      </c>
      <c r="V47604" s="92">
        <v>1152</v>
      </c>
      <c r="X47604" s="92">
        <v>0</v>
      </c>
      <c r="AN47604" s="92">
        <v>1152</v>
      </c>
      <c r="AP47604" s="92">
        <v>0</v>
      </c>
      <c r="AS47604" s="92">
        <v>22</v>
      </c>
      <c r="AT47604" s="92">
        <v>727</v>
      </c>
      <c r="AU47604" s="92">
        <v>-82</v>
      </c>
      <c r="AV47604" s="92">
        <v>164</v>
      </c>
    </row>
    <row r="47605" spans="1:48">
      <c r="A47605" s="83" t="s">
        <v>174</v>
      </c>
      <c r="B47605" s="84">
        <v>44169.791666666664</v>
      </c>
      <c r="C47605" s="85">
        <v>44169</v>
      </c>
      <c r="D47605" s="83">
        <v>11</v>
      </c>
      <c r="E47605" s="84">
        <v>44169.458333333336</v>
      </c>
      <c r="F47605" s="86" t="s">
        <v>415</v>
      </c>
      <c r="G47605" s="87" t="s">
        <v>416</v>
      </c>
      <c r="H47605" s="92">
        <v>554</v>
      </c>
      <c r="I47605" s="92">
        <v>300</v>
      </c>
      <c r="J47605" s="92">
        <v>1106</v>
      </c>
      <c r="K47605" s="92">
        <v>806</v>
      </c>
      <c r="O47605" s="92">
        <v>300</v>
      </c>
      <c r="P47605" s="92">
        <v>1106</v>
      </c>
      <c r="Q47605" s="92">
        <v>806</v>
      </c>
      <c r="V47605" s="92">
        <v>1106</v>
      </c>
      <c r="X47605" s="92">
        <v>0</v>
      </c>
      <c r="AN47605" s="92">
        <v>1106</v>
      </c>
      <c r="AP47605" s="92">
        <v>0</v>
      </c>
      <c r="AS47605" s="92">
        <v>23</v>
      </c>
      <c r="AT47605" s="92">
        <v>716</v>
      </c>
      <c r="AU47605" s="92">
        <v>-93</v>
      </c>
      <c r="AV47605" s="92">
        <v>160</v>
      </c>
    </row>
    <row r="47606" spans="1:48">
      <c r="A47606" s="83" t="s">
        <v>174</v>
      </c>
      <c r="B47606" s="84">
        <v>44169.833333333336</v>
      </c>
      <c r="C47606" s="85">
        <v>44169</v>
      </c>
      <c r="D47606" s="83">
        <v>12</v>
      </c>
      <c r="E47606" s="84">
        <v>44169.5</v>
      </c>
      <c r="F47606" s="86" t="s">
        <v>415</v>
      </c>
      <c r="G47606" s="87" t="s">
        <v>416</v>
      </c>
      <c r="H47606" s="92">
        <v>539</v>
      </c>
      <c r="I47606" s="92">
        <v>279</v>
      </c>
      <c r="J47606" s="92">
        <v>1097</v>
      </c>
      <c r="K47606" s="92">
        <v>818</v>
      </c>
      <c r="O47606" s="92">
        <v>279</v>
      </c>
      <c r="P47606" s="92">
        <v>1097</v>
      </c>
      <c r="Q47606" s="92">
        <v>818</v>
      </c>
      <c r="V47606" s="92">
        <v>1097</v>
      </c>
      <c r="X47606" s="92">
        <v>0</v>
      </c>
      <c r="AN47606" s="92">
        <v>1097</v>
      </c>
      <c r="AP47606" s="92">
        <v>0</v>
      </c>
      <c r="AS47606" s="92">
        <v>22</v>
      </c>
      <c r="AT47606" s="92">
        <v>680</v>
      </c>
      <c r="AU47606" s="92">
        <v>-41</v>
      </c>
      <c r="AV47606" s="92">
        <v>157</v>
      </c>
    </row>
    <row r="47607" spans="1:48">
      <c r="A47607" s="83" t="s">
        <v>174</v>
      </c>
      <c r="B47607" s="84">
        <v>44169.875</v>
      </c>
      <c r="C47607" s="85">
        <v>44169</v>
      </c>
      <c r="D47607" s="83">
        <v>13</v>
      </c>
      <c r="E47607" s="84">
        <v>44169.541666666664</v>
      </c>
      <c r="F47607" s="86" t="s">
        <v>415</v>
      </c>
      <c r="G47607" s="87" t="s">
        <v>416</v>
      </c>
      <c r="H47607" s="92">
        <v>527</v>
      </c>
      <c r="I47607" s="92">
        <v>264</v>
      </c>
      <c r="J47607" s="92">
        <v>961</v>
      </c>
      <c r="K47607" s="92">
        <v>697</v>
      </c>
      <c r="O47607" s="92">
        <v>264</v>
      </c>
      <c r="P47607" s="92">
        <v>961</v>
      </c>
      <c r="Q47607" s="92">
        <v>697</v>
      </c>
      <c r="V47607" s="92">
        <v>961</v>
      </c>
      <c r="X47607" s="92">
        <v>0</v>
      </c>
      <c r="AN47607" s="92">
        <v>961</v>
      </c>
      <c r="AP47607" s="92">
        <v>0</v>
      </c>
      <c r="AS47607" s="92">
        <v>22</v>
      </c>
      <c r="AT47607" s="92">
        <v>642</v>
      </c>
      <c r="AU47607" s="92">
        <v>-113</v>
      </c>
      <c r="AV47607" s="92">
        <v>146</v>
      </c>
    </row>
    <row r="47608" spans="1:48">
      <c r="A47608" s="83" t="s">
        <v>174</v>
      </c>
      <c r="B47608" s="84">
        <v>44169.916666666664</v>
      </c>
      <c r="C47608" s="85">
        <v>44169</v>
      </c>
      <c r="D47608" s="83">
        <v>14</v>
      </c>
      <c r="E47608" s="84">
        <v>44169.583333333336</v>
      </c>
      <c r="F47608" s="86" t="s">
        <v>415</v>
      </c>
      <c r="G47608" s="87" t="s">
        <v>416</v>
      </c>
      <c r="H47608" s="92">
        <v>517</v>
      </c>
      <c r="I47608" s="92">
        <v>254</v>
      </c>
      <c r="J47608" s="92">
        <v>1062</v>
      </c>
      <c r="K47608" s="92">
        <v>808</v>
      </c>
      <c r="O47608" s="92">
        <v>254</v>
      </c>
      <c r="P47608" s="92">
        <v>1062</v>
      </c>
      <c r="Q47608" s="92">
        <v>808</v>
      </c>
      <c r="V47608" s="92">
        <v>1062</v>
      </c>
      <c r="X47608" s="92">
        <v>0</v>
      </c>
      <c r="AN47608" s="92">
        <v>1062</v>
      </c>
      <c r="AP47608" s="92">
        <v>0</v>
      </c>
      <c r="AS47608" s="92">
        <v>23</v>
      </c>
      <c r="AT47608" s="92">
        <v>667</v>
      </c>
      <c r="AU47608" s="92">
        <v>-32</v>
      </c>
      <c r="AV47608" s="92">
        <v>150</v>
      </c>
    </row>
    <row r="47609" spans="1:48">
      <c r="A47609" s="83" t="s">
        <v>174</v>
      </c>
      <c r="B47609" s="84">
        <v>44169.958333333336</v>
      </c>
      <c r="C47609" s="85">
        <v>44169</v>
      </c>
      <c r="D47609" s="83">
        <v>15</v>
      </c>
      <c r="E47609" s="84">
        <v>44169.625</v>
      </c>
      <c r="F47609" s="86" t="s">
        <v>415</v>
      </c>
      <c r="G47609" s="87" t="s">
        <v>416</v>
      </c>
      <c r="H47609" s="92">
        <v>519</v>
      </c>
      <c r="I47609" s="92">
        <v>253</v>
      </c>
      <c r="J47609" s="92">
        <v>1093</v>
      </c>
      <c r="K47609" s="92">
        <v>840</v>
      </c>
      <c r="O47609" s="92">
        <v>253</v>
      </c>
      <c r="P47609" s="92">
        <v>1093</v>
      </c>
      <c r="Q47609" s="92">
        <v>840</v>
      </c>
      <c r="V47609" s="92">
        <v>1092</v>
      </c>
      <c r="X47609" s="92">
        <v>1</v>
      </c>
      <c r="AN47609" s="92">
        <v>1092</v>
      </c>
      <c r="AP47609" s="92">
        <v>1</v>
      </c>
      <c r="AS47609" s="92">
        <v>25</v>
      </c>
      <c r="AT47609" s="92">
        <v>704</v>
      </c>
      <c r="AU47609" s="92">
        <v>-35</v>
      </c>
      <c r="AV47609" s="92">
        <v>146</v>
      </c>
    </row>
    <row r="47610" spans="1:48">
      <c r="A47610" s="83" t="s">
        <v>174</v>
      </c>
      <c r="B47610" s="84">
        <v>44170</v>
      </c>
      <c r="C47610" s="85">
        <v>44169</v>
      </c>
      <c r="D47610" s="83">
        <v>16</v>
      </c>
      <c r="E47610" s="84">
        <v>44169.666666666664</v>
      </c>
      <c r="F47610" s="86" t="s">
        <v>415</v>
      </c>
      <c r="G47610" s="87" t="s">
        <v>416</v>
      </c>
      <c r="H47610" s="92">
        <v>527</v>
      </c>
      <c r="I47610" s="92">
        <v>265</v>
      </c>
      <c r="J47610" s="92">
        <v>1181</v>
      </c>
      <c r="K47610" s="92">
        <v>916</v>
      </c>
      <c r="O47610" s="92">
        <v>265</v>
      </c>
      <c r="P47610" s="92">
        <v>1181</v>
      </c>
      <c r="Q47610" s="92">
        <v>916</v>
      </c>
      <c r="V47610" s="92">
        <v>1181</v>
      </c>
      <c r="X47610" s="92">
        <v>0</v>
      </c>
      <c r="AN47610" s="92">
        <v>1181</v>
      </c>
      <c r="AP47610" s="92">
        <v>0</v>
      </c>
      <c r="AS47610" s="92">
        <v>27</v>
      </c>
      <c r="AT47610" s="92">
        <v>768</v>
      </c>
      <c r="AU47610" s="92">
        <v>-29</v>
      </c>
      <c r="AV47610" s="92">
        <v>150</v>
      </c>
    </row>
    <row r="47611" spans="1:48">
      <c r="A47611" s="83" t="s">
        <v>174</v>
      </c>
      <c r="B47611" s="84">
        <v>44170.041666666664</v>
      </c>
      <c r="C47611" s="85">
        <v>44169</v>
      </c>
      <c r="D47611" s="83">
        <v>17</v>
      </c>
      <c r="E47611" s="84">
        <v>44169.708333333336</v>
      </c>
      <c r="F47611" s="86" t="s">
        <v>415</v>
      </c>
      <c r="G47611" s="87" t="s">
        <v>416</v>
      </c>
      <c r="H47611" s="92">
        <v>544</v>
      </c>
      <c r="I47611" s="92">
        <v>287</v>
      </c>
      <c r="J47611" s="92">
        <v>1250</v>
      </c>
      <c r="K47611" s="92">
        <v>963</v>
      </c>
      <c r="O47611" s="92">
        <v>287</v>
      </c>
      <c r="P47611" s="92">
        <v>1250</v>
      </c>
      <c r="Q47611" s="92">
        <v>963</v>
      </c>
      <c r="V47611" s="92">
        <v>1250</v>
      </c>
      <c r="X47611" s="92">
        <v>0</v>
      </c>
      <c r="AN47611" s="92">
        <v>1250</v>
      </c>
      <c r="AP47611" s="92">
        <v>0</v>
      </c>
      <c r="AS47611" s="92">
        <v>28</v>
      </c>
      <c r="AT47611" s="92">
        <v>823</v>
      </c>
      <c r="AU47611" s="92">
        <v>-52</v>
      </c>
      <c r="AV47611" s="92">
        <v>164</v>
      </c>
    </row>
    <row r="47612" spans="1:48">
      <c r="A47612" s="83" t="s">
        <v>174</v>
      </c>
      <c r="B47612" s="84">
        <v>44170.083333333336</v>
      </c>
      <c r="C47612" s="85">
        <v>44169</v>
      </c>
      <c r="D47612" s="83">
        <v>18</v>
      </c>
      <c r="E47612" s="84">
        <v>44169.75</v>
      </c>
      <c r="F47612" s="86" t="s">
        <v>415</v>
      </c>
      <c r="G47612" s="87" t="s">
        <v>416</v>
      </c>
      <c r="H47612" s="92">
        <v>556</v>
      </c>
      <c r="I47612" s="92">
        <v>300</v>
      </c>
      <c r="J47612" s="92">
        <v>1274</v>
      </c>
      <c r="K47612" s="92">
        <v>974</v>
      </c>
      <c r="O47612" s="92">
        <v>300</v>
      </c>
      <c r="P47612" s="92">
        <v>1274</v>
      </c>
      <c r="Q47612" s="92">
        <v>974</v>
      </c>
      <c r="V47612" s="92">
        <v>1274</v>
      </c>
      <c r="X47612" s="92">
        <v>0</v>
      </c>
      <c r="AN47612" s="92">
        <v>1274</v>
      </c>
      <c r="AP47612" s="92">
        <v>0</v>
      </c>
      <c r="AS47612" s="92">
        <v>27</v>
      </c>
      <c r="AT47612" s="92">
        <v>860</v>
      </c>
      <c r="AU47612" s="92">
        <v>-87</v>
      </c>
      <c r="AV47612" s="92">
        <v>174</v>
      </c>
    </row>
    <row r="47613" spans="1:48">
      <c r="A47613" s="83" t="s">
        <v>174</v>
      </c>
      <c r="B47613" s="84">
        <v>44170.125</v>
      </c>
      <c r="C47613" s="85">
        <v>44169</v>
      </c>
      <c r="D47613" s="83">
        <v>19</v>
      </c>
      <c r="E47613" s="84">
        <v>44169.791666666664</v>
      </c>
      <c r="F47613" s="86" t="s">
        <v>415</v>
      </c>
      <c r="G47613" s="87" t="s">
        <v>416</v>
      </c>
      <c r="H47613" s="92">
        <v>557</v>
      </c>
      <c r="I47613" s="92">
        <v>298</v>
      </c>
      <c r="J47613" s="92">
        <v>1291</v>
      </c>
      <c r="K47613" s="92">
        <v>993</v>
      </c>
      <c r="O47613" s="92">
        <v>298</v>
      </c>
      <c r="P47613" s="92">
        <v>1291</v>
      </c>
      <c r="Q47613" s="92">
        <v>993</v>
      </c>
      <c r="V47613" s="92">
        <v>1290</v>
      </c>
      <c r="X47613" s="92">
        <v>1</v>
      </c>
      <c r="AN47613" s="92">
        <v>1290</v>
      </c>
      <c r="AP47613" s="92">
        <v>1</v>
      </c>
      <c r="AS47613" s="92">
        <v>28</v>
      </c>
      <c r="AT47613" s="92">
        <v>877</v>
      </c>
      <c r="AU47613" s="92">
        <v>-83</v>
      </c>
      <c r="AV47613" s="92">
        <v>171</v>
      </c>
    </row>
    <row r="47614" spans="1:48">
      <c r="A47614" s="83" t="s">
        <v>174</v>
      </c>
      <c r="B47614" s="84">
        <v>44170.166666666664</v>
      </c>
      <c r="C47614" s="85">
        <v>44169</v>
      </c>
      <c r="D47614" s="83">
        <v>20</v>
      </c>
      <c r="E47614" s="84">
        <v>44169.833333333336</v>
      </c>
      <c r="F47614" s="86" t="s">
        <v>415</v>
      </c>
      <c r="G47614" s="87" t="s">
        <v>416</v>
      </c>
      <c r="H47614" s="92">
        <v>553</v>
      </c>
      <c r="I47614" s="92">
        <v>297</v>
      </c>
      <c r="J47614" s="92">
        <v>1307</v>
      </c>
      <c r="K47614" s="92">
        <v>1010</v>
      </c>
      <c r="O47614" s="92">
        <v>297</v>
      </c>
      <c r="P47614" s="92">
        <v>1307</v>
      </c>
      <c r="Q47614" s="92">
        <v>1010</v>
      </c>
      <c r="V47614" s="92">
        <v>1306</v>
      </c>
      <c r="X47614" s="92">
        <v>1</v>
      </c>
      <c r="AN47614" s="92">
        <v>1306</v>
      </c>
      <c r="AP47614" s="92">
        <v>1</v>
      </c>
      <c r="AS47614" s="92">
        <v>29</v>
      </c>
      <c r="AT47614" s="92">
        <v>883</v>
      </c>
      <c r="AU47614" s="92">
        <v>-71</v>
      </c>
      <c r="AV47614" s="92">
        <v>169</v>
      </c>
    </row>
    <row r="47615" spans="1:48">
      <c r="A47615" s="83" t="s">
        <v>174</v>
      </c>
      <c r="B47615" s="84">
        <v>44170.208333333336</v>
      </c>
      <c r="C47615" s="85">
        <v>44169</v>
      </c>
      <c r="D47615" s="83">
        <v>21</v>
      </c>
      <c r="E47615" s="84">
        <v>44169.875</v>
      </c>
      <c r="F47615" s="86" t="s">
        <v>415</v>
      </c>
      <c r="G47615" s="87" t="s">
        <v>416</v>
      </c>
      <c r="H47615" s="92">
        <v>547</v>
      </c>
      <c r="I47615" s="92">
        <v>298</v>
      </c>
      <c r="J47615" s="92">
        <v>1309</v>
      </c>
      <c r="K47615" s="92">
        <v>1011</v>
      </c>
      <c r="O47615" s="92">
        <v>298</v>
      </c>
      <c r="P47615" s="92">
        <v>1309</v>
      </c>
      <c r="Q47615" s="92">
        <v>1011</v>
      </c>
      <c r="V47615" s="92">
        <v>1308</v>
      </c>
      <c r="X47615" s="92">
        <v>1</v>
      </c>
      <c r="AN47615" s="92">
        <v>1308</v>
      </c>
      <c r="AP47615" s="92">
        <v>1</v>
      </c>
      <c r="AS47615" s="92">
        <v>27</v>
      </c>
      <c r="AT47615" s="92">
        <v>862</v>
      </c>
      <c r="AU47615" s="92">
        <v>-42</v>
      </c>
      <c r="AV47615" s="92">
        <v>164</v>
      </c>
    </row>
    <row r="47616" spans="1:48">
      <c r="A47616" s="83" t="s">
        <v>174</v>
      </c>
      <c r="B47616" s="84">
        <v>44170.25</v>
      </c>
      <c r="C47616" s="85">
        <v>44169</v>
      </c>
      <c r="D47616" s="83">
        <v>22</v>
      </c>
      <c r="E47616" s="84">
        <v>44169.916666666664</v>
      </c>
      <c r="F47616" s="86" t="s">
        <v>415</v>
      </c>
      <c r="G47616" s="87" t="s">
        <v>416</v>
      </c>
      <c r="H47616" s="92">
        <v>538</v>
      </c>
      <c r="I47616" s="92">
        <v>285</v>
      </c>
      <c r="J47616" s="92">
        <v>1306</v>
      </c>
      <c r="K47616" s="92">
        <v>1021</v>
      </c>
      <c r="O47616" s="92">
        <v>285</v>
      </c>
      <c r="P47616" s="92">
        <v>1306</v>
      </c>
      <c r="Q47616" s="92">
        <v>1021</v>
      </c>
      <c r="V47616" s="92">
        <v>1306</v>
      </c>
      <c r="X47616" s="92">
        <v>0</v>
      </c>
      <c r="AN47616" s="92">
        <v>1306</v>
      </c>
      <c r="AP47616" s="92">
        <v>0</v>
      </c>
      <c r="AS47616" s="92">
        <v>28</v>
      </c>
      <c r="AT47616" s="92">
        <v>856</v>
      </c>
      <c r="AU47616" s="92">
        <v>-21</v>
      </c>
      <c r="AV47616" s="92">
        <v>158</v>
      </c>
    </row>
    <row r="47617" spans="1:48">
      <c r="A47617" s="83" t="s">
        <v>174</v>
      </c>
      <c r="B47617" s="84">
        <v>44170.291666666664</v>
      </c>
      <c r="C47617" s="85">
        <v>44169</v>
      </c>
      <c r="D47617" s="83">
        <v>23</v>
      </c>
      <c r="E47617" s="84">
        <v>44169.958333333336</v>
      </c>
      <c r="F47617" s="86" t="s">
        <v>415</v>
      </c>
      <c r="G47617" s="87" t="s">
        <v>416</v>
      </c>
      <c r="H47617" s="92">
        <v>527</v>
      </c>
      <c r="I47617" s="92">
        <v>273</v>
      </c>
      <c r="J47617" s="92">
        <v>1286</v>
      </c>
      <c r="K47617" s="92">
        <v>1013</v>
      </c>
      <c r="O47617" s="92">
        <v>273</v>
      </c>
      <c r="P47617" s="92">
        <v>1286</v>
      </c>
      <c r="Q47617" s="92">
        <v>1013</v>
      </c>
      <c r="V47617" s="92">
        <v>1286</v>
      </c>
      <c r="X47617" s="92">
        <v>0</v>
      </c>
      <c r="AN47617" s="92">
        <v>1286</v>
      </c>
      <c r="AP47617" s="92">
        <v>0</v>
      </c>
      <c r="AS47617" s="92">
        <v>28</v>
      </c>
      <c r="AT47617" s="92">
        <v>821</v>
      </c>
      <c r="AU47617" s="92">
        <v>14</v>
      </c>
      <c r="AV47617" s="92">
        <v>150</v>
      </c>
    </row>
    <row r="47618" spans="1:48">
      <c r="A47618" s="83" t="s">
        <v>174</v>
      </c>
      <c r="B47618" s="84">
        <v>44170.333333333336</v>
      </c>
      <c r="C47618" s="85">
        <v>44169</v>
      </c>
      <c r="D47618" s="83">
        <v>24</v>
      </c>
      <c r="E47618" s="84">
        <v>44170</v>
      </c>
      <c r="F47618" s="86" t="s">
        <v>415</v>
      </c>
      <c r="G47618" s="87" t="s">
        <v>416</v>
      </c>
      <c r="H47618" s="92">
        <v>519</v>
      </c>
      <c r="I47618" s="92">
        <v>268</v>
      </c>
      <c r="J47618" s="92">
        <v>1258</v>
      </c>
      <c r="K47618" s="92">
        <v>990</v>
      </c>
      <c r="O47618" s="92">
        <v>268</v>
      </c>
      <c r="P47618" s="92">
        <v>1258</v>
      </c>
      <c r="Q47618" s="92">
        <v>990</v>
      </c>
      <c r="V47618" s="92">
        <v>1258</v>
      </c>
      <c r="X47618" s="92">
        <v>0</v>
      </c>
      <c r="AN47618" s="92">
        <v>1258</v>
      </c>
      <c r="AP47618" s="92">
        <v>0</v>
      </c>
      <c r="AS47618" s="92">
        <v>27</v>
      </c>
      <c r="AT47618" s="92">
        <v>815</v>
      </c>
      <c r="AU47618" s="92">
        <v>3</v>
      </c>
      <c r="AV47618" s="92">
        <v>145</v>
      </c>
    </row>
    <row r="47619" spans="1:48">
      <c r="A47619" s="83" t="s">
        <v>174</v>
      </c>
      <c r="B47619" s="84">
        <v>44170.375</v>
      </c>
      <c r="C47619" s="85">
        <v>44170</v>
      </c>
      <c r="D47619" s="83">
        <v>1</v>
      </c>
      <c r="E47619" s="84">
        <v>44170.041666666664</v>
      </c>
      <c r="F47619" s="86" t="s">
        <v>415</v>
      </c>
      <c r="G47619" s="87" t="s">
        <v>416</v>
      </c>
      <c r="H47619" s="92">
        <v>518</v>
      </c>
      <c r="I47619" s="92">
        <v>267</v>
      </c>
      <c r="J47619" s="92">
        <v>1030</v>
      </c>
      <c r="K47619" s="92">
        <v>763</v>
      </c>
      <c r="O47619" s="92">
        <v>267</v>
      </c>
      <c r="P47619" s="92">
        <v>1030</v>
      </c>
      <c r="Q47619" s="92">
        <v>763</v>
      </c>
      <c r="V47619" s="92">
        <v>1030</v>
      </c>
      <c r="X47619" s="92">
        <v>0</v>
      </c>
      <c r="AN47619" s="92">
        <v>1030</v>
      </c>
      <c r="AP47619" s="92">
        <v>0</v>
      </c>
      <c r="AS47619" s="92">
        <v>27</v>
      </c>
      <c r="AT47619" s="92">
        <v>714</v>
      </c>
      <c r="AU47619" s="92">
        <v>-106</v>
      </c>
      <c r="AV47619" s="92">
        <v>128</v>
      </c>
    </row>
    <row r="47620" spans="1:48">
      <c r="A47620" s="83" t="s">
        <v>174</v>
      </c>
      <c r="B47620" s="84">
        <v>44170.416666666664</v>
      </c>
      <c r="C47620" s="85">
        <v>44170</v>
      </c>
      <c r="D47620" s="83">
        <v>2</v>
      </c>
      <c r="E47620" s="84">
        <v>44170.083333333336</v>
      </c>
      <c r="F47620" s="86" t="s">
        <v>415</v>
      </c>
      <c r="G47620" s="87" t="s">
        <v>416</v>
      </c>
      <c r="H47620" s="92">
        <v>518</v>
      </c>
      <c r="I47620" s="92">
        <v>273</v>
      </c>
      <c r="J47620" s="92">
        <v>1060</v>
      </c>
      <c r="K47620" s="92">
        <v>787</v>
      </c>
      <c r="O47620" s="92">
        <v>273</v>
      </c>
      <c r="P47620" s="92">
        <v>1060</v>
      </c>
      <c r="Q47620" s="92">
        <v>787</v>
      </c>
      <c r="V47620" s="92">
        <v>1060</v>
      </c>
      <c r="X47620" s="92">
        <v>0</v>
      </c>
      <c r="AN47620" s="92">
        <v>1060</v>
      </c>
      <c r="AP47620" s="92">
        <v>0</v>
      </c>
      <c r="AS47620" s="92">
        <v>27</v>
      </c>
      <c r="AT47620" s="92">
        <v>698</v>
      </c>
      <c r="AU47620" s="92">
        <v>-66</v>
      </c>
      <c r="AV47620" s="92">
        <v>128</v>
      </c>
    </row>
    <row r="47621" spans="1:48">
      <c r="A47621" s="83" t="s">
        <v>174</v>
      </c>
      <c r="B47621" s="84">
        <v>44170.458333333336</v>
      </c>
      <c r="C47621" s="85">
        <v>44170</v>
      </c>
      <c r="D47621" s="83">
        <v>3</v>
      </c>
      <c r="E47621" s="84">
        <v>44170.125</v>
      </c>
      <c r="F47621" s="86" t="s">
        <v>415</v>
      </c>
      <c r="G47621" s="87" t="s">
        <v>416</v>
      </c>
      <c r="H47621" s="92">
        <v>520</v>
      </c>
      <c r="I47621" s="92">
        <v>275</v>
      </c>
      <c r="J47621" s="92">
        <v>952</v>
      </c>
      <c r="K47621" s="92">
        <v>677</v>
      </c>
      <c r="O47621" s="92">
        <v>275</v>
      </c>
      <c r="P47621" s="92">
        <v>952</v>
      </c>
      <c r="Q47621" s="92">
        <v>677</v>
      </c>
      <c r="V47621" s="92">
        <v>952</v>
      </c>
      <c r="X47621" s="92">
        <v>0</v>
      </c>
      <c r="AN47621" s="92">
        <v>952</v>
      </c>
      <c r="AP47621" s="92">
        <v>0</v>
      </c>
      <c r="AS47621" s="92">
        <v>25</v>
      </c>
      <c r="AT47621" s="92">
        <v>657</v>
      </c>
      <c r="AU47621" s="92">
        <v>-127</v>
      </c>
      <c r="AV47621" s="92">
        <v>122</v>
      </c>
    </row>
    <row r="47622" spans="1:48">
      <c r="A47622" s="83" t="s">
        <v>174</v>
      </c>
      <c r="B47622" s="84">
        <v>44170.5</v>
      </c>
      <c r="C47622" s="85">
        <v>44170</v>
      </c>
      <c r="D47622" s="83">
        <v>4</v>
      </c>
      <c r="E47622" s="84">
        <v>44170.166666666664</v>
      </c>
      <c r="F47622" s="86" t="s">
        <v>415</v>
      </c>
      <c r="G47622" s="87" t="s">
        <v>416</v>
      </c>
      <c r="H47622" s="92">
        <v>526</v>
      </c>
      <c r="I47622" s="92">
        <v>281</v>
      </c>
      <c r="J47622" s="92">
        <v>978</v>
      </c>
      <c r="K47622" s="92">
        <v>697</v>
      </c>
      <c r="O47622" s="92">
        <v>281</v>
      </c>
      <c r="P47622" s="92">
        <v>978</v>
      </c>
      <c r="Q47622" s="92">
        <v>697</v>
      </c>
      <c r="V47622" s="92">
        <v>978</v>
      </c>
      <c r="X47622" s="92">
        <v>0</v>
      </c>
      <c r="AN47622" s="92">
        <v>978</v>
      </c>
      <c r="AP47622" s="92">
        <v>0</v>
      </c>
      <c r="AS47622" s="92">
        <v>25</v>
      </c>
      <c r="AT47622" s="92">
        <v>652</v>
      </c>
      <c r="AU47622" s="92">
        <v>-105</v>
      </c>
      <c r="AV47622" s="92">
        <v>125</v>
      </c>
    </row>
    <row r="47623" spans="1:48">
      <c r="A47623" s="83" t="s">
        <v>174</v>
      </c>
      <c r="B47623" s="84">
        <v>44170.541666666664</v>
      </c>
      <c r="C47623" s="85">
        <v>44170</v>
      </c>
      <c r="D47623" s="83">
        <v>5</v>
      </c>
      <c r="E47623" s="84">
        <v>44170.208333333336</v>
      </c>
      <c r="F47623" s="86" t="s">
        <v>415</v>
      </c>
      <c r="G47623" s="87" t="s">
        <v>416</v>
      </c>
      <c r="H47623" s="92">
        <v>535</v>
      </c>
      <c r="I47623" s="92">
        <v>294</v>
      </c>
      <c r="J47623" s="92">
        <v>1211</v>
      </c>
      <c r="K47623" s="92">
        <v>917</v>
      </c>
      <c r="O47623" s="92">
        <v>294</v>
      </c>
      <c r="P47623" s="92">
        <v>1211</v>
      </c>
      <c r="Q47623" s="92">
        <v>917</v>
      </c>
      <c r="V47623" s="92">
        <v>1211</v>
      </c>
      <c r="X47623" s="92">
        <v>0</v>
      </c>
      <c r="AN47623" s="92">
        <v>1211</v>
      </c>
      <c r="AP47623" s="92">
        <v>0</v>
      </c>
      <c r="AS47623" s="92">
        <v>28</v>
      </c>
      <c r="AT47623" s="92">
        <v>769</v>
      </c>
      <c r="AU47623" s="92">
        <v>-20</v>
      </c>
      <c r="AV47623" s="92">
        <v>140</v>
      </c>
    </row>
    <row r="47624" spans="1:48">
      <c r="A47624" s="83" t="s">
        <v>174</v>
      </c>
      <c r="B47624" s="84">
        <v>44170.583333333336</v>
      </c>
      <c r="C47624" s="85">
        <v>44170</v>
      </c>
      <c r="D47624" s="83">
        <v>6</v>
      </c>
      <c r="E47624" s="84">
        <v>44170.25</v>
      </c>
      <c r="F47624" s="86" t="s">
        <v>415</v>
      </c>
      <c r="G47624" s="87" t="s">
        <v>416</v>
      </c>
      <c r="H47624" s="92">
        <v>551</v>
      </c>
      <c r="I47624" s="92">
        <v>307</v>
      </c>
      <c r="J47624" s="92">
        <v>845</v>
      </c>
      <c r="K47624" s="92">
        <v>538</v>
      </c>
      <c r="O47624" s="92">
        <v>307</v>
      </c>
      <c r="P47624" s="92">
        <v>845</v>
      </c>
      <c r="Q47624" s="92">
        <v>538</v>
      </c>
      <c r="V47624" s="92">
        <v>845</v>
      </c>
      <c r="X47624" s="92">
        <v>0</v>
      </c>
      <c r="AN47624" s="92">
        <v>845</v>
      </c>
      <c r="AP47624" s="92">
        <v>0</v>
      </c>
      <c r="AS47624" s="92">
        <v>24</v>
      </c>
      <c r="AT47624" s="92">
        <v>622</v>
      </c>
      <c r="AU47624" s="92">
        <v>-234</v>
      </c>
      <c r="AV47624" s="92">
        <v>126</v>
      </c>
    </row>
    <row r="47625" spans="1:48">
      <c r="A47625" s="83" t="s">
        <v>174</v>
      </c>
      <c r="B47625" s="84">
        <v>44170.625</v>
      </c>
      <c r="C47625" s="85">
        <v>44170</v>
      </c>
      <c r="D47625" s="83">
        <v>7</v>
      </c>
      <c r="E47625" s="84">
        <v>44170.291666666664</v>
      </c>
      <c r="F47625" s="86" t="s">
        <v>415</v>
      </c>
      <c r="G47625" s="87" t="s">
        <v>416</v>
      </c>
      <c r="H47625" s="92">
        <v>570</v>
      </c>
      <c r="I47625" s="92">
        <v>322</v>
      </c>
      <c r="J47625" s="92">
        <v>1003</v>
      </c>
      <c r="K47625" s="92">
        <v>681</v>
      </c>
      <c r="O47625" s="92">
        <v>322</v>
      </c>
      <c r="P47625" s="92">
        <v>1003</v>
      </c>
      <c r="Q47625" s="92">
        <v>681</v>
      </c>
      <c r="V47625" s="92">
        <v>1003</v>
      </c>
      <c r="X47625" s="92">
        <v>0</v>
      </c>
      <c r="AN47625" s="92">
        <v>1003</v>
      </c>
      <c r="AP47625" s="92">
        <v>0</v>
      </c>
      <c r="AS47625" s="92">
        <v>25</v>
      </c>
      <c r="AT47625" s="92">
        <v>694</v>
      </c>
      <c r="AU47625" s="92">
        <v>-180</v>
      </c>
      <c r="AV47625" s="92">
        <v>142</v>
      </c>
    </row>
    <row r="47626" spans="1:48">
      <c r="A47626" s="83" t="s">
        <v>174</v>
      </c>
      <c r="B47626" s="84">
        <v>44170.666666666664</v>
      </c>
      <c r="C47626" s="85">
        <v>44170</v>
      </c>
      <c r="D47626" s="83">
        <v>8</v>
      </c>
      <c r="E47626" s="84">
        <v>44170.333333333336</v>
      </c>
      <c r="F47626" s="86" t="s">
        <v>415</v>
      </c>
      <c r="G47626" s="87" t="s">
        <v>416</v>
      </c>
      <c r="H47626" s="92">
        <v>581</v>
      </c>
      <c r="I47626" s="92">
        <v>336</v>
      </c>
      <c r="J47626" s="92">
        <v>1160</v>
      </c>
      <c r="K47626" s="92">
        <v>824</v>
      </c>
      <c r="O47626" s="92">
        <v>336</v>
      </c>
      <c r="P47626" s="92">
        <v>1160</v>
      </c>
      <c r="Q47626" s="92">
        <v>824</v>
      </c>
      <c r="V47626" s="92">
        <v>1160</v>
      </c>
      <c r="X47626" s="92">
        <v>0</v>
      </c>
      <c r="AN47626" s="92">
        <v>1160</v>
      </c>
      <c r="AP47626" s="92">
        <v>0</v>
      </c>
      <c r="AS47626" s="92">
        <v>26</v>
      </c>
      <c r="AT47626" s="92">
        <v>770</v>
      </c>
      <c r="AU47626" s="92">
        <v>-130</v>
      </c>
      <c r="AV47626" s="92">
        <v>158</v>
      </c>
    </row>
    <row r="47627" spans="1:48">
      <c r="A47627" s="83" t="s">
        <v>174</v>
      </c>
      <c r="B47627" s="84">
        <v>44170.708333333336</v>
      </c>
      <c r="C47627" s="85">
        <v>44170</v>
      </c>
      <c r="D47627" s="83">
        <v>9</v>
      </c>
      <c r="E47627" s="84">
        <v>44170.375</v>
      </c>
      <c r="F47627" s="86" t="s">
        <v>415</v>
      </c>
      <c r="G47627" s="87" t="s">
        <v>416</v>
      </c>
      <c r="H47627" s="92">
        <v>586</v>
      </c>
      <c r="I47627" s="92">
        <v>338</v>
      </c>
      <c r="J47627" s="92">
        <v>1153</v>
      </c>
      <c r="K47627" s="92">
        <v>815</v>
      </c>
      <c r="O47627" s="92">
        <v>338</v>
      </c>
      <c r="P47627" s="92">
        <v>1153</v>
      </c>
      <c r="Q47627" s="92">
        <v>815</v>
      </c>
      <c r="V47627" s="92">
        <v>1153</v>
      </c>
      <c r="X47627" s="92">
        <v>0</v>
      </c>
      <c r="AN47627" s="92">
        <v>1153</v>
      </c>
      <c r="AP47627" s="92">
        <v>0</v>
      </c>
      <c r="AS47627" s="92">
        <v>25</v>
      </c>
      <c r="AT47627" s="92">
        <v>763</v>
      </c>
      <c r="AU47627" s="92">
        <v>-133</v>
      </c>
      <c r="AV47627" s="92">
        <v>160</v>
      </c>
    </row>
    <row r="47628" spans="1:48">
      <c r="A47628" s="83" t="s">
        <v>174</v>
      </c>
      <c r="B47628" s="84">
        <v>44170.75</v>
      </c>
      <c r="C47628" s="85">
        <v>44170</v>
      </c>
      <c r="D47628" s="83">
        <v>10</v>
      </c>
      <c r="E47628" s="84">
        <v>44170.416666666664</v>
      </c>
      <c r="F47628" s="86" t="s">
        <v>415</v>
      </c>
      <c r="G47628" s="87" t="s">
        <v>416</v>
      </c>
      <c r="H47628" s="92">
        <v>576</v>
      </c>
      <c r="I47628" s="92">
        <v>337</v>
      </c>
      <c r="J47628" s="92">
        <v>1179</v>
      </c>
      <c r="K47628" s="92">
        <v>842</v>
      </c>
      <c r="O47628" s="92">
        <v>337</v>
      </c>
      <c r="P47628" s="92">
        <v>1179</v>
      </c>
      <c r="Q47628" s="92">
        <v>842</v>
      </c>
      <c r="V47628" s="92">
        <v>1179</v>
      </c>
      <c r="X47628" s="92">
        <v>0</v>
      </c>
      <c r="AN47628" s="92">
        <v>1179</v>
      </c>
      <c r="AP47628" s="92">
        <v>0</v>
      </c>
      <c r="AS47628" s="92">
        <v>23</v>
      </c>
      <c r="AT47628" s="92">
        <v>765</v>
      </c>
      <c r="AU47628" s="92">
        <v>-111</v>
      </c>
      <c r="AV47628" s="92">
        <v>165</v>
      </c>
    </row>
    <row r="47629" spans="1:48">
      <c r="A47629" s="83" t="s">
        <v>174</v>
      </c>
      <c r="B47629" s="84">
        <v>44170.791666666664</v>
      </c>
      <c r="C47629" s="85">
        <v>44170</v>
      </c>
      <c r="D47629" s="83">
        <v>11</v>
      </c>
      <c r="E47629" s="84">
        <v>44170.458333333336</v>
      </c>
      <c r="F47629" s="86" t="s">
        <v>415</v>
      </c>
      <c r="G47629" s="87" t="s">
        <v>416</v>
      </c>
      <c r="H47629" s="92">
        <v>563</v>
      </c>
      <c r="I47629" s="92">
        <v>325</v>
      </c>
      <c r="J47629" s="92">
        <v>1055</v>
      </c>
      <c r="K47629" s="92">
        <v>730</v>
      </c>
      <c r="O47629" s="92">
        <v>325</v>
      </c>
      <c r="P47629" s="92">
        <v>1055</v>
      </c>
      <c r="Q47629" s="92">
        <v>730</v>
      </c>
      <c r="V47629" s="92">
        <v>1055</v>
      </c>
      <c r="X47629" s="92">
        <v>0</v>
      </c>
      <c r="AN47629" s="92">
        <v>1055</v>
      </c>
      <c r="AP47629" s="92">
        <v>0</v>
      </c>
      <c r="AS47629" s="92">
        <v>22</v>
      </c>
      <c r="AT47629" s="92">
        <v>719</v>
      </c>
      <c r="AU47629" s="92">
        <v>-167</v>
      </c>
      <c r="AV47629" s="92">
        <v>156</v>
      </c>
    </row>
    <row r="47630" spans="1:48">
      <c r="A47630" s="83" t="s">
        <v>174</v>
      </c>
      <c r="B47630" s="84">
        <v>44170.833333333336</v>
      </c>
      <c r="C47630" s="85">
        <v>44170</v>
      </c>
      <c r="D47630" s="83">
        <v>12</v>
      </c>
      <c r="E47630" s="84">
        <v>44170.5</v>
      </c>
      <c r="F47630" s="86" t="s">
        <v>415</v>
      </c>
      <c r="G47630" s="87" t="s">
        <v>416</v>
      </c>
      <c r="H47630" s="92">
        <v>544</v>
      </c>
      <c r="I47630" s="92">
        <v>310</v>
      </c>
      <c r="J47630" s="92">
        <v>1073</v>
      </c>
      <c r="K47630" s="92">
        <v>763</v>
      </c>
      <c r="O47630" s="92">
        <v>310</v>
      </c>
      <c r="P47630" s="92">
        <v>1073</v>
      </c>
      <c r="Q47630" s="92">
        <v>763</v>
      </c>
      <c r="V47630" s="92">
        <v>1073</v>
      </c>
      <c r="X47630" s="92">
        <v>0</v>
      </c>
      <c r="AN47630" s="92">
        <v>1073</v>
      </c>
      <c r="AP47630" s="92">
        <v>0</v>
      </c>
      <c r="AS47630" s="92">
        <v>23</v>
      </c>
      <c r="AT47630" s="92">
        <v>726</v>
      </c>
      <c r="AU47630" s="92">
        <v>-142</v>
      </c>
      <c r="AV47630" s="92">
        <v>156</v>
      </c>
    </row>
    <row r="47631" spans="1:48">
      <c r="A47631" s="83" t="s">
        <v>174</v>
      </c>
      <c r="B47631" s="84">
        <v>44170.875</v>
      </c>
      <c r="C47631" s="85">
        <v>44170</v>
      </c>
      <c r="D47631" s="83">
        <v>13</v>
      </c>
      <c r="E47631" s="84">
        <v>44170.541666666664</v>
      </c>
      <c r="F47631" s="86" t="s">
        <v>415</v>
      </c>
      <c r="G47631" s="87" t="s">
        <v>416</v>
      </c>
      <c r="H47631" s="92">
        <v>532</v>
      </c>
      <c r="I47631" s="92">
        <v>304</v>
      </c>
      <c r="J47631" s="92">
        <v>1138</v>
      </c>
      <c r="K47631" s="92">
        <v>834</v>
      </c>
      <c r="O47631" s="92">
        <v>304</v>
      </c>
      <c r="P47631" s="92">
        <v>1138</v>
      </c>
      <c r="Q47631" s="92">
        <v>834</v>
      </c>
      <c r="V47631" s="92">
        <v>1138</v>
      </c>
      <c r="X47631" s="92">
        <v>0</v>
      </c>
      <c r="AN47631" s="92">
        <v>1138</v>
      </c>
      <c r="AP47631" s="92">
        <v>0</v>
      </c>
      <c r="AS47631" s="92">
        <v>22</v>
      </c>
      <c r="AT47631" s="92">
        <v>727</v>
      </c>
      <c r="AU47631" s="92">
        <v>-69</v>
      </c>
      <c r="AV47631" s="92">
        <v>154</v>
      </c>
    </row>
    <row r="47632" spans="1:48">
      <c r="A47632" s="83" t="s">
        <v>174</v>
      </c>
      <c r="B47632" s="84">
        <v>44170.916666666664</v>
      </c>
      <c r="C47632" s="85">
        <v>44170</v>
      </c>
      <c r="D47632" s="83">
        <v>14</v>
      </c>
      <c r="E47632" s="84">
        <v>44170.583333333336</v>
      </c>
      <c r="F47632" s="86" t="s">
        <v>415</v>
      </c>
      <c r="G47632" s="87" t="s">
        <v>416</v>
      </c>
      <c r="H47632" s="92">
        <v>517</v>
      </c>
      <c r="I47632" s="92">
        <v>295</v>
      </c>
      <c r="J47632" s="92">
        <v>1170</v>
      </c>
      <c r="K47632" s="92">
        <v>875</v>
      </c>
      <c r="O47632" s="92">
        <v>295</v>
      </c>
      <c r="P47632" s="92">
        <v>1170</v>
      </c>
      <c r="Q47632" s="92">
        <v>875</v>
      </c>
      <c r="V47632" s="92">
        <v>1170</v>
      </c>
      <c r="X47632" s="92">
        <v>0</v>
      </c>
      <c r="AN47632" s="92">
        <v>1170</v>
      </c>
      <c r="AP47632" s="92">
        <v>0</v>
      </c>
      <c r="AS47632" s="92">
        <v>23</v>
      </c>
      <c r="AT47632" s="92">
        <v>744</v>
      </c>
      <c r="AU47632" s="92">
        <v>-42</v>
      </c>
      <c r="AV47632" s="92">
        <v>150</v>
      </c>
    </row>
    <row r="47633" spans="1:48">
      <c r="A47633" s="83" t="s">
        <v>174</v>
      </c>
      <c r="B47633" s="84">
        <v>44170.958333333336</v>
      </c>
      <c r="C47633" s="85">
        <v>44170</v>
      </c>
      <c r="D47633" s="83">
        <v>15</v>
      </c>
      <c r="E47633" s="84">
        <v>44170.625</v>
      </c>
      <c r="F47633" s="86" t="s">
        <v>415</v>
      </c>
      <c r="G47633" s="87" t="s">
        <v>416</v>
      </c>
      <c r="H47633" s="92">
        <v>520</v>
      </c>
      <c r="I47633" s="92">
        <v>290</v>
      </c>
      <c r="J47633" s="92">
        <v>1169</v>
      </c>
      <c r="K47633" s="92">
        <v>879</v>
      </c>
      <c r="O47633" s="92">
        <v>290</v>
      </c>
      <c r="P47633" s="92">
        <v>1169</v>
      </c>
      <c r="Q47633" s="92">
        <v>879</v>
      </c>
      <c r="V47633" s="92">
        <v>1169</v>
      </c>
      <c r="X47633" s="92">
        <v>0</v>
      </c>
      <c r="AN47633" s="92">
        <v>1169</v>
      </c>
      <c r="AP47633" s="92">
        <v>0</v>
      </c>
      <c r="AS47633" s="92">
        <v>24</v>
      </c>
      <c r="AT47633" s="92">
        <v>736</v>
      </c>
      <c r="AU47633" s="92">
        <v>-27</v>
      </c>
      <c r="AV47633" s="92">
        <v>146</v>
      </c>
    </row>
    <row r="47634" spans="1:48">
      <c r="A47634" s="83" t="s">
        <v>174</v>
      </c>
      <c r="B47634" s="84">
        <v>44171</v>
      </c>
      <c r="C47634" s="85">
        <v>44170</v>
      </c>
      <c r="D47634" s="83">
        <v>16</v>
      </c>
      <c r="E47634" s="84">
        <v>44170.666666666664</v>
      </c>
      <c r="F47634" s="86" t="s">
        <v>415</v>
      </c>
      <c r="G47634" s="87" t="s">
        <v>416</v>
      </c>
      <c r="H47634" s="92">
        <v>526</v>
      </c>
      <c r="I47634" s="92">
        <v>301</v>
      </c>
      <c r="J47634" s="92">
        <v>1203</v>
      </c>
      <c r="K47634" s="92">
        <v>902</v>
      </c>
      <c r="O47634" s="92">
        <v>301</v>
      </c>
      <c r="P47634" s="92">
        <v>1203</v>
      </c>
      <c r="Q47634" s="92">
        <v>902</v>
      </c>
      <c r="V47634" s="92">
        <v>1203</v>
      </c>
      <c r="X47634" s="92">
        <v>0</v>
      </c>
      <c r="AN47634" s="92">
        <v>1203</v>
      </c>
      <c r="AP47634" s="92">
        <v>0</v>
      </c>
      <c r="AS47634" s="92">
        <v>25</v>
      </c>
      <c r="AT47634" s="92">
        <v>767</v>
      </c>
      <c r="AU47634" s="92">
        <v>-37</v>
      </c>
      <c r="AV47634" s="92">
        <v>147</v>
      </c>
    </row>
    <row r="47635" spans="1:48">
      <c r="A47635" s="83" t="s">
        <v>174</v>
      </c>
      <c r="B47635" s="84">
        <v>44171.041666666664</v>
      </c>
      <c r="C47635" s="85">
        <v>44170</v>
      </c>
      <c r="D47635" s="83">
        <v>17</v>
      </c>
      <c r="E47635" s="84">
        <v>44170.708333333336</v>
      </c>
      <c r="F47635" s="86" t="s">
        <v>415</v>
      </c>
      <c r="G47635" s="87" t="s">
        <v>416</v>
      </c>
      <c r="H47635" s="92">
        <v>541</v>
      </c>
      <c r="I47635" s="92">
        <v>308</v>
      </c>
      <c r="J47635" s="92">
        <v>1284</v>
      </c>
      <c r="K47635" s="92">
        <v>976</v>
      </c>
      <c r="O47635" s="92">
        <v>308</v>
      </c>
      <c r="P47635" s="92">
        <v>1284</v>
      </c>
      <c r="Q47635" s="92">
        <v>976</v>
      </c>
      <c r="V47635" s="92">
        <v>1284</v>
      </c>
      <c r="X47635" s="92">
        <v>0</v>
      </c>
      <c r="AN47635" s="92">
        <v>1284</v>
      </c>
      <c r="AP47635" s="92">
        <v>0</v>
      </c>
      <c r="AS47635" s="92">
        <v>26</v>
      </c>
      <c r="AT47635" s="92">
        <v>822</v>
      </c>
      <c r="AU47635" s="92">
        <v>-30</v>
      </c>
      <c r="AV47635" s="92">
        <v>158</v>
      </c>
    </row>
    <row r="47636" spans="1:48">
      <c r="A47636" s="83" t="s">
        <v>174</v>
      </c>
      <c r="B47636" s="84">
        <v>44171.083333333336</v>
      </c>
      <c r="C47636" s="85">
        <v>44170</v>
      </c>
      <c r="D47636" s="83">
        <v>18</v>
      </c>
      <c r="E47636" s="84">
        <v>44170.75</v>
      </c>
      <c r="F47636" s="86" t="s">
        <v>415</v>
      </c>
      <c r="G47636" s="87" t="s">
        <v>416</v>
      </c>
      <c r="H47636" s="92">
        <v>550</v>
      </c>
      <c r="I47636" s="92">
        <v>311</v>
      </c>
      <c r="J47636" s="92">
        <v>1291</v>
      </c>
      <c r="K47636" s="92">
        <v>980</v>
      </c>
      <c r="O47636" s="92">
        <v>311</v>
      </c>
      <c r="P47636" s="92">
        <v>1291</v>
      </c>
      <c r="Q47636" s="92">
        <v>980</v>
      </c>
      <c r="V47636" s="92">
        <v>1291</v>
      </c>
      <c r="X47636" s="92">
        <v>0</v>
      </c>
      <c r="AN47636" s="92">
        <v>1291</v>
      </c>
      <c r="AP47636" s="92">
        <v>0</v>
      </c>
      <c r="AS47636" s="92">
        <v>26</v>
      </c>
      <c r="AT47636" s="92">
        <v>843</v>
      </c>
      <c r="AU47636" s="92">
        <v>-59</v>
      </c>
      <c r="AV47636" s="92">
        <v>170</v>
      </c>
    </row>
    <row r="47637" spans="1:48">
      <c r="A47637" s="83" t="s">
        <v>174</v>
      </c>
      <c r="B47637" s="84">
        <v>44171.125</v>
      </c>
      <c r="C47637" s="85">
        <v>44170</v>
      </c>
      <c r="D47637" s="83">
        <v>19</v>
      </c>
      <c r="E47637" s="84">
        <v>44170.791666666664</v>
      </c>
      <c r="F47637" s="86" t="s">
        <v>415</v>
      </c>
      <c r="G47637" s="87" t="s">
        <v>416</v>
      </c>
      <c r="H47637" s="92">
        <v>549</v>
      </c>
      <c r="I47637" s="92">
        <v>301</v>
      </c>
      <c r="J47637" s="92">
        <v>1301</v>
      </c>
      <c r="K47637" s="92">
        <v>1000</v>
      </c>
      <c r="O47637" s="92">
        <v>301</v>
      </c>
      <c r="P47637" s="92">
        <v>1301</v>
      </c>
      <c r="Q47637" s="92">
        <v>1000</v>
      </c>
      <c r="V47637" s="92">
        <v>1301</v>
      </c>
      <c r="X47637" s="92">
        <v>0</v>
      </c>
      <c r="AN47637" s="92">
        <v>1301</v>
      </c>
      <c r="AP47637" s="92">
        <v>0</v>
      </c>
      <c r="AS47637" s="92">
        <v>27</v>
      </c>
      <c r="AT47637" s="92">
        <v>855</v>
      </c>
      <c r="AU47637" s="92">
        <v>-50</v>
      </c>
      <c r="AV47637" s="92">
        <v>168</v>
      </c>
    </row>
    <row r="47638" spans="1:48">
      <c r="A47638" s="83" t="s">
        <v>174</v>
      </c>
      <c r="B47638" s="84">
        <v>44171.166666666664</v>
      </c>
      <c r="C47638" s="85">
        <v>44170</v>
      </c>
      <c r="D47638" s="83">
        <v>20</v>
      </c>
      <c r="E47638" s="84">
        <v>44170.833333333336</v>
      </c>
      <c r="F47638" s="86" t="s">
        <v>415</v>
      </c>
      <c r="G47638" s="87" t="s">
        <v>416</v>
      </c>
      <c r="H47638" s="92">
        <v>545</v>
      </c>
      <c r="I47638" s="92">
        <v>296</v>
      </c>
      <c r="J47638" s="92">
        <v>1293</v>
      </c>
      <c r="K47638" s="92">
        <v>997</v>
      </c>
      <c r="O47638" s="92">
        <v>296</v>
      </c>
      <c r="P47638" s="92">
        <v>1293</v>
      </c>
      <c r="Q47638" s="92">
        <v>997</v>
      </c>
      <c r="V47638" s="92">
        <v>1293</v>
      </c>
      <c r="X47638" s="92">
        <v>0</v>
      </c>
      <c r="AN47638" s="92">
        <v>1293</v>
      </c>
      <c r="AP47638" s="92">
        <v>0</v>
      </c>
      <c r="AS47638" s="92">
        <v>28</v>
      </c>
      <c r="AT47638" s="92">
        <v>850</v>
      </c>
      <c r="AU47638" s="92">
        <v>-42</v>
      </c>
      <c r="AV47638" s="92">
        <v>161</v>
      </c>
    </row>
    <row r="47639" spans="1:48">
      <c r="A47639" s="83" t="s">
        <v>174</v>
      </c>
      <c r="B47639" s="84">
        <v>44171.208333333336</v>
      </c>
      <c r="C47639" s="85">
        <v>44170</v>
      </c>
      <c r="D47639" s="83">
        <v>21</v>
      </c>
      <c r="E47639" s="84">
        <v>44170.875</v>
      </c>
      <c r="F47639" s="86" t="s">
        <v>415</v>
      </c>
      <c r="G47639" s="87" t="s">
        <v>416</v>
      </c>
      <c r="H47639" s="92">
        <v>540</v>
      </c>
      <c r="I47639" s="92">
        <v>289</v>
      </c>
      <c r="J47639" s="92">
        <v>1289</v>
      </c>
      <c r="K47639" s="92">
        <v>1000</v>
      </c>
      <c r="O47639" s="92">
        <v>289</v>
      </c>
      <c r="P47639" s="92">
        <v>1289</v>
      </c>
      <c r="Q47639" s="92">
        <v>1000</v>
      </c>
      <c r="V47639" s="92">
        <v>1289</v>
      </c>
      <c r="X47639" s="92">
        <v>0</v>
      </c>
      <c r="AN47639" s="92">
        <v>1289</v>
      </c>
      <c r="AP47639" s="92">
        <v>0</v>
      </c>
      <c r="AS47639" s="92">
        <v>27</v>
      </c>
      <c r="AT47639" s="92">
        <v>840</v>
      </c>
      <c r="AU47639" s="92">
        <v>-23</v>
      </c>
      <c r="AV47639" s="92">
        <v>156</v>
      </c>
    </row>
    <row r="47640" spans="1:48">
      <c r="A47640" s="83" t="s">
        <v>174</v>
      </c>
      <c r="B47640" s="84">
        <v>44171.25</v>
      </c>
      <c r="C47640" s="85">
        <v>44170</v>
      </c>
      <c r="D47640" s="83">
        <v>22</v>
      </c>
      <c r="E47640" s="84">
        <v>44170.916666666664</v>
      </c>
      <c r="F47640" s="86" t="s">
        <v>415</v>
      </c>
      <c r="G47640" s="87" t="s">
        <v>416</v>
      </c>
      <c r="H47640" s="92">
        <v>532</v>
      </c>
      <c r="I47640" s="92">
        <v>278</v>
      </c>
      <c r="J47640" s="92">
        <v>1294</v>
      </c>
      <c r="K47640" s="92">
        <v>1016</v>
      </c>
      <c r="O47640" s="92">
        <v>278</v>
      </c>
      <c r="P47640" s="92">
        <v>1294</v>
      </c>
      <c r="Q47640" s="92">
        <v>1016</v>
      </c>
      <c r="V47640" s="92">
        <v>1294</v>
      </c>
      <c r="X47640" s="92">
        <v>0</v>
      </c>
      <c r="AN47640" s="92">
        <v>1294</v>
      </c>
      <c r="AP47640" s="92">
        <v>0</v>
      </c>
      <c r="AS47640" s="92">
        <v>28</v>
      </c>
      <c r="AT47640" s="92">
        <v>827</v>
      </c>
      <c r="AU47640" s="92">
        <v>11</v>
      </c>
      <c r="AV47640" s="92">
        <v>150</v>
      </c>
    </row>
    <row r="47641" spans="1:48">
      <c r="A47641" s="83" t="s">
        <v>174</v>
      </c>
      <c r="B47641" s="84">
        <v>44171.291666666664</v>
      </c>
      <c r="C47641" s="85">
        <v>44170</v>
      </c>
      <c r="D47641" s="83">
        <v>23</v>
      </c>
      <c r="E47641" s="84">
        <v>44170.958333333336</v>
      </c>
      <c r="F47641" s="86" t="s">
        <v>415</v>
      </c>
      <c r="G47641" s="87" t="s">
        <v>416</v>
      </c>
      <c r="H47641" s="92">
        <v>521</v>
      </c>
      <c r="I47641" s="92">
        <v>270</v>
      </c>
      <c r="J47641" s="92">
        <v>1196</v>
      </c>
      <c r="K47641" s="92">
        <v>926</v>
      </c>
      <c r="O47641" s="92">
        <v>270</v>
      </c>
      <c r="P47641" s="92">
        <v>1196</v>
      </c>
      <c r="Q47641" s="92">
        <v>926</v>
      </c>
      <c r="V47641" s="92">
        <v>1196</v>
      </c>
      <c r="X47641" s="92">
        <v>0</v>
      </c>
      <c r="AN47641" s="92">
        <v>1196</v>
      </c>
      <c r="AP47641" s="92">
        <v>0</v>
      </c>
      <c r="AS47641" s="92">
        <v>26</v>
      </c>
      <c r="AT47641" s="92">
        <v>768</v>
      </c>
      <c r="AU47641" s="92">
        <v>-4</v>
      </c>
      <c r="AV47641" s="92">
        <v>136</v>
      </c>
    </row>
    <row r="47642" spans="1:48">
      <c r="A47642" s="83" t="s">
        <v>174</v>
      </c>
      <c r="B47642" s="84">
        <v>44171.333333333336</v>
      </c>
      <c r="C47642" s="85">
        <v>44170</v>
      </c>
      <c r="D47642" s="83">
        <v>24</v>
      </c>
      <c r="E47642" s="84">
        <v>44171</v>
      </c>
      <c r="F47642" s="86" t="s">
        <v>415</v>
      </c>
      <c r="G47642" s="87" t="s">
        <v>416</v>
      </c>
      <c r="H47642" s="92">
        <v>516</v>
      </c>
      <c r="I47642" s="92">
        <v>259</v>
      </c>
      <c r="J47642" s="92">
        <v>1141</v>
      </c>
      <c r="K47642" s="92">
        <v>882</v>
      </c>
      <c r="O47642" s="92">
        <v>259</v>
      </c>
      <c r="P47642" s="92">
        <v>1141</v>
      </c>
      <c r="Q47642" s="92">
        <v>882</v>
      </c>
      <c r="V47642" s="92">
        <v>1141</v>
      </c>
      <c r="X47642" s="92">
        <v>0</v>
      </c>
      <c r="AN47642" s="92">
        <v>1141</v>
      </c>
      <c r="AP47642" s="92">
        <v>0</v>
      </c>
      <c r="AS47642" s="92">
        <v>27</v>
      </c>
      <c r="AT47642" s="92">
        <v>722</v>
      </c>
      <c r="AU47642" s="92">
        <v>9</v>
      </c>
      <c r="AV47642" s="92">
        <v>124</v>
      </c>
    </row>
    <row r="47643" spans="1:48">
      <c r="A47643" s="83" t="s">
        <v>174</v>
      </c>
      <c r="B47643" s="84">
        <v>44171.375</v>
      </c>
      <c r="C47643" s="85">
        <v>44171</v>
      </c>
      <c r="D47643" s="83">
        <v>1</v>
      </c>
      <c r="E47643" s="84">
        <v>44171.041666666664</v>
      </c>
      <c r="F47643" s="86" t="s">
        <v>415</v>
      </c>
      <c r="G47643" s="87" t="s">
        <v>416</v>
      </c>
      <c r="H47643" s="92">
        <v>516</v>
      </c>
      <c r="I47643" s="92">
        <v>252</v>
      </c>
      <c r="J47643" s="92">
        <v>1014</v>
      </c>
      <c r="K47643" s="92">
        <v>762</v>
      </c>
      <c r="O47643" s="92">
        <v>252</v>
      </c>
      <c r="P47643" s="92">
        <v>1014</v>
      </c>
      <c r="Q47643" s="92">
        <v>762</v>
      </c>
      <c r="V47643" s="92">
        <v>1014</v>
      </c>
      <c r="X47643" s="92">
        <v>0</v>
      </c>
      <c r="AN47643" s="92">
        <v>1014</v>
      </c>
      <c r="AP47643" s="92">
        <v>0</v>
      </c>
      <c r="AS47643" s="92">
        <v>24</v>
      </c>
      <c r="AT47643" s="92">
        <v>652</v>
      </c>
      <c r="AU47643" s="92">
        <v>-25</v>
      </c>
      <c r="AV47643" s="92">
        <v>111</v>
      </c>
    </row>
    <row r="47644" spans="1:48">
      <c r="A47644" s="83" t="s">
        <v>174</v>
      </c>
      <c r="B47644" s="84">
        <v>44171.416666666664</v>
      </c>
      <c r="C47644" s="85">
        <v>44171</v>
      </c>
      <c r="D47644" s="83">
        <v>2</v>
      </c>
      <c r="E47644" s="84">
        <v>44171.083333333336</v>
      </c>
      <c r="F47644" s="86" t="s">
        <v>415</v>
      </c>
      <c r="G47644" s="87" t="s">
        <v>416</v>
      </c>
      <c r="H47644" s="92">
        <v>519</v>
      </c>
      <c r="I47644" s="92">
        <v>252</v>
      </c>
      <c r="J47644" s="92">
        <v>983</v>
      </c>
      <c r="K47644" s="92">
        <v>731</v>
      </c>
      <c r="O47644" s="92">
        <v>252</v>
      </c>
      <c r="P47644" s="92">
        <v>983</v>
      </c>
      <c r="Q47644" s="92">
        <v>731</v>
      </c>
      <c r="V47644" s="92">
        <v>983</v>
      </c>
      <c r="X47644" s="92">
        <v>0</v>
      </c>
      <c r="AN47644" s="92">
        <v>983</v>
      </c>
      <c r="AP47644" s="92">
        <v>0</v>
      </c>
      <c r="AS47644" s="92">
        <v>25</v>
      </c>
      <c r="AT47644" s="92">
        <v>613</v>
      </c>
      <c r="AU47644" s="92">
        <v>-12</v>
      </c>
      <c r="AV47644" s="92">
        <v>105</v>
      </c>
    </row>
    <row r="47645" spans="1:48">
      <c r="A47645" s="83" t="s">
        <v>174</v>
      </c>
      <c r="B47645" s="84">
        <v>44171.458333333336</v>
      </c>
      <c r="C47645" s="85">
        <v>44171</v>
      </c>
      <c r="D47645" s="83">
        <v>3</v>
      </c>
      <c r="E47645" s="84">
        <v>44171.125</v>
      </c>
      <c r="F47645" s="86" t="s">
        <v>415</v>
      </c>
      <c r="G47645" s="87" t="s">
        <v>416</v>
      </c>
      <c r="H47645" s="92">
        <v>523</v>
      </c>
      <c r="I47645" s="92">
        <v>255</v>
      </c>
      <c r="J47645" s="92">
        <v>969</v>
      </c>
      <c r="K47645" s="92">
        <v>714</v>
      </c>
      <c r="O47645" s="92">
        <v>255</v>
      </c>
      <c r="P47645" s="92">
        <v>969</v>
      </c>
      <c r="Q47645" s="92">
        <v>714</v>
      </c>
      <c r="V47645" s="92">
        <v>969</v>
      </c>
      <c r="X47645" s="92">
        <v>0</v>
      </c>
      <c r="AN47645" s="92">
        <v>969</v>
      </c>
      <c r="AP47645" s="92">
        <v>0</v>
      </c>
      <c r="AS47645" s="92">
        <v>23</v>
      </c>
      <c r="AT47645" s="92">
        <v>600</v>
      </c>
      <c r="AU47645" s="92">
        <v>-11</v>
      </c>
      <c r="AV47645" s="92">
        <v>102</v>
      </c>
    </row>
    <row r="47646" spans="1:48">
      <c r="A47646" s="83" t="s">
        <v>174</v>
      </c>
      <c r="B47646" s="84">
        <v>44171.5</v>
      </c>
      <c r="C47646" s="85">
        <v>44171</v>
      </c>
      <c r="D47646" s="83">
        <v>4</v>
      </c>
      <c r="E47646" s="84">
        <v>44171.166666666664</v>
      </c>
      <c r="F47646" s="86" t="s">
        <v>415</v>
      </c>
      <c r="G47646" s="87" t="s">
        <v>416</v>
      </c>
      <c r="H47646" s="92">
        <v>524</v>
      </c>
      <c r="I47646" s="92">
        <v>257</v>
      </c>
      <c r="J47646" s="92">
        <v>956</v>
      </c>
      <c r="K47646" s="92">
        <v>699</v>
      </c>
      <c r="O47646" s="92">
        <v>257</v>
      </c>
      <c r="P47646" s="92">
        <v>956</v>
      </c>
      <c r="Q47646" s="92">
        <v>699</v>
      </c>
      <c r="V47646" s="92">
        <v>956</v>
      </c>
      <c r="X47646" s="92">
        <v>0</v>
      </c>
      <c r="AN47646" s="92">
        <v>956</v>
      </c>
      <c r="AP47646" s="92">
        <v>0</v>
      </c>
      <c r="AS47646" s="92">
        <v>25</v>
      </c>
      <c r="AT47646" s="92">
        <v>595</v>
      </c>
      <c r="AU47646" s="92">
        <v>-19</v>
      </c>
      <c r="AV47646" s="92">
        <v>98</v>
      </c>
    </row>
    <row r="47647" spans="1:48">
      <c r="A47647" s="83" t="s">
        <v>174</v>
      </c>
      <c r="B47647" s="84">
        <v>44171.541666666664</v>
      </c>
      <c r="C47647" s="85">
        <v>44171</v>
      </c>
      <c r="D47647" s="83">
        <v>5</v>
      </c>
      <c r="E47647" s="84">
        <v>44171.208333333336</v>
      </c>
      <c r="F47647" s="86" t="s">
        <v>415</v>
      </c>
      <c r="G47647" s="87" t="s">
        <v>416</v>
      </c>
      <c r="H47647" s="92">
        <v>537</v>
      </c>
      <c r="I47647" s="92">
        <v>266</v>
      </c>
      <c r="J47647" s="92">
        <v>978</v>
      </c>
      <c r="K47647" s="92">
        <v>712</v>
      </c>
      <c r="O47647" s="92">
        <v>266</v>
      </c>
      <c r="P47647" s="92">
        <v>978</v>
      </c>
      <c r="Q47647" s="92">
        <v>712</v>
      </c>
      <c r="V47647" s="92">
        <v>978</v>
      </c>
      <c r="X47647" s="92">
        <v>0</v>
      </c>
      <c r="AN47647" s="92">
        <v>978</v>
      </c>
      <c r="AP47647" s="92">
        <v>0</v>
      </c>
      <c r="AS47647" s="92">
        <v>23</v>
      </c>
      <c r="AT47647" s="92">
        <v>595</v>
      </c>
      <c r="AU47647" s="92">
        <v>-10</v>
      </c>
      <c r="AV47647" s="92">
        <v>104</v>
      </c>
    </row>
    <row r="47648" spans="1:48">
      <c r="A47648" s="83" t="s">
        <v>174</v>
      </c>
      <c r="B47648" s="84">
        <v>44171.583333333336</v>
      </c>
      <c r="C47648" s="85">
        <v>44171</v>
      </c>
      <c r="D47648" s="83">
        <v>6</v>
      </c>
      <c r="E47648" s="84">
        <v>44171.25</v>
      </c>
      <c r="F47648" s="86" t="s">
        <v>415</v>
      </c>
      <c r="G47648" s="87" t="s">
        <v>416</v>
      </c>
      <c r="H47648" s="92">
        <v>549</v>
      </c>
      <c r="I47648" s="92">
        <v>280</v>
      </c>
      <c r="J47648" s="92">
        <v>1041</v>
      </c>
      <c r="K47648" s="92">
        <v>761</v>
      </c>
      <c r="O47648" s="92">
        <v>280</v>
      </c>
      <c r="P47648" s="92">
        <v>1041</v>
      </c>
      <c r="Q47648" s="92">
        <v>761</v>
      </c>
      <c r="V47648" s="92">
        <v>1041</v>
      </c>
      <c r="X47648" s="92">
        <v>0</v>
      </c>
      <c r="AN47648" s="92">
        <v>1041</v>
      </c>
      <c r="AP47648" s="92">
        <v>0</v>
      </c>
      <c r="AS47648" s="92">
        <v>25</v>
      </c>
      <c r="AT47648" s="92">
        <v>652</v>
      </c>
      <c r="AU47648" s="92">
        <v>-30</v>
      </c>
      <c r="AV47648" s="92">
        <v>114</v>
      </c>
    </row>
    <row r="47649" spans="1:48">
      <c r="A47649" s="83" t="s">
        <v>174</v>
      </c>
      <c r="B47649" s="84">
        <v>44171.625</v>
      </c>
      <c r="C47649" s="85">
        <v>44171</v>
      </c>
      <c r="D47649" s="83">
        <v>7</v>
      </c>
      <c r="E47649" s="84">
        <v>44171.291666666664</v>
      </c>
      <c r="F47649" s="86" t="s">
        <v>415</v>
      </c>
      <c r="G47649" s="87" t="s">
        <v>416</v>
      </c>
      <c r="H47649" s="92">
        <v>564</v>
      </c>
      <c r="I47649" s="92">
        <v>296</v>
      </c>
      <c r="J47649" s="92">
        <v>1148</v>
      </c>
      <c r="K47649" s="92">
        <v>852</v>
      </c>
      <c r="O47649" s="92">
        <v>296</v>
      </c>
      <c r="P47649" s="92">
        <v>1148</v>
      </c>
      <c r="Q47649" s="92">
        <v>852</v>
      </c>
      <c r="V47649" s="92">
        <v>1148</v>
      </c>
      <c r="X47649" s="92">
        <v>0</v>
      </c>
      <c r="AN47649" s="92">
        <v>1148</v>
      </c>
      <c r="AP47649" s="92">
        <v>0</v>
      </c>
      <c r="AS47649" s="92">
        <v>26</v>
      </c>
      <c r="AT47649" s="92">
        <v>719</v>
      </c>
      <c r="AU47649" s="92">
        <v>-18</v>
      </c>
      <c r="AV47649" s="92">
        <v>125</v>
      </c>
    </row>
    <row r="47650" spans="1:48">
      <c r="A47650" s="83" t="s">
        <v>174</v>
      </c>
      <c r="B47650" s="84">
        <v>44171.666666666664</v>
      </c>
      <c r="C47650" s="85">
        <v>44171</v>
      </c>
      <c r="D47650" s="83">
        <v>8</v>
      </c>
      <c r="E47650" s="84">
        <v>44171.333333333336</v>
      </c>
      <c r="F47650" s="86" t="s">
        <v>415</v>
      </c>
      <c r="G47650" s="87" t="s">
        <v>416</v>
      </c>
      <c r="H47650" s="92">
        <v>581</v>
      </c>
      <c r="I47650" s="92">
        <v>312</v>
      </c>
      <c r="J47650" s="92">
        <v>1140</v>
      </c>
      <c r="K47650" s="92">
        <v>828</v>
      </c>
      <c r="O47650" s="92">
        <v>312</v>
      </c>
      <c r="P47650" s="92">
        <v>1140</v>
      </c>
      <c r="Q47650" s="92">
        <v>828</v>
      </c>
      <c r="V47650" s="92">
        <v>1140</v>
      </c>
      <c r="X47650" s="92">
        <v>0</v>
      </c>
      <c r="AN47650" s="92">
        <v>1140</v>
      </c>
      <c r="AP47650" s="92">
        <v>0</v>
      </c>
      <c r="AS47650" s="92">
        <v>24</v>
      </c>
      <c r="AT47650" s="92">
        <v>707</v>
      </c>
      <c r="AU47650" s="92">
        <v>-34</v>
      </c>
      <c r="AV47650" s="92">
        <v>131</v>
      </c>
    </row>
    <row r="47651" spans="1:48">
      <c r="A47651" s="83" t="s">
        <v>174</v>
      </c>
      <c r="B47651" s="84">
        <v>44171.708333333336</v>
      </c>
      <c r="C47651" s="85">
        <v>44171</v>
      </c>
      <c r="D47651" s="83">
        <v>9</v>
      </c>
      <c r="E47651" s="84">
        <v>44171.375</v>
      </c>
      <c r="F47651" s="86" t="s">
        <v>415</v>
      </c>
      <c r="G47651" s="87" t="s">
        <v>416</v>
      </c>
      <c r="H47651" s="92">
        <v>586</v>
      </c>
      <c r="I47651" s="92">
        <v>318</v>
      </c>
      <c r="J47651" s="92">
        <v>1038</v>
      </c>
      <c r="K47651" s="92">
        <v>720</v>
      </c>
      <c r="O47651" s="92">
        <v>318</v>
      </c>
      <c r="P47651" s="92">
        <v>1038</v>
      </c>
      <c r="Q47651" s="92">
        <v>720</v>
      </c>
      <c r="V47651" s="92">
        <v>1038</v>
      </c>
      <c r="X47651" s="92">
        <v>0</v>
      </c>
      <c r="AN47651" s="92">
        <v>1038</v>
      </c>
      <c r="AP47651" s="92">
        <v>0</v>
      </c>
      <c r="AS47651" s="92">
        <v>21</v>
      </c>
      <c r="AT47651" s="92">
        <v>651</v>
      </c>
      <c r="AU47651" s="92">
        <v>-92</v>
      </c>
      <c r="AV47651" s="92">
        <v>140</v>
      </c>
    </row>
    <row r="47652" spans="1:48">
      <c r="A47652" s="83" t="s">
        <v>174</v>
      </c>
      <c r="B47652" s="84">
        <v>44171.75</v>
      </c>
      <c r="C47652" s="85">
        <v>44171</v>
      </c>
      <c r="D47652" s="83">
        <v>10</v>
      </c>
      <c r="E47652" s="84">
        <v>44171.416666666664</v>
      </c>
      <c r="F47652" s="86" t="s">
        <v>415</v>
      </c>
      <c r="G47652" s="87" t="s">
        <v>416</v>
      </c>
      <c r="H47652" s="92">
        <v>578</v>
      </c>
      <c r="I47652" s="92">
        <v>314</v>
      </c>
      <c r="J47652" s="92">
        <v>960</v>
      </c>
      <c r="K47652" s="92">
        <v>646</v>
      </c>
      <c r="O47652" s="92">
        <v>314</v>
      </c>
      <c r="P47652" s="92">
        <v>960</v>
      </c>
      <c r="Q47652" s="92">
        <v>646</v>
      </c>
      <c r="V47652" s="92">
        <v>960</v>
      </c>
      <c r="X47652" s="92">
        <v>0</v>
      </c>
      <c r="AN47652" s="92">
        <v>960</v>
      </c>
      <c r="AP47652" s="92">
        <v>0</v>
      </c>
      <c r="AS47652" s="92">
        <v>17</v>
      </c>
      <c r="AT47652" s="92">
        <v>509</v>
      </c>
      <c r="AU47652" s="92">
        <v>-11</v>
      </c>
      <c r="AV47652" s="92">
        <v>131</v>
      </c>
    </row>
    <row r="47653" spans="1:48">
      <c r="A47653" s="83" t="s">
        <v>174</v>
      </c>
      <c r="B47653" s="84">
        <v>44171.791666666664</v>
      </c>
      <c r="C47653" s="85">
        <v>44171</v>
      </c>
      <c r="D47653" s="83">
        <v>11</v>
      </c>
      <c r="E47653" s="84">
        <v>44171.458333333336</v>
      </c>
      <c r="F47653" s="86" t="s">
        <v>415</v>
      </c>
      <c r="G47653" s="87" t="s">
        <v>416</v>
      </c>
      <c r="H47653" s="92">
        <v>565</v>
      </c>
      <c r="I47653" s="92">
        <v>307</v>
      </c>
      <c r="J47653" s="92">
        <v>919</v>
      </c>
      <c r="K47653" s="92">
        <v>612</v>
      </c>
      <c r="O47653" s="92">
        <v>307</v>
      </c>
      <c r="P47653" s="92">
        <v>919</v>
      </c>
      <c r="Q47653" s="92">
        <v>612</v>
      </c>
      <c r="V47653" s="92">
        <v>919</v>
      </c>
      <c r="X47653" s="92">
        <v>0</v>
      </c>
      <c r="AN47653" s="92">
        <v>919</v>
      </c>
      <c r="AP47653" s="92">
        <v>0</v>
      </c>
      <c r="AS47653" s="92">
        <v>17</v>
      </c>
      <c r="AT47653" s="92">
        <v>475</v>
      </c>
      <c r="AU47653" s="92">
        <v>-11</v>
      </c>
      <c r="AV47653" s="92">
        <v>131</v>
      </c>
    </row>
    <row r="47654" spans="1:48">
      <c r="A47654" s="83" t="s">
        <v>174</v>
      </c>
      <c r="B47654" s="84">
        <v>44171.833333333336</v>
      </c>
      <c r="C47654" s="85">
        <v>44171</v>
      </c>
      <c r="D47654" s="83">
        <v>12</v>
      </c>
      <c r="E47654" s="84">
        <v>44171.5</v>
      </c>
      <c r="F47654" s="86" t="s">
        <v>415</v>
      </c>
      <c r="G47654" s="87" t="s">
        <v>416</v>
      </c>
      <c r="H47654" s="92">
        <v>546</v>
      </c>
      <c r="I47654" s="92">
        <v>294</v>
      </c>
      <c r="J47654" s="92">
        <v>904</v>
      </c>
      <c r="K47654" s="92">
        <v>610</v>
      </c>
      <c r="O47654" s="92">
        <v>294</v>
      </c>
      <c r="P47654" s="92">
        <v>904</v>
      </c>
      <c r="Q47654" s="92">
        <v>610</v>
      </c>
      <c r="V47654" s="92">
        <v>904</v>
      </c>
      <c r="X47654" s="92">
        <v>0</v>
      </c>
      <c r="AN47654" s="92">
        <v>904</v>
      </c>
      <c r="AP47654" s="92">
        <v>0</v>
      </c>
      <c r="AS47654" s="92">
        <v>17</v>
      </c>
      <c r="AT47654" s="92">
        <v>478</v>
      </c>
      <c r="AU47654" s="92">
        <v>-14</v>
      </c>
      <c r="AV47654" s="92">
        <v>129</v>
      </c>
    </row>
    <row r="47655" spans="1:48">
      <c r="A47655" s="83" t="s">
        <v>174</v>
      </c>
      <c r="B47655" s="84">
        <v>44171.875</v>
      </c>
      <c r="C47655" s="85">
        <v>44171</v>
      </c>
      <c r="D47655" s="83">
        <v>13</v>
      </c>
      <c r="E47655" s="84">
        <v>44171.541666666664</v>
      </c>
      <c r="F47655" s="86" t="s">
        <v>415</v>
      </c>
      <c r="G47655" s="87" t="s">
        <v>416</v>
      </c>
      <c r="H47655" s="92">
        <v>536</v>
      </c>
      <c r="I47655" s="92">
        <v>291</v>
      </c>
      <c r="J47655" s="92">
        <v>778</v>
      </c>
      <c r="K47655" s="92">
        <v>487</v>
      </c>
      <c r="O47655" s="92">
        <v>291</v>
      </c>
      <c r="P47655" s="92">
        <v>778</v>
      </c>
      <c r="Q47655" s="92">
        <v>487</v>
      </c>
      <c r="V47655" s="92">
        <v>778</v>
      </c>
      <c r="X47655" s="92">
        <v>0</v>
      </c>
      <c r="AN47655" s="92">
        <v>778</v>
      </c>
      <c r="AP47655" s="92">
        <v>0</v>
      </c>
      <c r="AS47655" s="92">
        <v>17</v>
      </c>
      <c r="AT47655" s="92">
        <v>431</v>
      </c>
      <c r="AU47655" s="92">
        <v>-81</v>
      </c>
      <c r="AV47655" s="92">
        <v>120</v>
      </c>
    </row>
    <row r="47656" spans="1:48">
      <c r="A47656" s="83" t="s">
        <v>174</v>
      </c>
      <c r="B47656" s="84">
        <v>44171.916666666664</v>
      </c>
      <c r="C47656" s="85">
        <v>44171</v>
      </c>
      <c r="D47656" s="83">
        <v>14</v>
      </c>
      <c r="E47656" s="84">
        <v>44171.583333333336</v>
      </c>
      <c r="F47656" s="86" t="s">
        <v>415</v>
      </c>
      <c r="G47656" s="87" t="s">
        <v>416</v>
      </c>
      <c r="H47656" s="92">
        <v>524</v>
      </c>
      <c r="I47656" s="92">
        <v>284</v>
      </c>
      <c r="J47656" s="92">
        <v>691</v>
      </c>
      <c r="K47656" s="92">
        <v>407</v>
      </c>
      <c r="O47656" s="92">
        <v>284</v>
      </c>
      <c r="P47656" s="92">
        <v>691</v>
      </c>
      <c r="Q47656" s="92">
        <v>407</v>
      </c>
      <c r="V47656" s="92">
        <v>691</v>
      </c>
      <c r="X47656" s="92">
        <v>0</v>
      </c>
      <c r="AN47656" s="92">
        <v>691</v>
      </c>
      <c r="AP47656" s="92">
        <v>0</v>
      </c>
      <c r="AS47656" s="92">
        <v>17</v>
      </c>
      <c r="AT47656" s="92">
        <v>390</v>
      </c>
      <c r="AU47656" s="92">
        <v>-115</v>
      </c>
      <c r="AV47656" s="92">
        <v>115</v>
      </c>
    </row>
    <row r="47657" spans="1:48">
      <c r="A47657" s="83" t="s">
        <v>174</v>
      </c>
      <c r="B47657" s="84">
        <v>44171.958333333336</v>
      </c>
      <c r="C47657" s="85">
        <v>44171</v>
      </c>
      <c r="D47657" s="83">
        <v>15</v>
      </c>
      <c r="E47657" s="84">
        <v>44171.625</v>
      </c>
      <c r="F47657" s="86" t="s">
        <v>415</v>
      </c>
      <c r="G47657" s="87" t="s">
        <v>416</v>
      </c>
      <c r="H47657" s="92">
        <v>524</v>
      </c>
      <c r="I47657" s="92">
        <v>283</v>
      </c>
      <c r="J47657" s="92">
        <v>695</v>
      </c>
      <c r="K47657" s="92">
        <v>412</v>
      </c>
      <c r="O47657" s="92">
        <v>283</v>
      </c>
      <c r="P47657" s="92">
        <v>695</v>
      </c>
      <c r="Q47657" s="92">
        <v>412</v>
      </c>
      <c r="V47657" s="92">
        <v>695</v>
      </c>
      <c r="X47657" s="92">
        <v>0</v>
      </c>
      <c r="AN47657" s="92">
        <v>695</v>
      </c>
      <c r="AP47657" s="92">
        <v>0</v>
      </c>
      <c r="AS47657" s="92">
        <v>17</v>
      </c>
      <c r="AT47657" s="92">
        <v>370</v>
      </c>
      <c r="AU47657" s="92">
        <v>-87</v>
      </c>
      <c r="AV47657" s="92">
        <v>112</v>
      </c>
    </row>
    <row r="47658" spans="1:48">
      <c r="A47658" s="83" t="s">
        <v>174</v>
      </c>
      <c r="B47658" s="84">
        <v>44172</v>
      </c>
      <c r="C47658" s="85">
        <v>44171</v>
      </c>
      <c r="D47658" s="83">
        <v>16</v>
      </c>
      <c r="E47658" s="84">
        <v>44171.666666666664</v>
      </c>
      <c r="F47658" s="86" t="s">
        <v>415</v>
      </c>
      <c r="G47658" s="87" t="s">
        <v>416</v>
      </c>
      <c r="H47658" s="92">
        <v>531</v>
      </c>
      <c r="I47658" s="92">
        <v>286</v>
      </c>
      <c r="J47658" s="92">
        <v>957</v>
      </c>
      <c r="K47658" s="92">
        <v>671</v>
      </c>
      <c r="O47658" s="92">
        <v>286</v>
      </c>
      <c r="P47658" s="92">
        <v>957</v>
      </c>
      <c r="Q47658" s="92">
        <v>671</v>
      </c>
      <c r="V47658" s="92">
        <v>957</v>
      </c>
      <c r="X47658" s="92">
        <v>0</v>
      </c>
      <c r="AN47658" s="92">
        <v>957</v>
      </c>
      <c r="AP47658" s="92">
        <v>0</v>
      </c>
      <c r="AS47658" s="92">
        <v>24</v>
      </c>
      <c r="AT47658" s="92">
        <v>590</v>
      </c>
      <c r="AU47658" s="92">
        <v>-72</v>
      </c>
      <c r="AV47658" s="92">
        <v>129</v>
      </c>
    </row>
    <row r="47659" spans="1:48">
      <c r="A47659" s="83" t="s">
        <v>174</v>
      </c>
      <c r="B47659" s="84">
        <v>44172.041666666664</v>
      </c>
      <c r="C47659" s="85">
        <v>44171</v>
      </c>
      <c r="D47659" s="83">
        <v>17</v>
      </c>
      <c r="E47659" s="84">
        <v>44171.708333333336</v>
      </c>
      <c r="F47659" s="86" t="s">
        <v>415</v>
      </c>
      <c r="G47659" s="87" t="s">
        <v>416</v>
      </c>
      <c r="H47659" s="92">
        <v>545</v>
      </c>
      <c r="I47659" s="92">
        <v>298</v>
      </c>
      <c r="J47659" s="92">
        <v>849</v>
      </c>
      <c r="K47659" s="92">
        <v>551</v>
      </c>
      <c r="O47659" s="92">
        <v>298</v>
      </c>
      <c r="P47659" s="92">
        <v>849</v>
      </c>
      <c r="Q47659" s="92">
        <v>551</v>
      </c>
      <c r="V47659" s="92">
        <v>849</v>
      </c>
      <c r="X47659" s="92">
        <v>0</v>
      </c>
      <c r="AN47659" s="92">
        <v>849</v>
      </c>
      <c r="AP47659" s="92">
        <v>0</v>
      </c>
      <c r="AS47659" s="92">
        <v>22</v>
      </c>
      <c r="AT47659" s="92">
        <v>595</v>
      </c>
      <c r="AU47659" s="92">
        <v>-196</v>
      </c>
      <c r="AV47659" s="92">
        <v>130</v>
      </c>
    </row>
    <row r="47660" spans="1:48">
      <c r="A47660" s="83" t="s">
        <v>174</v>
      </c>
      <c r="B47660" s="84">
        <v>44172.083333333336</v>
      </c>
      <c r="C47660" s="85">
        <v>44171</v>
      </c>
      <c r="D47660" s="83">
        <v>18</v>
      </c>
      <c r="E47660" s="84">
        <v>44171.75</v>
      </c>
      <c r="F47660" s="86" t="s">
        <v>415</v>
      </c>
      <c r="G47660" s="87" t="s">
        <v>416</v>
      </c>
      <c r="H47660" s="92">
        <v>552</v>
      </c>
      <c r="I47660" s="92">
        <v>296</v>
      </c>
      <c r="J47660" s="92">
        <v>1002</v>
      </c>
      <c r="K47660" s="92">
        <v>706</v>
      </c>
      <c r="O47660" s="92">
        <v>296</v>
      </c>
      <c r="P47660" s="92">
        <v>1002</v>
      </c>
      <c r="Q47660" s="92">
        <v>706</v>
      </c>
      <c r="V47660" s="92">
        <v>1002</v>
      </c>
      <c r="X47660" s="92">
        <v>0</v>
      </c>
      <c r="AN47660" s="92">
        <v>1002</v>
      </c>
      <c r="AP47660" s="92">
        <v>0</v>
      </c>
      <c r="AS47660" s="92">
        <v>25</v>
      </c>
      <c r="AT47660" s="92">
        <v>668</v>
      </c>
      <c r="AU47660" s="92">
        <v>-134</v>
      </c>
      <c r="AV47660" s="92">
        <v>147</v>
      </c>
    </row>
    <row r="47661" spans="1:48">
      <c r="A47661" s="83" t="s">
        <v>174</v>
      </c>
      <c r="B47661" s="84">
        <v>44172.125</v>
      </c>
      <c r="C47661" s="85">
        <v>44171</v>
      </c>
      <c r="D47661" s="83">
        <v>19</v>
      </c>
      <c r="E47661" s="84">
        <v>44171.791666666664</v>
      </c>
      <c r="F47661" s="86" t="s">
        <v>415</v>
      </c>
      <c r="G47661" s="87" t="s">
        <v>416</v>
      </c>
      <c r="H47661" s="92">
        <v>549</v>
      </c>
      <c r="I47661" s="92">
        <v>295</v>
      </c>
      <c r="J47661" s="92">
        <v>1064</v>
      </c>
      <c r="K47661" s="92">
        <v>769</v>
      </c>
      <c r="O47661" s="92">
        <v>295</v>
      </c>
      <c r="P47661" s="92">
        <v>1064</v>
      </c>
      <c r="Q47661" s="92">
        <v>769</v>
      </c>
      <c r="V47661" s="92">
        <v>1064</v>
      </c>
      <c r="X47661" s="92">
        <v>0</v>
      </c>
      <c r="AN47661" s="92">
        <v>1064</v>
      </c>
      <c r="AP47661" s="92">
        <v>0</v>
      </c>
      <c r="AS47661" s="92">
        <v>25</v>
      </c>
      <c r="AT47661" s="92">
        <v>714</v>
      </c>
      <c r="AU47661" s="92">
        <v>-118</v>
      </c>
      <c r="AV47661" s="92">
        <v>148</v>
      </c>
    </row>
    <row r="47662" spans="1:48">
      <c r="A47662" s="83" t="s">
        <v>174</v>
      </c>
      <c r="B47662" s="84">
        <v>44172.166666666664</v>
      </c>
      <c r="C47662" s="85">
        <v>44171</v>
      </c>
      <c r="D47662" s="83">
        <v>20</v>
      </c>
      <c r="E47662" s="84">
        <v>44171.833333333336</v>
      </c>
      <c r="F47662" s="86" t="s">
        <v>415</v>
      </c>
      <c r="G47662" s="87" t="s">
        <v>416</v>
      </c>
      <c r="H47662" s="92">
        <v>546</v>
      </c>
      <c r="I47662" s="92">
        <v>292</v>
      </c>
      <c r="J47662" s="92">
        <v>1129</v>
      </c>
      <c r="K47662" s="92">
        <v>837</v>
      </c>
      <c r="O47662" s="92">
        <v>292</v>
      </c>
      <c r="P47662" s="92">
        <v>1129</v>
      </c>
      <c r="Q47662" s="92">
        <v>837</v>
      </c>
      <c r="V47662" s="92">
        <v>1129</v>
      </c>
      <c r="X47662" s="92">
        <v>0</v>
      </c>
      <c r="AN47662" s="92">
        <v>1129</v>
      </c>
      <c r="AP47662" s="92">
        <v>0</v>
      </c>
      <c r="AS47662" s="92">
        <v>26</v>
      </c>
      <c r="AT47662" s="92">
        <v>732</v>
      </c>
      <c r="AU47662" s="92">
        <v>-67</v>
      </c>
      <c r="AV47662" s="92">
        <v>146</v>
      </c>
    </row>
    <row r="47663" spans="1:48">
      <c r="A47663" s="83" t="s">
        <v>174</v>
      </c>
      <c r="B47663" s="84">
        <v>44172.208333333336</v>
      </c>
      <c r="C47663" s="85">
        <v>44171</v>
      </c>
      <c r="D47663" s="83">
        <v>21</v>
      </c>
      <c r="E47663" s="84">
        <v>44171.875</v>
      </c>
      <c r="F47663" s="86" t="s">
        <v>415</v>
      </c>
      <c r="G47663" s="87" t="s">
        <v>416</v>
      </c>
      <c r="H47663" s="92">
        <v>541</v>
      </c>
      <c r="I47663" s="92">
        <v>283</v>
      </c>
      <c r="J47663" s="92">
        <v>1086</v>
      </c>
      <c r="K47663" s="92">
        <v>803</v>
      </c>
      <c r="O47663" s="92">
        <v>283</v>
      </c>
      <c r="P47663" s="92">
        <v>1086</v>
      </c>
      <c r="Q47663" s="92">
        <v>803</v>
      </c>
      <c r="V47663" s="92">
        <v>1086</v>
      </c>
      <c r="X47663" s="92">
        <v>0</v>
      </c>
      <c r="AN47663" s="92">
        <v>1086</v>
      </c>
      <c r="AP47663" s="92">
        <v>0</v>
      </c>
      <c r="AS47663" s="92">
        <v>25</v>
      </c>
      <c r="AT47663" s="92">
        <v>726</v>
      </c>
      <c r="AU47663" s="92">
        <v>-88</v>
      </c>
      <c r="AV47663" s="92">
        <v>140</v>
      </c>
    </row>
    <row r="47664" spans="1:48">
      <c r="A47664" s="83" t="s">
        <v>174</v>
      </c>
      <c r="B47664" s="84">
        <v>44172.25</v>
      </c>
      <c r="C47664" s="85">
        <v>44171</v>
      </c>
      <c r="D47664" s="83">
        <v>22</v>
      </c>
      <c r="E47664" s="84">
        <v>44171.916666666664</v>
      </c>
      <c r="F47664" s="86" t="s">
        <v>415</v>
      </c>
      <c r="G47664" s="87" t="s">
        <v>416</v>
      </c>
      <c r="H47664" s="92">
        <v>530</v>
      </c>
      <c r="I47664" s="92">
        <v>274</v>
      </c>
      <c r="J47664" s="92">
        <v>1024</v>
      </c>
      <c r="K47664" s="92">
        <v>750</v>
      </c>
      <c r="O47664" s="92">
        <v>274</v>
      </c>
      <c r="P47664" s="92">
        <v>1024</v>
      </c>
      <c r="Q47664" s="92">
        <v>750</v>
      </c>
      <c r="V47664" s="92">
        <v>1024</v>
      </c>
      <c r="X47664" s="92">
        <v>0</v>
      </c>
      <c r="AN47664" s="92">
        <v>1024</v>
      </c>
      <c r="AP47664" s="92">
        <v>0</v>
      </c>
      <c r="AS47664" s="92">
        <v>25</v>
      </c>
      <c r="AT47664" s="92">
        <v>684</v>
      </c>
      <c r="AU47664" s="92">
        <v>-91</v>
      </c>
      <c r="AV47664" s="92">
        <v>132</v>
      </c>
    </row>
    <row r="47665" spans="1:48">
      <c r="A47665" s="83" t="s">
        <v>174</v>
      </c>
      <c r="B47665" s="84">
        <v>44172.291666666664</v>
      </c>
      <c r="C47665" s="85">
        <v>44171</v>
      </c>
      <c r="D47665" s="83">
        <v>23</v>
      </c>
      <c r="E47665" s="84">
        <v>44171.958333333336</v>
      </c>
      <c r="F47665" s="86" t="s">
        <v>415</v>
      </c>
      <c r="G47665" s="87" t="s">
        <v>416</v>
      </c>
      <c r="H47665" s="92">
        <v>518</v>
      </c>
      <c r="I47665" s="92">
        <v>262</v>
      </c>
      <c r="J47665" s="92">
        <v>949</v>
      </c>
      <c r="K47665" s="92">
        <v>687</v>
      </c>
      <c r="O47665" s="92">
        <v>262</v>
      </c>
      <c r="P47665" s="92">
        <v>949</v>
      </c>
      <c r="Q47665" s="92">
        <v>687</v>
      </c>
      <c r="V47665" s="92">
        <v>949</v>
      </c>
      <c r="X47665" s="92">
        <v>0</v>
      </c>
      <c r="AN47665" s="92">
        <v>949</v>
      </c>
      <c r="AP47665" s="92">
        <v>0</v>
      </c>
      <c r="AS47665" s="92">
        <v>24</v>
      </c>
      <c r="AT47665" s="92">
        <v>656</v>
      </c>
      <c r="AU47665" s="92">
        <v>-113</v>
      </c>
      <c r="AV47665" s="92">
        <v>120</v>
      </c>
    </row>
    <row r="47666" spans="1:48">
      <c r="A47666" s="83" t="s">
        <v>174</v>
      </c>
      <c r="B47666" s="84">
        <v>44172.333333333336</v>
      </c>
      <c r="C47666" s="85">
        <v>44171</v>
      </c>
      <c r="D47666" s="83">
        <v>24</v>
      </c>
      <c r="E47666" s="84">
        <v>44172</v>
      </c>
      <c r="F47666" s="86" t="s">
        <v>415</v>
      </c>
      <c r="G47666" s="87" t="s">
        <v>416</v>
      </c>
      <c r="H47666" s="92">
        <v>513</v>
      </c>
      <c r="I47666" s="92">
        <v>251</v>
      </c>
      <c r="J47666" s="92">
        <v>850</v>
      </c>
      <c r="K47666" s="92">
        <v>599</v>
      </c>
      <c r="O47666" s="92">
        <v>251</v>
      </c>
      <c r="P47666" s="92">
        <v>850</v>
      </c>
      <c r="Q47666" s="92">
        <v>599</v>
      </c>
      <c r="V47666" s="92">
        <v>850</v>
      </c>
      <c r="X47666" s="92">
        <v>0</v>
      </c>
      <c r="AN47666" s="92">
        <v>850</v>
      </c>
      <c r="AP47666" s="92">
        <v>0</v>
      </c>
      <c r="AS47666" s="92">
        <v>25</v>
      </c>
      <c r="AT47666" s="92">
        <v>621</v>
      </c>
      <c r="AU47666" s="92">
        <v>-156</v>
      </c>
      <c r="AV47666" s="92">
        <v>109</v>
      </c>
    </row>
    <row r="47667" spans="1:48">
      <c r="A47667" s="83" t="s">
        <v>174</v>
      </c>
      <c r="B47667" s="84">
        <v>44172.375</v>
      </c>
      <c r="C47667" s="85">
        <v>44172</v>
      </c>
      <c r="D47667" s="83">
        <v>1</v>
      </c>
      <c r="E47667" s="84">
        <v>44172.041666666664</v>
      </c>
      <c r="F47667" s="86" t="s">
        <v>415</v>
      </c>
      <c r="G47667" s="87" t="s">
        <v>416</v>
      </c>
      <c r="H47667" s="92">
        <v>519</v>
      </c>
      <c r="I47667" s="92">
        <v>247</v>
      </c>
      <c r="J47667" s="92">
        <v>932</v>
      </c>
      <c r="K47667" s="92">
        <v>685</v>
      </c>
      <c r="O47667" s="92">
        <v>247</v>
      </c>
      <c r="P47667" s="92">
        <v>932</v>
      </c>
      <c r="Q47667" s="92">
        <v>685</v>
      </c>
      <c r="V47667" s="92">
        <v>932</v>
      </c>
      <c r="X47667" s="92">
        <v>0</v>
      </c>
      <c r="AN47667" s="92">
        <v>932</v>
      </c>
      <c r="AP47667" s="92">
        <v>0</v>
      </c>
      <c r="AS47667" s="92">
        <v>26</v>
      </c>
      <c r="AT47667" s="92">
        <v>618</v>
      </c>
      <c r="AU47667" s="92">
        <v>-63</v>
      </c>
      <c r="AV47667" s="92">
        <v>104</v>
      </c>
    </row>
    <row r="47668" spans="1:48">
      <c r="A47668" s="83" t="s">
        <v>174</v>
      </c>
      <c r="B47668" s="84">
        <v>44172.416666666664</v>
      </c>
      <c r="C47668" s="85">
        <v>44172</v>
      </c>
      <c r="D47668" s="83">
        <v>2</v>
      </c>
      <c r="E47668" s="84">
        <v>44172.083333333336</v>
      </c>
      <c r="F47668" s="86" t="s">
        <v>415</v>
      </c>
      <c r="G47668" s="87" t="s">
        <v>416</v>
      </c>
      <c r="H47668" s="92">
        <v>521</v>
      </c>
      <c r="I47668" s="92">
        <v>252</v>
      </c>
      <c r="J47668" s="92">
        <v>934</v>
      </c>
      <c r="K47668" s="92">
        <v>682</v>
      </c>
      <c r="O47668" s="92">
        <v>252</v>
      </c>
      <c r="P47668" s="92">
        <v>934</v>
      </c>
      <c r="Q47668" s="92">
        <v>682</v>
      </c>
      <c r="V47668" s="92">
        <v>934</v>
      </c>
      <c r="X47668" s="92">
        <v>0</v>
      </c>
      <c r="AN47668" s="92">
        <v>934</v>
      </c>
      <c r="AP47668" s="92">
        <v>0</v>
      </c>
      <c r="AS47668" s="92">
        <v>25</v>
      </c>
      <c r="AT47668" s="92">
        <v>621</v>
      </c>
      <c r="AU47668" s="92">
        <v>-65</v>
      </c>
      <c r="AV47668" s="92">
        <v>101</v>
      </c>
    </row>
    <row r="47669" spans="1:48">
      <c r="A47669" s="83" t="s">
        <v>174</v>
      </c>
      <c r="B47669" s="84">
        <v>44172.458333333336</v>
      </c>
      <c r="C47669" s="85">
        <v>44172</v>
      </c>
      <c r="D47669" s="83">
        <v>3</v>
      </c>
      <c r="E47669" s="84">
        <v>44172.125</v>
      </c>
      <c r="F47669" s="86" t="s">
        <v>415</v>
      </c>
      <c r="G47669" s="87" t="s">
        <v>416</v>
      </c>
      <c r="H47669" s="92">
        <v>524</v>
      </c>
      <c r="I47669" s="92">
        <v>255</v>
      </c>
      <c r="J47669" s="92">
        <v>984</v>
      </c>
      <c r="K47669" s="92">
        <v>729</v>
      </c>
      <c r="O47669" s="92">
        <v>255</v>
      </c>
      <c r="P47669" s="92">
        <v>984</v>
      </c>
      <c r="Q47669" s="92">
        <v>729</v>
      </c>
      <c r="V47669" s="92">
        <v>984</v>
      </c>
      <c r="X47669" s="92">
        <v>0</v>
      </c>
      <c r="AN47669" s="92">
        <v>984</v>
      </c>
      <c r="AP47669" s="92">
        <v>0</v>
      </c>
      <c r="AS47669" s="92">
        <v>26</v>
      </c>
      <c r="AT47669" s="92">
        <v>618</v>
      </c>
      <c r="AU47669" s="92">
        <v>-14</v>
      </c>
      <c r="AV47669" s="92">
        <v>99</v>
      </c>
    </row>
    <row r="47670" spans="1:48">
      <c r="A47670" s="83" t="s">
        <v>174</v>
      </c>
      <c r="B47670" s="84">
        <v>44172.5</v>
      </c>
      <c r="C47670" s="85">
        <v>44172</v>
      </c>
      <c r="D47670" s="83">
        <v>4</v>
      </c>
      <c r="E47670" s="84">
        <v>44172.166666666664</v>
      </c>
      <c r="F47670" s="86" t="s">
        <v>415</v>
      </c>
      <c r="G47670" s="87" t="s">
        <v>416</v>
      </c>
      <c r="H47670" s="92">
        <v>531</v>
      </c>
      <c r="I47670" s="92">
        <v>264</v>
      </c>
      <c r="J47670" s="92">
        <v>1021</v>
      </c>
      <c r="K47670" s="92">
        <v>757</v>
      </c>
      <c r="O47670" s="92">
        <v>264</v>
      </c>
      <c r="P47670" s="92">
        <v>1021</v>
      </c>
      <c r="Q47670" s="92">
        <v>757</v>
      </c>
      <c r="V47670" s="92">
        <v>1021</v>
      </c>
      <c r="X47670" s="92">
        <v>0</v>
      </c>
      <c r="AN47670" s="92">
        <v>1021</v>
      </c>
      <c r="AP47670" s="92">
        <v>0</v>
      </c>
      <c r="AS47670" s="92">
        <v>26</v>
      </c>
      <c r="AT47670" s="92">
        <v>651</v>
      </c>
      <c r="AU47670" s="92">
        <v>-26</v>
      </c>
      <c r="AV47670" s="92">
        <v>106</v>
      </c>
    </row>
    <row r="47671" spans="1:48">
      <c r="A47671" s="83" t="s">
        <v>174</v>
      </c>
      <c r="B47671" s="84">
        <v>44172.541666666664</v>
      </c>
      <c r="C47671" s="85">
        <v>44172</v>
      </c>
      <c r="D47671" s="83">
        <v>5</v>
      </c>
      <c r="E47671" s="84">
        <v>44172.208333333336</v>
      </c>
      <c r="F47671" s="86" t="s">
        <v>415</v>
      </c>
      <c r="G47671" s="87" t="s">
        <v>416</v>
      </c>
      <c r="H47671" s="92">
        <v>544</v>
      </c>
      <c r="I47671" s="92">
        <v>274</v>
      </c>
      <c r="J47671" s="92">
        <v>1067</v>
      </c>
      <c r="K47671" s="92">
        <v>793</v>
      </c>
      <c r="O47671" s="92">
        <v>274</v>
      </c>
      <c r="P47671" s="92">
        <v>1067</v>
      </c>
      <c r="Q47671" s="92">
        <v>793</v>
      </c>
      <c r="V47671" s="92">
        <v>1067</v>
      </c>
      <c r="X47671" s="92">
        <v>0</v>
      </c>
      <c r="AN47671" s="92">
        <v>1067</v>
      </c>
      <c r="AP47671" s="92">
        <v>0</v>
      </c>
      <c r="AS47671" s="92">
        <v>25</v>
      </c>
      <c r="AT47671" s="92">
        <v>658</v>
      </c>
      <c r="AU47671" s="92">
        <v>-3</v>
      </c>
      <c r="AV47671" s="92">
        <v>113</v>
      </c>
    </row>
    <row r="47672" spans="1:48">
      <c r="A47672" s="83" t="s">
        <v>174</v>
      </c>
      <c r="B47672" s="84">
        <v>44172.583333333336</v>
      </c>
      <c r="C47672" s="85">
        <v>44172</v>
      </c>
      <c r="D47672" s="83">
        <v>6</v>
      </c>
      <c r="E47672" s="84">
        <v>44172.25</v>
      </c>
      <c r="F47672" s="86" t="s">
        <v>415</v>
      </c>
      <c r="G47672" s="87" t="s">
        <v>416</v>
      </c>
      <c r="H47672" s="92">
        <v>567</v>
      </c>
      <c r="I47672" s="92">
        <v>299</v>
      </c>
      <c r="J47672" s="92">
        <v>1158</v>
      </c>
      <c r="K47672" s="92">
        <v>859</v>
      </c>
      <c r="O47672" s="92">
        <v>299</v>
      </c>
      <c r="P47672" s="92">
        <v>1158</v>
      </c>
      <c r="Q47672" s="92">
        <v>859</v>
      </c>
      <c r="V47672" s="92">
        <v>1158</v>
      </c>
      <c r="X47672" s="92">
        <v>0</v>
      </c>
      <c r="AN47672" s="92">
        <v>1158</v>
      </c>
      <c r="AP47672" s="92">
        <v>0</v>
      </c>
      <c r="AS47672" s="92">
        <v>26</v>
      </c>
      <c r="AT47672" s="92">
        <v>725</v>
      </c>
      <c r="AU47672" s="92">
        <v>-24</v>
      </c>
      <c r="AV47672" s="92">
        <v>132</v>
      </c>
    </row>
    <row r="47673" spans="1:48">
      <c r="A47673" s="83" t="s">
        <v>174</v>
      </c>
      <c r="B47673" s="84">
        <v>44172.625</v>
      </c>
      <c r="C47673" s="85">
        <v>44172</v>
      </c>
      <c r="D47673" s="83">
        <v>7</v>
      </c>
      <c r="E47673" s="84">
        <v>44172.291666666664</v>
      </c>
      <c r="F47673" s="86" t="s">
        <v>415</v>
      </c>
      <c r="G47673" s="87" t="s">
        <v>416</v>
      </c>
      <c r="H47673" s="92">
        <v>587</v>
      </c>
      <c r="I47673" s="92">
        <v>321</v>
      </c>
      <c r="J47673" s="92">
        <v>1253</v>
      </c>
      <c r="K47673" s="92">
        <v>932</v>
      </c>
      <c r="O47673" s="92">
        <v>321</v>
      </c>
      <c r="P47673" s="92">
        <v>1253</v>
      </c>
      <c r="Q47673" s="92">
        <v>932</v>
      </c>
      <c r="V47673" s="92">
        <v>1253</v>
      </c>
      <c r="X47673" s="92">
        <v>0</v>
      </c>
      <c r="AN47673" s="92">
        <v>1253</v>
      </c>
      <c r="AP47673" s="92">
        <v>0</v>
      </c>
      <c r="AS47673" s="92">
        <v>26</v>
      </c>
      <c r="AT47673" s="92">
        <v>784</v>
      </c>
      <c r="AU47673" s="92">
        <v>-23</v>
      </c>
      <c r="AV47673" s="92">
        <v>145</v>
      </c>
    </row>
    <row r="47674" spans="1:48">
      <c r="A47674" s="83" t="s">
        <v>174</v>
      </c>
      <c r="B47674" s="84">
        <v>44172.666666666664</v>
      </c>
      <c r="C47674" s="85">
        <v>44172</v>
      </c>
      <c r="D47674" s="83">
        <v>8</v>
      </c>
      <c r="E47674" s="84">
        <v>44172.333333333336</v>
      </c>
      <c r="F47674" s="86" t="s">
        <v>415</v>
      </c>
      <c r="G47674" s="87" t="s">
        <v>416</v>
      </c>
      <c r="H47674" s="92">
        <v>601</v>
      </c>
      <c r="I47674" s="92">
        <v>331</v>
      </c>
      <c r="J47674" s="92">
        <v>1218</v>
      </c>
      <c r="K47674" s="92">
        <v>887</v>
      </c>
      <c r="O47674" s="92">
        <v>331</v>
      </c>
      <c r="P47674" s="92">
        <v>1218</v>
      </c>
      <c r="Q47674" s="92">
        <v>887</v>
      </c>
      <c r="V47674" s="92">
        <v>1218</v>
      </c>
      <c r="X47674" s="92">
        <v>0</v>
      </c>
      <c r="AN47674" s="92">
        <v>1218</v>
      </c>
      <c r="AP47674" s="92">
        <v>0</v>
      </c>
      <c r="AS47674" s="92">
        <v>25</v>
      </c>
      <c r="AT47674" s="92">
        <v>776</v>
      </c>
      <c r="AU47674" s="92">
        <v>-63</v>
      </c>
      <c r="AV47674" s="92">
        <v>149</v>
      </c>
    </row>
    <row r="47675" spans="1:48">
      <c r="A47675" s="83" t="s">
        <v>174</v>
      </c>
      <c r="B47675" s="84">
        <v>44172.708333333336</v>
      </c>
      <c r="C47675" s="85">
        <v>44172</v>
      </c>
      <c r="D47675" s="83">
        <v>9</v>
      </c>
      <c r="E47675" s="84">
        <v>44172.375</v>
      </c>
      <c r="F47675" s="86" t="s">
        <v>415</v>
      </c>
      <c r="G47675" s="87" t="s">
        <v>416</v>
      </c>
      <c r="H47675" s="92">
        <v>598</v>
      </c>
      <c r="I47675" s="92">
        <v>332</v>
      </c>
      <c r="J47675" s="92">
        <v>1212</v>
      </c>
      <c r="K47675" s="92">
        <v>880</v>
      </c>
      <c r="O47675" s="92">
        <v>332</v>
      </c>
      <c r="P47675" s="92">
        <v>1212</v>
      </c>
      <c r="Q47675" s="92">
        <v>880</v>
      </c>
      <c r="V47675" s="92">
        <v>1212</v>
      </c>
      <c r="X47675" s="92">
        <v>0</v>
      </c>
      <c r="AN47675" s="92">
        <v>1212</v>
      </c>
      <c r="AP47675" s="92">
        <v>0</v>
      </c>
      <c r="AS47675" s="92">
        <v>24</v>
      </c>
      <c r="AT47675" s="92">
        <v>768</v>
      </c>
      <c r="AU47675" s="92">
        <v>-64</v>
      </c>
      <c r="AV47675" s="92">
        <v>152</v>
      </c>
    </row>
    <row r="47676" spans="1:48">
      <c r="A47676" s="83" t="s">
        <v>174</v>
      </c>
      <c r="B47676" s="84">
        <v>44172.75</v>
      </c>
      <c r="C47676" s="85">
        <v>44172</v>
      </c>
      <c r="D47676" s="83">
        <v>10</v>
      </c>
      <c r="E47676" s="84">
        <v>44172.416666666664</v>
      </c>
      <c r="F47676" s="86" t="s">
        <v>415</v>
      </c>
      <c r="G47676" s="87" t="s">
        <v>416</v>
      </c>
      <c r="H47676" s="92">
        <v>587</v>
      </c>
      <c r="I47676" s="92">
        <v>321</v>
      </c>
      <c r="J47676" s="92">
        <v>1186</v>
      </c>
      <c r="K47676" s="92">
        <v>865</v>
      </c>
      <c r="O47676" s="92">
        <v>321</v>
      </c>
      <c r="P47676" s="92">
        <v>1186</v>
      </c>
      <c r="Q47676" s="92">
        <v>865</v>
      </c>
      <c r="V47676" s="92">
        <v>1186</v>
      </c>
      <c r="X47676" s="92">
        <v>0</v>
      </c>
      <c r="AN47676" s="92">
        <v>1186</v>
      </c>
      <c r="AP47676" s="92">
        <v>0</v>
      </c>
      <c r="AS47676" s="92">
        <v>25</v>
      </c>
      <c r="AT47676" s="92">
        <v>761</v>
      </c>
      <c r="AU47676" s="92">
        <v>-71</v>
      </c>
      <c r="AV47676" s="92">
        <v>150</v>
      </c>
    </row>
    <row r="47677" spans="1:48">
      <c r="A47677" s="83" t="s">
        <v>174</v>
      </c>
      <c r="B47677" s="84">
        <v>44172.791666666664</v>
      </c>
      <c r="C47677" s="85">
        <v>44172</v>
      </c>
      <c r="D47677" s="83">
        <v>11</v>
      </c>
      <c r="E47677" s="84">
        <v>44172.458333333336</v>
      </c>
      <c r="F47677" s="86" t="s">
        <v>415</v>
      </c>
      <c r="G47677" s="87" t="s">
        <v>416</v>
      </c>
      <c r="H47677" s="92">
        <v>577</v>
      </c>
      <c r="I47677" s="92">
        <v>320</v>
      </c>
      <c r="J47677" s="92">
        <v>1186</v>
      </c>
      <c r="K47677" s="92">
        <v>866</v>
      </c>
      <c r="O47677" s="92">
        <v>320</v>
      </c>
      <c r="P47677" s="92">
        <v>1186</v>
      </c>
      <c r="Q47677" s="92">
        <v>866</v>
      </c>
      <c r="V47677" s="92">
        <v>1186</v>
      </c>
      <c r="X47677" s="92">
        <v>0</v>
      </c>
      <c r="AN47677" s="92">
        <v>1186</v>
      </c>
      <c r="AP47677" s="92">
        <v>0</v>
      </c>
      <c r="AS47677" s="92">
        <v>24</v>
      </c>
      <c r="AT47677" s="92">
        <v>763</v>
      </c>
      <c r="AU47677" s="92">
        <v>-75</v>
      </c>
      <c r="AV47677" s="92">
        <v>154</v>
      </c>
    </row>
    <row r="47678" spans="1:48">
      <c r="A47678" s="83" t="s">
        <v>174</v>
      </c>
      <c r="B47678" s="84">
        <v>44172.833333333336</v>
      </c>
      <c r="C47678" s="85">
        <v>44172</v>
      </c>
      <c r="D47678" s="83">
        <v>12</v>
      </c>
      <c r="E47678" s="84">
        <v>44172.5</v>
      </c>
      <c r="F47678" s="86" t="s">
        <v>415</v>
      </c>
      <c r="G47678" s="87" t="s">
        <v>416</v>
      </c>
      <c r="H47678" s="92">
        <v>565</v>
      </c>
      <c r="I47678" s="92">
        <v>308</v>
      </c>
      <c r="J47678" s="92">
        <v>1141</v>
      </c>
      <c r="K47678" s="92">
        <v>833</v>
      </c>
      <c r="O47678" s="92">
        <v>308</v>
      </c>
      <c r="P47678" s="92">
        <v>1141</v>
      </c>
      <c r="Q47678" s="92">
        <v>833</v>
      </c>
      <c r="V47678" s="92">
        <v>1141</v>
      </c>
      <c r="X47678" s="92">
        <v>0</v>
      </c>
      <c r="AN47678" s="92">
        <v>1141</v>
      </c>
      <c r="AP47678" s="92">
        <v>0</v>
      </c>
      <c r="AS47678" s="92">
        <v>23</v>
      </c>
      <c r="AT47678" s="92">
        <v>709</v>
      </c>
      <c r="AU47678" s="92">
        <v>-41</v>
      </c>
      <c r="AV47678" s="92">
        <v>142</v>
      </c>
    </row>
    <row r="47679" spans="1:48">
      <c r="A47679" s="83" t="s">
        <v>174</v>
      </c>
      <c r="B47679" s="84">
        <v>44172.875</v>
      </c>
      <c r="C47679" s="85">
        <v>44172</v>
      </c>
      <c r="D47679" s="83">
        <v>13</v>
      </c>
      <c r="E47679" s="84">
        <v>44172.541666666664</v>
      </c>
      <c r="F47679" s="86" t="s">
        <v>415</v>
      </c>
      <c r="G47679" s="87" t="s">
        <v>416</v>
      </c>
      <c r="H47679" s="92">
        <v>556</v>
      </c>
      <c r="I47679" s="92">
        <v>305</v>
      </c>
      <c r="J47679" s="92">
        <v>1083</v>
      </c>
      <c r="K47679" s="92">
        <v>778</v>
      </c>
      <c r="O47679" s="92">
        <v>305</v>
      </c>
      <c r="P47679" s="92">
        <v>1083</v>
      </c>
      <c r="Q47679" s="92">
        <v>778</v>
      </c>
      <c r="V47679" s="92">
        <v>1083</v>
      </c>
      <c r="X47679" s="92">
        <v>0</v>
      </c>
      <c r="AN47679" s="92">
        <v>1083</v>
      </c>
      <c r="AP47679" s="92">
        <v>0</v>
      </c>
      <c r="AS47679" s="92">
        <v>24</v>
      </c>
      <c r="AT47679" s="92">
        <v>722</v>
      </c>
      <c r="AU47679" s="92">
        <v>-107</v>
      </c>
      <c r="AV47679" s="92">
        <v>139</v>
      </c>
    </row>
    <row r="47680" spans="1:48">
      <c r="A47680" s="83" t="s">
        <v>174</v>
      </c>
      <c r="B47680" s="84">
        <v>44172.916666666664</v>
      </c>
      <c r="C47680" s="85">
        <v>44172</v>
      </c>
      <c r="D47680" s="83">
        <v>14</v>
      </c>
      <c r="E47680" s="84">
        <v>44172.583333333336</v>
      </c>
      <c r="F47680" s="86" t="s">
        <v>415</v>
      </c>
      <c r="G47680" s="87" t="s">
        <v>416</v>
      </c>
      <c r="H47680" s="92">
        <v>552</v>
      </c>
      <c r="I47680" s="92">
        <v>298</v>
      </c>
      <c r="J47680" s="92">
        <v>980</v>
      </c>
      <c r="K47680" s="92">
        <v>682</v>
      </c>
      <c r="O47680" s="92">
        <v>298</v>
      </c>
      <c r="P47680" s="92">
        <v>980</v>
      </c>
      <c r="Q47680" s="92">
        <v>682</v>
      </c>
      <c r="V47680" s="92">
        <v>980</v>
      </c>
      <c r="X47680" s="92">
        <v>0</v>
      </c>
      <c r="AN47680" s="92">
        <v>980</v>
      </c>
      <c r="AP47680" s="92">
        <v>0</v>
      </c>
      <c r="AS47680" s="92">
        <v>23</v>
      </c>
      <c r="AT47680" s="92">
        <v>673</v>
      </c>
      <c r="AU47680" s="92">
        <v>-145</v>
      </c>
      <c r="AV47680" s="92">
        <v>131</v>
      </c>
    </row>
    <row r="47681" spans="1:48">
      <c r="A47681" s="83" t="s">
        <v>174</v>
      </c>
      <c r="B47681" s="84">
        <v>44172.958333333336</v>
      </c>
      <c r="C47681" s="85">
        <v>44172</v>
      </c>
      <c r="D47681" s="83">
        <v>15</v>
      </c>
      <c r="E47681" s="84">
        <v>44172.625</v>
      </c>
      <c r="F47681" s="86" t="s">
        <v>415</v>
      </c>
      <c r="G47681" s="87" t="s">
        <v>416</v>
      </c>
      <c r="H47681" s="92">
        <v>548</v>
      </c>
      <c r="I47681" s="92">
        <v>295</v>
      </c>
      <c r="J47681" s="92">
        <v>731</v>
      </c>
      <c r="K47681" s="92">
        <v>436</v>
      </c>
      <c r="O47681" s="92">
        <v>295</v>
      </c>
      <c r="P47681" s="92">
        <v>731</v>
      </c>
      <c r="Q47681" s="92">
        <v>436</v>
      </c>
      <c r="V47681" s="92">
        <v>731</v>
      </c>
      <c r="X47681" s="92">
        <v>0</v>
      </c>
      <c r="AN47681" s="92">
        <v>731</v>
      </c>
      <c r="AP47681" s="92">
        <v>0</v>
      </c>
      <c r="AS47681" s="92">
        <v>21</v>
      </c>
      <c r="AT47681" s="92">
        <v>558</v>
      </c>
      <c r="AU47681" s="92">
        <v>-264</v>
      </c>
      <c r="AV47681" s="92">
        <v>121</v>
      </c>
    </row>
    <row r="47682" spans="1:48">
      <c r="A47682" s="83" t="s">
        <v>174</v>
      </c>
      <c r="B47682" s="84">
        <v>44173</v>
      </c>
      <c r="C47682" s="85">
        <v>44172</v>
      </c>
      <c r="D47682" s="83">
        <v>16</v>
      </c>
      <c r="E47682" s="84">
        <v>44172.666666666664</v>
      </c>
      <c r="F47682" s="86" t="s">
        <v>415</v>
      </c>
      <c r="G47682" s="87" t="s">
        <v>416</v>
      </c>
      <c r="H47682" s="92">
        <v>554</v>
      </c>
      <c r="I47682" s="92">
        <v>297</v>
      </c>
      <c r="J47682" s="92">
        <v>937</v>
      </c>
      <c r="K47682" s="92">
        <v>640</v>
      </c>
      <c r="O47682" s="92">
        <v>297</v>
      </c>
      <c r="P47682" s="92">
        <v>937</v>
      </c>
      <c r="Q47682" s="92">
        <v>640</v>
      </c>
      <c r="V47682" s="92">
        <v>937</v>
      </c>
      <c r="X47682" s="92">
        <v>0</v>
      </c>
      <c r="AN47682" s="92">
        <v>937</v>
      </c>
      <c r="AP47682" s="92">
        <v>0</v>
      </c>
      <c r="AS47682" s="92">
        <v>25</v>
      </c>
      <c r="AT47682" s="92">
        <v>645</v>
      </c>
      <c r="AU47682" s="92">
        <v>-167</v>
      </c>
      <c r="AV47682" s="92">
        <v>137</v>
      </c>
    </row>
    <row r="47683" spans="1:48">
      <c r="A47683" s="83" t="s">
        <v>174</v>
      </c>
      <c r="B47683" s="84">
        <v>44173.041666666664</v>
      </c>
      <c r="C47683" s="85">
        <v>44172</v>
      </c>
      <c r="D47683" s="83">
        <v>17</v>
      </c>
      <c r="E47683" s="84">
        <v>44172.708333333336</v>
      </c>
      <c r="F47683" s="86" t="s">
        <v>415</v>
      </c>
      <c r="G47683" s="87" t="s">
        <v>416</v>
      </c>
      <c r="H47683" s="92">
        <v>563</v>
      </c>
      <c r="I47683" s="92">
        <v>305</v>
      </c>
      <c r="J47683" s="92">
        <v>1208</v>
      </c>
      <c r="K47683" s="92">
        <v>903</v>
      </c>
      <c r="O47683" s="92">
        <v>305</v>
      </c>
      <c r="P47683" s="92">
        <v>1208</v>
      </c>
      <c r="Q47683" s="92">
        <v>903</v>
      </c>
      <c r="V47683" s="92">
        <v>1208</v>
      </c>
      <c r="X47683" s="92">
        <v>0</v>
      </c>
      <c r="AN47683" s="92">
        <v>1208</v>
      </c>
      <c r="AP47683" s="92">
        <v>0</v>
      </c>
      <c r="AS47683" s="92">
        <v>26</v>
      </c>
      <c r="AT47683" s="92">
        <v>792</v>
      </c>
      <c r="AU47683" s="92">
        <v>-74</v>
      </c>
      <c r="AV47683" s="92">
        <v>159</v>
      </c>
    </row>
    <row r="47684" spans="1:48">
      <c r="A47684" s="83" t="s">
        <v>174</v>
      </c>
      <c r="B47684" s="84">
        <v>44173.083333333336</v>
      </c>
      <c r="C47684" s="85">
        <v>44172</v>
      </c>
      <c r="D47684" s="83">
        <v>18</v>
      </c>
      <c r="E47684" s="84">
        <v>44172.75</v>
      </c>
      <c r="F47684" s="86" t="s">
        <v>415</v>
      </c>
      <c r="G47684" s="87" t="s">
        <v>416</v>
      </c>
      <c r="H47684" s="92">
        <v>569</v>
      </c>
      <c r="I47684" s="92">
        <v>308</v>
      </c>
      <c r="J47684" s="92">
        <v>1270</v>
      </c>
      <c r="K47684" s="92">
        <v>962</v>
      </c>
      <c r="O47684" s="92">
        <v>308</v>
      </c>
      <c r="P47684" s="92">
        <v>1270</v>
      </c>
      <c r="Q47684" s="92">
        <v>962</v>
      </c>
      <c r="V47684" s="92">
        <v>1270</v>
      </c>
      <c r="X47684" s="92">
        <v>0</v>
      </c>
      <c r="AN47684" s="92">
        <v>1270</v>
      </c>
      <c r="AP47684" s="92">
        <v>0</v>
      </c>
      <c r="AS47684" s="92">
        <v>27</v>
      </c>
      <c r="AT47684" s="92">
        <v>852</v>
      </c>
      <c r="AU47684" s="92">
        <v>-84</v>
      </c>
      <c r="AV47684" s="92">
        <v>167</v>
      </c>
    </row>
    <row r="47685" spans="1:48">
      <c r="A47685" s="83" t="s">
        <v>174</v>
      </c>
      <c r="B47685" s="84">
        <v>44173.125</v>
      </c>
      <c r="C47685" s="85">
        <v>44172</v>
      </c>
      <c r="D47685" s="83">
        <v>19</v>
      </c>
      <c r="E47685" s="84">
        <v>44172.791666666664</v>
      </c>
      <c r="F47685" s="86" t="s">
        <v>415</v>
      </c>
      <c r="G47685" s="87" t="s">
        <v>416</v>
      </c>
      <c r="H47685" s="92">
        <v>564</v>
      </c>
      <c r="I47685" s="92">
        <v>302</v>
      </c>
      <c r="J47685" s="92">
        <v>1290</v>
      </c>
      <c r="K47685" s="92">
        <v>988</v>
      </c>
      <c r="O47685" s="92">
        <v>302</v>
      </c>
      <c r="P47685" s="92">
        <v>1290</v>
      </c>
      <c r="Q47685" s="92">
        <v>988</v>
      </c>
      <c r="V47685" s="92">
        <v>1290</v>
      </c>
      <c r="X47685" s="92">
        <v>0</v>
      </c>
      <c r="AN47685" s="92">
        <v>1290</v>
      </c>
      <c r="AP47685" s="92">
        <v>0</v>
      </c>
      <c r="AS47685" s="92">
        <v>27</v>
      </c>
      <c r="AT47685" s="92">
        <v>858</v>
      </c>
      <c r="AU47685" s="92">
        <v>-63</v>
      </c>
      <c r="AV47685" s="92">
        <v>166</v>
      </c>
    </row>
    <row r="47686" spans="1:48">
      <c r="A47686" s="83" t="s">
        <v>174</v>
      </c>
      <c r="B47686" s="84">
        <v>44173.166666666664</v>
      </c>
      <c r="C47686" s="85">
        <v>44172</v>
      </c>
      <c r="D47686" s="83">
        <v>20</v>
      </c>
      <c r="E47686" s="84">
        <v>44172.833333333336</v>
      </c>
      <c r="F47686" s="86" t="s">
        <v>415</v>
      </c>
      <c r="G47686" s="87" t="s">
        <v>416</v>
      </c>
      <c r="H47686" s="92">
        <v>558</v>
      </c>
      <c r="I47686" s="92">
        <v>296</v>
      </c>
      <c r="J47686" s="92">
        <v>1251</v>
      </c>
      <c r="K47686" s="92">
        <v>955</v>
      </c>
      <c r="O47686" s="92">
        <v>296</v>
      </c>
      <c r="P47686" s="92">
        <v>1251</v>
      </c>
      <c r="Q47686" s="92">
        <v>955</v>
      </c>
      <c r="V47686" s="92">
        <v>1251</v>
      </c>
      <c r="X47686" s="92">
        <v>0</v>
      </c>
      <c r="AN47686" s="92">
        <v>1251</v>
      </c>
      <c r="AP47686" s="92">
        <v>0</v>
      </c>
      <c r="AS47686" s="92">
        <v>26</v>
      </c>
      <c r="AT47686" s="92">
        <v>832</v>
      </c>
      <c r="AU47686" s="92">
        <v>-62</v>
      </c>
      <c r="AV47686" s="92">
        <v>159</v>
      </c>
    </row>
    <row r="47687" spans="1:48">
      <c r="A47687" s="83" t="s">
        <v>174</v>
      </c>
      <c r="B47687" s="84">
        <v>44173.208333333336</v>
      </c>
      <c r="C47687" s="85">
        <v>44172</v>
      </c>
      <c r="D47687" s="83">
        <v>21</v>
      </c>
      <c r="E47687" s="84">
        <v>44172.875</v>
      </c>
      <c r="F47687" s="86" t="s">
        <v>415</v>
      </c>
      <c r="G47687" s="87" t="s">
        <v>416</v>
      </c>
      <c r="H47687" s="92">
        <v>551</v>
      </c>
      <c r="I47687" s="92">
        <v>291</v>
      </c>
      <c r="J47687" s="92">
        <v>1255</v>
      </c>
      <c r="K47687" s="92">
        <v>964</v>
      </c>
      <c r="O47687" s="92">
        <v>291</v>
      </c>
      <c r="P47687" s="92">
        <v>1255</v>
      </c>
      <c r="Q47687" s="92">
        <v>964</v>
      </c>
      <c r="V47687" s="92">
        <v>1255</v>
      </c>
      <c r="X47687" s="92">
        <v>0</v>
      </c>
      <c r="AN47687" s="92">
        <v>1255</v>
      </c>
      <c r="AP47687" s="92">
        <v>0</v>
      </c>
      <c r="AS47687" s="92">
        <v>26</v>
      </c>
      <c r="AT47687" s="92">
        <v>820</v>
      </c>
      <c r="AU47687" s="92">
        <v>-34</v>
      </c>
      <c r="AV47687" s="92">
        <v>152</v>
      </c>
    </row>
    <row r="47688" spans="1:48">
      <c r="A47688" s="83" t="s">
        <v>174</v>
      </c>
      <c r="B47688" s="84">
        <v>44173.25</v>
      </c>
      <c r="C47688" s="85">
        <v>44172</v>
      </c>
      <c r="D47688" s="83">
        <v>22</v>
      </c>
      <c r="E47688" s="84">
        <v>44172.916666666664</v>
      </c>
      <c r="F47688" s="86" t="s">
        <v>415</v>
      </c>
      <c r="G47688" s="87" t="s">
        <v>416</v>
      </c>
      <c r="H47688" s="92">
        <v>538</v>
      </c>
      <c r="I47688" s="92">
        <v>279</v>
      </c>
      <c r="J47688" s="92">
        <v>1240</v>
      </c>
      <c r="K47688" s="92">
        <v>961</v>
      </c>
      <c r="O47688" s="92">
        <v>279</v>
      </c>
      <c r="P47688" s="92">
        <v>1240</v>
      </c>
      <c r="Q47688" s="92">
        <v>961</v>
      </c>
      <c r="V47688" s="92">
        <v>1240</v>
      </c>
      <c r="X47688" s="92">
        <v>0</v>
      </c>
      <c r="AN47688" s="92">
        <v>1240</v>
      </c>
      <c r="AP47688" s="92">
        <v>0</v>
      </c>
      <c r="AS47688" s="92">
        <v>26</v>
      </c>
      <c r="AT47688" s="92">
        <v>810</v>
      </c>
      <c r="AU47688" s="92">
        <v>-25</v>
      </c>
      <c r="AV47688" s="92">
        <v>150</v>
      </c>
    </row>
    <row r="47689" spans="1:48">
      <c r="A47689" s="83" t="s">
        <v>174</v>
      </c>
      <c r="B47689" s="84">
        <v>44173.291666666664</v>
      </c>
      <c r="C47689" s="85">
        <v>44172</v>
      </c>
      <c r="D47689" s="83">
        <v>23</v>
      </c>
      <c r="E47689" s="84">
        <v>44172.958333333336</v>
      </c>
      <c r="F47689" s="86" t="s">
        <v>415</v>
      </c>
      <c r="G47689" s="87" t="s">
        <v>416</v>
      </c>
      <c r="H47689" s="92">
        <v>524</v>
      </c>
      <c r="I47689" s="92">
        <v>263</v>
      </c>
      <c r="J47689" s="92">
        <v>1252</v>
      </c>
      <c r="K47689" s="92">
        <v>989</v>
      </c>
      <c r="O47689" s="92">
        <v>263</v>
      </c>
      <c r="P47689" s="92">
        <v>1252</v>
      </c>
      <c r="Q47689" s="92">
        <v>989</v>
      </c>
      <c r="V47689" s="92">
        <v>1252</v>
      </c>
      <c r="X47689" s="92">
        <v>0</v>
      </c>
      <c r="AN47689" s="92">
        <v>1252</v>
      </c>
      <c r="AP47689" s="92">
        <v>0</v>
      </c>
      <c r="AS47689" s="92">
        <v>27</v>
      </c>
      <c r="AT47689" s="92">
        <v>795</v>
      </c>
      <c r="AU47689" s="92">
        <v>26</v>
      </c>
      <c r="AV47689" s="92">
        <v>141</v>
      </c>
    </row>
    <row r="47690" spans="1:48">
      <c r="A47690" s="83" t="s">
        <v>174</v>
      </c>
      <c r="B47690" s="84">
        <v>44173.333333333336</v>
      </c>
      <c r="C47690" s="85">
        <v>44172</v>
      </c>
      <c r="D47690" s="83">
        <v>24</v>
      </c>
      <c r="E47690" s="84">
        <v>44173</v>
      </c>
      <c r="F47690" s="86" t="s">
        <v>415</v>
      </c>
      <c r="G47690" s="87" t="s">
        <v>416</v>
      </c>
      <c r="H47690" s="92">
        <v>518</v>
      </c>
      <c r="I47690" s="92">
        <v>250</v>
      </c>
      <c r="J47690" s="92">
        <v>1075</v>
      </c>
      <c r="K47690" s="92">
        <v>825</v>
      </c>
      <c r="O47690" s="92">
        <v>250</v>
      </c>
      <c r="P47690" s="92">
        <v>1075</v>
      </c>
      <c r="Q47690" s="92">
        <v>825</v>
      </c>
      <c r="V47690" s="92">
        <v>1075</v>
      </c>
      <c r="X47690" s="92">
        <v>0</v>
      </c>
      <c r="AN47690" s="92">
        <v>1075</v>
      </c>
      <c r="AP47690" s="92">
        <v>0</v>
      </c>
      <c r="AS47690" s="92">
        <v>26</v>
      </c>
      <c r="AT47690" s="92">
        <v>722</v>
      </c>
      <c r="AU47690" s="92">
        <v>-44</v>
      </c>
      <c r="AV47690" s="92">
        <v>121</v>
      </c>
    </row>
    <row r="47691" spans="1:48">
      <c r="A47691" s="83" t="s">
        <v>174</v>
      </c>
      <c r="B47691" s="84">
        <v>44173.375</v>
      </c>
      <c r="C47691" s="85">
        <v>44173</v>
      </c>
      <c r="D47691" s="83">
        <v>1</v>
      </c>
      <c r="E47691" s="84">
        <v>44173.041666666664</v>
      </c>
      <c r="F47691" s="86" t="s">
        <v>415</v>
      </c>
      <c r="G47691" s="87" t="s">
        <v>416</v>
      </c>
      <c r="H47691" s="92">
        <v>516</v>
      </c>
      <c r="I47691" s="92">
        <v>249</v>
      </c>
      <c r="J47691" s="92">
        <v>759</v>
      </c>
      <c r="K47691" s="92">
        <v>510</v>
      </c>
      <c r="O47691" s="92">
        <v>249</v>
      </c>
      <c r="P47691" s="92">
        <v>759</v>
      </c>
      <c r="Q47691" s="92">
        <v>510</v>
      </c>
      <c r="V47691" s="92">
        <v>758</v>
      </c>
      <c r="X47691" s="92">
        <v>1</v>
      </c>
      <c r="AN47691" s="92">
        <v>758</v>
      </c>
      <c r="AP47691" s="92">
        <v>1</v>
      </c>
      <c r="AS47691" s="92">
        <v>20</v>
      </c>
      <c r="AT47691" s="92">
        <v>512</v>
      </c>
      <c r="AU47691" s="92">
        <v>-117</v>
      </c>
      <c r="AV47691" s="92">
        <v>95</v>
      </c>
    </row>
    <row r="47692" spans="1:48">
      <c r="A47692" s="83" t="s">
        <v>174</v>
      </c>
      <c r="B47692" s="84">
        <v>44173.416666666664</v>
      </c>
      <c r="C47692" s="85">
        <v>44173</v>
      </c>
      <c r="D47692" s="83">
        <v>2</v>
      </c>
      <c r="E47692" s="84">
        <v>44173.083333333336</v>
      </c>
      <c r="F47692" s="86" t="s">
        <v>415</v>
      </c>
      <c r="G47692" s="87" t="s">
        <v>416</v>
      </c>
      <c r="H47692" s="92">
        <v>518</v>
      </c>
      <c r="I47692" s="92">
        <v>250</v>
      </c>
      <c r="J47692" s="92">
        <v>672</v>
      </c>
      <c r="K47692" s="92">
        <v>422</v>
      </c>
      <c r="O47692" s="92">
        <v>250</v>
      </c>
      <c r="P47692" s="92">
        <v>672</v>
      </c>
      <c r="Q47692" s="92">
        <v>422</v>
      </c>
      <c r="V47692" s="92">
        <v>671</v>
      </c>
      <c r="X47692" s="92">
        <v>1</v>
      </c>
      <c r="AN47692" s="92">
        <v>671</v>
      </c>
      <c r="AP47692" s="92">
        <v>1</v>
      </c>
      <c r="AS47692" s="92">
        <v>19</v>
      </c>
      <c r="AT47692" s="92">
        <v>410</v>
      </c>
      <c r="AU47692" s="92">
        <v>-92</v>
      </c>
      <c r="AV47692" s="92">
        <v>85</v>
      </c>
    </row>
    <row r="47693" spans="1:48">
      <c r="A47693" s="83" t="s">
        <v>174</v>
      </c>
      <c r="B47693" s="84">
        <v>44173.458333333336</v>
      </c>
      <c r="C47693" s="85">
        <v>44173</v>
      </c>
      <c r="D47693" s="83">
        <v>3</v>
      </c>
      <c r="E47693" s="84">
        <v>44173.125</v>
      </c>
      <c r="F47693" s="86" t="s">
        <v>415</v>
      </c>
      <c r="G47693" s="87" t="s">
        <v>416</v>
      </c>
      <c r="H47693" s="92">
        <v>520</v>
      </c>
      <c r="I47693" s="92">
        <v>250</v>
      </c>
      <c r="J47693" s="92">
        <v>658</v>
      </c>
      <c r="K47693" s="92">
        <v>408</v>
      </c>
      <c r="O47693" s="92">
        <v>250</v>
      </c>
      <c r="P47693" s="92">
        <v>658</v>
      </c>
      <c r="Q47693" s="92">
        <v>408</v>
      </c>
      <c r="V47693" s="92">
        <v>657</v>
      </c>
      <c r="X47693" s="92">
        <v>1</v>
      </c>
      <c r="AN47693" s="92">
        <v>657</v>
      </c>
      <c r="AP47693" s="92">
        <v>1</v>
      </c>
      <c r="AS47693" s="92">
        <v>18</v>
      </c>
      <c r="AT47693" s="92">
        <v>395</v>
      </c>
      <c r="AU47693" s="92">
        <v>-87</v>
      </c>
      <c r="AV47693" s="92">
        <v>82</v>
      </c>
    </row>
    <row r="47694" spans="1:48">
      <c r="A47694" s="83" t="s">
        <v>174</v>
      </c>
      <c r="B47694" s="84">
        <v>44173.5</v>
      </c>
      <c r="C47694" s="85">
        <v>44173</v>
      </c>
      <c r="D47694" s="83">
        <v>4</v>
      </c>
      <c r="E47694" s="84">
        <v>44173.166666666664</v>
      </c>
      <c r="F47694" s="86" t="s">
        <v>415</v>
      </c>
      <c r="G47694" s="87" t="s">
        <v>416</v>
      </c>
      <c r="H47694" s="92">
        <v>526</v>
      </c>
      <c r="I47694" s="92">
        <v>255</v>
      </c>
      <c r="J47694" s="92">
        <v>575</v>
      </c>
      <c r="K47694" s="92">
        <v>320</v>
      </c>
      <c r="O47694" s="92">
        <v>255</v>
      </c>
      <c r="P47694" s="92">
        <v>575</v>
      </c>
      <c r="Q47694" s="92">
        <v>320</v>
      </c>
      <c r="V47694" s="92">
        <v>573</v>
      </c>
      <c r="X47694" s="92">
        <v>2</v>
      </c>
      <c r="AN47694" s="92">
        <v>573</v>
      </c>
      <c r="AP47694" s="92">
        <v>2</v>
      </c>
      <c r="AS47694" s="92">
        <v>18</v>
      </c>
      <c r="AT47694" s="92">
        <v>354</v>
      </c>
      <c r="AU47694" s="92">
        <v>-130</v>
      </c>
      <c r="AV47694" s="92">
        <v>78</v>
      </c>
    </row>
    <row r="47695" spans="1:48">
      <c r="A47695" s="83" t="s">
        <v>174</v>
      </c>
      <c r="B47695" s="84">
        <v>44173.541666666664</v>
      </c>
      <c r="C47695" s="85">
        <v>44173</v>
      </c>
      <c r="D47695" s="83">
        <v>5</v>
      </c>
      <c r="E47695" s="84">
        <v>44173.208333333336</v>
      </c>
      <c r="F47695" s="86" t="s">
        <v>415</v>
      </c>
      <c r="G47695" s="87" t="s">
        <v>416</v>
      </c>
      <c r="H47695" s="92">
        <v>539</v>
      </c>
      <c r="I47695" s="92">
        <v>268</v>
      </c>
      <c r="J47695" s="92">
        <v>637</v>
      </c>
      <c r="K47695" s="92">
        <v>369</v>
      </c>
      <c r="O47695" s="92">
        <v>268</v>
      </c>
      <c r="P47695" s="92">
        <v>637</v>
      </c>
      <c r="Q47695" s="92">
        <v>369</v>
      </c>
      <c r="V47695" s="92">
        <v>634</v>
      </c>
      <c r="X47695" s="92">
        <v>3</v>
      </c>
      <c r="AN47695" s="92">
        <v>634</v>
      </c>
      <c r="AP47695" s="92">
        <v>3</v>
      </c>
      <c r="AS47695" s="92">
        <v>17</v>
      </c>
      <c r="AT47695" s="92">
        <v>361</v>
      </c>
      <c r="AU47695" s="92">
        <v>-94</v>
      </c>
      <c r="AV47695" s="92">
        <v>85</v>
      </c>
    </row>
    <row r="47696" spans="1:48">
      <c r="A47696" s="83" t="s">
        <v>174</v>
      </c>
      <c r="B47696" s="84">
        <v>44173.583333333336</v>
      </c>
      <c r="C47696" s="85">
        <v>44173</v>
      </c>
      <c r="D47696" s="83">
        <v>6</v>
      </c>
      <c r="E47696" s="84">
        <v>44173.25</v>
      </c>
      <c r="F47696" s="86" t="s">
        <v>415</v>
      </c>
      <c r="G47696" s="87" t="s">
        <v>416</v>
      </c>
      <c r="H47696" s="92">
        <v>561</v>
      </c>
      <c r="I47696" s="92">
        <v>292</v>
      </c>
      <c r="J47696" s="92">
        <v>752</v>
      </c>
      <c r="K47696" s="92">
        <v>460</v>
      </c>
      <c r="O47696" s="92">
        <v>292</v>
      </c>
      <c r="P47696" s="92">
        <v>752</v>
      </c>
      <c r="Q47696" s="92">
        <v>460</v>
      </c>
      <c r="V47696" s="92">
        <v>748</v>
      </c>
      <c r="X47696" s="92">
        <v>4</v>
      </c>
      <c r="AN47696" s="92">
        <v>748</v>
      </c>
      <c r="AP47696" s="92">
        <v>4</v>
      </c>
      <c r="AS47696" s="92">
        <v>19</v>
      </c>
      <c r="AT47696" s="92">
        <v>469</v>
      </c>
      <c r="AU47696" s="92">
        <v>-130</v>
      </c>
      <c r="AV47696" s="92">
        <v>102</v>
      </c>
    </row>
    <row r="47697" spans="1:48">
      <c r="A47697" s="83" t="s">
        <v>174</v>
      </c>
      <c r="B47697" s="84">
        <v>44173.625</v>
      </c>
      <c r="C47697" s="85">
        <v>44173</v>
      </c>
      <c r="D47697" s="83">
        <v>7</v>
      </c>
      <c r="E47697" s="84">
        <v>44173.291666666664</v>
      </c>
      <c r="F47697" s="86" t="s">
        <v>415</v>
      </c>
      <c r="G47697" s="87" t="s">
        <v>416</v>
      </c>
      <c r="H47697" s="92">
        <v>584</v>
      </c>
      <c r="I47697" s="92">
        <v>311</v>
      </c>
      <c r="J47697" s="92">
        <v>1104</v>
      </c>
      <c r="K47697" s="92">
        <v>793</v>
      </c>
      <c r="O47697" s="92">
        <v>311</v>
      </c>
      <c r="P47697" s="92">
        <v>1104</v>
      </c>
      <c r="Q47697" s="92">
        <v>793</v>
      </c>
      <c r="V47697" s="92">
        <v>1100</v>
      </c>
      <c r="X47697" s="92">
        <v>4</v>
      </c>
      <c r="AN47697" s="92">
        <v>1100</v>
      </c>
      <c r="AP47697" s="92">
        <v>4</v>
      </c>
      <c r="AS47697" s="92">
        <v>23</v>
      </c>
      <c r="AT47697" s="92">
        <v>652</v>
      </c>
      <c r="AU47697" s="92">
        <v>-13</v>
      </c>
      <c r="AV47697" s="92">
        <v>131</v>
      </c>
    </row>
    <row r="47698" spans="1:48">
      <c r="A47698" s="83" t="s">
        <v>174</v>
      </c>
      <c r="B47698" s="84">
        <v>44173.666666666664</v>
      </c>
      <c r="C47698" s="85">
        <v>44173</v>
      </c>
      <c r="D47698" s="83">
        <v>8</v>
      </c>
      <c r="E47698" s="84">
        <v>44173.333333333336</v>
      </c>
      <c r="F47698" s="86" t="s">
        <v>415</v>
      </c>
      <c r="G47698" s="87" t="s">
        <v>416</v>
      </c>
      <c r="H47698" s="92">
        <v>595</v>
      </c>
      <c r="I47698" s="92">
        <v>321</v>
      </c>
      <c r="J47698" s="92">
        <v>1078</v>
      </c>
      <c r="K47698" s="92">
        <v>757</v>
      </c>
      <c r="O47698" s="92">
        <v>321</v>
      </c>
      <c r="P47698" s="92">
        <v>1078</v>
      </c>
      <c r="Q47698" s="92">
        <v>757</v>
      </c>
      <c r="V47698" s="92">
        <v>1076</v>
      </c>
      <c r="X47698" s="92">
        <v>2</v>
      </c>
      <c r="AN47698" s="92">
        <v>1076</v>
      </c>
      <c r="AP47698" s="92">
        <v>2</v>
      </c>
      <c r="AS47698" s="92">
        <v>23</v>
      </c>
      <c r="AT47698" s="92">
        <v>720</v>
      </c>
      <c r="AU47698" s="92">
        <v>-127</v>
      </c>
      <c r="AV47698" s="92">
        <v>141</v>
      </c>
    </row>
    <row r="47699" spans="1:48">
      <c r="A47699" s="83" t="s">
        <v>174</v>
      </c>
      <c r="B47699" s="84">
        <v>44173.708333333336</v>
      </c>
      <c r="C47699" s="85">
        <v>44173</v>
      </c>
      <c r="D47699" s="83">
        <v>9</v>
      </c>
      <c r="E47699" s="84">
        <v>44173.375</v>
      </c>
      <c r="F47699" s="86" t="s">
        <v>415</v>
      </c>
      <c r="G47699" s="87" t="s">
        <v>416</v>
      </c>
      <c r="H47699" s="92">
        <v>587</v>
      </c>
      <c r="I47699" s="92">
        <v>322</v>
      </c>
      <c r="J47699" s="92">
        <v>944</v>
      </c>
      <c r="K47699" s="92">
        <v>622</v>
      </c>
      <c r="O47699" s="92">
        <v>322</v>
      </c>
      <c r="P47699" s="92">
        <v>944</v>
      </c>
      <c r="Q47699" s="92">
        <v>622</v>
      </c>
      <c r="V47699" s="92">
        <v>941</v>
      </c>
      <c r="X47699" s="92">
        <v>3</v>
      </c>
      <c r="AN47699" s="92">
        <v>941</v>
      </c>
      <c r="AP47699" s="92">
        <v>3</v>
      </c>
      <c r="AS47699" s="92">
        <v>21</v>
      </c>
      <c r="AT47699" s="92">
        <v>656</v>
      </c>
      <c r="AU47699" s="92">
        <v>-196</v>
      </c>
      <c r="AV47699" s="92">
        <v>141</v>
      </c>
    </row>
    <row r="47700" spans="1:48">
      <c r="A47700" s="83" t="s">
        <v>174</v>
      </c>
      <c r="B47700" s="84">
        <v>44173.75</v>
      </c>
      <c r="C47700" s="85">
        <v>44173</v>
      </c>
      <c r="D47700" s="83">
        <v>10</v>
      </c>
      <c r="E47700" s="84">
        <v>44173.416666666664</v>
      </c>
      <c r="F47700" s="86" t="s">
        <v>415</v>
      </c>
      <c r="G47700" s="87" t="s">
        <v>416</v>
      </c>
      <c r="H47700" s="92">
        <v>577</v>
      </c>
      <c r="I47700" s="92">
        <v>310</v>
      </c>
      <c r="J47700" s="92">
        <v>873</v>
      </c>
      <c r="K47700" s="92">
        <v>563</v>
      </c>
      <c r="O47700" s="92">
        <v>310</v>
      </c>
      <c r="P47700" s="92">
        <v>873</v>
      </c>
      <c r="Q47700" s="92">
        <v>563</v>
      </c>
      <c r="V47700" s="92">
        <v>871</v>
      </c>
      <c r="X47700" s="92">
        <v>2</v>
      </c>
      <c r="AN47700" s="92">
        <v>871</v>
      </c>
      <c r="AP47700" s="92">
        <v>2</v>
      </c>
      <c r="AS47700" s="92">
        <v>20</v>
      </c>
      <c r="AT47700" s="92">
        <v>602</v>
      </c>
      <c r="AU47700" s="92">
        <v>-200</v>
      </c>
      <c r="AV47700" s="92">
        <v>141</v>
      </c>
    </row>
    <row r="47701" spans="1:48">
      <c r="A47701" s="83" t="s">
        <v>174</v>
      </c>
      <c r="B47701" s="84">
        <v>44173.791666666664</v>
      </c>
      <c r="C47701" s="85">
        <v>44173</v>
      </c>
      <c r="D47701" s="83">
        <v>11</v>
      </c>
      <c r="E47701" s="84">
        <v>44173.458333333336</v>
      </c>
      <c r="F47701" s="86" t="s">
        <v>415</v>
      </c>
      <c r="G47701" s="87" t="s">
        <v>416</v>
      </c>
      <c r="H47701" s="92">
        <v>567</v>
      </c>
      <c r="I47701" s="92">
        <v>306</v>
      </c>
      <c r="J47701" s="92">
        <v>834</v>
      </c>
      <c r="K47701" s="92">
        <v>528</v>
      </c>
      <c r="O47701" s="92">
        <v>306</v>
      </c>
      <c r="P47701" s="92">
        <v>834</v>
      </c>
      <c r="Q47701" s="92">
        <v>528</v>
      </c>
      <c r="V47701" s="92">
        <v>833</v>
      </c>
      <c r="X47701" s="92">
        <v>1</v>
      </c>
      <c r="AN47701" s="92">
        <v>833</v>
      </c>
      <c r="AP47701" s="92">
        <v>1</v>
      </c>
      <c r="AS47701" s="92">
        <v>19</v>
      </c>
      <c r="AT47701" s="92">
        <v>588</v>
      </c>
      <c r="AU47701" s="92">
        <v>-219</v>
      </c>
      <c r="AV47701" s="92">
        <v>140</v>
      </c>
    </row>
    <row r="47702" spans="1:48">
      <c r="A47702" s="83" t="s">
        <v>174</v>
      </c>
      <c r="B47702" s="84">
        <v>44173.833333333336</v>
      </c>
      <c r="C47702" s="85">
        <v>44173</v>
      </c>
      <c r="D47702" s="83">
        <v>12</v>
      </c>
      <c r="E47702" s="84">
        <v>44173.5</v>
      </c>
      <c r="F47702" s="86" t="s">
        <v>415</v>
      </c>
      <c r="G47702" s="87" t="s">
        <v>416</v>
      </c>
      <c r="H47702" s="92">
        <v>556</v>
      </c>
      <c r="I47702" s="92">
        <v>297</v>
      </c>
      <c r="J47702" s="92">
        <v>999</v>
      </c>
      <c r="K47702" s="92">
        <v>702</v>
      </c>
      <c r="O47702" s="92">
        <v>297</v>
      </c>
      <c r="P47702" s="92">
        <v>999</v>
      </c>
      <c r="Q47702" s="92">
        <v>702</v>
      </c>
      <c r="V47702" s="92">
        <v>999</v>
      </c>
      <c r="X47702" s="92">
        <v>0</v>
      </c>
      <c r="AN47702" s="92">
        <v>999</v>
      </c>
      <c r="AP47702" s="92">
        <v>0</v>
      </c>
      <c r="AS47702" s="92">
        <v>20</v>
      </c>
      <c r="AT47702" s="92">
        <v>622</v>
      </c>
      <c r="AU47702" s="92">
        <v>-84</v>
      </c>
      <c r="AV47702" s="92">
        <v>144</v>
      </c>
    </row>
    <row r="47703" spans="1:48">
      <c r="A47703" s="83" t="s">
        <v>174</v>
      </c>
      <c r="B47703" s="84">
        <v>44173.875</v>
      </c>
      <c r="C47703" s="85">
        <v>44173</v>
      </c>
      <c r="D47703" s="83">
        <v>13</v>
      </c>
      <c r="E47703" s="84">
        <v>44173.541666666664</v>
      </c>
      <c r="F47703" s="86" t="s">
        <v>415</v>
      </c>
      <c r="G47703" s="87" t="s">
        <v>416</v>
      </c>
      <c r="H47703" s="92">
        <v>548</v>
      </c>
      <c r="I47703" s="92">
        <v>293</v>
      </c>
      <c r="J47703" s="92">
        <v>1018</v>
      </c>
      <c r="K47703" s="92">
        <v>725</v>
      </c>
      <c r="O47703" s="92">
        <v>293</v>
      </c>
      <c r="P47703" s="92">
        <v>1018</v>
      </c>
      <c r="Q47703" s="92">
        <v>725</v>
      </c>
      <c r="V47703" s="92">
        <v>1018</v>
      </c>
      <c r="X47703" s="92">
        <v>0</v>
      </c>
      <c r="AN47703" s="92">
        <v>1018</v>
      </c>
      <c r="AP47703" s="92">
        <v>0</v>
      </c>
      <c r="AS47703" s="92">
        <v>22</v>
      </c>
      <c r="AT47703" s="92">
        <v>582</v>
      </c>
      <c r="AU47703" s="92">
        <v>-28</v>
      </c>
      <c r="AV47703" s="92">
        <v>149</v>
      </c>
    </row>
    <row r="47704" spans="1:48">
      <c r="A47704" s="83" t="s">
        <v>174</v>
      </c>
      <c r="B47704" s="84">
        <v>44173.916666666664</v>
      </c>
      <c r="C47704" s="85">
        <v>44173</v>
      </c>
      <c r="D47704" s="83">
        <v>14</v>
      </c>
      <c r="E47704" s="84">
        <v>44173.583333333336</v>
      </c>
      <c r="F47704" s="86" t="s">
        <v>415</v>
      </c>
      <c r="G47704" s="87" t="s">
        <v>416</v>
      </c>
      <c r="H47704" s="92">
        <v>542</v>
      </c>
      <c r="I47704" s="92">
        <v>291</v>
      </c>
      <c r="J47704" s="92">
        <v>1000</v>
      </c>
      <c r="K47704" s="92">
        <v>709</v>
      </c>
      <c r="O47704" s="92">
        <v>291</v>
      </c>
      <c r="P47704" s="92">
        <v>1000</v>
      </c>
      <c r="Q47704" s="92">
        <v>709</v>
      </c>
      <c r="V47704" s="92">
        <v>1000</v>
      </c>
      <c r="X47704" s="92">
        <v>0</v>
      </c>
      <c r="AN47704" s="92">
        <v>1000</v>
      </c>
      <c r="AP47704" s="92">
        <v>0</v>
      </c>
      <c r="AS47704" s="92">
        <v>25</v>
      </c>
      <c r="AT47704" s="92">
        <v>417</v>
      </c>
      <c r="AU47704" s="92">
        <v>107</v>
      </c>
      <c r="AV47704" s="92">
        <v>160</v>
      </c>
    </row>
    <row r="47705" spans="1:48">
      <c r="A47705" s="83" t="s">
        <v>174</v>
      </c>
      <c r="B47705" s="84">
        <v>44173.958333333336</v>
      </c>
      <c r="C47705" s="85">
        <v>44173</v>
      </c>
      <c r="D47705" s="83">
        <v>15</v>
      </c>
      <c r="E47705" s="84">
        <v>44173.625</v>
      </c>
      <c r="F47705" s="86" t="s">
        <v>415</v>
      </c>
      <c r="G47705" s="87" t="s">
        <v>416</v>
      </c>
      <c r="H47705" s="92">
        <v>539</v>
      </c>
      <c r="I47705" s="92">
        <v>290</v>
      </c>
      <c r="J47705" s="92">
        <v>1047</v>
      </c>
      <c r="K47705" s="92">
        <v>757</v>
      </c>
      <c r="O47705" s="92">
        <v>290</v>
      </c>
      <c r="P47705" s="92">
        <v>1047</v>
      </c>
      <c r="Q47705" s="92">
        <v>757</v>
      </c>
      <c r="V47705" s="92">
        <v>1047</v>
      </c>
      <c r="X47705" s="92">
        <v>0</v>
      </c>
      <c r="AN47705" s="92">
        <v>1047</v>
      </c>
      <c r="AP47705" s="92">
        <v>0</v>
      </c>
      <c r="AS47705" s="92">
        <v>27</v>
      </c>
      <c r="AT47705" s="92">
        <v>445</v>
      </c>
      <c r="AU47705" s="92">
        <v>124</v>
      </c>
      <c r="AV47705" s="92">
        <v>161</v>
      </c>
    </row>
    <row r="47706" spans="1:48">
      <c r="A47706" s="83" t="s">
        <v>174</v>
      </c>
      <c r="B47706" s="84">
        <v>44174</v>
      </c>
      <c r="C47706" s="85">
        <v>44173</v>
      </c>
      <c r="D47706" s="83">
        <v>16</v>
      </c>
      <c r="E47706" s="84">
        <v>44173.666666666664</v>
      </c>
      <c r="F47706" s="86" t="s">
        <v>415</v>
      </c>
      <c r="G47706" s="87" t="s">
        <v>416</v>
      </c>
      <c r="H47706" s="92">
        <v>545</v>
      </c>
      <c r="I47706" s="92">
        <v>289</v>
      </c>
      <c r="J47706" s="92">
        <v>1144</v>
      </c>
      <c r="K47706" s="92">
        <v>855</v>
      </c>
      <c r="O47706" s="92">
        <v>289</v>
      </c>
      <c r="P47706" s="92">
        <v>1144</v>
      </c>
      <c r="Q47706" s="92">
        <v>855</v>
      </c>
      <c r="V47706" s="92">
        <v>1143</v>
      </c>
      <c r="X47706" s="92">
        <v>1</v>
      </c>
      <c r="AN47706" s="92">
        <v>1143</v>
      </c>
      <c r="AP47706" s="92">
        <v>1</v>
      </c>
      <c r="AS47706" s="92">
        <v>26</v>
      </c>
      <c r="AT47706" s="92">
        <v>551</v>
      </c>
      <c r="AU47706" s="92">
        <v>115</v>
      </c>
      <c r="AV47706" s="92">
        <v>163</v>
      </c>
    </row>
    <row r="47707" spans="1:48">
      <c r="A47707" s="83" t="s">
        <v>174</v>
      </c>
      <c r="B47707" s="84">
        <v>44174.041666666664</v>
      </c>
      <c r="C47707" s="85">
        <v>44173</v>
      </c>
      <c r="D47707" s="83">
        <v>17</v>
      </c>
      <c r="E47707" s="84">
        <v>44173.708333333336</v>
      </c>
      <c r="F47707" s="86" t="s">
        <v>415</v>
      </c>
      <c r="G47707" s="87" t="s">
        <v>416</v>
      </c>
      <c r="H47707" s="92">
        <v>555</v>
      </c>
      <c r="I47707" s="92">
        <v>294</v>
      </c>
      <c r="J47707" s="92">
        <v>1277</v>
      </c>
      <c r="K47707" s="92">
        <v>983</v>
      </c>
      <c r="O47707" s="92">
        <v>294</v>
      </c>
      <c r="P47707" s="92">
        <v>1277</v>
      </c>
      <c r="Q47707" s="92">
        <v>983</v>
      </c>
      <c r="V47707" s="92">
        <v>1277</v>
      </c>
      <c r="X47707" s="92">
        <v>0</v>
      </c>
      <c r="AN47707" s="92">
        <v>1277</v>
      </c>
      <c r="AP47707" s="92">
        <v>0</v>
      </c>
      <c r="AS47707" s="92">
        <v>26</v>
      </c>
      <c r="AT47707" s="92">
        <v>821</v>
      </c>
      <c r="AU47707" s="92">
        <v>-27</v>
      </c>
      <c r="AV47707" s="92">
        <v>163</v>
      </c>
    </row>
    <row r="47708" spans="1:48">
      <c r="A47708" s="83" t="s">
        <v>174</v>
      </c>
      <c r="B47708" s="84">
        <v>44174.083333333336</v>
      </c>
      <c r="C47708" s="85">
        <v>44173</v>
      </c>
      <c r="D47708" s="83">
        <v>18</v>
      </c>
      <c r="E47708" s="84">
        <v>44173.75</v>
      </c>
      <c r="F47708" s="86" t="s">
        <v>415</v>
      </c>
      <c r="G47708" s="87" t="s">
        <v>416</v>
      </c>
      <c r="H47708" s="92">
        <v>560</v>
      </c>
      <c r="I47708" s="92">
        <v>296</v>
      </c>
      <c r="J47708" s="92">
        <v>1307</v>
      </c>
      <c r="K47708" s="92">
        <v>1011</v>
      </c>
      <c r="O47708" s="92">
        <v>296</v>
      </c>
      <c r="P47708" s="92">
        <v>1307</v>
      </c>
      <c r="Q47708" s="92">
        <v>1011</v>
      </c>
      <c r="V47708" s="92">
        <v>1307</v>
      </c>
      <c r="X47708" s="92">
        <v>0</v>
      </c>
      <c r="AN47708" s="92">
        <v>1307</v>
      </c>
      <c r="AP47708" s="92">
        <v>0</v>
      </c>
      <c r="AS47708" s="92">
        <v>26</v>
      </c>
      <c r="AT47708" s="92">
        <v>860</v>
      </c>
      <c r="AU47708" s="92">
        <v>-48</v>
      </c>
      <c r="AV47708" s="92">
        <v>173</v>
      </c>
    </row>
    <row r="47709" spans="1:48">
      <c r="A47709" s="83" t="s">
        <v>174</v>
      </c>
      <c r="B47709" s="84">
        <v>44174.125</v>
      </c>
      <c r="C47709" s="85">
        <v>44173</v>
      </c>
      <c r="D47709" s="83">
        <v>19</v>
      </c>
      <c r="E47709" s="84">
        <v>44173.791666666664</v>
      </c>
      <c r="F47709" s="86" t="s">
        <v>415</v>
      </c>
      <c r="G47709" s="87" t="s">
        <v>416</v>
      </c>
      <c r="H47709" s="92">
        <v>554</v>
      </c>
      <c r="I47709" s="92">
        <v>292</v>
      </c>
      <c r="J47709" s="92">
        <v>1293</v>
      </c>
      <c r="K47709" s="92">
        <v>1001</v>
      </c>
      <c r="O47709" s="92">
        <v>292</v>
      </c>
      <c r="P47709" s="92">
        <v>1293</v>
      </c>
      <c r="Q47709" s="92">
        <v>1001</v>
      </c>
      <c r="V47709" s="92">
        <v>1293</v>
      </c>
      <c r="X47709" s="92">
        <v>0</v>
      </c>
      <c r="AN47709" s="92">
        <v>1293</v>
      </c>
      <c r="AP47709" s="92">
        <v>0</v>
      </c>
      <c r="AS47709" s="92">
        <v>27</v>
      </c>
      <c r="AT47709" s="92">
        <v>860</v>
      </c>
      <c r="AU47709" s="92">
        <v>-55</v>
      </c>
      <c r="AV47709" s="92">
        <v>169</v>
      </c>
    </row>
    <row r="47710" spans="1:48">
      <c r="A47710" s="83" t="s">
        <v>174</v>
      </c>
      <c r="B47710" s="84">
        <v>44174.166666666664</v>
      </c>
      <c r="C47710" s="85">
        <v>44173</v>
      </c>
      <c r="D47710" s="83">
        <v>20</v>
      </c>
      <c r="E47710" s="84">
        <v>44173.833333333336</v>
      </c>
      <c r="F47710" s="86" t="s">
        <v>415</v>
      </c>
      <c r="G47710" s="87" t="s">
        <v>416</v>
      </c>
      <c r="H47710" s="92">
        <v>549</v>
      </c>
      <c r="I47710" s="92">
        <v>286</v>
      </c>
      <c r="J47710" s="92">
        <v>1298</v>
      </c>
      <c r="K47710" s="92">
        <v>1012</v>
      </c>
      <c r="O47710" s="92">
        <v>286</v>
      </c>
      <c r="P47710" s="92">
        <v>1298</v>
      </c>
      <c r="Q47710" s="92">
        <v>1012</v>
      </c>
      <c r="V47710" s="92">
        <v>1298</v>
      </c>
      <c r="X47710" s="92">
        <v>0</v>
      </c>
      <c r="AN47710" s="92">
        <v>1298</v>
      </c>
      <c r="AP47710" s="92">
        <v>0</v>
      </c>
      <c r="AS47710" s="92">
        <v>27</v>
      </c>
      <c r="AT47710" s="92">
        <v>851</v>
      </c>
      <c r="AU47710" s="92">
        <v>-30</v>
      </c>
      <c r="AV47710" s="92">
        <v>164</v>
      </c>
    </row>
    <row r="47711" spans="1:48">
      <c r="A47711" s="83" t="s">
        <v>174</v>
      </c>
      <c r="B47711" s="84">
        <v>44174.208333333336</v>
      </c>
      <c r="C47711" s="85">
        <v>44173</v>
      </c>
      <c r="D47711" s="83">
        <v>21</v>
      </c>
      <c r="E47711" s="84">
        <v>44173.875</v>
      </c>
      <c r="F47711" s="86" t="s">
        <v>415</v>
      </c>
      <c r="G47711" s="87" t="s">
        <v>416</v>
      </c>
      <c r="H47711" s="92">
        <v>541</v>
      </c>
      <c r="I47711" s="92">
        <v>277</v>
      </c>
      <c r="J47711" s="92">
        <v>1225</v>
      </c>
      <c r="K47711" s="92">
        <v>948</v>
      </c>
      <c r="O47711" s="92">
        <v>277</v>
      </c>
      <c r="P47711" s="92">
        <v>1225</v>
      </c>
      <c r="Q47711" s="92">
        <v>948</v>
      </c>
      <c r="V47711" s="92">
        <v>1224</v>
      </c>
      <c r="X47711" s="92">
        <v>1</v>
      </c>
      <c r="AN47711" s="92">
        <v>1224</v>
      </c>
      <c r="AP47711" s="92">
        <v>1</v>
      </c>
      <c r="AS47711" s="92">
        <v>27</v>
      </c>
      <c r="AT47711" s="92">
        <v>832</v>
      </c>
      <c r="AU47711" s="92">
        <v>-67</v>
      </c>
      <c r="AV47711" s="92">
        <v>156</v>
      </c>
    </row>
    <row r="47712" spans="1:48">
      <c r="A47712" s="83" t="s">
        <v>174</v>
      </c>
      <c r="B47712" s="84">
        <v>44174.25</v>
      </c>
      <c r="C47712" s="85">
        <v>44173</v>
      </c>
      <c r="D47712" s="83">
        <v>22</v>
      </c>
      <c r="E47712" s="84">
        <v>44173.916666666664</v>
      </c>
      <c r="F47712" s="86" t="s">
        <v>415</v>
      </c>
      <c r="G47712" s="87" t="s">
        <v>416</v>
      </c>
      <c r="H47712" s="92">
        <v>529</v>
      </c>
      <c r="I47712" s="92">
        <v>263</v>
      </c>
      <c r="J47712" s="92">
        <v>1261</v>
      </c>
      <c r="K47712" s="92">
        <v>998</v>
      </c>
      <c r="O47712" s="92">
        <v>263</v>
      </c>
      <c r="P47712" s="92">
        <v>1261</v>
      </c>
      <c r="Q47712" s="92">
        <v>998</v>
      </c>
      <c r="V47712" s="92">
        <v>1259</v>
      </c>
      <c r="X47712" s="92">
        <v>2</v>
      </c>
      <c r="AN47712" s="92">
        <v>1259</v>
      </c>
      <c r="AP47712" s="92">
        <v>2</v>
      </c>
      <c r="AS47712" s="92">
        <v>29</v>
      </c>
      <c r="AT47712" s="92">
        <v>861</v>
      </c>
      <c r="AU47712" s="92">
        <v>-44</v>
      </c>
      <c r="AV47712" s="92">
        <v>152</v>
      </c>
    </row>
    <row r="47713" spans="1:48">
      <c r="A47713" s="83" t="s">
        <v>174</v>
      </c>
      <c r="B47713" s="84">
        <v>44174.291666666664</v>
      </c>
      <c r="C47713" s="85">
        <v>44173</v>
      </c>
      <c r="D47713" s="83">
        <v>23</v>
      </c>
      <c r="E47713" s="84">
        <v>44173.958333333336</v>
      </c>
      <c r="F47713" s="86" t="s">
        <v>415</v>
      </c>
      <c r="G47713" s="87" t="s">
        <v>416</v>
      </c>
      <c r="H47713" s="92">
        <v>514</v>
      </c>
      <c r="I47713" s="92">
        <v>248</v>
      </c>
      <c r="J47713" s="92">
        <v>1317</v>
      </c>
      <c r="K47713" s="92">
        <v>1069</v>
      </c>
      <c r="O47713" s="92">
        <v>248</v>
      </c>
      <c r="P47713" s="92">
        <v>1317</v>
      </c>
      <c r="Q47713" s="92">
        <v>1069</v>
      </c>
      <c r="V47713" s="92">
        <v>1316</v>
      </c>
      <c r="X47713" s="92">
        <v>1</v>
      </c>
      <c r="AN47713" s="92">
        <v>1316</v>
      </c>
      <c r="AP47713" s="92">
        <v>1</v>
      </c>
      <c r="AS47713" s="92">
        <v>28</v>
      </c>
      <c r="AT47713" s="92">
        <v>851</v>
      </c>
      <c r="AU47713" s="92">
        <v>43</v>
      </c>
      <c r="AV47713" s="92">
        <v>147</v>
      </c>
    </row>
    <row r="47714" spans="1:48">
      <c r="A47714" s="83" t="s">
        <v>174</v>
      </c>
      <c r="B47714" s="84">
        <v>44174.333333333336</v>
      </c>
      <c r="C47714" s="85">
        <v>44173</v>
      </c>
      <c r="D47714" s="83">
        <v>24</v>
      </c>
      <c r="E47714" s="84">
        <v>44174</v>
      </c>
      <c r="F47714" s="86" t="s">
        <v>415</v>
      </c>
      <c r="G47714" s="87" t="s">
        <v>416</v>
      </c>
      <c r="H47714" s="92">
        <v>506</v>
      </c>
      <c r="I47714" s="92">
        <v>240</v>
      </c>
      <c r="J47714" s="92">
        <v>1249</v>
      </c>
      <c r="K47714" s="92">
        <v>1009</v>
      </c>
      <c r="O47714" s="92">
        <v>240</v>
      </c>
      <c r="P47714" s="92">
        <v>1249</v>
      </c>
      <c r="Q47714" s="92">
        <v>1009</v>
      </c>
      <c r="V47714" s="92">
        <v>1249</v>
      </c>
      <c r="X47714" s="92">
        <v>0</v>
      </c>
      <c r="AN47714" s="92">
        <v>1249</v>
      </c>
      <c r="AP47714" s="92">
        <v>0</v>
      </c>
      <c r="AS47714" s="92">
        <v>27</v>
      </c>
      <c r="AT47714" s="92">
        <v>807</v>
      </c>
      <c r="AU47714" s="92">
        <v>40</v>
      </c>
      <c r="AV47714" s="92">
        <v>135</v>
      </c>
    </row>
    <row r="47715" spans="1:48">
      <c r="A47715" s="83" t="s">
        <v>174</v>
      </c>
      <c r="B47715" s="84">
        <v>44174.375</v>
      </c>
      <c r="C47715" s="85">
        <v>44174</v>
      </c>
      <c r="D47715" s="83">
        <v>1</v>
      </c>
      <c r="E47715" s="84">
        <v>44174.041666666664</v>
      </c>
      <c r="F47715" s="86" t="s">
        <v>415</v>
      </c>
      <c r="G47715" s="87" t="s">
        <v>416</v>
      </c>
      <c r="H47715" s="92">
        <v>501</v>
      </c>
      <c r="I47715" s="92">
        <v>236</v>
      </c>
      <c r="J47715" s="92">
        <v>829</v>
      </c>
      <c r="K47715" s="92">
        <v>593</v>
      </c>
      <c r="O47715" s="92">
        <v>236</v>
      </c>
      <c r="P47715" s="92">
        <v>829</v>
      </c>
      <c r="Q47715" s="92">
        <v>593</v>
      </c>
      <c r="V47715" s="92">
        <v>829</v>
      </c>
      <c r="X47715" s="92">
        <v>0</v>
      </c>
      <c r="AN47715" s="92">
        <v>829</v>
      </c>
      <c r="AP47715" s="92">
        <v>0</v>
      </c>
      <c r="AS47715" s="92">
        <v>22</v>
      </c>
      <c r="AT47715" s="92">
        <v>564</v>
      </c>
      <c r="AU47715" s="92">
        <v>-98</v>
      </c>
      <c r="AV47715" s="92">
        <v>105</v>
      </c>
    </row>
    <row r="47716" spans="1:48">
      <c r="A47716" s="83" t="s">
        <v>174</v>
      </c>
      <c r="B47716" s="84">
        <v>44174.416666666664</v>
      </c>
      <c r="C47716" s="85">
        <v>44174</v>
      </c>
      <c r="D47716" s="83">
        <v>2</v>
      </c>
      <c r="E47716" s="84">
        <v>44174.083333333336</v>
      </c>
      <c r="F47716" s="86" t="s">
        <v>415</v>
      </c>
      <c r="G47716" s="87" t="s">
        <v>416</v>
      </c>
      <c r="H47716" s="92">
        <v>503</v>
      </c>
      <c r="I47716" s="92">
        <v>239</v>
      </c>
      <c r="J47716" s="92">
        <v>767</v>
      </c>
      <c r="K47716" s="92">
        <v>528</v>
      </c>
      <c r="O47716" s="92">
        <v>239</v>
      </c>
      <c r="P47716" s="92">
        <v>767</v>
      </c>
      <c r="Q47716" s="92">
        <v>528</v>
      </c>
      <c r="V47716" s="92">
        <v>766</v>
      </c>
      <c r="X47716" s="92">
        <v>1</v>
      </c>
      <c r="AN47716" s="92">
        <v>766</v>
      </c>
      <c r="AP47716" s="92">
        <v>1</v>
      </c>
      <c r="AS47716" s="92">
        <v>21</v>
      </c>
      <c r="AT47716" s="92">
        <v>456</v>
      </c>
      <c r="AU47716" s="92">
        <v>-44</v>
      </c>
      <c r="AV47716" s="92">
        <v>95</v>
      </c>
    </row>
    <row r="47717" spans="1:48">
      <c r="A47717" s="83" t="s">
        <v>174</v>
      </c>
      <c r="B47717" s="84">
        <v>44174.458333333336</v>
      </c>
      <c r="C47717" s="85">
        <v>44174</v>
      </c>
      <c r="D47717" s="83">
        <v>3</v>
      </c>
      <c r="E47717" s="84">
        <v>44174.125</v>
      </c>
      <c r="F47717" s="86" t="s">
        <v>415</v>
      </c>
      <c r="G47717" s="87" t="s">
        <v>416</v>
      </c>
      <c r="H47717" s="92">
        <v>506</v>
      </c>
      <c r="I47717" s="92">
        <v>243</v>
      </c>
      <c r="J47717" s="92">
        <v>869</v>
      </c>
      <c r="K47717" s="92">
        <v>626</v>
      </c>
      <c r="O47717" s="92">
        <v>243</v>
      </c>
      <c r="P47717" s="92">
        <v>869</v>
      </c>
      <c r="Q47717" s="92">
        <v>626</v>
      </c>
      <c r="V47717" s="92">
        <v>869</v>
      </c>
      <c r="X47717" s="92">
        <v>0</v>
      </c>
      <c r="AN47717" s="92">
        <v>869</v>
      </c>
      <c r="AP47717" s="92">
        <v>0</v>
      </c>
      <c r="AS47717" s="92">
        <v>22</v>
      </c>
      <c r="AT47717" s="92">
        <v>494</v>
      </c>
      <c r="AU47717" s="92">
        <v>10</v>
      </c>
      <c r="AV47717" s="92">
        <v>100</v>
      </c>
    </row>
    <row r="47718" spans="1:48">
      <c r="A47718" s="83" t="s">
        <v>174</v>
      </c>
      <c r="B47718" s="84">
        <v>44174.5</v>
      </c>
      <c r="C47718" s="85">
        <v>44174</v>
      </c>
      <c r="D47718" s="83">
        <v>4</v>
      </c>
      <c r="E47718" s="84">
        <v>44174.166666666664</v>
      </c>
      <c r="F47718" s="86" t="s">
        <v>415</v>
      </c>
      <c r="G47718" s="87" t="s">
        <v>416</v>
      </c>
      <c r="H47718" s="92">
        <v>513</v>
      </c>
      <c r="I47718" s="92">
        <v>248</v>
      </c>
      <c r="J47718" s="92">
        <v>798</v>
      </c>
      <c r="K47718" s="92">
        <v>550</v>
      </c>
      <c r="O47718" s="92">
        <v>248</v>
      </c>
      <c r="P47718" s="92">
        <v>798</v>
      </c>
      <c r="Q47718" s="92">
        <v>550</v>
      </c>
      <c r="V47718" s="92">
        <v>795</v>
      </c>
      <c r="X47718" s="92">
        <v>3</v>
      </c>
      <c r="AN47718" s="92">
        <v>795</v>
      </c>
      <c r="AP47718" s="92">
        <v>3</v>
      </c>
      <c r="AS47718" s="92">
        <v>20</v>
      </c>
      <c r="AT47718" s="92">
        <v>473</v>
      </c>
      <c r="AU47718" s="92">
        <v>-38</v>
      </c>
      <c r="AV47718" s="92">
        <v>95</v>
      </c>
    </row>
    <row r="47719" spans="1:48">
      <c r="A47719" s="83" t="s">
        <v>174</v>
      </c>
      <c r="B47719" s="84">
        <v>44174.541666666664</v>
      </c>
      <c r="C47719" s="85">
        <v>44174</v>
      </c>
      <c r="D47719" s="83">
        <v>5</v>
      </c>
      <c r="E47719" s="84">
        <v>44174.208333333336</v>
      </c>
      <c r="F47719" s="86" t="s">
        <v>415</v>
      </c>
      <c r="G47719" s="87" t="s">
        <v>416</v>
      </c>
      <c r="H47719" s="92">
        <v>528</v>
      </c>
      <c r="I47719" s="92">
        <v>265</v>
      </c>
      <c r="J47719" s="92">
        <v>1095</v>
      </c>
      <c r="K47719" s="92">
        <v>830</v>
      </c>
      <c r="O47719" s="92">
        <v>265</v>
      </c>
      <c r="P47719" s="92">
        <v>1095</v>
      </c>
      <c r="Q47719" s="92">
        <v>830</v>
      </c>
      <c r="V47719" s="92">
        <v>1092</v>
      </c>
      <c r="X47719" s="92">
        <v>3</v>
      </c>
      <c r="AN47719" s="92">
        <v>1092</v>
      </c>
      <c r="AP47719" s="92">
        <v>3</v>
      </c>
      <c r="AS47719" s="92">
        <v>23</v>
      </c>
      <c r="AT47719" s="92">
        <v>575</v>
      </c>
      <c r="AU47719" s="92">
        <v>117</v>
      </c>
      <c r="AV47719" s="92">
        <v>115</v>
      </c>
    </row>
    <row r="47720" spans="1:48">
      <c r="A47720" s="83" t="s">
        <v>174</v>
      </c>
      <c r="B47720" s="84">
        <v>44174.583333333336</v>
      </c>
      <c r="C47720" s="85">
        <v>44174</v>
      </c>
      <c r="D47720" s="83">
        <v>6</v>
      </c>
      <c r="E47720" s="84">
        <v>44174.25</v>
      </c>
      <c r="F47720" s="86" t="s">
        <v>415</v>
      </c>
      <c r="G47720" s="87" t="s">
        <v>416</v>
      </c>
      <c r="H47720" s="92">
        <v>552</v>
      </c>
      <c r="I47720" s="92">
        <v>288</v>
      </c>
      <c r="J47720" s="92">
        <v>1127</v>
      </c>
      <c r="K47720" s="92">
        <v>839</v>
      </c>
      <c r="O47720" s="92">
        <v>288</v>
      </c>
      <c r="P47720" s="92">
        <v>1127</v>
      </c>
      <c r="Q47720" s="92">
        <v>839</v>
      </c>
      <c r="V47720" s="92">
        <v>1122</v>
      </c>
      <c r="X47720" s="92">
        <v>5</v>
      </c>
      <c r="AN47720" s="92">
        <v>1122</v>
      </c>
      <c r="AP47720" s="92">
        <v>5</v>
      </c>
      <c r="AS47720" s="92">
        <v>23</v>
      </c>
      <c r="AT47720" s="92">
        <v>620</v>
      </c>
      <c r="AU47720" s="92">
        <v>70</v>
      </c>
      <c r="AV47720" s="92">
        <v>126</v>
      </c>
    </row>
    <row r="47721" spans="1:48">
      <c r="A47721" s="83" t="s">
        <v>174</v>
      </c>
      <c r="B47721" s="84">
        <v>44174.625</v>
      </c>
      <c r="C47721" s="85">
        <v>44174</v>
      </c>
      <c r="D47721" s="83">
        <v>7</v>
      </c>
      <c r="E47721" s="84">
        <v>44174.291666666664</v>
      </c>
      <c r="F47721" s="86" t="s">
        <v>415</v>
      </c>
      <c r="G47721" s="87" t="s">
        <v>416</v>
      </c>
      <c r="H47721" s="92">
        <v>576</v>
      </c>
      <c r="I47721" s="92">
        <v>313</v>
      </c>
      <c r="J47721" s="92">
        <v>1080</v>
      </c>
      <c r="K47721" s="92">
        <v>767</v>
      </c>
      <c r="O47721" s="92">
        <v>313</v>
      </c>
      <c r="P47721" s="92">
        <v>1080</v>
      </c>
      <c r="Q47721" s="92">
        <v>767</v>
      </c>
      <c r="V47721" s="92">
        <v>1074</v>
      </c>
      <c r="X47721" s="92">
        <v>6</v>
      </c>
      <c r="AN47721" s="92">
        <v>1074</v>
      </c>
      <c r="AP47721" s="92">
        <v>6</v>
      </c>
      <c r="AS47721" s="92">
        <v>20</v>
      </c>
      <c r="AT47721" s="92">
        <v>590</v>
      </c>
      <c r="AU47721" s="92">
        <v>24</v>
      </c>
      <c r="AV47721" s="92">
        <v>133</v>
      </c>
    </row>
    <row r="47722" spans="1:48">
      <c r="A47722" s="83" t="s">
        <v>174</v>
      </c>
      <c r="B47722" s="84">
        <v>44174.666666666664</v>
      </c>
      <c r="C47722" s="85">
        <v>44174</v>
      </c>
      <c r="D47722" s="83">
        <v>8</v>
      </c>
      <c r="E47722" s="84">
        <v>44174.333333333336</v>
      </c>
      <c r="F47722" s="86" t="s">
        <v>415</v>
      </c>
      <c r="G47722" s="87" t="s">
        <v>416</v>
      </c>
      <c r="H47722" s="92">
        <v>584</v>
      </c>
      <c r="I47722" s="92">
        <v>324</v>
      </c>
      <c r="J47722" s="92">
        <v>1006</v>
      </c>
      <c r="K47722" s="92">
        <v>682</v>
      </c>
      <c r="O47722" s="92">
        <v>324</v>
      </c>
      <c r="P47722" s="92">
        <v>1006</v>
      </c>
      <c r="Q47722" s="92">
        <v>682</v>
      </c>
      <c r="V47722" s="92">
        <v>1001</v>
      </c>
      <c r="X47722" s="92">
        <v>5</v>
      </c>
      <c r="AN47722" s="92">
        <v>1001</v>
      </c>
      <c r="AP47722" s="92">
        <v>5</v>
      </c>
      <c r="AS47722" s="92">
        <v>21</v>
      </c>
      <c r="AT47722" s="92">
        <v>632</v>
      </c>
      <c r="AU47722" s="92">
        <v>-117</v>
      </c>
      <c r="AV47722" s="92">
        <v>146</v>
      </c>
    </row>
    <row r="47723" spans="1:48">
      <c r="A47723" s="83" t="s">
        <v>174</v>
      </c>
      <c r="B47723" s="84">
        <v>44174.708333333336</v>
      </c>
      <c r="C47723" s="85">
        <v>44174</v>
      </c>
      <c r="D47723" s="83">
        <v>9</v>
      </c>
      <c r="E47723" s="84">
        <v>44174.375</v>
      </c>
      <c r="F47723" s="86" t="s">
        <v>415</v>
      </c>
      <c r="G47723" s="87" t="s">
        <v>416</v>
      </c>
      <c r="H47723" s="92">
        <v>572</v>
      </c>
      <c r="I47723" s="92">
        <v>317</v>
      </c>
      <c r="J47723" s="92">
        <v>965</v>
      </c>
      <c r="K47723" s="92">
        <v>648</v>
      </c>
      <c r="O47723" s="92">
        <v>317</v>
      </c>
      <c r="P47723" s="92">
        <v>965</v>
      </c>
      <c r="Q47723" s="92">
        <v>648</v>
      </c>
      <c r="V47723" s="92">
        <v>957</v>
      </c>
      <c r="X47723" s="92">
        <v>8</v>
      </c>
      <c r="AN47723" s="92">
        <v>957</v>
      </c>
      <c r="AP47723" s="92">
        <v>8</v>
      </c>
      <c r="AS47723" s="92">
        <v>20</v>
      </c>
      <c r="AT47723" s="92">
        <v>595</v>
      </c>
      <c r="AU47723" s="92">
        <v>-115</v>
      </c>
      <c r="AV47723" s="92">
        <v>148</v>
      </c>
    </row>
    <row r="47724" spans="1:48">
      <c r="A47724" s="83" t="s">
        <v>174</v>
      </c>
      <c r="B47724" s="84">
        <v>44174.75</v>
      </c>
      <c r="C47724" s="85">
        <v>44174</v>
      </c>
      <c r="D47724" s="83">
        <v>10</v>
      </c>
      <c r="E47724" s="84">
        <v>44174.416666666664</v>
      </c>
      <c r="F47724" s="86" t="s">
        <v>415</v>
      </c>
      <c r="G47724" s="87" t="s">
        <v>416</v>
      </c>
      <c r="H47724" s="92">
        <v>551</v>
      </c>
      <c r="I47724" s="92">
        <v>292</v>
      </c>
      <c r="J47724" s="92">
        <v>962</v>
      </c>
      <c r="K47724" s="92">
        <v>670</v>
      </c>
      <c r="O47724" s="92">
        <v>292</v>
      </c>
      <c r="P47724" s="92">
        <v>962</v>
      </c>
      <c r="Q47724" s="92">
        <v>670</v>
      </c>
      <c r="V47724" s="92">
        <v>955</v>
      </c>
      <c r="X47724" s="92">
        <v>7</v>
      </c>
      <c r="AN47724" s="92">
        <v>955</v>
      </c>
      <c r="AP47724" s="92">
        <v>7</v>
      </c>
      <c r="AS47724" s="92">
        <v>19</v>
      </c>
      <c r="AT47724" s="92">
        <v>592</v>
      </c>
      <c r="AU47724" s="92">
        <v>-91</v>
      </c>
      <c r="AV47724" s="92">
        <v>150</v>
      </c>
    </row>
    <row r="47725" spans="1:48">
      <c r="A47725" s="83" t="s">
        <v>174</v>
      </c>
      <c r="B47725" s="84">
        <v>44174.791666666664</v>
      </c>
      <c r="C47725" s="85">
        <v>44174</v>
      </c>
      <c r="D47725" s="83">
        <v>11</v>
      </c>
      <c r="E47725" s="84">
        <v>44174.458333333336</v>
      </c>
      <c r="F47725" s="86" t="s">
        <v>415</v>
      </c>
      <c r="G47725" s="87" t="s">
        <v>416</v>
      </c>
      <c r="H47725" s="92">
        <v>531</v>
      </c>
      <c r="I47725" s="92">
        <v>272</v>
      </c>
      <c r="J47725" s="92">
        <v>973</v>
      </c>
      <c r="K47725" s="92">
        <v>701</v>
      </c>
      <c r="O47725" s="92">
        <v>272</v>
      </c>
      <c r="P47725" s="92">
        <v>973</v>
      </c>
      <c r="Q47725" s="92">
        <v>701</v>
      </c>
      <c r="V47725" s="92">
        <v>966</v>
      </c>
      <c r="X47725" s="92">
        <v>7</v>
      </c>
      <c r="AN47725" s="92">
        <v>966</v>
      </c>
      <c r="AP47725" s="92">
        <v>7</v>
      </c>
      <c r="AS47725" s="92">
        <v>19</v>
      </c>
      <c r="AT47725" s="92">
        <v>572</v>
      </c>
      <c r="AU47725" s="92">
        <v>-39</v>
      </c>
      <c r="AV47725" s="92">
        <v>149</v>
      </c>
    </row>
    <row r="47726" spans="1:48">
      <c r="A47726" s="83" t="s">
        <v>174</v>
      </c>
      <c r="B47726" s="84">
        <v>44174.833333333336</v>
      </c>
      <c r="C47726" s="85">
        <v>44174</v>
      </c>
      <c r="D47726" s="83">
        <v>12</v>
      </c>
      <c r="E47726" s="84">
        <v>44174.5</v>
      </c>
      <c r="F47726" s="86" t="s">
        <v>415</v>
      </c>
      <c r="G47726" s="87" t="s">
        <v>416</v>
      </c>
      <c r="H47726" s="92">
        <v>515</v>
      </c>
      <c r="I47726" s="92">
        <v>256</v>
      </c>
      <c r="J47726" s="92">
        <v>998</v>
      </c>
      <c r="K47726" s="92">
        <v>742</v>
      </c>
      <c r="O47726" s="92">
        <v>256</v>
      </c>
      <c r="P47726" s="92">
        <v>998</v>
      </c>
      <c r="Q47726" s="92">
        <v>742</v>
      </c>
      <c r="V47726" s="92">
        <v>993</v>
      </c>
      <c r="X47726" s="92">
        <v>5</v>
      </c>
      <c r="AN47726" s="92">
        <v>993</v>
      </c>
      <c r="AP47726" s="92">
        <v>5</v>
      </c>
      <c r="AS47726" s="92">
        <v>18</v>
      </c>
      <c r="AT47726" s="92">
        <v>573</v>
      </c>
      <c r="AU47726" s="92">
        <v>4</v>
      </c>
      <c r="AV47726" s="92">
        <v>147</v>
      </c>
    </row>
    <row r="47727" spans="1:48">
      <c r="A47727" s="83" t="s">
        <v>174</v>
      </c>
      <c r="B47727" s="84">
        <v>44174.875</v>
      </c>
      <c r="C47727" s="85">
        <v>44174</v>
      </c>
      <c r="D47727" s="83">
        <v>13</v>
      </c>
      <c r="E47727" s="84">
        <v>44174.541666666664</v>
      </c>
      <c r="F47727" s="86" t="s">
        <v>415</v>
      </c>
      <c r="G47727" s="87" t="s">
        <v>416</v>
      </c>
      <c r="H47727" s="92">
        <v>505</v>
      </c>
      <c r="I47727" s="92">
        <v>246</v>
      </c>
      <c r="J47727" s="92">
        <v>1001</v>
      </c>
      <c r="K47727" s="92">
        <v>755</v>
      </c>
      <c r="O47727" s="92">
        <v>246</v>
      </c>
      <c r="P47727" s="92">
        <v>1001</v>
      </c>
      <c r="Q47727" s="92">
        <v>755</v>
      </c>
      <c r="V47727" s="92">
        <v>997</v>
      </c>
      <c r="X47727" s="92">
        <v>4</v>
      </c>
      <c r="AN47727" s="92">
        <v>997</v>
      </c>
      <c r="AP47727" s="92">
        <v>4</v>
      </c>
      <c r="AS47727" s="92">
        <v>19</v>
      </c>
      <c r="AT47727" s="92">
        <v>583</v>
      </c>
      <c r="AU47727" s="92">
        <v>3</v>
      </c>
      <c r="AV47727" s="92">
        <v>150</v>
      </c>
    </row>
    <row r="47728" spans="1:48">
      <c r="A47728" s="83" t="s">
        <v>174</v>
      </c>
      <c r="B47728" s="84">
        <v>44174.916666666664</v>
      </c>
      <c r="C47728" s="85">
        <v>44174</v>
      </c>
      <c r="D47728" s="83">
        <v>14</v>
      </c>
      <c r="E47728" s="84">
        <v>44174.583333333336</v>
      </c>
      <c r="F47728" s="86" t="s">
        <v>415</v>
      </c>
      <c r="G47728" s="87" t="s">
        <v>416</v>
      </c>
      <c r="H47728" s="92">
        <v>498</v>
      </c>
      <c r="I47728" s="92">
        <v>240</v>
      </c>
      <c r="J47728" s="92">
        <v>1011</v>
      </c>
      <c r="K47728" s="92">
        <v>771</v>
      </c>
      <c r="O47728" s="92">
        <v>240</v>
      </c>
      <c r="P47728" s="92">
        <v>1011</v>
      </c>
      <c r="Q47728" s="92">
        <v>771</v>
      </c>
      <c r="V47728" s="92">
        <v>1009</v>
      </c>
      <c r="X47728" s="92">
        <v>2</v>
      </c>
      <c r="AN47728" s="92">
        <v>1009</v>
      </c>
      <c r="AP47728" s="92">
        <v>2</v>
      </c>
      <c r="AS47728" s="92">
        <v>19</v>
      </c>
      <c r="AT47728" s="92">
        <v>592</v>
      </c>
      <c r="AU47728" s="92">
        <v>8</v>
      </c>
      <c r="AV47728" s="92">
        <v>152</v>
      </c>
    </row>
    <row r="47729" spans="1:48">
      <c r="A47729" s="83" t="s">
        <v>174</v>
      </c>
      <c r="B47729" s="84">
        <v>44174.958333333336</v>
      </c>
      <c r="C47729" s="85">
        <v>44174</v>
      </c>
      <c r="D47729" s="83">
        <v>15</v>
      </c>
      <c r="E47729" s="84">
        <v>44174.625</v>
      </c>
      <c r="F47729" s="86" t="s">
        <v>415</v>
      </c>
      <c r="G47729" s="87" t="s">
        <v>416</v>
      </c>
      <c r="H47729" s="92">
        <v>498</v>
      </c>
      <c r="I47729" s="92">
        <v>240</v>
      </c>
      <c r="J47729" s="92">
        <v>1022</v>
      </c>
      <c r="K47729" s="92">
        <v>782</v>
      </c>
      <c r="O47729" s="92">
        <v>240</v>
      </c>
      <c r="P47729" s="92">
        <v>1022</v>
      </c>
      <c r="Q47729" s="92">
        <v>782</v>
      </c>
      <c r="V47729" s="92">
        <v>1020</v>
      </c>
      <c r="X47729" s="92">
        <v>2</v>
      </c>
      <c r="AN47729" s="92">
        <v>1020</v>
      </c>
      <c r="AP47729" s="92">
        <v>2</v>
      </c>
      <c r="AS47729" s="92">
        <v>20</v>
      </c>
      <c r="AT47729" s="92">
        <v>612</v>
      </c>
      <c r="AU47729" s="92">
        <v>-2</v>
      </c>
      <c r="AV47729" s="92">
        <v>152</v>
      </c>
    </row>
    <row r="47730" spans="1:48">
      <c r="A47730" s="83" t="s">
        <v>174</v>
      </c>
      <c r="B47730" s="84">
        <v>44175</v>
      </c>
      <c r="C47730" s="85">
        <v>44174</v>
      </c>
      <c r="D47730" s="83">
        <v>16</v>
      </c>
      <c r="E47730" s="84">
        <v>44174.666666666664</v>
      </c>
      <c r="F47730" s="86" t="s">
        <v>415</v>
      </c>
      <c r="G47730" s="87" t="s">
        <v>416</v>
      </c>
      <c r="H47730" s="92">
        <v>506</v>
      </c>
      <c r="I47730" s="92">
        <v>252</v>
      </c>
      <c r="J47730" s="92">
        <v>974</v>
      </c>
      <c r="K47730" s="92">
        <v>722</v>
      </c>
      <c r="O47730" s="92">
        <v>252</v>
      </c>
      <c r="P47730" s="92">
        <v>974</v>
      </c>
      <c r="Q47730" s="92">
        <v>722</v>
      </c>
      <c r="V47730" s="92">
        <v>972</v>
      </c>
      <c r="X47730" s="92">
        <v>2</v>
      </c>
      <c r="AN47730" s="92">
        <v>972</v>
      </c>
      <c r="AP47730" s="92">
        <v>2</v>
      </c>
      <c r="AS47730" s="92">
        <v>20</v>
      </c>
      <c r="AT47730" s="92">
        <v>622</v>
      </c>
      <c r="AU47730" s="92">
        <v>-65</v>
      </c>
      <c r="AV47730" s="92">
        <v>145</v>
      </c>
    </row>
    <row r="47731" spans="1:48">
      <c r="A47731" s="83" t="s">
        <v>174</v>
      </c>
      <c r="B47731" s="84">
        <v>44175.041666666664</v>
      </c>
      <c r="C47731" s="85">
        <v>44174</v>
      </c>
      <c r="D47731" s="83">
        <v>17</v>
      </c>
      <c r="E47731" s="84">
        <v>44174.708333333336</v>
      </c>
      <c r="F47731" s="86" t="s">
        <v>415</v>
      </c>
      <c r="G47731" s="87" t="s">
        <v>416</v>
      </c>
      <c r="H47731" s="92">
        <v>523</v>
      </c>
      <c r="I47731" s="92">
        <v>275</v>
      </c>
      <c r="J47731" s="92">
        <v>922</v>
      </c>
      <c r="K47731" s="92">
        <v>647</v>
      </c>
      <c r="O47731" s="92">
        <v>275</v>
      </c>
      <c r="P47731" s="92">
        <v>922</v>
      </c>
      <c r="Q47731" s="92">
        <v>647</v>
      </c>
      <c r="V47731" s="92">
        <v>920</v>
      </c>
      <c r="X47731" s="92">
        <v>2</v>
      </c>
      <c r="AN47731" s="92">
        <v>920</v>
      </c>
      <c r="AP47731" s="92">
        <v>2</v>
      </c>
      <c r="AS47731" s="92">
        <v>19</v>
      </c>
      <c r="AT47731" s="92">
        <v>589</v>
      </c>
      <c r="AU47731" s="92">
        <v>-115</v>
      </c>
      <c r="AV47731" s="92">
        <v>154</v>
      </c>
    </row>
    <row r="47732" spans="1:48">
      <c r="A47732" s="83" t="s">
        <v>174</v>
      </c>
      <c r="B47732" s="84">
        <v>44175.083333333336</v>
      </c>
      <c r="C47732" s="85">
        <v>44174</v>
      </c>
      <c r="D47732" s="83">
        <v>18</v>
      </c>
      <c r="E47732" s="84">
        <v>44174.75</v>
      </c>
      <c r="F47732" s="86" t="s">
        <v>415</v>
      </c>
      <c r="G47732" s="87" t="s">
        <v>416</v>
      </c>
      <c r="H47732" s="92">
        <v>532</v>
      </c>
      <c r="I47732" s="92">
        <v>282</v>
      </c>
      <c r="J47732" s="92">
        <v>984</v>
      </c>
      <c r="K47732" s="92">
        <v>702</v>
      </c>
      <c r="O47732" s="92">
        <v>282</v>
      </c>
      <c r="P47732" s="92">
        <v>984</v>
      </c>
      <c r="Q47732" s="92">
        <v>702</v>
      </c>
      <c r="V47732" s="92">
        <v>981</v>
      </c>
      <c r="X47732" s="92">
        <v>3</v>
      </c>
      <c r="AN47732" s="92">
        <v>981</v>
      </c>
      <c r="AP47732" s="92">
        <v>3</v>
      </c>
      <c r="AS47732" s="92">
        <v>18</v>
      </c>
      <c r="AT47732" s="92">
        <v>624</v>
      </c>
      <c r="AU47732" s="92">
        <v>-103</v>
      </c>
      <c r="AV47732" s="92">
        <v>163</v>
      </c>
    </row>
    <row r="47733" spans="1:48">
      <c r="A47733" s="83" t="s">
        <v>174</v>
      </c>
      <c r="B47733" s="84">
        <v>44175.125</v>
      </c>
      <c r="C47733" s="85">
        <v>44174</v>
      </c>
      <c r="D47733" s="83">
        <v>19</v>
      </c>
      <c r="E47733" s="84">
        <v>44174.791666666664</v>
      </c>
      <c r="F47733" s="86" t="s">
        <v>415</v>
      </c>
      <c r="G47733" s="87" t="s">
        <v>416</v>
      </c>
      <c r="H47733" s="92">
        <v>533</v>
      </c>
      <c r="I47733" s="92">
        <v>279</v>
      </c>
      <c r="J47733" s="92">
        <v>915</v>
      </c>
      <c r="K47733" s="92">
        <v>636</v>
      </c>
      <c r="O47733" s="92">
        <v>279</v>
      </c>
      <c r="P47733" s="92">
        <v>915</v>
      </c>
      <c r="Q47733" s="92">
        <v>636</v>
      </c>
      <c r="V47733" s="92">
        <v>915</v>
      </c>
      <c r="X47733" s="92">
        <v>0</v>
      </c>
      <c r="AN47733" s="92">
        <v>915</v>
      </c>
      <c r="AP47733" s="92">
        <v>0</v>
      </c>
      <c r="AS47733" s="92">
        <v>19</v>
      </c>
      <c r="AT47733" s="92">
        <v>612</v>
      </c>
      <c r="AU47733" s="92">
        <v>-152</v>
      </c>
      <c r="AV47733" s="92">
        <v>157</v>
      </c>
    </row>
    <row r="47734" spans="1:48">
      <c r="A47734" s="83" t="s">
        <v>174</v>
      </c>
      <c r="B47734" s="84">
        <v>44175.166666666664</v>
      </c>
      <c r="C47734" s="85">
        <v>44174</v>
      </c>
      <c r="D47734" s="83">
        <v>20</v>
      </c>
      <c r="E47734" s="84">
        <v>44174.833333333336</v>
      </c>
      <c r="F47734" s="86" t="s">
        <v>415</v>
      </c>
      <c r="G47734" s="87" t="s">
        <v>416</v>
      </c>
      <c r="H47734" s="92">
        <v>532</v>
      </c>
      <c r="I47734" s="92">
        <v>278</v>
      </c>
      <c r="J47734" s="92">
        <v>944</v>
      </c>
      <c r="K47734" s="92">
        <v>666</v>
      </c>
      <c r="O47734" s="92">
        <v>278</v>
      </c>
      <c r="P47734" s="92">
        <v>944</v>
      </c>
      <c r="Q47734" s="92">
        <v>666</v>
      </c>
      <c r="V47734" s="92">
        <v>944</v>
      </c>
      <c r="X47734" s="92">
        <v>0</v>
      </c>
      <c r="AN47734" s="92">
        <v>944</v>
      </c>
      <c r="AP47734" s="92">
        <v>0</v>
      </c>
      <c r="AS47734" s="92">
        <v>20</v>
      </c>
      <c r="AT47734" s="92">
        <v>631</v>
      </c>
      <c r="AU47734" s="92">
        <v>-141</v>
      </c>
      <c r="AV47734" s="92">
        <v>156</v>
      </c>
    </row>
    <row r="47735" spans="1:48">
      <c r="A47735" s="83" t="s">
        <v>174</v>
      </c>
      <c r="B47735" s="84">
        <v>44175.208333333336</v>
      </c>
      <c r="C47735" s="85">
        <v>44174</v>
      </c>
      <c r="D47735" s="83">
        <v>21</v>
      </c>
      <c r="E47735" s="84">
        <v>44174.875</v>
      </c>
      <c r="F47735" s="86" t="s">
        <v>415</v>
      </c>
      <c r="G47735" s="87" t="s">
        <v>416</v>
      </c>
      <c r="H47735" s="92">
        <v>528</v>
      </c>
      <c r="I47735" s="92">
        <v>276</v>
      </c>
      <c r="J47735" s="92">
        <v>935</v>
      </c>
      <c r="K47735" s="92">
        <v>659</v>
      </c>
      <c r="O47735" s="92">
        <v>276</v>
      </c>
      <c r="P47735" s="92">
        <v>935</v>
      </c>
      <c r="Q47735" s="92">
        <v>659</v>
      </c>
      <c r="V47735" s="92">
        <v>935</v>
      </c>
      <c r="X47735" s="92">
        <v>0</v>
      </c>
      <c r="AN47735" s="92">
        <v>935</v>
      </c>
      <c r="AP47735" s="92">
        <v>0</v>
      </c>
      <c r="AS47735" s="92">
        <v>20</v>
      </c>
      <c r="AT47735" s="92">
        <v>629</v>
      </c>
      <c r="AU47735" s="92">
        <v>-137</v>
      </c>
      <c r="AV47735" s="92">
        <v>147</v>
      </c>
    </row>
    <row r="47736" spans="1:48">
      <c r="A47736" s="83" t="s">
        <v>174</v>
      </c>
      <c r="B47736" s="84">
        <v>44175.25</v>
      </c>
      <c r="C47736" s="85">
        <v>44174</v>
      </c>
      <c r="D47736" s="83">
        <v>22</v>
      </c>
      <c r="E47736" s="84">
        <v>44174.916666666664</v>
      </c>
      <c r="F47736" s="86" t="s">
        <v>415</v>
      </c>
      <c r="G47736" s="87" t="s">
        <v>416</v>
      </c>
      <c r="H47736" s="92">
        <v>518</v>
      </c>
      <c r="I47736" s="92">
        <v>260</v>
      </c>
      <c r="J47736" s="92">
        <v>906</v>
      </c>
      <c r="K47736" s="92">
        <v>646</v>
      </c>
      <c r="O47736" s="92">
        <v>260</v>
      </c>
      <c r="P47736" s="92">
        <v>906</v>
      </c>
      <c r="Q47736" s="92">
        <v>646</v>
      </c>
      <c r="V47736" s="92">
        <v>906</v>
      </c>
      <c r="X47736" s="92">
        <v>0</v>
      </c>
      <c r="AN47736" s="92">
        <v>906</v>
      </c>
      <c r="AP47736" s="92">
        <v>0</v>
      </c>
      <c r="AS47736" s="92">
        <v>21</v>
      </c>
      <c r="AT47736" s="92">
        <v>597</v>
      </c>
      <c r="AU47736" s="92">
        <v>-110</v>
      </c>
      <c r="AV47736" s="92">
        <v>138</v>
      </c>
    </row>
    <row r="47737" spans="1:48">
      <c r="A47737" s="83" t="s">
        <v>174</v>
      </c>
      <c r="B47737" s="84">
        <v>44175.291666666664</v>
      </c>
      <c r="C47737" s="85">
        <v>44174</v>
      </c>
      <c r="D47737" s="83">
        <v>23</v>
      </c>
      <c r="E47737" s="84">
        <v>44174.958333333336</v>
      </c>
      <c r="F47737" s="86" t="s">
        <v>415</v>
      </c>
      <c r="G47737" s="87" t="s">
        <v>416</v>
      </c>
      <c r="H47737" s="92">
        <v>506</v>
      </c>
      <c r="I47737" s="92">
        <v>253</v>
      </c>
      <c r="J47737" s="92">
        <v>827</v>
      </c>
      <c r="K47737" s="92">
        <v>574</v>
      </c>
      <c r="O47737" s="92">
        <v>253</v>
      </c>
      <c r="P47737" s="92">
        <v>827</v>
      </c>
      <c r="Q47737" s="92">
        <v>574</v>
      </c>
      <c r="V47737" s="92">
        <v>827</v>
      </c>
      <c r="X47737" s="92">
        <v>0</v>
      </c>
      <c r="AN47737" s="92">
        <v>827</v>
      </c>
      <c r="AP47737" s="92">
        <v>0</v>
      </c>
      <c r="AS47737" s="92">
        <v>22</v>
      </c>
      <c r="AT47737" s="92">
        <v>598</v>
      </c>
      <c r="AU47737" s="92">
        <v>-173</v>
      </c>
      <c r="AV47737" s="92">
        <v>127</v>
      </c>
    </row>
    <row r="47738" spans="1:48">
      <c r="A47738" s="83" t="s">
        <v>174</v>
      </c>
      <c r="B47738" s="84">
        <v>44175.333333333336</v>
      </c>
      <c r="C47738" s="85">
        <v>44174</v>
      </c>
      <c r="D47738" s="83">
        <v>24</v>
      </c>
      <c r="E47738" s="84">
        <v>44175</v>
      </c>
      <c r="F47738" s="86" t="s">
        <v>415</v>
      </c>
      <c r="G47738" s="87" t="s">
        <v>416</v>
      </c>
      <c r="H47738" s="92">
        <v>500</v>
      </c>
      <c r="I47738" s="92">
        <v>243</v>
      </c>
      <c r="J47738" s="92">
        <v>926</v>
      </c>
      <c r="K47738" s="92">
        <v>683</v>
      </c>
      <c r="O47738" s="92">
        <v>243</v>
      </c>
      <c r="P47738" s="92">
        <v>926</v>
      </c>
      <c r="Q47738" s="92">
        <v>683</v>
      </c>
      <c r="V47738" s="92">
        <v>926</v>
      </c>
      <c r="X47738" s="92">
        <v>0</v>
      </c>
      <c r="AN47738" s="92">
        <v>926</v>
      </c>
      <c r="AP47738" s="92">
        <v>0</v>
      </c>
      <c r="AS47738" s="92">
        <v>24</v>
      </c>
      <c r="AT47738" s="92">
        <v>621</v>
      </c>
      <c r="AU47738" s="92">
        <v>-85</v>
      </c>
      <c r="AV47738" s="92">
        <v>123</v>
      </c>
    </row>
    <row r="47739" spans="1:48">
      <c r="A47739" s="83" t="s">
        <v>174</v>
      </c>
      <c r="B47739" s="84">
        <v>44175.375</v>
      </c>
      <c r="C47739" s="85">
        <v>44175</v>
      </c>
      <c r="D47739" s="83">
        <v>1</v>
      </c>
      <c r="E47739" s="84">
        <v>44175.041666666664</v>
      </c>
      <c r="F47739" s="86" t="s">
        <v>415</v>
      </c>
      <c r="G47739" s="87" t="s">
        <v>416</v>
      </c>
      <c r="H47739" s="92">
        <v>509</v>
      </c>
      <c r="I47739" s="92">
        <v>239</v>
      </c>
      <c r="J47739" s="92">
        <v>936</v>
      </c>
      <c r="K47739" s="92">
        <v>697</v>
      </c>
      <c r="O47739" s="92">
        <v>239</v>
      </c>
      <c r="P47739" s="92">
        <v>936</v>
      </c>
      <c r="Q47739" s="92">
        <v>697</v>
      </c>
      <c r="V47739" s="92">
        <v>936</v>
      </c>
      <c r="X47739" s="92">
        <v>0</v>
      </c>
      <c r="AN47739" s="92">
        <v>936</v>
      </c>
      <c r="AP47739" s="92">
        <v>0</v>
      </c>
      <c r="AS47739" s="92">
        <v>25</v>
      </c>
      <c r="AT47739" s="92">
        <v>649</v>
      </c>
      <c r="AU47739" s="92">
        <v>-89</v>
      </c>
      <c r="AV47739" s="92">
        <v>112</v>
      </c>
    </row>
    <row r="47740" spans="1:48">
      <c r="A47740" s="83" t="s">
        <v>174</v>
      </c>
      <c r="B47740" s="84">
        <v>44175.416666666664</v>
      </c>
      <c r="C47740" s="85">
        <v>44175</v>
      </c>
      <c r="D47740" s="83">
        <v>2</v>
      </c>
      <c r="E47740" s="84">
        <v>44175.083333333336</v>
      </c>
      <c r="F47740" s="86" t="s">
        <v>415</v>
      </c>
      <c r="G47740" s="87" t="s">
        <v>416</v>
      </c>
      <c r="H47740" s="92">
        <v>514</v>
      </c>
      <c r="I47740" s="92">
        <v>242</v>
      </c>
      <c r="J47740" s="92">
        <v>851</v>
      </c>
      <c r="K47740" s="92">
        <v>609</v>
      </c>
      <c r="O47740" s="92">
        <v>242</v>
      </c>
      <c r="P47740" s="92">
        <v>851</v>
      </c>
      <c r="Q47740" s="92">
        <v>609</v>
      </c>
      <c r="V47740" s="92">
        <v>851</v>
      </c>
      <c r="X47740" s="92">
        <v>0</v>
      </c>
      <c r="AN47740" s="92">
        <v>851</v>
      </c>
      <c r="AP47740" s="92">
        <v>0</v>
      </c>
      <c r="AS47740" s="92">
        <v>23</v>
      </c>
      <c r="AT47740" s="92">
        <v>588</v>
      </c>
      <c r="AU47740" s="92">
        <v>-107</v>
      </c>
      <c r="AV47740" s="92">
        <v>105</v>
      </c>
    </row>
    <row r="47741" spans="1:48">
      <c r="A47741" s="83" t="s">
        <v>174</v>
      </c>
      <c r="B47741" s="84">
        <v>44175.458333333336</v>
      </c>
      <c r="C47741" s="85">
        <v>44175</v>
      </c>
      <c r="D47741" s="83">
        <v>3</v>
      </c>
      <c r="E47741" s="84">
        <v>44175.125</v>
      </c>
      <c r="F47741" s="86" t="s">
        <v>415</v>
      </c>
      <c r="G47741" s="87" t="s">
        <v>416</v>
      </c>
      <c r="H47741" s="92">
        <v>519</v>
      </c>
      <c r="I47741" s="92">
        <v>245</v>
      </c>
      <c r="J47741" s="92">
        <v>833</v>
      </c>
      <c r="K47741" s="92">
        <v>588</v>
      </c>
      <c r="O47741" s="92">
        <v>245</v>
      </c>
      <c r="P47741" s="92">
        <v>833</v>
      </c>
      <c r="Q47741" s="92">
        <v>588</v>
      </c>
      <c r="V47741" s="92">
        <v>833</v>
      </c>
      <c r="X47741" s="92">
        <v>0</v>
      </c>
      <c r="AN47741" s="92">
        <v>833</v>
      </c>
      <c r="AP47741" s="92">
        <v>0</v>
      </c>
      <c r="AS47741" s="92">
        <v>23</v>
      </c>
      <c r="AT47741" s="92">
        <v>590</v>
      </c>
      <c r="AU47741" s="92">
        <v>-131</v>
      </c>
      <c r="AV47741" s="92">
        <v>106</v>
      </c>
    </row>
    <row r="47742" spans="1:48">
      <c r="A47742" s="83" t="s">
        <v>174</v>
      </c>
      <c r="B47742" s="84">
        <v>44175.5</v>
      </c>
      <c r="C47742" s="85">
        <v>44175</v>
      </c>
      <c r="D47742" s="83">
        <v>4</v>
      </c>
      <c r="E47742" s="84">
        <v>44175.166666666664</v>
      </c>
      <c r="F47742" s="86" t="s">
        <v>415</v>
      </c>
      <c r="G47742" s="87" t="s">
        <v>416</v>
      </c>
      <c r="H47742" s="92">
        <v>523</v>
      </c>
      <c r="I47742" s="92">
        <v>251</v>
      </c>
      <c r="J47742" s="92">
        <v>813</v>
      </c>
      <c r="K47742" s="92">
        <v>562</v>
      </c>
      <c r="O47742" s="92">
        <v>251</v>
      </c>
      <c r="P47742" s="92">
        <v>813</v>
      </c>
      <c r="Q47742" s="92">
        <v>562</v>
      </c>
      <c r="V47742" s="92">
        <v>813</v>
      </c>
      <c r="X47742" s="92">
        <v>0</v>
      </c>
      <c r="AN47742" s="92">
        <v>813</v>
      </c>
      <c r="AP47742" s="92">
        <v>0</v>
      </c>
      <c r="AS47742" s="92">
        <v>24</v>
      </c>
      <c r="AT47742" s="92">
        <v>607</v>
      </c>
      <c r="AU47742" s="92">
        <v>-179</v>
      </c>
      <c r="AV47742" s="92">
        <v>110</v>
      </c>
    </row>
    <row r="47743" spans="1:48">
      <c r="A47743" s="83" t="s">
        <v>174</v>
      </c>
      <c r="B47743" s="84">
        <v>44175.541666666664</v>
      </c>
      <c r="C47743" s="85">
        <v>44175</v>
      </c>
      <c r="D47743" s="83">
        <v>5</v>
      </c>
      <c r="E47743" s="84">
        <v>44175.208333333336</v>
      </c>
      <c r="F47743" s="86" t="s">
        <v>415</v>
      </c>
      <c r="G47743" s="87" t="s">
        <v>416</v>
      </c>
      <c r="H47743" s="92">
        <v>540</v>
      </c>
      <c r="I47743" s="92">
        <v>265</v>
      </c>
      <c r="J47743" s="92">
        <v>1009</v>
      </c>
      <c r="K47743" s="92">
        <v>744</v>
      </c>
      <c r="O47743" s="92">
        <v>265</v>
      </c>
      <c r="P47743" s="92">
        <v>1009</v>
      </c>
      <c r="Q47743" s="92">
        <v>744</v>
      </c>
      <c r="V47743" s="92">
        <v>1008</v>
      </c>
      <c r="X47743" s="92">
        <v>1</v>
      </c>
      <c r="AN47743" s="92">
        <v>1008</v>
      </c>
      <c r="AP47743" s="92">
        <v>1</v>
      </c>
      <c r="AS47743" s="92">
        <v>24</v>
      </c>
      <c r="AT47743" s="92">
        <v>653</v>
      </c>
      <c r="AU47743" s="92">
        <v>-52</v>
      </c>
      <c r="AV47743" s="92">
        <v>119</v>
      </c>
    </row>
    <row r="47744" spans="1:48">
      <c r="A47744" s="83" t="s">
        <v>174</v>
      </c>
      <c r="B47744" s="84">
        <v>44175.583333333336</v>
      </c>
      <c r="C47744" s="85">
        <v>44175</v>
      </c>
      <c r="D47744" s="83">
        <v>6</v>
      </c>
      <c r="E47744" s="84">
        <v>44175.25</v>
      </c>
      <c r="F47744" s="86" t="s">
        <v>415</v>
      </c>
      <c r="G47744" s="87" t="s">
        <v>416</v>
      </c>
      <c r="H47744" s="92">
        <v>564</v>
      </c>
      <c r="I47744" s="92">
        <v>285</v>
      </c>
      <c r="J47744" s="92">
        <v>1073</v>
      </c>
      <c r="K47744" s="92">
        <v>788</v>
      </c>
      <c r="O47744" s="92">
        <v>285</v>
      </c>
      <c r="P47744" s="92">
        <v>1073</v>
      </c>
      <c r="Q47744" s="92">
        <v>788</v>
      </c>
      <c r="V47744" s="92">
        <v>1073</v>
      </c>
      <c r="X47744" s="92">
        <v>0</v>
      </c>
      <c r="AN47744" s="92">
        <v>1073</v>
      </c>
      <c r="AP47744" s="92">
        <v>0</v>
      </c>
      <c r="AS47744" s="92">
        <v>25</v>
      </c>
      <c r="AT47744" s="92">
        <v>725</v>
      </c>
      <c r="AU47744" s="92">
        <v>-94</v>
      </c>
      <c r="AV47744" s="92">
        <v>132</v>
      </c>
    </row>
    <row r="47745" spans="1:48">
      <c r="A47745" s="83" t="s">
        <v>174</v>
      </c>
      <c r="B47745" s="84">
        <v>44175.625</v>
      </c>
      <c r="C47745" s="85">
        <v>44175</v>
      </c>
      <c r="D47745" s="83">
        <v>7</v>
      </c>
      <c r="E47745" s="84">
        <v>44175.291666666664</v>
      </c>
      <c r="F47745" s="86" t="s">
        <v>415</v>
      </c>
      <c r="G47745" s="87" t="s">
        <v>416</v>
      </c>
      <c r="H47745" s="92">
        <v>588</v>
      </c>
      <c r="I47745" s="92">
        <v>308</v>
      </c>
      <c r="J47745" s="92">
        <v>1204</v>
      </c>
      <c r="K47745" s="92">
        <v>896</v>
      </c>
      <c r="O47745" s="92">
        <v>308</v>
      </c>
      <c r="P47745" s="92">
        <v>1204</v>
      </c>
      <c r="Q47745" s="92">
        <v>896</v>
      </c>
      <c r="V47745" s="92">
        <v>1204</v>
      </c>
      <c r="X47745" s="92">
        <v>0</v>
      </c>
      <c r="AN47745" s="92">
        <v>1204</v>
      </c>
      <c r="AP47745" s="92">
        <v>0</v>
      </c>
      <c r="AS47745" s="92">
        <v>24</v>
      </c>
      <c r="AT47745" s="92">
        <v>773</v>
      </c>
      <c r="AU47745" s="92">
        <v>-47</v>
      </c>
      <c r="AV47745" s="92">
        <v>146</v>
      </c>
    </row>
    <row r="47746" spans="1:48">
      <c r="A47746" s="83" t="s">
        <v>174</v>
      </c>
      <c r="B47746" s="84">
        <v>44175.666666666664</v>
      </c>
      <c r="C47746" s="85">
        <v>44175</v>
      </c>
      <c r="D47746" s="83">
        <v>8</v>
      </c>
      <c r="E47746" s="84">
        <v>44175.333333333336</v>
      </c>
      <c r="F47746" s="86" t="s">
        <v>415</v>
      </c>
      <c r="G47746" s="87" t="s">
        <v>416</v>
      </c>
      <c r="H47746" s="92">
        <v>599</v>
      </c>
      <c r="I47746" s="92">
        <v>320</v>
      </c>
      <c r="J47746" s="92">
        <v>1159</v>
      </c>
      <c r="K47746" s="92">
        <v>839</v>
      </c>
      <c r="O47746" s="92">
        <v>320</v>
      </c>
      <c r="P47746" s="92">
        <v>1159</v>
      </c>
      <c r="Q47746" s="92">
        <v>839</v>
      </c>
      <c r="V47746" s="92">
        <v>1159</v>
      </c>
      <c r="X47746" s="92">
        <v>0</v>
      </c>
      <c r="AN47746" s="92">
        <v>1159</v>
      </c>
      <c r="AP47746" s="92">
        <v>0</v>
      </c>
      <c r="AS47746" s="92">
        <v>23</v>
      </c>
      <c r="AT47746" s="92">
        <v>786</v>
      </c>
      <c r="AU47746" s="92">
        <v>-124</v>
      </c>
      <c r="AV47746" s="92">
        <v>154</v>
      </c>
    </row>
    <row r="47747" spans="1:48">
      <c r="A47747" s="83" t="s">
        <v>174</v>
      </c>
      <c r="B47747" s="84">
        <v>44175.708333333336</v>
      </c>
      <c r="C47747" s="85">
        <v>44175</v>
      </c>
      <c r="D47747" s="83">
        <v>9</v>
      </c>
      <c r="E47747" s="84">
        <v>44175.375</v>
      </c>
      <c r="F47747" s="86" t="s">
        <v>415</v>
      </c>
      <c r="G47747" s="87" t="s">
        <v>416</v>
      </c>
      <c r="H47747" s="92">
        <v>591</v>
      </c>
      <c r="I47747" s="92">
        <v>321</v>
      </c>
      <c r="J47747" s="92">
        <v>1141</v>
      </c>
      <c r="K47747" s="92">
        <v>820</v>
      </c>
      <c r="O47747" s="92">
        <v>321</v>
      </c>
      <c r="P47747" s="92">
        <v>1141</v>
      </c>
      <c r="Q47747" s="92">
        <v>820</v>
      </c>
      <c r="V47747" s="92">
        <v>1141</v>
      </c>
      <c r="X47747" s="92">
        <v>0</v>
      </c>
      <c r="AN47747" s="92">
        <v>1141</v>
      </c>
      <c r="AP47747" s="92">
        <v>0</v>
      </c>
      <c r="AS47747" s="92">
        <v>23</v>
      </c>
      <c r="AT47747" s="92">
        <v>790</v>
      </c>
      <c r="AU47747" s="92">
        <v>-152</v>
      </c>
      <c r="AV47747" s="92">
        <v>159</v>
      </c>
    </row>
    <row r="47748" spans="1:48">
      <c r="A47748" s="83" t="s">
        <v>174</v>
      </c>
      <c r="B47748" s="84">
        <v>44175.75</v>
      </c>
      <c r="C47748" s="85">
        <v>44175</v>
      </c>
      <c r="D47748" s="83">
        <v>10</v>
      </c>
      <c r="E47748" s="84">
        <v>44175.416666666664</v>
      </c>
      <c r="F47748" s="86" t="s">
        <v>415</v>
      </c>
      <c r="G47748" s="87" t="s">
        <v>416</v>
      </c>
      <c r="H47748" s="92">
        <v>574</v>
      </c>
      <c r="I47748" s="92">
        <v>313</v>
      </c>
      <c r="J47748" s="92">
        <v>1079</v>
      </c>
      <c r="K47748" s="92">
        <v>766</v>
      </c>
      <c r="O47748" s="92">
        <v>313</v>
      </c>
      <c r="P47748" s="92">
        <v>1079</v>
      </c>
      <c r="Q47748" s="92">
        <v>766</v>
      </c>
      <c r="V47748" s="92">
        <v>1079</v>
      </c>
      <c r="X47748" s="92">
        <v>0</v>
      </c>
      <c r="AN47748" s="92">
        <v>1079</v>
      </c>
      <c r="AP47748" s="92">
        <v>0</v>
      </c>
      <c r="AS47748" s="92">
        <v>23</v>
      </c>
      <c r="AT47748" s="92">
        <v>750</v>
      </c>
      <c r="AU47748" s="92">
        <v>-164</v>
      </c>
      <c r="AV47748" s="92">
        <v>157</v>
      </c>
    </row>
    <row r="47749" spans="1:48">
      <c r="A47749" s="83" t="s">
        <v>174</v>
      </c>
      <c r="B47749" s="84">
        <v>44175.791666666664</v>
      </c>
      <c r="C47749" s="85">
        <v>44175</v>
      </c>
      <c r="D47749" s="83">
        <v>11</v>
      </c>
      <c r="E47749" s="84">
        <v>44175.458333333336</v>
      </c>
      <c r="F47749" s="86" t="s">
        <v>415</v>
      </c>
      <c r="G47749" s="87" t="s">
        <v>416</v>
      </c>
      <c r="H47749" s="92">
        <v>561</v>
      </c>
      <c r="I47749" s="92">
        <v>310</v>
      </c>
      <c r="J47749" s="92">
        <v>1027</v>
      </c>
      <c r="K47749" s="92">
        <v>717</v>
      </c>
      <c r="O47749" s="92">
        <v>310</v>
      </c>
      <c r="P47749" s="92">
        <v>1027</v>
      </c>
      <c r="Q47749" s="92">
        <v>717</v>
      </c>
      <c r="V47749" s="92">
        <v>1027</v>
      </c>
      <c r="X47749" s="92">
        <v>0</v>
      </c>
      <c r="AN47749" s="92">
        <v>1027</v>
      </c>
      <c r="AP47749" s="92">
        <v>0</v>
      </c>
      <c r="AS47749" s="92">
        <v>19</v>
      </c>
      <c r="AT47749" s="92">
        <v>676</v>
      </c>
      <c r="AU47749" s="92">
        <v>-132</v>
      </c>
      <c r="AV47749" s="92">
        <v>154</v>
      </c>
    </row>
    <row r="47750" spans="1:48">
      <c r="A47750" s="83" t="s">
        <v>174</v>
      </c>
      <c r="B47750" s="84">
        <v>44175.833333333336</v>
      </c>
      <c r="C47750" s="85">
        <v>44175</v>
      </c>
      <c r="D47750" s="83">
        <v>12</v>
      </c>
      <c r="E47750" s="84">
        <v>44175.5</v>
      </c>
      <c r="F47750" s="86" t="s">
        <v>415</v>
      </c>
      <c r="G47750" s="87" t="s">
        <v>416</v>
      </c>
      <c r="H47750" s="92">
        <v>544</v>
      </c>
      <c r="I47750" s="92">
        <v>303</v>
      </c>
      <c r="J47750" s="92">
        <v>986</v>
      </c>
      <c r="K47750" s="92">
        <v>683</v>
      </c>
      <c r="O47750" s="92">
        <v>303</v>
      </c>
      <c r="P47750" s="92">
        <v>986</v>
      </c>
      <c r="Q47750" s="92">
        <v>683</v>
      </c>
      <c r="V47750" s="92">
        <v>986</v>
      </c>
      <c r="X47750" s="92">
        <v>0</v>
      </c>
      <c r="AN47750" s="92">
        <v>986</v>
      </c>
      <c r="AP47750" s="92">
        <v>0</v>
      </c>
      <c r="AS47750" s="92">
        <v>18</v>
      </c>
      <c r="AT47750" s="92">
        <v>635</v>
      </c>
      <c r="AU47750" s="92">
        <v>-120</v>
      </c>
      <c r="AV47750" s="92">
        <v>150</v>
      </c>
    </row>
    <row r="47751" spans="1:48">
      <c r="A47751" s="83" t="s">
        <v>174</v>
      </c>
      <c r="B47751" s="84">
        <v>44175.875</v>
      </c>
      <c r="C47751" s="85">
        <v>44175</v>
      </c>
      <c r="D47751" s="83">
        <v>13</v>
      </c>
      <c r="E47751" s="84">
        <v>44175.541666666664</v>
      </c>
      <c r="F47751" s="86" t="s">
        <v>415</v>
      </c>
      <c r="G47751" s="87" t="s">
        <v>416</v>
      </c>
      <c r="H47751" s="92">
        <v>533</v>
      </c>
      <c r="I47751" s="92">
        <v>298</v>
      </c>
      <c r="J47751" s="92">
        <v>1007</v>
      </c>
      <c r="K47751" s="92">
        <v>709</v>
      </c>
      <c r="O47751" s="92">
        <v>298</v>
      </c>
      <c r="P47751" s="92">
        <v>1007</v>
      </c>
      <c r="Q47751" s="92">
        <v>709</v>
      </c>
      <c r="V47751" s="92">
        <v>1007</v>
      </c>
      <c r="X47751" s="92">
        <v>0</v>
      </c>
      <c r="AN47751" s="92">
        <v>1007</v>
      </c>
      <c r="AP47751" s="92">
        <v>0</v>
      </c>
      <c r="AS47751" s="92">
        <v>17</v>
      </c>
      <c r="AT47751" s="92">
        <v>601</v>
      </c>
      <c r="AU47751" s="92">
        <v>-58</v>
      </c>
      <c r="AV47751" s="92">
        <v>149</v>
      </c>
    </row>
    <row r="47752" spans="1:48">
      <c r="A47752" s="83" t="s">
        <v>174</v>
      </c>
      <c r="B47752" s="84">
        <v>44175.916666666664</v>
      </c>
      <c r="C47752" s="85">
        <v>44175</v>
      </c>
      <c r="D47752" s="83">
        <v>14</v>
      </c>
      <c r="E47752" s="84">
        <v>44175.583333333336</v>
      </c>
      <c r="F47752" s="86" t="s">
        <v>415</v>
      </c>
      <c r="G47752" s="87" t="s">
        <v>416</v>
      </c>
      <c r="H47752" s="92">
        <v>526</v>
      </c>
      <c r="I47752" s="92">
        <v>295</v>
      </c>
      <c r="J47752" s="92">
        <v>981</v>
      </c>
      <c r="K47752" s="92">
        <v>686</v>
      </c>
      <c r="O47752" s="92">
        <v>295</v>
      </c>
      <c r="P47752" s="92">
        <v>981</v>
      </c>
      <c r="Q47752" s="92">
        <v>686</v>
      </c>
      <c r="V47752" s="92">
        <v>981</v>
      </c>
      <c r="X47752" s="92">
        <v>0</v>
      </c>
      <c r="AN47752" s="92">
        <v>981</v>
      </c>
      <c r="AP47752" s="92">
        <v>0</v>
      </c>
      <c r="AS47752" s="92">
        <v>14</v>
      </c>
      <c r="AT47752" s="92">
        <v>521</v>
      </c>
      <c r="AU47752" s="92">
        <v>11</v>
      </c>
      <c r="AV47752" s="92">
        <v>140</v>
      </c>
    </row>
    <row r="47753" spans="1:48">
      <c r="A47753" s="83" t="s">
        <v>174</v>
      </c>
      <c r="B47753" s="84">
        <v>44175.958333333336</v>
      </c>
      <c r="C47753" s="85">
        <v>44175</v>
      </c>
      <c r="D47753" s="83">
        <v>15</v>
      </c>
      <c r="E47753" s="84">
        <v>44175.625</v>
      </c>
      <c r="F47753" s="86" t="s">
        <v>415</v>
      </c>
      <c r="G47753" s="87" t="s">
        <v>416</v>
      </c>
      <c r="H47753" s="92">
        <v>522</v>
      </c>
      <c r="I47753" s="92">
        <v>293</v>
      </c>
      <c r="J47753" s="92">
        <v>883</v>
      </c>
      <c r="K47753" s="92">
        <v>590</v>
      </c>
      <c r="O47753" s="92">
        <v>293</v>
      </c>
      <c r="P47753" s="92">
        <v>883</v>
      </c>
      <c r="Q47753" s="92">
        <v>590</v>
      </c>
      <c r="V47753" s="92">
        <v>883</v>
      </c>
      <c r="X47753" s="92">
        <v>0</v>
      </c>
      <c r="AN47753" s="92">
        <v>883</v>
      </c>
      <c r="AP47753" s="92">
        <v>0</v>
      </c>
      <c r="AS47753" s="92">
        <v>15</v>
      </c>
      <c r="AT47753" s="92">
        <v>506</v>
      </c>
      <c r="AU47753" s="92">
        <v>-65</v>
      </c>
      <c r="AV47753" s="92">
        <v>134</v>
      </c>
    </row>
    <row r="47754" spans="1:48">
      <c r="A47754" s="83" t="s">
        <v>174</v>
      </c>
      <c r="B47754" s="84">
        <v>44176</v>
      </c>
      <c r="C47754" s="85">
        <v>44175</v>
      </c>
      <c r="D47754" s="83">
        <v>16</v>
      </c>
      <c r="E47754" s="84">
        <v>44175.666666666664</v>
      </c>
      <c r="F47754" s="86" t="s">
        <v>415</v>
      </c>
      <c r="G47754" s="87" t="s">
        <v>416</v>
      </c>
      <c r="H47754" s="92">
        <v>531</v>
      </c>
      <c r="I47754" s="92">
        <v>293</v>
      </c>
      <c r="J47754" s="92">
        <v>1076</v>
      </c>
      <c r="K47754" s="92">
        <v>783</v>
      </c>
      <c r="O47754" s="92">
        <v>293</v>
      </c>
      <c r="P47754" s="92">
        <v>1076</v>
      </c>
      <c r="Q47754" s="92">
        <v>783</v>
      </c>
      <c r="V47754" s="92">
        <v>1076</v>
      </c>
      <c r="X47754" s="92">
        <v>0</v>
      </c>
      <c r="AN47754" s="92">
        <v>1076</v>
      </c>
      <c r="AP47754" s="92">
        <v>0</v>
      </c>
      <c r="AS47754" s="92">
        <v>20</v>
      </c>
      <c r="AT47754" s="92">
        <v>696</v>
      </c>
      <c r="AU47754" s="92">
        <v>-90</v>
      </c>
      <c r="AV47754" s="92">
        <v>157</v>
      </c>
    </row>
    <row r="47755" spans="1:48">
      <c r="A47755" s="83" t="s">
        <v>174</v>
      </c>
      <c r="B47755" s="84">
        <v>44176.041666666664</v>
      </c>
      <c r="C47755" s="85">
        <v>44175</v>
      </c>
      <c r="D47755" s="83">
        <v>17</v>
      </c>
      <c r="E47755" s="84">
        <v>44175.708333333336</v>
      </c>
      <c r="F47755" s="86" t="s">
        <v>415</v>
      </c>
      <c r="G47755" s="87" t="s">
        <v>416</v>
      </c>
      <c r="H47755" s="92">
        <v>546</v>
      </c>
      <c r="I47755" s="92">
        <v>302</v>
      </c>
      <c r="J47755" s="92">
        <v>1133</v>
      </c>
      <c r="K47755" s="92">
        <v>831</v>
      </c>
      <c r="O47755" s="92">
        <v>302</v>
      </c>
      <c r="P47755" s="92">
        <v>1133</v>
      </c>
      <c r="Q47755" s="92">
        <v>831</v>
      </c>
      <c r="V47755" s="92">
        <v>1133</v>
      </c>
      <c r="X47755" s="92">
        <v>0</v>
      </c>
      <c r="AN47755" s="92">
        <v>1133</v>
      </c>
      <c r="AP47755" s="92">
        <v>0</v>
      </c>
      <c r="AS47755" s="92">
        <v>21</v>
      </c>
      <c r="AT47755" s="92">
        <v>769</v>
      </c>
      <c r="AU47755" s="92">
        <v>-126</v>
      </c>
      <c r="AV47755" s="92">
        <v>167</v>
      </c>
    </row>
    <row r="47756" spans="1:48">
      <c r="A47756" s="83" t="s">
        <v>174</v>
      </c>
      <c r="B47756" s="84">
        <v>44176.083333333336</v>
      </c>
      <c r="C47756" s="85">
        <v>44175</v>
      </c>
      <c r="D47756" s="83">
        <v>18</v>
      </c>
      <c r="E47756" s="84">
        <v>44175.75</v>
      </c>
      <c r="F47756" s="86" t="s">
        <v>415</v>
      </c>
      <c r="G47756" s="87" t="s">
        <v>416</v>
      </c>
      <c r="H47756" s="92">
        <v>554</v>
      </c>
      <c r="I47756" s="92">
        <v>293</v>
      </c>
      <c r="J47756" s="92">
        <v>1133</v>
      </c>
      <c r="K47756" s="92">
        <v>840</v>
      </c>
      <c r="O47756" s="92">
        <v>293</v>
      </c>
      <c r="P47756" s="92">
        <v>1133</v>
      </c>
      <c r="Q47756" s="92">
        <v>840</v>
      </c>
      <c r="V47756" s="92">
        <v>1133</v>
      </c>
      <c r="X47756" s="92">
        <v>0</v>
      </c>
      <c r="AN47756" s="92">
        <v>1133</v>
      </c>
      <c r="AP47756" s="92">
        <v>0</v>
      </c>
      <c r="AS47756" s="92">
        <v>22</v>
      </c>
      <c r="AT47756" s="92">
        <v>806</v>
      </c>
      <c r="AU47756" s="92">
        <v>-159</v>
      </c>
      <c r="AV47756" s="92">
        <v>171</v>
      </c>
    </row>
    <row r="47757" spans="1:48">
      <c r="A47757" s="83" t="s">
        <v>174</v>
      </c>
      <c r="B47757" s="84">
        <v>44176.125</v>
      </c>
      <c r="C47757" s="85">
        <v>44175</v>
      </c>
      <c r="D47757" s="83">
        <v>19</v>
      </c>
      <c r="E47757" s="84">
        <v>44175.791666666664</v>
      </c>
      <c r="F47757" s="86" t="s">
        <v>415</v>
      </c>
      <c r="G47757" s="87" t="s">
        <v>416</v>
      </c>
      <c r="H47757" s="92">
        <v>551</v>
      </c>
      <c r="I47757" s="92">
        <v>294</v>
      </c>
      <c r="J47757" s="92">
        <v>1194</v>
      </c>
      <c r="K47757" s="92">
        <v>900</v>
      </c>
      <c r="O47757" s="92">
        <v>294</v>
      </c>
      <c r="P47757" s="92">
        <v>1194</v>
      </c>
      <c r="Q47757" s="92">
        <v>900</v>
      </c>
      <c r="V47757" s="92">
        <v>1194</v>
      </c>
      <c r="X47757" s="92">
        <v>0</v>
      </c>
      <c r="AN47757" s="92">
        <v>1194</v>
      </c>
      <c r="AP47757" s="92">
        <v>0</v>
      </c>
      <c r="AS47757" s="92">
        <v>24</v>
      </c>
      <c r="AT47757" s="92">
        <v>818</v>
      </c>
      <c r="AU47757" s="92">
        <v>-112</v>
      </c>
      <c r="AV47757" s="92">
        <v>170</v>
      </c>
    </row>
    <row r="47758" spans="1:48">
      <c r="A47758" s="83" t="s">
        <v>174</v>
      </c>
      <c r="B47758" s="84">
        <v>44176.166666666664</v>
      </c>
      <c r="C47758" s="85">
        <v>44175</v>
      </c>
      <c r="D47758" s="83">
        <v>20</v>
      </c>
      <c r="E47758" s="84">
        <v>44175.833333333336</v>
      </c>
      <c r="F47758" s="86" t="s">
        <v>415</v>
      </c>
      <c r="G47758" s="87" t="s">
        <v>416</v>
      </c>
      <c r="H47758" s="92">
        <v>548</v>
      </c>
      <c r="I47758" s="92">
        <v>290</v>
      </c>
      <c r="J47758" s="92">
        <v>1267</v>
      </c>
      <c r="K47758" s="92">
        <v>977</v>
      </c>
      <c r="O47758" s="92">
        <v>290</v>
      </c>
      <c r="P47758" s="92">
        <v>1267</v>
      </c>
      <c r="Q47758" s="92">
        <v>977</v>
      </c>
      <c r="V47758" s="92">
        <v>1266</v>
      </c>
      <c r="X47758" s="92">
        <v>1</v>
      </c>
      <c r="AN47758" s="92">
        <v>1266</v>
      </c>
      <c r="AP47758" s="92">
        <v>1</v>
      </c>
      <c r="AS47758" s="92">
        <v>26</v>
      </c>
      <c r="AT47758" s="92">
        <v>855</v>
      </c>
      <c r="AU47758" s="92">
        <v>-76</v>
      </c>
      <c r="AV47758" s="92">
        <v>172</v>
      </c>
    </row>
    <row r="47759" spans="1:48">
      <c r="A47759" s="83" t="s">
        <v>174</v>
      </c>
      <c r="B47759" s="84">
        <v>44176.208333333336</v>
      </c>
      <c r="C47759" s="85">
        <v>44175</v>
      </c>
      <c r="D47759" s="83">
        <v>21</v>
      </c>
      <c r="E47759" s="84">
        <v>44175.875</v>
      </c>
      <c r="F47759" s="86" t="s">
        <v>415</v>
      </c>
      <c r="G47759" s="87" t="s">
        <v>416</v>
      </c>
      <c r="H47759" s="92">
        <v>540</v>
      </c>
      <c r="I47759" s="92">
        <v>282</v>
      </c>
      <c r="J47759" s="92">
        <v>1284</v>
      </c>
      <c r="K47759" s="92">
        <v>1002</v>
      </c>
      <c r="O47759" s="92">
        <v>282</v>
      </c>
      <c r="P47759" s="92">
        <v>1284</v>
      </c>
      <c r="Q47759" s="92">
        <v>1002</v>
      </c>
      <c r="V47759" s="92">
        <v>1282</v>
      </c>
      <c r="X47759" s="92">
        <v>2</v>
      </c>
      <c r="AN47759" s="92">
        <v>1282</v>
      </c>
      <c r="AP47759" s="92">
        <v>2</v>
      </c>
      <c r="AS47759" s="92">
        <v>26</v>
      </c>
      <c r="AT47759" s="92">
        <v>872</v>
      </c>
      <c r="AU47759" s="92">
        <v>-65</v>
      </c>
      <c r="AV47759" s="92">
        <v>169</v>
      </c>
    </row>
    <row r="47760" spans="1:48">
      <c r="A47760" s="83" t="s">
        <v>174</v>
      </c>
      <c r="B47760" s="84">
        <v>44176.25</v>
      </c>
      <c r="C47760" s="85">
        <v>44175</v>
      </c>
      <c r="D47760" s="83">
        <v>22</v>
      </c>
      <c r="E47760" s="84">
        <v>44175.916666666664</v>
      </c>
      <c r="F47760" s="86" t="s">
        <v>415</v>
      </c>
      <c r="G47760" s="87" t="s">
        <v>416</v>
      </c>
      <c r="H47760" s="92">
        <v>528</v>
      </c>
      <c r="I47760" s="92">
        <v>270</v>
      </c>
      <c r="J47760" s="92">
        <v>1205</v>
      </c>
      <c r="K47760" s="92">
        <v>935</v>
      </c>
      <c r="O47760" s="92">
        <v>270</v>
      </c>
      <c r="P47760" s="92">
        <v>1205</v>
      </c>
      <c r="Q47760" s="92">
        <v>935</v>
      </c>
      <c r="V47760" s="92">
        <v>1204</v>
      </c>
      <c r="X47760" s="92">
        <v>1</v>
      </c>
      <c r="AN47760" s="92">
        <v>1204</v>
      </c>
      <c r="AP47760" s="92">
        <v>1</v>
      </c>
      <c r="AS47760" s="92">
        <v>27</v>
      </c>
      <c r="AT47760" s="92">
        <v>851</v>
      </c>
      <c r="AU47760" s="92">
        <v>-101</v>
      </c>
      <c r="AV47760" s="92">
        <v>158</v>
      </c>
    </row>
    <row r="47761" spans="1:48">
      <c r="A47761" s="83" t="s">
        <v>174</v>
      </c>
      <c r="B47761" s="84">
        <v>44176.291666666664</v>
      </c>
      <c r="C47761" s="85">
        <v>44175</v>
      </c>
      <c r="D47761" s="83">
        <v>23</v>
      </c>
      <c r="E47761" s="84">
        <v>44175.958333333336</v>
      </c>
      <c r="F47761" s="86" t="s">
        <v>415</v>
      </c>
      <c r="G47761" s="87" t="s">
        <v>416</v>
      </c>
      <c r="H47761" s="92">
        <v>516</v>
      </c>
      <c r="I47761" s="92">
        <v>259</v>
      </c>
      <c r="J47761" s="92">
        <v>1232</v>
      </c>
      <c r="K47761" s="92">
        <v>973</v>
      </c>
      <c r="O47761" s="92">
        <v>259</v>
      </c>
      <c r="P47761" s="92">
        <v>1232</v>
      </c>
      <c r="Q47761" s="92">
        <v>973</v>
      </c>
      <c r="V47761" s="92">
        <v>1230</v>
      </c>
      <c r="X47761" s="92">
        <v>2</v>
      </c>
      <c r="AN47761" s="92">
        <v>1230</v>
      </c>
      <c r="AP47761" s="92">
        <v>2</v>
      </c>
      <c r="AS47761" s="92">
        <v>27</v>
      </c>
      <c r="AT47761" s="92">
        <v>851</v>
      </c>
      <c r="AU47761" s="92">
        <v>-55</v>
      </c>
      <c r="AV47761" s="92">
        <v>150</v>
      </c>
    </row>
    <row r="47762" spans="1:48">
      <c r="A47762" s="83" t="s">
        <v>174</v>
      </c>
      <c r="B47762" s="84">
        <v>44176.333333333336</v>
      </c>
      <c r="C47762" s="85">
        <v>44175</v>
      </c>
      <c r="D47762" s="83">
        <v>24</v>
      </c>
      <c r="E47762" s="84">
        <v>44176</v>
      </c>
      <c r="F47762" s="86" t="s">
        <v>415</v>
      </c>
      <c r="G47762" s="87" t="s">
        <v>416</v>
      </c>
      <c r="H47762" s="92">
        <v>507</v>
      </c>
      <c r="I47762" s="92">
        <v>246</v>
      </c>
      <c r="J47762" s="92">
        <v>1144</v>
      </c>
      <c r="K47762" s="92">
        <v>898</v>
      </c>
      <c r="O47762" s="92">
        <v>246</v>
      </c>
      <c r="P47762" s="92">
        <v>1144</v>
      </c>
      <c r="Q47762" s="92">
        <v>898</v>
      </c>
      <c r="V47762" s="92">
        <v>1142</v>
      </c>
      <c r="X47762" s="92">
        <v>2</v>
      </c>
      <c r="AN47762" s="92">
        <v>1142</v>
      </c>
      <c r="AP47762" s="92">
        <v>2</v>
      </c>
      <c r="AS47762" s="92">
        <v>27</v>
      </c>
      <c r="AT47762" s="92">
        <v>801</v>
      </c>
      <c r="AU47762" s="92">
        <v>-67</v>
      </c>
      <c r="AV47762" s="92">
        <v>137</v>
      </c>
    </row>
    <row r="47763" spans="1:48">
      <c r="A47763" s="83" t="s">
        <v>174</v>
      </c>
      <c r="B47763" s="84">
        <v>44176.375</v>
      </c>
      <c r="C47763" s="85">
        <v>44176</v>
      </c>
      <c r="D47763" s="83">
        <v>1</v>
      </c>
      <c r="E47763" s="84">
        <v>44176.041666666664</v>
      </c>
      <c r="F47763" s="86" t="s">
        <v>415</v>
      </c>
      <c r="G47763" s="87" t="s">
        <v>416</v>
      </c>
      <c r="H47763" s="92">
        <v>505</v>
      </c>
      <c r="I47763" s="92">
        <v>246</v>
      </c>
      <c r="J47763" s="92">
        <v>1028</v>
      </c>
      <c r="K47763" s="92">
        <v>782</v>
      </c>
      <c r="O47763" s="92">
        <v>246</v>
      </c>
      <c r="P47763" s="92">
        <v>1028</v>
      </c>
      <c r="Q47763" s="92">
        <v>782</v>
      </c>
      <c r="V47763" s="92">
        <v>1026</v>
      </c>
      <c r="X47763" s="92">
        <v>2</v>
      </c>
      <c r="AN47763" s="92">
        <v>1026</v>
      </c>
      <c r="AP47763" s="92">
        <v>2</v>
      </c>
      <c r="AS47763" s="92">
        <v>24</v>
      </c>
      <c r="AT47763" s="92">
        <v>703</v>
      </c>
      <c r="AU47763" s="92">
        <v>-71</v>
      </c>
      <c r="AV47763" s="92">
        <v>126</v>
      </c>
    </row>
    <row r="47764" spans="1:48">
      <c r="A47764" s="83" t="s">
        <v>174</v>
      </c>
      <c r="B47764" s="84">
        <v>44176.416666666664</v>
      </c>
      <c r="C47764" s="85">
        <v>44176</v>
      </c>
      <c r="D47764" s="83">
        <v>2</v>
      </c>
      <c r="E47764" s="84">
        <v>44176.083333333336</v>
      </c>
      <c r="F47764" s="86" t="s">
        <v>415</v>
      </c>
      <c r="G47764" s="87" t="s">
        <v>416</v>
      </c>
      <c r="H47764" s="92">
        <v>508</v>
      </c>
      <c r="I47764" s="92">
        <v>245</v>
      </c>
      <c r="J47764" s="92">
        <v>1133</v>
      </c>
      <c r="K47764" s="92">
        <v>888</v>
      </c>
      <c r="O47764" s="92">
        <v>245</v>
      </c>
      <c r="P47764" s="92">
        <v>1133</v>
      </c>
      <c r="Q47764" s="92">
        <v>888</v>
      </c>
      <c r="V47764" s="92">
        <v>1130</v>
      </c>
      <c r="X47764" s="92">
        <v>3</v>
      </c>
      <c r="AN47764" s="92">
        <v>1130</v>
      </c>
      <c r="AP47764" s="92">
        <v>3</v>
      </c>
      <c r="AS47764" s="92">
        <v>25</v>
      </c>
      <c r="AT47764" s="92">
        <v>681</v>
      </c>
      <c r="AU47764" s="92">
        <v>53</v>
      </c>
      <c r="AV47764" s="92">
        <v>129</v>
      </c>
    </row>
    <row r="47765" spans="1:48">
      <c r="A47765" s="83" t="s">
        <v>174</v>
      </c>
      <c r="B47765" s="84">
        <v>44176.458333333336</v>
      </c>
      <c r="C47765" s="85">
        <v>44176</v>
      </c>
      <c r="D47765" s="83">
        <v>3</v>
      </c>
      <c r="E47765" s="84">
        <v>44176.125</v>
      </c>
      <c r="F47765" s="86" t="s">
        <v>415</v>
      </c>
      <c r="G47765" s="87" t="s">
        <v>416</v>
      </c>
      <c r="H47765" s="92">
        <v>511</v>
      </c>
      <c r="I47765" s="92">
        <v>244</v>
      </c>
      <c r="J47765" s="92">
        <v>1105</v>
      </c>
      <c r="K47765" s="92">
        <v>861</v>
      </c>
      <c r="O47765" s="92">
        <v>244</v>
      </c>
      <c r="P47765" s="92">
        <v>1105</v>
      </c>
      <c r="Q47765" s="92">
        <v>861</v>
      </c>
      <c r="V47765" s="92">
        <v>1103</v>
      </c>
      <c r="X47765" s="92">
        <v>2</v>
      </c>
      <c r="AN47765" s="92">
        <v>1103</v>
      </c>
      <c r="AP47765" s="92">
        <v>2</v>
      </c>
      <c r="AS47765" s="92">
        <v>24</v>
      </c>
      <c r="AT47765" s="92">
        <v>670</v>
      </c>
      <c r="AU47765" s="92">
        <v>39</v>
      </c>
      <c r="AV47765" s="92">
        <v>128</v>
      </c>
    </row>
    <row r="47766" spans="1:48">
      <c r="A47766" s="83" t="s">
        <v>174</v>
      </c>
      <c r="B47766" s="84">
        <v>44176.5</v>
      </c>
      <c r="C47766" s="85">
        <v>44176</v>
      </c>
      <c r="D47766" s="83">
        <v>4</v>
      </c>
      <c r="E47766" s="84">
        <v>44176.166666666664</v>
      </c>
      <c r="F47766" s="86" t="s">
        <v>415</v>
      </c>
      <c r="G47766" s="87" t="s">
        <v>416</v>
      </c>
      <c r="H47766" s="92">
        <v>518</v>
      </c>
      <c r="I47766" s="92">
        <v>251</v>
      </c>
      <c r="J47766" s="92">
        <v>1067</v>
      </c>
      <c r="K47766" s="92">
        <v>816</v>
      </c>
      <c r="O47766" s="92">
        <v>251</v>
      </c>
      <c r="P47766" s="92">
        <v>1067</v>
      </c>
      <c r="Q47766" s="92">
        <v>816</v>
      </c>
      <c r="V47766" s="92">
        <v>1065</v>
      </c>
      <c r="X47766" s="92">
        <v>2</v>
      </c>
      <c r="AN47766" s="92">
        <v>1065</v>
      </c>
      <c r="AP47766" s="92">
        <v>2</v>
      </c>
      <c r="AS47766" s="92">
        <v>23</v>
      </c>
      <c r="AT47766" s="92">
        <v>645</v>
      </c>
      <c r="AU47766" s="92">
        <v>20</v>
      </c>
      <c r="AV47766" s="92">
        <v>128</v>
      </c>
    </row>
    <row r="47767" spans="1:48">
      <c r="A47767" s="83" t="s">
        <v>174</v>
      </c>
      <c r="B47767" s="84">
        <v>44176.541666666664</v>
      </c>
      <c r="C47767" s="85">
        <v>44176</v>
      </c>
      <c r="D47767" s="83">
        <v>5</v>
      </c>
      <c r="E47767" s="84">
        <v>44176.208333333336</v>
      </c>
      <c r="F47767" s="86" t="s">
        <v>415</v>
      </c>
      <c r="G47767" s="87" t="s">
        <v>416</v>
      </c>
      <c r="H47767" s="92">
        <v>532</v>
      </c>
      <c r="I47767" s="92">
        <v>257</v>
      </c>
      <c r="J47767" s="92">
        <v>1089</v>
      </c>
      <c r="K47767" s="92">
        <v>832</v>
      </c>
      <c r="O47767" s="92">
        <v>257</v>
      </c>
      <c r="P47767" s="92">
        <v>1089</v>
      </c>
      <c r="Q47767" s="92">
        <v>832</v>
      </c>
      <c r="V47767" s="92">
        <v>1087</v>
      </c>
      <c r="X47767" s="92">
        <v>2</v>
      </c>
      <c r="AN47767" s="92">
        <v>1087</v>
      </c>
      <c r="AP47767" s="92">
        <v>2</v>
      </c>
      <c r="AS47767" s="92">
        <v>24</v>
      </c>
      <c r="AT47767" s="92">
        <v>670</v>
      </c>
      <c r="AU47767" s="92">
        <v>8</v>
      </c>
      <c r="AV47767" s="92">
        <v>130</v>
      </c>
    </row>
    <row r="47768" spans="1:48">
      <c r="A47768" s="83" t="s">
        <v>174</v>
      </c>
      <c r="B47768" s="84">
        <v>44176.583333333336</v>
      </c>
      <c r="C47768" s="85">
        <v>44176</v>
      </c>
      <c r="D47768" s="83">
        <v>6</v>
      </c>
      <c r="E47768" s="84">
        <v>44176.25</v>
      </c>
      <c r="F47768" s="86" t="s">
        <v>415</v>
      </c>
      <c r="G47768" s="87" t="s">
        <v>416</v>
      </c>
      <c r="H47768" s="92">
        <v>555</v>
      </c>
      <c r="I47768" s="92">
        <v>283</v>
      </c>
      <c r="J47768" s="92">
        <v>1188</v>
      </c>
      <c r="K47768" s="92">
        <v>905</v>
      </c>
      <c r="O47768" s="92">
        <v>283</v>
      </c>
      <c r="P47768" s="92">
        <v>1188</v>
      </c>
      <c r="Q47768" s="92">
        <v>905</v>
      </c>
      <c r="V47768" s="92">
        <v>1186</v>
      </c>
      <c r="X47768" s="92">
        <v>2</v>
      </c>
      <c r="AN47768" s="92">
        <v>1186</v>
      </c>
      <c r="AP47768" s="92">
        <v>2</v>
      </c>
      <c r="AS47768" s="92">
        <v>23</v>
      </c>
      <c r="AT47768" s="92">
        <v>750</v>
      </c>
      <c r="AU47768" s="92">
        <v>-14</v>
      </c>
      <c r="AV47768" s="92">
        <v>146</v>
      </c>
    </row>
    <row r="47769" spans="1:48">
      <c r="A47769" s="83" t="s">
        <v>174</v>
      </c>
      <c r="B47769" s="84">
        <v>44176.625</v>
      </c>
      <c r="C47769" s="85">
        <v>44176</v>
      </c>
      <c r="D47769" s="83">
        <v>7</v>
      </c>
      <c r="E47769" s="84">
        <v>44176.291666666664</v>
      </c>
      <c r="F47769" s="86" t="s">
        <v>415</v>
      </c>
      <c r="G47769" s="87" t="s">
        <v>416</v>
      </c>
      <c r="H47769" s="92">
        <v>576</v>
      </c>
      <c r="I47769" s="92">
        <v>305</v>
      </c>
      <c r="J47769" s="92">
        <v>1178</v>
      </c>
      <c r="K47769" s="92">
        <v>873</v>
      </c>
      <c r="O47769" s="92">
        <v>305</v>
      </c>
      <c r="P47769" s="92">
        <v>1178</v>
      </c>
      <c r="Q47769" s="92">
        <v>873</v>
      </c>
      <c r="V47769" s="92">
        <v>1175</v>
      </c>
      <c r="X47769" s="92">
        <v>3</v>
      </c>
      <c r="AN47769" s="92">
        <v>1175</v>
      </c>
      <c r="AP47769" s="92">
        <v>3</v>
      </c>
      <c r="AS47769" s="92">
        <v>23</v>
      </c>
      <c r="AT47769" s="92">
        <v>759</v>
      </c>
      <c r="AU47769" s="92">
        <v>-64</v>
      </c>
      <c r="AV47769" s="92">
        <v>155</v>
      </c>
    </row>
    <row r="47770" spans="1:48">
      <c r="A47770" s="83" t="s">
        <v>174</v>
      </c>
      <c r="B47770" s="84">
        <v>44176.666666666664</v>
      </c>
      <c r="C47770" s="85">
        <v>44176</v>
      </c>
      <c r="D47770" s="83">
        <v>8</v>
      </c>
      <c r="E47770" s="84">
        <v>44176.333333333336</v>
      </c>
      <c r="F47770" s="86" t="s">
        <v>415</v>
      </c>
      <c r="G47770" s="87" t="s">
        <v>416</v>
      </c>
      <c r="H47770" s="92">
        <v>590</v>
      </c>
      <c r="I47770" s="92">
        <v>314</v>
      </c>
      <c r="J47770" s="92">
        <v>1146</v>
      </c>
      <c r="K47770" s="92">
        <v>832</v>
      </c>
      <c r="O47770" s="92">
        <v>314</v>
      </c>
      <c r="P47770" s="92">
        <v>1146</v>
      </c>
      <c r="Q47770" s="92">
        <v>832</v>
      </c>
      <c r="V47770" s="92">
        <v>1143</v>
      </c>
      <c r="X47770" s="92">
        <v>3</v>
      </c>
      <c r="AN47770" s="92">
        <v>1143</v>
      </c>
      <c r="AP47770" s="92">
        <v>3</v>
      </c>
      <c r="AS47770" s="92">
        <v>22</v>
      </c>
      <c r="AT47770" s="92">
        <v>739</v>
      </c>
      <c r="AU47770" s="92">
        <v>-91</v>
      </c>
      <c r="AV47770" s="92">
        <v>162</v>
      </c>
    </row>
    <row r="47771" spans="1:48">
      <c r="A47771" s="83" t="s">
        <v>174</v>
      </c>
      <c r="B47771" s="84">
        <v>44176.708333333336</v>
      </c>
      <c r="C47771" s="85">
        <v>44176</v>
      </c>
      <c r="D47771" s="83">
        <v>9</v>
      </c>
      <c r="E47771" s="84">
        <v>44176.375</v>
      </c>
      <c r="F47771" s="86" t="s">
        <v>415</v>
      </c>
      <c r="G47771" s="87" t="s">
        <v>416</v>
      </c>
      <c r="H47771" s="92">
        <v>585</v>
      </c>
      <c r="I47771" s="92">
        <v>315</v>
      </c>
      <c r="J47771" s="92">
        <v>1148</v>
      </c>
      <c r="K47771" s="92">
        <v>833</v>
      </c>
      <c r="O47771" s="92">
        <v>315</v>
      </c>
      <c r="P47771" s="92">
        <v>1148</v>
      </c>
      <c r="Q47771" s="92">
        <v>833</v>
      </c>
      <c r="V47771" s="92">
        <v>1143</v>
      </c>
      <c r="X47771" s="92">
        <v>5</v>
      </c>
      <c r="AN47771" s="92">
        <v>1143</v>
      </c>
      <c r="AP47771" s="92">
        <v>5</v>
      </c>
      <c r="AS47771" s="92">
        <v>21</v>
      </c>
      <c r="AT47771" s="92">
        <v>736</v>
      </c>
      <c r="AU47771" s="92">
        <v>-87</v>
      </c>
      <c r="AV47771" s="92">
        <v>163</v>
      </c>
    </row>
    <row r="47772" spans="1:48">
      <c r="A47772" s="83" t="s">
        <v>174</v>
      </c>
      <c r="B47772" s="84">
        <v>44176.75</v>
      </c>
      <c r="C47772" s="85">
        <v>44176</v>
      </c>
      <c r="D47772" s="83">
        <v>10</v>
      </c>
      <c r="E47772" s="84">
        <v>44176.416666666664</v>
      </c>
      <c r="F47772" s="86" t="s">
        <v>415</v>
      </c>
      <c r="G47772" s="87" t="s">
        <v>416</v>
      </c>
      <c r="H47772" s="92">
        <v>570</v>
      </c>
      <c r="I47772" s="92">
        <v>305</v>
      </c>
      <c r="J47772" s="92">
        <v>1161</v>
      </c>
      <c r="K47772" s="92">
        <v>856</v>
      </c>
      <c r="O47772" s="92">
        <v>305</v>
      </c>
      <c r="P47772" s="92">
        <v>1161</v>
      </c>
      <c r="Q47772" s="92">
        <v>856</v>
      </c>
      <c r="V47772" s="92">
        <v>1157</v>
      </c>
      <c r="X47772" s="92">
        <v>4</v>
      </c>
      <c r="AN47772" s="92">
        <v>1157</v>
      </c>
      <c r="AP47772" s="92">
        <v>4</v>
      </c>
      <c r="AS47772" s="92">
        <v>21</v>
      </c>
      <c r="AT47772" s="92">
        <v>713</v>
      </c>
      <c r="AU47772" s="92">
        <v>-37</v>
      </c>
      <c r="AV47772" s="92">
        <v>159</v>
      </c>
    </row>
    <row r="47773" spans="1:48">
      <c r="A47773" s="83" t="s">
        <v>174</v>
      </c>
      <c r="B47773" s="84">
        <v>44176.791666666664</v>
      </c>
      <c r="C47773" s="85">
        <v>44176</v>
      </c>
      <c r="D47773" s="83">
        <v>11</v>
      </c>
      <c r="E47773" s="84">
        <v>44176.458333333336</v>
      </c>
      <c r="F47773" s="86" t="s">
        <v>415</v>
      </c>
      <c r="G47773" s="87" t="s">
        <v>416</v>
      </c>
      <c r="H47773" s="92">
        <v>556</v>
      </c>
      <c r="I47773" s="92">
        <v>299</v>
      </c>
      <c r="J47773" s="92">
        <v>1103</v>
      </c>
      <c r="K47773" s="92">
        <v>804</v>
      </c>
      <c r="O47773" s="92">
        <v>299</v>
      </c>
      <c r="P47773" s="92">
        <v>1103</v>
      </c>
      <c r="Q47773" s="92">
        <v>804</v>
      </c>
      <c r="V47773" s="92">
        <v>1098</v>
      </c>
      <c r="X47773" s="92">
        <v>5</v>
      </c>
      <c r="AN47773" s="92">
        <v>1098</v>
      </c>
      <c r="AP47773" s="92">
        <v>5</v>
      </c>
      <c r="AS47773" s="92">
        <v>20</v>
      </c>
      <c r="AT47773" s="92">
        <v>685</v>
      </c>
      <c r="AU47773" s="92">
        <v>-55</v>
      </c>
      <c r="AV47773" s="92">
        <v>154</v>
      </c>
    </row>
    <row r="47774" spans="1:48">
      <c r="A47774" s="83" t="s">
        <v>174</v>
      </c>
      <c r="B47774" s="84">
        <v>44176.833333333336</v>
      </c>
      <c r="C47774" s="85">
        <v>44176</v>
      </c>
      <c r="D47774" s="83">
        <v>12</v>
      </c>
      <c r="E47774" s="84">
        <v>44176.5</v>
      </c>
      <c r="F47774" s="86" t="s">
        <v>415</v>
      </c>
      <c r="G47774" s="87" t="s">
        <v>416</v>
      </c>
      <c r="H47774" s="92">
        <v>543</v>
      </c>
      <c r="I47774" s="92">
        <v>284</v>
      </c>
      <c r="J47774" s="92">
        <v>1105</v>
      </c>
      <c r="K47774" s="92">
        <v>821</v>
      </c>
      <c r="O47774" s="92">
        <v>284</v>
      </c>
      <c r="P47774" s="92">
        <v>1105</v>
      </c>
      <c r="Q47774" s="92">
        <v>821</v>
      </c>
      <c r="V47774" s="92">
        <v>1101</v>
      </c>
      <c r="X47774" s="92">
        <v>4</v>
      </c>
      <c r="AN47774" s="92">
        <v>1101</v>
      </c>
      <c r="AP47774" s="92">
        <v>4</v>
      </c>
      <c r="AS47774" s="92">
        <v>20</v>
      </c>
      <c r="AT47774" s="92">
        <v>658</v>
      </c>
      <c r="AU47774" s="92">
        <v>-11</v>
      </c>
      <c r="AV47774" s="92">
        <v>154</v>
      </c>
    </row>
    <row r="47775" spans="1:48">
      <c r="A47775" s="83" t="s">
        <v>174</v>
      </c>
      <c r="B47775" s="84">
        <v>44176.875</v>
      </c>
      <c r="C47775" s="85">
        <v>44176</v>
      </c>
      <c r="D47775" s="83">
        <v>13</v>
      </c>
      <c r="E47775" s="84">
        <v>44176.541666666664</v>
      </c>
      <c r="F47775" s="86" t="s">
        <v>415</v>
      </c>
      <c r="G47775" s="87" t="s">
        <v>416</v>
      </c>
      <c r="H47775" s="92">
        <v>528</v>
      </c>
      <c r="I47775" s="92">
        <v>278</v>
      </c>
      <c r="J47775" s="92">
        <v>1078</v>
      </c>
      <c r="K47775" s="92">
        <v>800</v>
      </c>
      <c r="O47775" s="92">
        <v>278</v>
      </c>
      <c r="P47775" s="92">
        <v>1078</v>
      </c>
      <c r="Q47775" s="92">
        <v>800</v>
      </c>
      <c r="V47775" s="92">
        <v>1075</v>
      </c>
      <c r="X47775" s="92">
        <v>3</v>
      </c>
      <c r="AN47775" s="92">
        <v>1075</v>
      </c>
      <c r="AP47775" s="92">
        <v>3</v>
      </c>
      <c r="AS47775" s="92">
        <v>21</v>
      </c>
      <c r="AT47775" s="92">
        <v>640</v>
      </c>
      <c r="AU47775" s="92">
        <v>-8</v>
      </c>
      <c r="AV47775" s="92">
        <v>147</v>
      </c>
    </row>
    <row r="47776" spans="1:48">
      <c r="A47776" s="83" t="s">
        <v>174</v>
      </c>
      <c r="B47776" s="84">
        <v>44176.916666666664</v>
      </c>
      <c r="C47776" s="85">
        <v>44176</v>
      </c>
      <c r="D47776" s="83">
        <v>14</v>
      </c>
      <c r="E47776" s="84">
        <v>44176.583333333336</v>
      </c>
      <c r="F47776" s="86" t="s">
        <v>415</v>
      </c>
      <c r="G47776" s="87" t="s">
        <v>416</v>
      </c>
      <c r="H47776" s="92">
        <v>526</v>
      </c>
      <c r="I47776" s="92">
        <v>271</v>
      </c>
      <c r="J47776" s="92">
        <v>1083</v>
      </c>
      <c r="K47776" s="92">
        <v>812</v>
      </c>
      <c r="O47776" s="92">
        <v>271</v>
      </c>
      <c r="P47776" s="92">
        <v>1083</v>
      </c>
      <c r="Q47776" s="92">
        <v>812</v>
      </c>
      <c r="V47776" s="92">
        <v>1080</v>
      </c>
      <c r="X47776" s="92">
        <v>3</v>
      </c>
      <c r="AN47776" s="92">
        <v>1080</v>
      </c>
      <c r="AP47776" s="92">
        <v>3</v>
      </c>
      <c r="AS47776" s="92">
        <v>20</v>
      </c>
      <c r="AT47776" s="92">
        <v>633</v>
      </c>
      <c r="AU47776" s="92">
        <v>13</v>
      </c>
      <c r="AV47776" s="92">
        <v>146</v>
      </c>
    </row>
    <row r="47777" spans="1:48">
      <c r="A47777" s="83" t="s">
        <v>174</v>
      </c>
      <c r="B47777" s="84">
        <v>44176.958333333336</v>
      </c>
      <c r="C47777" s="85">
        <v>44176</v>
      </c>
      <c r="D47777" s="83">
        <v>15</v>
      </c>
      <c r="E47777" s="84">
        <v>44176.625</v>
      </c>
      <c r="F47777" s="86" t="s">
        <v>415</v>
      </c>
      <c r="G47777" s="87" t="s">
        <v>416</v>
      </c>
      <c r="H47777" s="92">
        <v>525</v>
      </c>
      <c r="I47777" s="92">
        <v>272</v>
      </c>
      <c r="J47777" s="92">
        <v>1087</v>
      </c>
      <c r="K47777" s="92">
        <v>815</v>
      </c>
      <c r="O47777" s="92">
        <v>272</v>
      </c>
      <c r="P47777" s="92">
        <v>1087</v>
      </c>
      <c r="Q47777" s="92">
        <v>815</v>
      </c>
      <c r="V47777" s="92">
        <v>1086</v>
      </c>
      <c r="X47777" s="92">
        <v>1</v>
      </c>
      <c r="AN47777" s="92">
        <v>1086</v>
      </c>
      <c r="AP47777" s="92">
        <v>1</v>
      </c>
      <c r="AS47777" s="92">
        <v>21</v>
      </c>
      <c r="AT47777" s="92">
        <v>648</v>
      </c>
      <c r="AU47777" s="92">
        <v>5</v>
      </c>
      <c r="AV47777" s="92">
        <v>141</v>
      </c>
    </row>
    <row r="47778" spans="1:48">
      <c r="A47778" s="83" t="s">
        <v>174</v>
      </c>
      <c r="B47778" s="84">
        <v>44177</v>
      </c>
      <c r="C47778" s="85">
        <v>44176</v>
      </c>
      <c r="D47778" s="83">
        <v>16</v>
      </c>
      <c r="E47778" s="84">
        <v>44176.666666666664</v>
      </c>
      <c r="F47778" s="86" t="s">
        <v>415</v>
      </c>
      <c r="G47778" s="87" t="s">
        <v>416</v>
      </c>
      <c r="H47778" s="92">
        <v>531</v>
      </c>
      <c r="I47778" s="92">
        <v>274</v>
      </c>
      <c r="J47778" s="92">
        <v>1232</v>
      </c>
      <c r="K47778" s="92">
        <v>958</v>
      </c>
      <c r="O47778" s="92">
        <v>274</v>
      </c>
      <c r="P47778" s="92">
        <v>1232</v>
      </c>
      <c r="Q47778" s="92">
        <v>958</v>
      </c>
      <c r="V47778" s="92">
        <v>1232</v>
      </c>
      <c r="X47778" s="92">
        <v>0</v>
      </c>
      <c r="AN47778" s="92">
        <v>1232</v>
      </c>
      <c r="AP47778" s="92">
        <v>0</v>
      </c>
      <c r="AS47778" s="92">
        <v>25</v>
      </c>
      <c r="AT47778" s="92">
        <v>783</v>
      </c>
      <c r="AU47778" s="92">
        <v>-6</v>
      </c>
      <c r="AV47778" s="92">
        <v>156</v>
      </c>
    </row>
    <row r="47779" spans="1:48">
      <c r="A47779" s="83" t="s">
        <v>174</v>
      </c>
      <c r="B47779" s="84">
        <v>44177.041666666664</v>
      </c>
      <c r="C47779" s="85">
        <v>44176</v>
      </c>
      <c r="D47779" s="83">
        <v>17</v>
      </c>
      <c r="E47779" s="84">
        <v>44176.708333333336</v>
      </c>
      <c r="F47779" s="86" t="s">
        <v>415</v>
      </c>
      <c r="G47779" s="87" t="s">
        <v>416</v>
      </c>
      <c r="H47779" s="92">
        <v>544</v>
      </c>
      <c r="I47779" s="92">
        <v>286</v>
      </c>
      <c r="J47779" s="92">
        <v>1238</v>
      </c>
      <c r="K47779" s="92">
        <v>952</v>
      </c>
      <c r="O47779" s="92">
        <v>286</v>
      </c>
      <c r="P47779" s="92">
        <v>1238</v>
      </c>
      <c r="Q47779" s="92">
        <v>952</v>
      </c>
      <c r="V47779" s="92">
        <v>1238</v>
      </c>
      <c r="X47779" s="92">
        <v>0</v>
      </c>
      <c r="AN47779" s="92">
        <v>1238</v>
      </c>
      <c r="AP47779" s="92">
        <v>0</v>
      </c>
      <c r="AS47779" s="92">
        <v>25</v>
      </c>
      <c r="AT47779" s="92">
        <v>828</v>
      </c>
      <c r="AU47779" s="92">
        <v>-68</v>
      </c>
      <c r="AV47779" s="92">
        <v>167</v>
      </c>
    </row>
    <row r="47780" spans="1:48">
      <c r="A47780" s="83" t="s">
        <v>174</v>
      </c>
      <c r="B47780" s="84">
        <v>44177.083333333336</v>
      </c>
      <c r="C47780" s="85">
        <v>44176</v>
      </c>
      <c r="D47780" s="83">
        <v>18</v>
      </c>
      <c r="E47780" s="84">
        <v>44176.75</v>
      </c>
      <c r="F47780" s="86" t="s">
        <v>415</v>
      </c>
      <c r="G47780" s="87" t="s">
        <v>416</v>
      </c>
      <c r="H47780" s="92">
        <v>553</v>
      </c>
      <c r="I47780" s="92">
        <v>290</v>
      </c>
      <c r="J47780" s="92">
        <v>1260</v>
      </c>
      <c r="K47780" s="92">
        <v>970</v>
      </c>
      <c r="O47780" s="92">
        <v>290</v>
      </c>
      <c r="P47780" s="92">
        <v>1260</v>
      </c>
      <c r="Q47780" s="92">
        <v>970</v>
      </c>
      <c r="V47780" s="92">
        <v>1260</v>
      </c>
      <c r="X47780" s="92">
        <v>0</v>
      </c>
      <c r="AN47780" s="92">
        <v>1260</v>
      </c>
      <c r="AP47780" s="92">
        <v>0</v>
      </c>
      <c r="AS47780" s="92">
        <v>26</v>
      </c>
      <c r="AT47780" s="92">
        <v>847</v>
      </c>
      <c r="AU47780" s="92">
        <v>-77</v>
      </c>
      <c r="AV47780" s="92">
        <v>174</v>
      </c>
    </row>
    <row r="47781" spans="1:48">
      <c r="A47781" s="83" t="s">
        <v>174</v>
      </c>
      <c r="B47781" s="84">
        <v>44177.125</v>
      </c>
      <c r="C47781" s="85">
        <v>44176</v>
      </c>
      <c r="D47781" s="83">
        <v>19</v>
      </c>
      <c r="E47781" s="84">
        <v>44176.791666666664</v>
      </c>
      <c r="F47781" s="86" t="s">
        <v>415</v>
      </c>
      <c r="G47781" s="87" t="s">
        <v>416</v>
      </c>
      <c r="H47781" s="92">
        <v>551</v>
      </c>
      <c r="I47781" s="92">
        <v>284</v>
      </c>
      <c r="J47781" s="92">
        <v>1298</v>
      </c>
      <c r="K47781" s="92">
        <v>1014</v>
      </c>
      <c r="O47781" s="92">
        <v>284</v>
      </c>
      <c r="P47781" s="92">
        <v>1298</v>
      </c>
      <c r="Q47781" s="92">
        <v>1014</v>
      </c>
      <c r="V47781" s="92">
        <v>1297</v>
      </c>
      <c r="X47781" s="92">
        <v>1</v>
      </c>
      <c r="AN47781" s="92">
        <v>1297</v>
      </c>
      <c r="AP47781" s="92">
        <v>1</v>
      </c>
      <c r="AS47781" s="92">
        <v>26</v>
      </c>
      <c r="AT47781" s="92">
        <v>860</v>
      </c>
      <c r="AU47781" s="92">
        <v>-44</v>
      </c>
      <c r="AV47781" s="92">
        <v>172</v>
      </c>
    </row>
    <row r="47782" spans="1:48">
      <c r="A47782" s="83" t="s">
        <v>174</v>
      </c>
      <c r="B47782" s="84">
        <v>44177.166666666664</v>
      </c>
      <c r="C47782" s="85">
        <v>44176</v>
      </c>
      <c r="D47782" s="83">
        <v>20</v>
      </c>
      <c r="E47782" s="84">
        <v>44176.833333333336</v>
      </c>
      <c r="F47782" s="86" t="s">
        <v>415</v>
      </c>
      <c r="G47782" s="87" t="s">
        <v>416</v>
      </c>
      <c r="H47782" s="92">
        <v>549</v>
      </c>
      <c r="I47782" s="92">
        <v>276</v>
      </c>
      <c r="J47782" s="92">
        <v>1326</v>
      </c>
      <c r="K47782" s="92">
        <v>1050</v>
      </c>
      <c r="O47782" s="92">
        <v>276</v>
      </c>
      <c r="P47782" s="92">
        <v>1326</v>
      </c>
      <c r="Q47782" s="92">
        <v>1050</v>
      </c>
      <c r="V47782" s="92">
        <v>1326</v>
      </c>
      <c r="X47782" s="92">
        <v>0</v>
      </c>
      <c r="AN47782" s="92">
        <v>1326</v>
      </c>
      <c r="AP47782" s="92">
        <v>0</v>
      </c>
      <c r="AS47782" s="92">
        <v>26</v>
      </c>
      <c r="AT47782" s="92">
        <v>877</v>
      </c>
      <c r="AU47782" s="92">
        <v>-25</v>
      </c>
      <c r="AV47782" s="92">
        <v>172</v>
      </c>
    </row>
    <row r="47783" spans="1:48">
      <c r="A47783" s="83" t="s">
        <v>174</v>
      </c>
      <c r="B47783" s="84">
        <v>44177.208333333336</v>
      </c>
      <c r="C47783" s="85">
        <v>44176</v>
      </c>
      <c r="D47783" s="83">
        <v>21</v>
      </c>
      <c r="E47783" s="84">
        <v>44176.875</v>
      </c>
      <c r="F47783" s="86" t="s">
        <v>415</v>
      </c>
      <c r="G47783" s="87" t="s">
        <v>416</v>
      </c>
      <c r="H47783" s="92">
        <v>542</v>
      </c>
      <c r="I47783" s="92">
        <v>267</v>
      </c>
      <c r="J47783" s="92">
        <v>1333</v>
      </c>
      <c r="K47783" s="92">
        <v>1066</v>
      </c>
      <c r="O47783" s="92">
        <v>267</v>
      </c>
      <c r="P47783" s="92">
        <v>1333</v>
      </c>
      <c r="Q47783" s="92">
        <v>1066</v>
      </c>
      <c r="V47783" s="92">
        <v>1333</v>
      </c>
      <c r="X47783" s="92">
        <v>0</v>
      </c>
      <c r="AN47783" s="92">
        <v>1333</v>
      </c>
      <c r="AP47783" s="92">
        <v>0</v>
      </c>
      <c r="AS47783" s="92">
        <v>28</v>
      </c>
      <c r="AT47783" s="92">
        <v>891</v>
      </c>
      <c r="AU47783" s="92">
        <v>-24</v>
      </c>
      <c r="AV47783" s="92">
        <v>171</v>
      </c>
    </row>
    <row r="47784" spans="1:48">
      <c r="A47784" s="83" t="s">
        <v>174</v>
      </c>
      <c r="B47784" s="84">
        <v>44177.25</v>
      </c>
      <c r="C47784" s="85">
        <v>44176</v>
      </c>
      <c r="D47784" s="83">
        <v>22</v>
      </c>
      <c r="E47784" s="84">
        <v>44176.916666666664</v>
      </c>
      <c r="F47784" s="86" t="s">
        <v>415</v>
      </c>
      <c r="G47784" s="87" t="s">
        <v>416</v>
      </c>
      <c r="H47784" s="92">
        <v>532</v>
      </c>
      <c r="I47784" s="92">
        <v>261</v>
      </c>
      <c r="J47784" s="92">
        <v>1229</v>
      </c>
      <c r="K47784" s="92">
        <v>968</v>
      </c>
      <c r="O47784" s="92">
        <v>261</v>
      </c>
      <c r="P47784" s="92">
        <v>1229</v>
      </c>
      <c r="Q47784" s="92">
        <v>968</v>
      </c>
      <c r="V47784" s="92">
        <v>1228</v>
      </c>
      <c r="X47784" s="92">
        <v>1</v>
      </c>
      <c r="AN47784" s="92">
        <v>1228</v>
      </c>
      <c r="AP47784" s="92">
        <v>1</v>
      </c>
      <c r="AS47784" s="92">
        <v>26</v>
      </c>
      <c r="AT47784" s="92">
        <v>833</v>
      </c>
      <c r="AU47784" s="92">
        <v>-50</v>
      </c>
      <c r="AV47784" s="92">
        <v>159</v>
      </c>
    </row>
    <row r="47785" spans="1:48">
      <c r="A47785" s="83" t="s">
        <v>174</v>
      </c>
      <c r="B47785" s="84">
        <v>44177.291666666664</v>
      </c>
      <c r="C47785" s="85">
        <v>44176</v>
      </c>
      <c r="D47785" s="83">
        <v>23</v>
      </c>
      <c r="E47785" s="84">
        <v>44176.958333333336</v>
      </c>
      <c r="F47785" s="86" t="s">
        <v>415</v>
      </c>
      <c r="G47785" s="87" t="s">
        <v>416</v>
      </c>
      <c r="H47785" s="92">
        <v>522</v>
      </c>
      <c r="I47785" s="92">
        <v>241</v>
      </c>
      <c r="J47785" s="92">
        <v>1088</v>
      </c>
      <c r="K47785" s="92">
        <v>847</v>
      </c>
      <c r="O47785" s="92">
        <v>241</v>
      </c>
      <c r="P47785" s="92">
        <v>1088</v>
      </c>
      <c r="Q47785" s="92">
        <v>847</v>
      </c>
      <c r="V47785" s="92">
        <v>1088</v>
      </c>
      <c r="X47785" s="92">
        <v>0</v>
      </c>
      <c r="AN47785" s="92">
        <v>1088</v>
      </c>
      <c r="AP47785" s="92">
        <v>0</v>
      </c>
      <c r="AS47785" s="92">
        <v>26</v>
      </c>
      <c r="AT47785" s="92">
        <v>775</v>
      </c>
      <c r="AU47785" s="92">
        <v>-99</v>
      </c>
      <c r="AV47785" s="92">
        <v>145</v>
      </c>
    </row>
    <row r="47786" spans="1:48">
      <c r="A47786" s="83" t="s">
        <v>174</v>
      </c>
      <c r="B47786" s="84">
        <v>44177.333333333336</v>
      </c>
      <c r="C47786" s="85">
        <v>44176</v>
      </c>
      <c r="D47786" s="83">
        <v>24</v>
      </c>
      <c r="E47786" s="84">
        <v>44177</v>
      </c>
      <c r="F47786" s="86" t="s">
        <v>415</v>
      </c>
      <c r="G47786" s="87" t="s">
        <v>416</v>
      </c>
      <c r="H47786" s="92">
        <v>514</v>
      </c>
      <c r="I47786" s="92">
        <v>240</v>
      </c>
      <c r="J47786" s="92">
        <v>899</v>
      </c>
      <c r="K47786" s="92">
        <v>659</v>
      </c>
      <c r="O47786" s="92">
        <v>240</v>
      </c>
      <c r="P47786" s="92">
        <v>899</v>
      </c>
      <c r="Q47786" s="92">
        <v>659</v>
      </c>
      <c r="V47786" s="92">
        <v>898</v>
      </c>
      <c r="X47786" s="92">
        <v>1</v>
      </c>
      <c r="AN47786" s="92">
        <v>898</v>
      </c>
      <c r="AP47786" s="92">
        <v>1</v>
      </c>
      <c r="AS47786" s="92">
        <v>24</v>
      </c>
      <c r="AT47786" s="92">
        <v>682</v>
      </c>
      <c r="AU47786" s="92">
        <v>-178</v>
      </c>
      <c r="AV47786" s="92">
        <v>131</v>
      </c>
    </row>
    <row r="47787" spans="1:48">
      <c r="A47787" s="83" t="s">
        <v>174</v>
      </c>
      <c r="B47787" s="84">
        <v>44177.375</v>
      </c>
      <c r="C47787" s="85">
        <v>44177</v>
      </c>
      <c r="D47787" s="83">
        <v>1</v>
      </c>
      <c r="E47787" s="84">
        <v>44177.041666666664</v>
      </c>
      <c r="F47787" s="86" t="s">
        <v>415</v>
      </c>
      <c r="G47787" s="87" t="s">
        <v>416</v>
      </c>
      <c r="H47787" s="92">
        <v>497</v>
      </c>
      <c r="I47787" s="92">
        <v>239</v>
      </c>
      <c r="J47787" s="92">
        <v>910</v>
      </c>
      <c r="K47787" s="92">
        <v>671</v>
      </c>
      <c r="O47787" s="92">
        <v>239</v>
      </c>
      <c r="P47787" s="92">
        <v>910</v>
      </c>
      <c r="Q47787" s="92">
        <v>671</v>
      </c>
      <c r="V47787" s="92">
        <v>908</v>
      </c>
      <c r="X47787" s="92">
        <v>2</v>
      </c>
      <c r="AN47787" s="92">
        <v>908</v>
      </c>
      <c r="AP47787" s="92">
        <v>2</v>
      </c>
      <c r="AS47787" s="92">
        <v>23</v>
      </c>
      <c r="AT47787" s="92">
        <v>643</v>
      </c>
      <c r="AU47787" s="92">
        <v>-120</v>
      </c>
      <c r="AV47787" s="92">
        <v>125</v>
      </c>
    </row>
    <row r="47788" spans="1:48">
      <c r="A47788" s="83" t="s">
        <v>174</v>
      </c>
      <c r="B47788" s="84">
        <v>44177.416666666664</v>
      </c>
      <c r="C47788" s="85">
        <v>44177</v>
      </c>
      <c r="D47788" s="83">
        <v>2</v>
      </c>
      <c r="E47788" s="84">
        <v>44177.083333333336</v>
      </c>
      <c r="F47788" s="86" t="s">
        <v>415</v>
      </c>
      <c r="G47788" s="87" t="s">
        <v>416</v>
      </c>
      <c r="H47788" s="92">
        <v>499</v>
      </c>
      <c r="I47788" s="92">
        <v>240</v>
      </c>
      <c r="J47788" s="92">
        <v>884</v>
      </c>
      <c r="K47788" s="92">
        <v>644</v>
      </c>
      <c r="O47788" s="92">
        <v>240</v>
      </c>
      <c r="P47788" s="92">
        <v>884</v>
      </c>
      <c r="Q47788" s="92">
        <v>644</v>
      </c>
      <c r="V47788" s="92">
        <v>883</v>
      </c>
      <c r="X47788" s="92">
        <v>1</v>
      </c>
      <c r="AN47788" s="92">
        <v>883</v>
      </c>
      <c r="AP47788" s="92">
        <v>1</v>
      </c>
      <c r="AS47788" s="92">
        <v>23</v>
      </c>
      <c r="AT47788" s="92">
        <v>612</v>
      </c>
      <c r="AU47788" s="92">
        <v>-111</v>
      </c>
      <c r="AV47788" s="92">
        <v>120</v>
      </c>
    </row>
    <row r="47789" spans="1:48">
      <c r="A47789" s="83" t="s">
        <v>174</v>
      </c>
      <c r="B47789" s="84">
        <v>44177.458333333336</v>
      </c>
      <c r="C47789" s="85">
        <v>44177</v>
      </c>
      <c r="D47789" s="83">
        <v>3</v>
      </c>
      <c r="E47789" s="84">
        <v>44177.125</v>
      </c>
      <c r="F47789" s="86" t="s">
        <v>415</v>
      </c>
      <c r="G47789" s="87" t="s">
        <v>416</v>
      </c>
      <c r="H47789" s="92">
        <v>506</v>
      </c>
      <c r="I47789" s="92">
        <v>246</v>
      </c>
      <c r="J47789" s="92">
        <v>915</v>
      </c>
      <c r="K47789" s="92">
        <v>669</v>
      </c>
      <c r="O47789" s="92">
        <v>246</v>
      </c>
      <c r="P47789" s="92">
        <v>915</v>
      </c>
      <c r="Q47789" s="92">
        <v>669</v>
      </c>
      <c r="V47789" s="92">
        <v>914</v>
      </c>
      <c r="X47789" s="92">
        <v>1</v>
      </c>
      <c r="AN47789" s="92">
        <v>914</v>
      </c>
      <c r="AP47789" s="92">
        <v>1</v>
      </c>
      <c r="AS47789" s="92">
        <v>24</v>
      </c>
      <c r="AT47789" s="92">
        <v>608</v>
      </c>
      <c r="AU47789" s="92">
        <v>-83</v>
      </c>
      <c r="AV47789" s="92">
        <v>120</v>
      </c>
    </row>
    <row r="47790" spans="1:48">
      <c r="A47790" s="83" t="s">
        <v>174</v>
      </c>
      <c r="B47790" s="84">
        <v>44177.5</v>
      </c>
      <c r="C47790" s="85">
        <v>44177</v>
      </c>
      <c r="D47790" s="83">
        <v>4</v>
      </c>
      <c r="E47790" s="84">
        <v>44177.166666666664</v>
      </c>
      <c r="F47790" s="86" t="s">
        <v>415</v>
      </c>
      <c r="G47790" s="87" t="s">
        <v>416</v>
      </c>
      <c r="H47790" s="92">
        <v>515</v>
      </c>
      <c r="I47790" s="92">
        <v>254</v>
      </c>
      <c r="J47790" s="92">
        <v>925</v>
      </c>
      <c r="K47790" s="92">
        <v>671</v>
      </c>
      <c r="O47790" s="92">
        <v>254</v>
      </c>
      <c r="P47790" s="92">
        <v>925</v>
      </c>
      <c r="Q47790" s="92">
        <v>671</v>
      </c>
      <c r="V47790" s="92">
        <v>925</v>
      </c>
      <c r="X47790" s="92">
        <v>0</v>
      </c>
      <c r="AN47790" s="92">
        <v>925</v>
      </c>
      <c r="AP47790" s="92">
        <v>0</v>
      </c>
      <c r="AS47790" s="92">
        <v>23</v>
      </c>
      <c r="AT47790" s="92">
        <v>614</v>
      </c>
      <c r="AU47790" s="92">
        <v>-86</v>
      </c>
      <c r="AV47790" s="92">
        <v>120</v>
      </c>
    </row>
    <row r="47791" spans="1:48">
      <c r="A47791" s="83" t="s">
        <v>174</v>
      </c>
      <c r="B47791" s="84">
        <v>44177.541666666664</v>
      </c>
      <c r="C47791" s="85">
        <v>44177</v>
      </c>
      <c r="D47791" s="83">
        <v>5</v>
      </c>
      <c r="E47791" s="84">
        <v>44177.208333333336</v>
      </c>
      <c r="F47791" s="86" t="s">
        <v>415</v>
      </c>
      <c r="G47791" s="87" t="s">
        <v>416</v>
      </c>
      <c r="H47791" s="92">
        <v>526</v>
      </c>
      <c r="I47791" s="92">
        <v>264</v>
      </c>
      <c r="J47791" s="92">
        <v>1108</v>
      </c>
      <c r="K47791" s="92">
        <v>844</v>
      </c>
      <c r="O47791" s="92">
        <v>264</v>
      </c>
      <c r="P47791" s="92">
        <v>1108</v>
      </c>
      <c r="Q47791" s="92">
        <v>844</v>
      </c>
      <c r="V47791" s="92">
        <v>1108</v>
      </c>
      <c r="X47791" s="92">
        <v>0</v>
      </c>
      <c r="AN47791" s="92">
        <v>1108</v>
      </c>
      <c r="AP47791" s="92">
        <v>0</v>
      </c>
      <c r="AS47791" s="92">
        <v>25</v>
      </c>
      <c r="AT47791" s="92">
        <v>710</v>
      </c>
      <c r="AU47791" s="92">
        <v>-22</v>
      </c>
      <c r="AV47791" s="92">
        <v>131</v>
      </c>
    </row>
    <row r="47792" spans="1:48">
      <c r="A47792" s="83" t="s">
        <v>174</v>
      </c>
      <c r="B47792" s="84">
        <v>44177.583333333336</v>
      </c>
      <c r="C47792" s="85">
        <v>44177</v>
      </c>
      <c r="D47792" s="83">
        <v>6</v>
      </c>
      <c r="E47792" s="84">
        <v>44177.25</v>
      </c>
      <c r="F47792" s="86" t="s">
        <v>415</v>
      </c>
      <c r="G47792" s="87" t="s">
        <v>416</v>
      </c>
      <c r="H47792" s="92">
        <v>543</v>
      </c>
      <c r="I47792" s="92">
        <v>281</v>
      </c>
      <c r="J47792" s="92">
        <v>1172</v>
      </c>
      <c r="K47792" s="92">
        <v>891</v>
      </c>
      <c r="O47792" s="92">
        <v>281</v>
      </c>
      <c r="P47792" s="92">
        <v>1172</v>
      </c>
      <c r="Q47792" s="92">
        <v>891</v>
      </c>
      <c r="V47792" s="92">
        <v>1172</v>
      </c>
      <c r="X47792" s="92">
        <v>0</v>
      </c>
      <c r="AN47792" s="92">
        <v>1172</v>
      </c>
      <c r="AP47792" s="92">
        <v>0</v>
      </c>
      <c r="AS47792" s="92">
        <v>26</v>
      </c>
      <c r="AT47792" s="92">
        <v>774</v>
      </c>
      <c r="AU47792" s="92">
        <v>-52</v>
      </c>
      <c r="AV47792" s="92">
        <v>143</v>
      </c>
    </row>
    <row r="47793" spans="1:48">
      <c r="A47793" s="83" t="s">
        <v>174</v>
      </c>
      <c r="B47793" s="84">
        <v>44177.625</v>
      </c>
      <c r="C47793" s="85">
        <v>44177</v>
      </c>
      <c r="D47793" s="83">
        <v>7</v>
      </c>
      <c r="E47793" s="84">
        <v>44177.291666666664</v>
      </c>
      <c r="F47793" s="86" t="s">
        <v>415</v>
      </c>
      <c r="G47793" s="87" t="s">
        <v>416</v>
      </c>
      <c r="H47793" s="92">
        <v>559</v>
      </c>
      <c r="I47793" s="92">
        <v>303</v>
      </c>
      <c r="J47793" s="92">
        <v>1185</v>
      </c>
      <c r="K47793" s="92">
        <v>882</v>
      </c>
      <c r="O47793" s="92">
        <v>303</v>
      </c>
      <c r="P47793" s="92">
        <v>1185</v>
      </c>
      <c r="Q47793" s="92">
        <v>882</v>
      </c>
      <c r="V47793" s="92">
        <v>1185</v>
      </c>
      <c r="X47793" s="92">
        <v>0</v>
      </c>
      <c r="AN47793" s="92">
        <v>1185</v>
      </c>
      <c r="AP47793" s="92">
        <v>0</v>
      </c>
      <c r="AS47793" s="92">
        <v>24</v>
      </c>
      <c r="AT47793" s="92">
        <v>765</v>
      </c>
      <c r="AU47793" s="92">
        <v>-56</v>
      </c>
      <c r="AV47793" s="92">
        <v>149</v>
      </c>
    </row>
    <row r="47794" spans="1:48">
      <c r="A47794" s="83" t="s">
        <v>174</v>
      </c>
      <c r="B47794" s="84">
        <v>44177.666666666664</v>
      </c>
      <c r="C47794" s="85">
        <v>44177</v>
      </c>
      <c r="D47794" s="83">
        <v>8</v>
      </c>
      <c r="E47794" s="84">
        <v>44177.333333333336</v>
      </c>
      <c r="F47794" s="86" t="s">
        <v>415</v>
      </c>
      <c r="G47794" s="87" t="s">
        <v>416</v>
      </c>
      <c r="H47794" s="92">
        <v>573</v>
      </c>
      <c r="I47794" s="92">
        <v>311</v>
      </c>
      <c r="J47794" s="92">
        <v>1293</v>
      </c>
      <c r="K47794" s="92">
        <v>982</v>
      </c>
      <c r="O47794" s="92">
        <v>311</v>
      </c>
      <c r="P47794" s="92">
        <v>1293</v>
      </c>
      <c r="Q47794" s="92">
        <v>982</v>
      </c>
      <c r="V47794" s="92">
        <v>1293</v>
      </c>
      <c r="X47794" s="92">
        <v>0</v>
      </c>
      <c r="AN47794" s="92">
        <v>1293</v>
      </c>
      <c r="AP47794" s="92">
        <v>0</v>
      </c>
      <c r="AS47794" s="92">
        <v>25</v>
      </c>
      <c r="AT47794" s="92">
        <v>822</v>
      </c>
      <c r="AU47794" s="92">
        <v>-25</v>
      </c>
      <c r="AV47794" s="92">
        <v>160</v>
      </c>
    </row>
    <row r="47795" spans="1:48">
      <c r="A47795" s="83" t="s">
        <v>174</v>
      </c>
      <c r="B47795" s="84">
        <v>44177.708333333336</v>
      </c>
      <c r="C47795" s="85">
        <v>44177</v>
      </c>
      <c r="D47795" s="83">
        <v>9</v>
      </c>
      <c r="E47795" s="84">
        <v>44177.375</v>
      </c>
      <c r="F47795" s="86" t="s">
        <v>415</v>
      </c>
      <c r="G47795" s="87" t="s">
        <v>416</v>
      </c>
      <c r="H47795" s="92">
        <v>576</v>
      </c>
      <c r="I47795" s="92">
        <v>316</v>
      </c>
      <c r="J47795" s="92">
        <v>1303</v>
      </c>
      <c r="K47795" s="92">
        <v>987</v>
      </c>
      <c r="O47795" s="92">
        <v>316</v>
      </c>
      <c r="P47795" s="92">
        <v>1303</v>
      </c>
      <c r="Q47795" s="92">
        <v>987</v>
      </c>
      <c r="V47795" s="92">
        <v>1303</v>
      </c>
      <c r="X47795" s="92">
        <v>0</v>
      </c>
      <c r="AN47795" s="92">
        <v>1303</v>
      </c>
      <c r="AP47795" s="92">
        <v>0</v>
      </c>
      <c r="AS47795" s="92">
        <v>26</v>
      </c>
      <c r="AT47795" s="92">
        <v>848</v>
      </c>
      <c r="AU47795" s="92">
        <v>-51</v>
      </c>
      <c r="AV47795" s="92">
        <v>164</v>
      </c>
    </row>
    <row r="47796" spans="1:48">
      <c r="A47796" s="83" t="s">
        <v>174</v>
      </c>
      <c r="B47796" s="84">
        <v>44177.75</v>
      </c>
      <c r="C47796" s="85">
        <v>44177</v>
      </c>
      <c r="D47796" s="83">
        <v>10</v>
      </c>
      <c r="E47796" s="84">
        <v>44177.416666666664</v>
      </c>
      <c r="F47796" s="86" t="s">
        <v>415</v>
      </c>
      <c r="G47796" s="87" t="s">
        <v>416</v>
      </c>
      <c r="H47796" s="92">
        <v>564</v>
      </c>
      <c r="I47796" s="92">
        <v>304</v>
      </c>
      <c r="J47796" s="92">
        <v>1260</v>
      </c>
      <c r="K47796" s="92">
        <v>956</v>
      </c>
      <c r="O47796" s="92">
        <v>304</v>
      </c>
      <c r="P47796" s="92">
        <v>1260</v>
      </c>
      <c r="Q47796" s="92">
        <v>956</v>
      </c>
      <c r="V47796" s="92">
        <v>1259</v>
      </c>
      <c r="X47796" s="92">
        <v>1</v>
      </c>
      <c r="AN47796" s="92">
        <v>1259</v>
      </c>
      <c r="AP47796" s="92">
        <v>1</v>
      </c>
      <c r="AS47796" s="92">
        <v>24</v>
      </c>
      <c r="AT47796" s="92">
        <v>809</v>
      </c>
      <c r="AU47796" s="92">
        <v>-46</v>
      </c>
      <c r="AV47796" s="92">
        <v>169</v>
      </c>
    </row>
    <row r="47797" spans="1:48">
      <c r="A47797" s="83" t="s">
        <v>174</v>
      </c>
      <c r="B47797" s="84">
        <v>44177.791666666664</v>
      </c>
      <c r="C47797" s="85">
        <v>44177</v>
      </c>
      <c r="D47797" s="83">
        <v>11</v>
      </c>
      <c r="E47797" s="84">
        <v>44177.458333333336</v>
      </c>
      <c r="F47797" s="86" t="s">
        <v>415</v>
      </c>
      <c r="G47797" s="87" t="s">
        <v>416</v>
      </c>
      <c r="H47797" s="92">
        <v>550</v>
      </c>
      <c r="I47797" s="92">
        <v>281</v>
      </c>
      <c r="J47797" s="92">
        <v>1119</v>
      </c>
      <c r="K47797" s="92">
        <v>838</v>
      </c>
      <c r="O47797" s="92">
        <v>281</v>
      </c>
      <c r="P47797" s="92">
        <v>1119</v>
      </c>
      <c r="Q47797" s="92">
        <v>838</v>
      </c>
      <c r="V47797" s="92">
        <v>1119</v>
      </c>
      <c r="X47797" s="92">
        <v>0</v>
      </c>
      <c r="AN47797" s="92">
        <v>1119</v>
      </c>
      <c r="AP47797" s="92">
        <v>0</v>
      </c>
      <c r="AS47797" s="92">
        <v>25</v>
      </c>
      <c r="AT47797" s="92">
        <v>755</v>
      </c>
      <c r="AU47797" s="92">
        <v>-100</v>
      </c>
      <c r="AV47797" s="92">
        <v>158</v>
      </c>
    </row>
    <row r="47798" spans="1:48">
      <c r="A47798" s="83" t="s">
        <v>174</v>
      </c>
      <c r="B47798" s="84">
        <v>44177.833333333336</v>
      </c>
      <c r="C47798" s="85">
        <v>44177</v>
      </c>
      <c r="D47798" s="83">
        <v>12</v>
      </c>
      <c r="E47798" s="84">
        <v>44177.5</v>
      </c>
      <c r="F47798" s="86" t="s">
        <v>415</v>
      </c>
      <c r="G47798" s="87" t="s">
        <v>416</v>
      </c>
      <c r="H47798" s="92">
        <v>532</v>
      </c>
      <c r="I47798" s="92">
        <v>272</v>
      </c>
      <c r="J47798" s="92">
        <v>1151</v>
      </c>
      <c r="K47798" s="92">
        <v>879</v>
      </c>
      <c r="O47798" s="92">
        <v>272</v>
      </c>
      <c r="P47798" s="92">
        <v>1151</v>
      </c>
      <c r="Q47798" s="92">
        <v>879</v>
      </c>
      <c r="V47798" s="92">
        <v>1151</v>
      </c>
      <c r="X47798" s="92">
        <v>0</v>
      </c>
      <c r="AN47798" s="92">
        <v>1151</v>
      </c>
      <c r="AP47798" s="92">
        <v>0</v>
      </c>
      <c r="AS47798" s="92">
        <v>25</v>
      </c>
      <c r="AT47798" s="92">
        <v>753</v>
      </c>
      <c r="AU47798" s="92">
        <v>-63</v>
      </c>
      <c r="AV47798" s="92">
        <v>164</v>
      </c>
    </row>
    <row r="47799" spans="1:48">
      <c r="A47799" s="83" t="s">
        <v>174</v>
      </c>
      <c r="B47799" s="84">
        <v>44177.875</v>
      </c>
      <c r="C47799" s="85">
        <v>44177</v>
      </c>
      <c r="D47799" s="83">
        <v>13</v>
      </c>
      <c r="E47799" s="84">
        <v>44177.541666666664</v>
      </c>
      <c r="F47799" s="86" t="s">
        <v>415</v>
      </c>
      <c r="G47799" s="87" t="s">
        <v>416</v>
      </c>
      <c r="H47799" s="92">
        <v>520</v>
      </c>
      <c r="I47799" s="92">
        <v>261</v>
      </c>
      <c r="J47799" s="92">
        <v>1096</v>
      </c>
      <c r="K47799" s="92">
        <v>835</v>
      </c>
      <c r="O47799" s="92">
        <v>261</v>
      </c>
      <c r="P47799" s="92">
        <v>1096</v>
      </c>
      <c r="Q47799" s="92">
        <v>835</v>
      </c>
      <c r="V47799" s="92">
        <v>1095</v>
      </c>
      <c r="X47799" s="92">
        <v>1</v>
      </c>
      <c r="AN47799" s="92">
        <v>1095</v>
      </c>
      <c r="AP47799" s="92">
        <v>1</v>
      </c>
      <c r="AS47799" s="92">
        <v>25</v>
      </c>
      <c r="AT47799" s="92">
        <v>723</v>
      </c>
      <c r="AU47799" s="92">
        <v>-70</v>
      </c>
      <c r="AV47799" s="92">
        <v>157</v>
      </c>
    </row>
    <row r="47800" spans="1:48">
      <c r="A47800" s="83" t="s">
        <v>174</v>
      </c>
      <c r="B47800" s="84">
        <v>44177.916666666664</v>
      </c>
      <c r="C47800" s="85">
        <v>44177</v>
      </c>
      <c r="D47800" s="83">
        <v>14</v>
      </c>
      <c r="E47800" s="84">
        <v>44177.583333333336</v>
      </c>
      <c r="F47800" s="86" t="s">
        <v>415</v>
      </c>
      <c r="G47800" s="87" t="s">
        <v>416</v>
      </c>
      <c r="H47800" s="92">
        <v>514</v>
      </c>
      <c r="I47800" s="92">
        <v>251</v>
      </c>
      <c r="J47800" s="92">
        <v>983</v>
      </c>
      <c r="K47800" s="92">
        <v>732</v>
      </c>
      <c r="O47800" s="92">
        <v>251</v>
      </c>
      <c r="P47800" s="92">
        <v>983</v>
      </c>
      <c r="Q47800" s="92">
        <v>732</v>
      </c>
      <c r="V47800" s="92">
        <v>983</v>
      </c>
      <c r="X47800" s="92">
        <v>0</v>
      </c>
      <c r="AN47800" s="92">
        <v>983</v>
      </c>
      <c r="AP47800" s="92">
        <v>0</v>
      </c>
      <c r="AS47800" s="92">
        <v>23</v>
      </c>
      <c r="AT47800" s="92">
        <v>622</v>
      </c>
      <c r="AU47800" s="92">
        <v>-60</v>
      </c>
      <c r="AV47800" s="92">
        <v>147</v>
      </c>
    </row>
    <row r="47801" spans="1:48">
      <c r="A47801" s="83" t="s">
        <v>174</v>
      </c>
      <c r="B47801" s="84">
        <v>44177.958333333336</v>
      </c>
      <c r="C47801" s="85">
        <v>44177</v>
      </c>
      <c r="D47801" s="83">
        <v>15</v>
      </c>
      <c r="E47801" s="84">
        <v>44177.625</v>
      </c>
      <c r="F47801" s="86" t="s">
        <v>415</v>
      </c>
      <c r="G47801" s="87" t="s">
        <v>416</v>
      </c>
      <c r="H47801" s="92">
        <v>516</v>
      </c>
      <c r="I47801" s="92">
        <v>258</v>
      </c>
      <c r="J47801" s="92">
        <v>1014</v>
      </c>
      <c r="K47801" s="92">
        <v>756</v>
      </c>
      <c r="O47801" s="92">
        <v>258</v>
      </c>
      <c r="P47801" s="92">
        <v>1014</v>
      </c>
      <c r="Q47801" s="92">
        <v>756</v>
      </c>
      <c r="V47801" s="92">
        <v>1014</v>
      </c>
      <c r="X47801" s="92">
        <v>0</v>
      </c>
      <c r="AN47801" s="92">
        <v>1014</v>
      </c>
      <c r="AP47801" s="92">
        <v>0</v>
      </c>
      <c r="AS47801" s="92">
        <v>23</v>
      </c>
      <c r="AT47801" s="92">
        <v>592</v>
      </c>
      <c r="AU47801" s="92">
        <v>1</v>
      </c>
      <c r="AV47801" s="92">
        <v>140</v>
      </c>
    </row>
    <row r="47802" spans="1:48">
      <c r="A47802" s="83" t="s">
        <v>174</v>
      </c>
      <c r="B47802" s="84">
        <v>44178</v>
      </c>
      <c r="C47802" s="85">
        <v>44177</v>
      </c>
      <c r="D47802" s="83">
        <v>16</v>
      </c>
      <c r="E47802" s="84">
        <v>44177.666666666664</v>
      </c>
      <c r="F47802" s="86" t="s">
        <v>415</v>
      </c>
      <c r="G47802" s="87" t="s">
        <v>416</v>
      </c>
      <c r="H47802" s="92">
        <v>523</v>
      </c>
      <c r="I47802" s="92">
        <v>272</v>
      </c>
      <c r="J47802" s="92">
        <v>1223</v>
      </c>
      <c r="K47802" s="92">
        <v>951</v>
      </c>
      <c r="O47802" s="92">
        <v>272</v>
      </c>
      <c r="P47802" s="92">
        <v>1223</v>
      </c>
      <c r="Q47802" s="92">
        <v>951</v>
      </c>
      <c r="V47802" s="92">
        <v>1223</v>
      </c>
      <c r="X47802" s="92">
        <v>0</v>
      </c>
      <c r="AN47802" s="92">
        <v>1223</v>
      </c>
      <c r="AP47802" s="92">
        <v>0</v>
      </c>
      <c r="AS47802" s="92">
        <v>25</v>
      </c>
      <c r="AT47802" s="92">
        <v>751</v>
      </c>
      <c r="AU47802" s="92">
        <v>23</v>
      </c>
      <c r="AV47802" s="92">
        <v>152</v>
      </c>
    </row>
    <row r="47803" spans="1:48">
      <c r="A47803" s="83" t="s">
        <v>174</v>
      </c>
      <c r="B47803" s="84">
        <v>44178.041666666664</v>
      </c>
      <c r="C47803" s="85">
        <v>44177</v>
      </c>
      <c r="D47803" s="83">
        <v>17</v>
      </c>
      <c r="E47803" s="84">
        <v>44177.708333333336</v>
      </c>
      <c r="F47803" s="86" t="s">
        <v>415</v>
      </c>
      <c r="G47803" s="87" t="s">
        <v>416</v>
      </c>
      <c r="H47803" s="92">
        <v>541</v>
      </c>
      <c r="I47803" s="92">
        <v>280</v>
      </c>
      <c r="J47803" s="92">
        <v>1340</v>
      </c>
      <c r="K47803" s="92">
        <v>1060</v>
      </c>
      <c r="O47803" s="92">
        <v>280</v>
      </c>
      <c r="P47803" s="92">
        <v>1340</v>
      </c>
      <c r="Q47803" s="92">
        <v>1060</v>
      </c>
      <c r="V47803" s="92">
        <v>1340</v>
      </c>
      <c r="X47803" s="92">
        <v>0</v>
      </c>
      <c r="AN47803" s="92">
        <v>1340</v>
      </c>
      <c r="AP47803" s="92">
        <v>0</v>
      </c>
      <c r="AS47803" s="92">
        <v>29</v>
      </c>
      <c r="AT47803" s="92">
        <v>874</v>
      </c>
      <c r="AU47803" s="92">
        <v>-15</v>
      </c>
      <c r="AV47803" s="92">
        <v>172</v>
      </c>
    </row>
    <row r="47804" spans="1:48">
      <c r="A47804" s="83" t="s">
        <v>174</v>
      </c>
      <c r="B47804" s="84">
        <v>44178.083333333336</v>
      </c>
      <c r="C47804" s="85">
        <v>44177</v>
      </c>
      <c r="D47804" s="83">
        <v>18</v>
      </c>
      <c r="E47804" s="84">
        <v>44177.75</v>
      </c>
      <c r="F47804" s="86" t="s">
        <v>415</v>
      </c>
      <c r="G47804" s="87" t="s">
        <v>416</v>
      </c>
      <c r="H47804" s="92">
        <v>548</v>
      </c>
      <c r="I47804" s="92">
        <v>282</v>
      </c>
      <c r="J47804" s="92">
        <v>1337</v>
      </c>
      <c r="K47804" s="92">
        <v>1055</v>
      </c>
      <c r="O47804" s="92">
        <v>282</v>
      </c>
      <c r="P47804" s="92">
        <v>1337</v>
      </c>
      <c r="Q47804" s="92">
        <v>1055</v>
      </c>
      <c r="V47804" s="92">
        <v>1337</v>
      </c>
      <c r="X47804" s="92">
        <v>0</v>
      </c>
      <c r="AN47804" s="92">
        <v>1337</v>
      </c>
      <c r="AP47804" s="92">
        <v>0</v>
      </c>
      <c r="AS47804" s="92">
        <v>27</v>
      </c>
      <c r="AT47804" s="92">
        <v>880</v>
      </c>
      <c r="AU47804" s="92">
        <v>-34</v>
      </c>
      <c r="AV47804" s="92">
        <v>182</v>
      </c>
    </row>
    <row r="47805" spans="1:48">
      <c r="A47805" s="83" t="s">
        <v>174</v>
      </c>
      <c r="B47805" s="84">
        <v>44178.125</v>
      </c>
      <c r="C47805" s="85">
        <v>44177</v>
      </c>
      <c r="D47805" s="83">
        <v>19</v>
      </c>
      <c r="E47805" s="84">
        <v>44177.791666666664</v>
      </c>
      <c r="F47805" s="86" t="s">
        <v>415</v>
      </c>
      <c r="G47805" s="87" t="s">
        <v>416</v>
      </c>
      <c r="H47805" s="92">
        <v>546</v>
      </c>
      <c r="I47805" s="92">
        <v>280</v>
      </c>
      <c r="J47805" s="92">
        <v>1324</v>
      </c>
      <c r="K47805" s="92">
        <v>1044</v>
      </c>
      <c r="O47805" s="92">
        <v>280</v>
      </c>
      <c r="P47805" s="92">
        <v>1324</v>
      </c>
      <c r="Q47805" s="92">
        <v>1044</v>
      </c>
      <c r="V47805" s="92">
        <v>1324</v>
      </c>
      <c r="X47805" s="92">
        <v>0</v>
      </c>
      <c r="AN47805" s="92">
        <v>1324</v>
      </c>
      <c r="AP47805" s="92">
        <v>0</v>
      </c>
      <c r="AS47805" s="92">
        <v>26</v>
      </c>
      <c r="AT47805" s="92">
        <v>877</v>
      </c>
      <c r="AU47805" s="92">
        <v>-39</v>
      </c>
      <c r="AV47805" s="92">
        <v>180</v>
      </c>
    </row>
    <row r="47806" spans="1:48">
      <c r="A47806" s="83" t="s">
        <v>174</v>
      </c>
      <c r="B47806" s="84">
        <v>44178.166666666664</v>
      </c>
      <c r="C47806" s="85">
        <v>44177</v>
      </c>
      <c r="D47806" s="83">
        <v>20</v>
      </c>
      <c r="E47806" s="84">
        <v>44177.833333333336</v>
      </c>
      <c r="F47806" s="86" t="s">
        <v>415</v>
      </c>
      <c r="G47806" s="87" t="s">
        <v>416</v>
      </c>
      <c r="H47806" s="92">
        <v>542</v>
      </c>
      <c r="I47806" s="92">
        <v>274</v>
      </c>
      <c r="J47806" s="92">
        <v>1312</v>
      </c>
      <c r="K47806" s="92">
        <v>1038</v>
      </c>
      <c r="O47806" s="92">
        <v>274</v>
      </c>
      <c r="P47806" s="92">
        <v>1312</v>
      </c>
      <c r="Q47806" s="92">
        <v>1038</v>
      </c>
      <c r="V47806" s="92">
        <v>1312</v>
      </c>
      <c r="X47806" s="92">
        <v>0</v>
      </c>
      <c r="AN47806" s="92">
        <v>1312</v>
      </c>
      <c r="AP47806" s="92">
        <v>0</v>
      </c>
      <c r="AS47806" s="92">
        <v>27</v>
      </c>
      <c r="AT47806" s="92">
        <v>883</v>
      </c>
      <c r="AU47806" s="92">
        <v>-46</v>
      </c>
      <c r="AV47806" s="92">
        <v>174</v>
      </c>
    </row>
    <row r="47807" spans="1:48">
      <c r="A47807" s="83" t="s">
        <v>174</v>
      </c>
      <c r="B47807" s="84">
        <v>44178.208333333336</v>
      </c>
      <c r="C47807" s="85">
        <v>44177</v>
      </c>
      <c r="D47807" s="83">
        <v>21</v>
      </c>
      <c r="E47807" s="84">
        <v>44177.875</v>
      </c>
      <c r="F47807" s="86" t="s">
        <v>415</v>
      </c>
      <c r="G47807" s="87" t="s">
        <v>416</v>
      </c>
      <c r="H47807" s="92">
        <v>538</v>
      </c>
      <c r="I47807" s="92">
        <v>268</v>
      </c>
      <c r="J47807" s="92">
        <v>1320</v>
      </c>
      <c r="K47807" s="92">
        <v>1052</v>
      </c>
      <c r="O47807" s="92">
        <v>268</v>
      </c>
      <c r="P47807" s="92">
        <v>1320</v>
      </c>
      <c r="Q47807" s="92">
        <v>1052</v>
      </c>
      <c r="V47807" s="92">
        <v>1320</v>
      </c>
      <c r="X47807" s="92">
        <v>0</v>
      </c>
      <c r="AN47807" s="92">
        <v>1320</v>
      </c>
      <c r="AP47807" s="92">
        <v>0</v>
      </c>
      <c r="AS47807" s="92">
        <v>27</v>
      </c>
      <c r="AT47807" s="92">
        <v>874</v>
      </c>
      <c r="AU47807" s="92">
        <v>-23</v>
      </c>
      <c r="AV47807" s="92">
        <v>174</v>
      </c>
    </row>
    <row r="47808" spans="1:48">
      <c r="A47808" s="83" t="s">
        <v>174</v>
      </c>
      <c r="B47808" s="84">
        <v>44178.25</v>
      </c>
      <c r="C47808" s="85">
        <v>44177</v>
      </c>
      <c r="D47808" s="83">
        <v>22</v>
      </c>
      <c r="E47808" s="84">
        <v>44177.916666666664</v>
      </c>
      <c r="F47808" s="86" t="s">
        <v>415</v>
      </c>
      <c r="G47808" s="87" t="s">
        <v>416</v>
      </c>
      <c r="H47808" s="92">
        <v>529</v>
      </c>
      <c r="I47808" s="92">
        <v>261</v>
      </c>
      <c r="J47808" s="92">
        <v>1296</v>
      </c>
      <c r="K47808" s="92">
        <v>1035</v>
      </c>
      <c r="O47808" s="92">
        <v>261</v>
      </c>
      <c r="P47808" s="92">
        <v>1296</v>
      </c>
      <c r="Q47808" s="92">
        <v>1035</v>
      </c>
      <c r="V47808" s="92">
        <v>1295</v>
      </c>
      <c r="X47808" s="92">
        <v>1</v>
      </c>
      <c r="AN47808" s="92">
        <v>1295</v>
      </c>
      <c r="AP47808" s="92">
        <v>1</v>
      </c>
      <c r="AS47808" s="92">
        <v>26</v>
      </c>
      <c r="AT47808" s="92">
        <v>862</v>
      </c>
      <c r="AU47808" s="92">
        <v>-22</v>
      </c>
      <c r="AV47808" s="92">
        <v>169</v>
      </c>
    </row>
    <row r="47809" spans="1:48">
      <c r="A47809" s="83" t="s">
        <v>174</v>
      </c>
      <c r="B47809" s="84">
        <v>44178.291666666664</v>
      </c>
      <c r="C47809" s="85">
        <v>44177</v>
      </c>
      <c r="D47809" s="83">
        <v>23</v>
      </c>
      <c r="E47809" s="84">
        <v>44177.958333333336</v>
      </c>
      <c r="F47809" s="86" t="s">
        <v>415</v>
      </c>
      <c r="G47809" s="87" t="s">
        <v>416</v>
      </c>
      <c r="H47809" s="92">
        <v>519</v>
      </c>
      <c r="I47809" s="92">
        <v>243</v>
      </c>
      <c r="J47809" s="92">
        <v>1182</v>
      </c>
      <c r="K47809" s="92">
        <v>939</v>
      </c>
      <c r="O47809" s="92">
        <v>243</v>
      </c>
      <c r="P47809" s="92">
        <v>1182</v>
      </c>
      <c r="Q47809" s="92">
        <v>939</v>
      </c>
      <c r="V47809" s="92">
        <v>1182</v>
      </c>
      <c r="X47809" s="92">
        <v>0</v>
      </c>
      <c r="AN47809" s="92">
        <v>1182</v>
      </c>
      <c r="AP47809" s="92">
        <v>0</v>
      </c>
      <c r="AS47809" s="92">
        <v>26</v>
      </c>
      <c r="AT47809" s="92">
        <v>804</v>
      </c>
      <c r="AU47809" s="92">
        <v>-43</v>
      </c>
      <c r="AV47809" s="92">
        <v>152</v>
      </c>
    </row>
    <row r="47810" spans="1:48">
      <c r="A47810" s="83" t="s">
        <v>174</v>
      </c>
      <c r="B47810" s="84">
        <v>44178.333333333336</v>
      </c>
      <c r="C47810" s="85">
        <v>44177</v>
      </c>
      <c r="D47810" s="83">
        <v>24</v>
      </c>
      <c r="E47810" s="84">
        <v>44178</v>
      </c>
      <c r="F47810" s="86" t="s">
        <v>415</v>
      </c>
      <c r="G47810" s="87" t="s">
        <v>416</v>
      </c>
      <c r="H47810" s="92">
        <v>512</v>
      </c>
      <c r="I47810" s="92">
        <v>240</v>
      </c>
      <c r="J47810" s="92">
        <v>1165</v>
      </c>
      <c r="K47810" s="92">
        <v>925</v>
      </c>
      <c r="O47810" s="92">
        <v>240</v>
      </c>
      <c r="P47810" s="92">
        <v>1165</v>
      </c>
      <c r="Q47810" s="92">
        <v>925</v>
      </c>
      <c r="V47810" s="92">
        <v>1164</v>
      </c>
      <c r="X47810" s="92">
        <v>1</v>
      </c>
      <c r="AN47810" s="92">
        <v>1164</v>
      </c>
      <c r="AP47810" s="92">
        <v>1</v>
      </c>
      <c r="AS47810" s="92">
        <v>26</v>
      </c>
      <c r="AT47810" s="92">
        <v>786</v>
      </c>
      <c r="AU47810" s="92">
        <v>-29</v>
      </c>
      <c r="AV47810" s="92">
        <v>142</v>
      </c>
    </row>
    <row r="47811" spans="1:48">
      <c r="A47811" s="83" t="s">
        <v>174</v>
      </c>
      <c r="B47811" s="84">
        <v>44178.375</v>
      </c>
      <c r="C47811" s="85">
        <v>44178</v>
      </c>
      <c r="D47811" s="83">
        <v>1</v>
      </c>
      <c r="E47811" s="84">
        <v>44178.041666666664</v>
      </c>
      <c r="F47811" s="86" t="s">
        <v>415</v>
      </c>
      <c r="G47811" s="87" t="s">
        <v>416</v>
      </c>
      <c r="H47811" s="92">
        <v>498</v>
      </c>
      <c r="I47811" s="92">
        <v>238</v>
      </c>
      <c r="J47811" s="92">
        <v>993</v>
      </c>
      <c r="K47811" s="92">
        <v>755</v>
      </c>
      <c r="O47811" s="92">
        <v>238</v>
      </c>
      <c r="P47811" s="92">
        <v>993</v>
      </c>
      <c r="Q47811" s="92">
        <v>755</v>
      </c>
      <c r="V47811" s="92">
        <v>993</v>
      </c>
      <c r="X47811" s="92">
        <v>0</v>
      </c>
      <c r="AN47811" s="92">
        <v>993</v>
      </c>
      <c r="AP47811" s="92">
        <v>0</v>
      </c>
      <c r="AS47811" s="92">
        <v>23</v>
      </c>
      <c r="AT47811" s="92">
        <v>676</v>
      </c>
      <c r="AU47811" s="92">
        <v>-76</v>
      </c>
      <c r="AV47811" s="92">
        <v>132</v>
      </c>
    </row>
    <row r="47812" spans="1:48">
      <c r="A47812" s="83" t="s">
        <v>174</v>
      </c>
      <c r="B47812" s="84">
        <v>44178.416666666664</v>
      </c>
      <c r="C47812" s="85">
        <v>44178</v>
      </c>
      <c r="D47812" s="83">
        <v>2</v>
      </c>
      <c r="E47812" s="84">
        <v>44178.083333333336</v>
      </c>
      <c r="F47812" s="86" t="s">
        <v>415</v>
      </c>
      <c r="G47812" s="87" t="s">
        <v>416</v>
      </c>
      <c r="H47812" s="92">
        <v>499</v>
      </c>
      <c r="I47812" s="92">
        <v>236</v>
      </c>
      <c r="J47812" s="92">
        <v>980</v>
      </c>
      <c r="K47812" s="92">
        <v>744</v>
      </c>
      <c r="O47812" s="92">
        <v>236</v>
      </c>
      <c r="P47812" s="92">
        <v>980</v>
      </c>
      <c r="Q47812" s="92">
        <v>744</v>
      </c>
      <c r="V47812" s="92">
        <v>980</v>
      </c>
      <c r="X47812" s="92">
        <v>0</v>
      </c>
      <c r="AN47812" s="92">
        <v>980</v>
      </c>
      <c r="AP47812" s="92">
        <v>0</v>
      </c>
      <c r="AS47812" s="92">
        <v>23</v>
      </c>
      <c r="AT47812" s="92">
        <v>644</v>
      </c>
      <c r="AU47812" s="92">
        <v>-51</v>
      </c>
      <c r="AV47812" s="92">
        <v>128</v>
      </c>
    </row>
    <row r="47813" spans="1:48">
      <c r="A47813" s="83" t="s">
        <v>174</v>
      </c>
      <c r="B47813" s="84">
        <v>44178.458333333336</v>
      </c>
      <c r="C47813" s="85">
        <v>44178</v>
      </c>
      <c r="D47813" s="83">
        <v>3</v>
      </c>
      <c r="E47813" s="84">
        <v>44178.125</v>
      </c>
      <c r="F47813" s="86" t="s">
        <v>415</v>
      </c>
      <c r="G47813" s="87" t="s">
        <v>416</v>
      </c>
      <c r="H47813" s="92">
        <v>504</v>
      </c>
      <c r="I47813" s="92">
        <v>237</v>
      </c>
      <c r="J47813" s="92">
        <v>856</v>
      </c>
      <c r="K47813" s="92">
        <v>619</v>
      </c>
      <c r="O47813" s="92">
        <v>237</v>
      </c>
      <c r="P47813" s="92">
        <v>856</v>
      </c>
      <c r="Q47813" s="92">
        <v>619</v>
      </c>
      <c r="V47813" s="92">
        <v>855</v>
      </c>
      <c r="X47813" s="92">
        <v>1</v>
      </c>
      <c r="AN47813" s="92">
        <v>855</v>
      </c>
      <c r="AP47813" s="92">
        <v>1</v>
      </c>
      <c r="AS47813" s="92">
        <v>22</v>
      </c>
      <c r="AT47813" s="92">
        <v>587</v>
      </c>
      <c r="AU47813" s="92">
        <v>-109</v>
      </c>
      <c r="AV47813" s="92">
        <v>119</v>
      </c>
    </row>
    <row r="47814" spans="1:48">
      <c r="A47814" s="83" t="s">
        <v>174</v>
      </c>
      <c r="B47814" s="84">
        <v>44178.5</v>
      </c>
      <c r="C47814" s="85">
        <v>44178</v>
      </c>
      <c r="D47814" s="83">
        <v>4</v>
      </c>
      <c r="E47814" s="84">
        <v>44178.166666666664</v>
      </c>
      <c r="F47814" s="86" t="s">
        <v>415</v>
      </c>
      <c r="G47814" s="87" t="s">
        <v>416</v>
      </c>
      <c r="H47814" s="92">
        <v>508</v>
      </c>
      <c r="I47814" s="92">
        <v>242</v>
      </c>
      <c r="J47814" s="92">
        <v>903</v>
      </c>
      <c r="K47814" s="92">
        <v>661</v>
      </c>
      <c r="O47814" s="92">
        <v>242</v>
      </c>
      <c r="P47814" s="92">
        <v>903</v>
      </c>
      <c r="Q47814" s="92">
        <v>661</v>
      </c>
      <c r="V47814" s="92">
        <v>903</v>
      </c>
      <c r="X47814" s="92">
        <v>0</v>
      </c>
      <c r="AN47814" s="92">
        <v>903</v>
      </c>
      <c r="AP47814" s="92">
        <v>0</v>
      </c>
      <c r="AS47814" s="92">
        <v>20</v>
      </c>
      <c r="AT47814" s="92">
        <v>531</v>
      </c>
      <c r="AU47814" s="92">
        <v>-1</v>
      </c>
      <c r="AV47814" s="92">
        <v>111</v>
      </c>
    </row>
    <row r="47815" spans="1:48">
      <c r="A47815" s="83" t="s">
        <v>174</v>
      </c>
      <c r="B47815" s="84">
        <v>44178.541666666664</v>
      </c>
      <c r="C47815" s="85">
        <v>44178</v>
      </c>
      <c r="D47815" s="83">
        <v>5</v>
      </c>
      <c r="E47815" s="84">
        <v>44178.208333333336</v>
      </c>
      <c r="F47815" s="86" t="s">
        <v>415</v>
      </c>
      <c r="G47815" s="87" t="s">
        <v>416</v>
      </c>
      <c r="H47815" s="92">
        <v>516</v>
      </c>
      <c r="I47815" s="92">
        <v>252</v>
      </c>
      <c r="J47815" s="92">
        <v>1007</v>
      </c>
      <c r="K47815" s="92">
        <v>755</v>
      </c>
      <c r="O47815" s="92">
        <v>252</v>
      </c>
      <c r="P47815" s="92">
        <v>1007</v>
      </c>
      <c r="Q47815" s="92">
        <v>755</v>
      </c>
      <c r="V47815" s="92">
        <v>1005</v>
      </c>
      <c r="X47815" s="92">
        <v>2</v>
      </c>
      <c r="AN47815" s="92">
        <v>1005</v>
      </c>
      <c r="AP47815" s="92">
        <v>2</v>
      </c>
      <c r="AS47815" s="92">
        <v>21</v>
      </c>
      <c r="AT47815" s="92">
        <v>569</v>
      </c>
      <c r="AU47815" s="92">
        <v>47</v>
      </c>
      <c r="AV47815" s="92">
        <v>118</v>
      </c>
    </row>
    <row r="47816" spans="1:48">
      <c r="A47816" s="83" t="s">
        <v>174</v>
      </c>
      <c r="B47816" s="84">
        <v>44178.583333333336</v>
      </c>
      <c r="C47816" s="85">
        <v>44178</v>
      </c>
      <c r="D47816" s="83">
        <v>6</v>
      </c>
      <c r="E47816" s="84">
        <v>44178.25</v>
      </c>
      <c r="F47816" s="86" t="s">
        <v>415</v>
      </c>
      <c r="G47816" s="87" t="s">
        <v>416</v>
      </c>
      <c r="H47816" s="92">
        <v>532</v>
      </c>
      <c r="I47816" s="92">
        <v>269</v>
      </c>
      <c r="J47816" s="92">
        <v>1028</v>
      </c>
      <c r="K47816" s="92">
        <v>759</v>
      </c>
      <c r="O47816" s="92">
        <v>269</v>
      </c>
      <c r="P47816" s="92">
        <v>1028</v>
      </c>
      <c r="Q47816" s="92">
        <v>759</v>
      </c>
      <c r="V47816" s="92">
        <v>1026</v>
      </c>
      <c r="X47816" s="92">
        <v>2</v>
      </c>
      <c r="AN47816" s="92">
        <v>1026</v>
      </c>
      <c r="AP47816" s="92">
        <v>2</v>
      </c>
      <c r="AS47816" s="92">
        <v>22</v>
      </c>
      <c r="AT47816" s="92">
        <v>613</v>
      </c>
      <c r="AU47816" s="92">
        <v>-1</v>
      </c>
      <c r="AV47816" s="92">
        <v>125</v>
      </c>
    </row>
    <row r="47817" spans="1:48">
      <c r="A47817" s="83" t="s">
        <v>174</v>
      </c>
      <c r="B47817" s="84">
        <v>44178.625</v>
      </c>
      <c r="C47817" s="85">
        <v>44178</v>
      </c>
      <c r="D47817" s="83">
        <v>7</v>
      </c>
      <c r="E47817" s="84">
        <v>44178.291666666664</v>
      </c>
      <c r="F47817" s="86" t="s">
        <v>415</v>
      </c>
      <c r="G47817" s="87" t="s">
        <v>416</v>
      </c>
      <c r="H47817" s="92">
        <v>547</v>
      </c>
      <c r="I47817" s="92">
        <v>285</v>
      </c>
      <c r="J47817" s="92">
        <v>1074</v>
      </c>
      <c r="K47817" s="92">
        <v>789</v>
      </c>
      <c r="O47817" s="92">
        <v>285</v>
      </c>
      <c r="P47817" s="92">
        <v>1074</v>
      </c>
      <c r="Q47817" s="92">
        <v>789</v>
      </c>
      <c r="V47817" s="92">
        <v>1074</v>
      </c>
      <c r="X47817" s="92">
        <v>0</v>
      </c>
      <c r="AN47817" s="92">
        <v>1074</v>
      </c>
      <c r="AP47817" s="92">
        <v>0</v>
      </c>
      <c r="AS47817" s="92">
        <v>22</v>
      </c>
      <c r="AT47817" s="92">
        <v>650</v>
      </c>
      <c r="AU47817" s="92">
        <v>-17</v>
      </c>
      <c r="AV47817" s="92">
        <v>134</v>
      </c>
    </row>
    <row r="47818" spans="1:48">
      <c r="A47818" s="83" t="s">
        <v>174</v>
      </c>
      <c r="B47818" s="84">
        <v>44178.666666666664</v>
      </c>
      <c r="C47818" s="85">
        <v>44178</v>
      </c>
      <c r="D47818" s="83">
        <v>8</v>
      </c>
      <c r="E47818" s="84">
        <v>44178.333333333336</v>
      </c>
      <c r="F47818" s="86" t="s">
        <v>415</v>
      </c>
      <c r="G47818" s="87" t="s">
        <v>416</v>
      </c>
      <c r="H47818" s="92">
        <v>564</v>
      </c>
      <c r="I47818" s="92">
        <v>302</v>
      </c>
      <c r="J47818" s="92">
        <v>1044</v>
      </c>
      <c r="K47818" s="92">
        <v>742</v>
      </c>
      <c r="O47818" s="92">
        <v>302</v>
      </c>
      <c r="P47818" s="92">
        <v>1044</v>
      </c>
      <c r="Q47818" s="92">
        <v>742</v>
      </c>
      <c r="V47818" s="92">
        <v>1044</v>
      </c>
      <c r="X47818" s="92">
        <v>0</v>
      </c>
      <c r="AN47818" s="92">
        <v>1044</v>
      </c>
      <c r="AP47818" s="92">
        <v>0</v>
      </c>
      <c r="AS47818" s="92">
        <v>19</v>
      </c>
      <c r="AT47818" s="92">
        <v>624</v>
      </c>
      <c r="AU47818" s="92">
        <v>-44</v>
      </c>
      <c r="AV47818" s="92">
        <v>143</v>
      </c>
    </row>
    <row r="47819" spans="1:48">
      <c r="A47819" s="83" t="s">
        <v>174</v>
      </c>
      <c r="B47819" s="84">
        <v>44178.708333333336</v>
      </c>
      <c r="C47819" s="85">
        <v>44178</v>
      </c>
      <c r="D47819" s="83">
        <v>9</v>
      </c>
      <c r="E47819" s="84">
        <v>44178.375</v>
      </c>
      <c r="F47819" s="86" t="s">
        <v>415</v>
      </c>
      <c r="G47819" s="87" t="s">
        <v>416</v>
      </c>
      <c r="H47819" s="92">
        <v>571</v>
      </c>
      <c r="I47819" s="92">
        <v>306</v>
      </c>
      <c r="J47819" s="92">
        <v>1006</v>
      </c>
      <c r="K47819" s="92">
        <v>700</v>
      </c>
      <c r="O47819" s="92">
        <v>306</v>
      </c>
      <c r="P47819" s="92">
        <v>1006</v>
      </c>
      <c r="Q47819" s="92">
        <v>700</v>
      </c>
      <c r="V47819" s="92">
        <v>1006</v>
      </c>
      <c r="X47819" s="92">
        <v>0</v>
      </c>
      <c r="AN47819" s="92">
        <v>1006</v>
      </c>
      <c r="AP47819" s="92">
        <v>0</v>
      </c>
      <c r="AS47819" s="92">
        <v>19</v>
      </c>
      <c r="AT47819" s="92">
        <v>616</v>
      </c>
      <c r="AU47819" s="92">
        <v>-83</v>
      </c>
      <c r="AV47819" s="92">
        <v>148</v>
      </c>
    </row>
    <row r="47820" spans="1:48">
      <c r="A47820" s="83" t="s">
        <v>174</v>
      </c>
      <c r="B47820" s="84">
        <v>44178.75</v>
      </c>
      <c r="C47820" s="85">
        <v>44178</v>
      </c>
      <c r="D47820" s="83">
        <v>10</v>
      </c>
      <c r="E47820" s="84">
        <v>44178.416666666664</v>
      </c>
      <c r="F47820" s="86" t="s">
        <v>415</v>
      </c>
      <c r="G47820" s="87" t="s">
        <v>416</v>
      </c>
      <c r="H47820" s="92">
        <v>567</v>
      </c>
      <c r="I47820" s="92">
        <v>308</v>
      </c>
      <c r="J47820" s="92">
        <v>866</v>
      </c>
      <c r="K47820" s="92">
        <v>558</v>
      </c>
      <c r="O47820" s="92">
        <v>308</v>
      </c>
      <c r="P47820" s="92">
        <v>866</v>
      </c>
      <c r="Q47820" s="92">
        <v>558</v>
      </c>
      <c r="V47820" s="92">
        <v>866</v>
      </c>
      <c r="X47820" s="92">
        <v>0</v>
      </c>
      <c r="AN47820" s="92">
        <v>866</v>
      </c>
      <c r="AP47820" s="92">
        <v>0</v>
      </c>
      <c r="AS47820" s="92">
        <v>18</v>
      </c>
      <c r="AT47820" s="92">
        <v>588</v>
      </c>
      <c r="AU47820" s="92">
        <v>-197</v>
      </c>
      <c r="AV47820" s="92">
        <v>149</v>
      </c>
    </row>
    <row r="47821" spans="1:48">
      <c r="A47821" s="83" t="s">
        <v>174</v>
      </c>
      <c r="B47821" s="84">
        <v>44178.791666666664</v>
      </c>
      <c r="C47821" s="85">
        <v>44178</v>
      </c>
      <c r="D47821" s="83">
        <v>11</v>
      </c>
      <c r="E47821" s="84">
        <v>44178.458333333336</v>
      </c>
      <c r="F47821" s="86" t="s">
        <v>415</v>
      </c>
      <c r="G47821" s="87" t="s">
        <v>416</v>
      </c>
      <c r="H47821" s="92">
        <v>562</v>
      </c>
      <c r="I47821" s="92">
        <v>302</v>
      </c>
      <c r="J47821" s="92">
        <v>915</v>
      </c>
      <c r="K47821" s="92">
        <v>613</v>
      </c>
      <c r="O47821" s="92">
        <v>302</v>
      </c>
      <c r="P47821" s="92">
        <v>915</v>
      </c>
      <c r="Q47821" s="92">
        <v>613</v>
      </c>
      <c r="V47821" s="92">
        <v>915</v>
      </c>
      <c r="X47821" s="92">
        <v>0</v>
      </c>
      <c r="AN47821" s="92">
        <v>915</v>
      </c>
      <c r="AP47821" s="92">
        <v>0</v>
      </c>
      <c r="AS47821" s="92">
        <v>18</v>
      </c>
      <c r="AT47821" s="92">
        <v>602</v>
      </c>
      <c r="AU47821" s="92">
        <v>-168</v>
      </c>
      <c r="AV47821" s="92">
        <v>161</v>
      </c>
    </row>
    <row r="47822" spans="1:48">
      <c r="A47822" s="83" t="s">
        <v>174</v>
      </c>
      <c r="B47822" s="84">
        <v>44178.833333333336</v>
      </c>
      <c r="C47822" s="85">
        <v>44178</v>
      </c>
      <c r="D47822" s="83">
        <v>12</v>
      </c>
      <c r="E47822" s="84">
        <v>44178.5</v>
      </c>
      <c r="F47822" s="86" t="s">
        <v>415</v>
      </c>
      <c r="G47822" s="87" t="s">
        <v>416</v>
      </c>
      <c r="H47822" s="92">
        <v>552</v>
      </c>
      <c r="I47822" s="92">
        <v>289</v>
      </c>
      <c r="J47822" s="92">
        <v>950</v>
      </c>
      <c r="K47822" s="92">
        <v>661</v>
      </c>
      <c r="O47822" s="92">
        <v>289</v>
      </c>
      <c r="P47822" s="92">
        <v>950</v>
      </c>
      <c r="Q47822" s="92">
        <v>661</v>
      </c>
      <c r="V47822" s="92">
        <v>950</v>
      </c>
      <c r="X47822" s="92">
        <v>0</v>
      </c>
      <c r="AN47822" s="92">
        <v>950</v>
      </c>
      <c r="AP47822" s="92">
        <v>0</v>
      </c>
      <c r="AS47822" s="92">
        <v>18</v>
      </c>
      <c r="AT47822" s="92">
        <v>623</v>
      </c>
      <c r="AU47822" s="92">
        <v>-144</v>
      </c>
      <c r="AV47822" s="92">
        <v>164</v>
      </c>
    </row>
    <row r="47823" spans="1:48">
      <c r="A47823" s="83" t="s">
        <v>174</v>
      </c>
      <c r="B47823" s="84">
        <v>44178.875</v>
      </c>
      <c r="C47823" s="85">
        <v>44178</v>
      </c>
      <c r="D47823" s="83">
        <v>13</v>
      </c>
      <c r="E47823" s="84">
        <v>44178.541666666664</v>
      </c>
      <c r="F47823" s="86" t="s">
        <v>415</v>
      </c>
      <c r="G47823" s="87" t="s">
        <v>416</v>
      </c>
      <c r="H47823" s="92">
        <v>547</v>
      </c>
      <c r="I47823" s="92">
        <v>282</v>
      </c>
      <c r="J47823" s="92">
        <v>1007</v>
      </c>
      <c r="K47823" s="92">
        <v>725</v>
      </c>
      <c r="O47823" s="92">
        <v>282</v>
      </c>
      <c r="P47823" s="92">
        <v>1007</v>
      </c>
      <c r="Q47823" s="92">
        <v>725</v>
      </c>
      <c r="V47823" s="92">
        <v>1007</v>
      </c>
      <c r="X47823" s="92">
        <v>0</v>
      </c>
      <c r="AN47823" s="92">
        <v>1007</v>
      </c>
      <c r="AP47823" s="92">
        <v>0</v>
      </c>
      <c r="AS47823" s="92">
        <v>19</v>
      </c>
      <c r="AT47823" s="92">
        <v>611</v>
      </c>
      <c r="AU47823" s="92">
        <v>-73</v>
      </c>
      <c r="AV47823" s="92">
        <v>168</v>
      </c>
    </row>
    <row r="47824" spans="1:48">
      <c r="A47824" s="83" t="s">
        <v>174</v>
      </c>
      <c r="B47824" s="84">
        <v>44178.916666666664</v>
      </c>
      <c r="C47824" s="85">
        <v>44178</v>
      </c>
      <c r="D47824" s="83">
        <v>14</v>
      </c>
      <c r="E47824" s="84">
        <v>44178.583333333336</v>
      </c>
      <c r="F47824" s="86" t="s">
        <v>415</v>
      </c>
      <c r="G47824" s="87" t="s">
        <v>416</v>
      </c>
      <c r="H47824" s="92">
        <v>538</v>
      </c>
      <c r="I47824" s="92">
        <v>282</v>
      </c>
      <c r="J47824" s="92">
        <v>1089</v>
      </c>
      <c r="K47824" s="92">
        <v>807</v>
      </c>
      <c r="O47824" s="92">
        <v>282</v>
      </c>
      <c r="P47824" s="92">
        <v>1089</v>
      </c>
      <c r="Q47824" s="92">
        <v>807</v>
      </c>
      <c r="V47824" s="92">
        <v>1089</v>
      </c>
      <c r="X47824" s="92">
        <v>0</v>
      </c>
      <c r="AN47824" s="92">
        <v>1089</v>
      </c>
      <c r="AP47824" s="92">
        <v>0</v>
      </c>
      <c r="AS47824" s="92">
        <v>21</v>
      </c>
      <c r="AT47824" s="92">
        <v>717</v>
      </c>
      <c r="AU47824" s="92">
        <v>-96</v>
      </c>
      <c r="AV47824" s="92">
        <v>165</v>
      </c>
    </row>
    <row r="47825" spans="1:48">
      <c r="A47825" s="83" t="s">
        <v>174</v>
      </c>
      <c r="B47825" s="84">
        <v>44178.958333333336</v>
      </c>
      <c r="C47825" s="85">
        <v>44178</v>
      </c>
      <c r="D47825" s="83">
        <v>15</v>
      </c>
      <c r="E47825" s="84">
        <v>44178.625</v>
      </c>
      <c r="F47825" s="86" t="s">
        <v>415</v>
      </c>
      <c r="G47825" s="87" t="s">
        <v>416</v>
      </c>
      <c r="H47825" s="92">
        <v>538</v>
      </c>
      <c r="I47825" s="92">
        <v>276</v>
      </c>
      <c r="J47825" s="92">
        <v>1143</v>
      </c>
      <c r="K47825" s="92">
        <v>867</v>
      </c>
      <c r="O47825" s="92">
        <v>276</v>
      </c>
      <c r="P47825" s="92">
        <v>1143</v>
      </c>
      <c r="Q47825" s="92">
        <v>867</v>
      </c>
      <c r="V47825" s="92">
        <v>1143</v>
      </c>
      <c r="X47825" s="92">
        <v>0</v>
      </c>
      <c r="AN47825" s="92">
        <v>1143</v>
      </c>
      <c r="AP47825" s="92">
        <v>0</v>
      </c>
      <c r="AS47825" s="92">
        <v>22</v>
      </c>
      <c r="AT47825" s="92">
        <v>733</v>
      </c>
      <c r="AU47825" s="92">
        <v>-50</v>
      </c>
      <c r="AV47825" s="92">
        <v>162</v>
      </c>
    </row>
    <row r="47826" spans="1:48">
      <c r="A47826" s="83" t="s">
        <v>174</v>
      </c>
      <c r="B47826" s="84">
        <v>44179</v>
      </c>
      <c r="C47826" s="85">
        <v>44178</v>
      </c>
      <c r="D47826" s="83">
        <v>16</v>
      </c>
      <c r="E47826" s="84">
        <v>44178.666666666664</v>
      </c>
      <c r="F47826" s="86" t="s">
        <v>415</v>
      </c>
      <c r="G47826" s="87" t="s">
        <v>416</v>
      </c>
      <c r="H47826" s="92">
        <v>541</v>
      </c>
      <c r="I47826" s="92">
        <v>275</v>
      </c>
      <c r="J47826" s="92">
        <v>1266</v>
      </c>
      <c r="K47826" s="92">
        <v>991</v>
      </c>
      <c r="O47826" s="92">
        <v>275</v>
      </c>
      <c r="P47826" s="92">
        <v>1266</v>
      </c>
      <c r="Q47826" s="92">
        <v>991</v>
      </c>
      <c r="V47826" s="92">
        <v>1266</v>
      </c>
      <c r="X47826" s="92">
        <v>0</v>
      </c>
      <c r="AN47826" s="92">
        <v>1266</v>
      </c>
      <c r="AP47826" s="92">
        <v>0</v>
      </c>
      <c r="AS47826" s="92">
        <v>25</v>
      </c>
      <c r="AT47826" s="92">
        <v>785</v>
      </c>
      <c r="AU47826" s="92">
        <v>18</v>
      </c>
      <c r="AV47826" s="92">
        <v>163</v>
      </c>
    </row>
    <row r="47827" spans="1:48">
      <c r="A47827" s="83" t="s">
        <v>174</v>
      </c>
      <c r="B47827" s="84">
        <v>44179.041666666664</v>
      </c>
      <c r="C47827" s="85">
        <v>44178</v>
      </c>
      <c r="D47827" s="83">
        <v>17</v>
      </c>
      <c r="E47827" s="84">
        <v>44178.708333333336</v>
      </c>
      <c r="F47827" s="86" t="s">
        <v>415</v>
      </c>
      <c r="G47827" s="87" t="s">
        <v>416</v>
      </c>
      <c r="H47827" s="92">
        <v>553</v>
      </c>
      <c r="I47827" s="92">
        <v>287</v>
      </c>
      <c r="J47827" s="92">
        <v>1317</v>
      </c>
      <c r="K47827" s="92">
        <v>1030</v>
      </c>
      <c r="O47827" s="92">
        <v>287</v>
      </c>
      <c r="P47827" s="92">
        <v>1317</v>
      </c>
      <c r="Q47827" s="92">
        <v>1030</v>
      </c>
      <c r="V47827" s="92">
        <v>1317</v>
      </c>
      <c r="X47827" s="92">
        <v>0</v>
      </c>
      <c r="AN47827" s="92">
        <v>1317</v>
      </c>
      <c r="AP47827" s="92">
        <v>0</v>
      </c>
      <c r="AS47827" s="92">
        <v>25</v>
      </c>
      <c r="AT47827" s="92">
        <v>823</v>
      </c>
      <c r="AU47827" s="92">
        <v>10</v>
      </c>
      <c r="AV47827" s="92">
        <v>172</v>
      </c>
    </row>
    <row r="47828" spans="1:48">
      <c r="A47828" s="83" t="s">
        <v>174</v>
      </c>
      <c r="B47828" s="84">
        <v>44179.083333333336</v>
      </c>
      <c r="C47828" s="85">
        <v>44178</v>
      </c>
      <c r="D47828" s="83">
        <v>18</v>
      </c>
      <c r="E47828" s="84">
        <v>44178.75</v>
      </c>
      <c r="F47828" s="86" t="s">
        <v>415</v>
      </c>
      <c r="G47828" s="87" t="s">
        <v>416</v>
      </c>
      <c r="H47828" s="92">
        <v>555</v>
      </c>
      <c r="I47828" s="92">
        <v>298</v>
      </c>
      <c r="J47828" s="92">
        <v>1321</v>
      </c>
      <c r="K47828" s="92">
        <v>1023</v>
      </c>
      <c r="O47828" s="92">
        <v>298</v>
      </c>
      <c r="P47828" s="92">
        <v>1321</v>
      </c>
      <c r="Q47828" s="92">
        <v>1023</v>
      </c>
      <c r="V47828" s="92">
        <v>1321</v>
      </c>
      <c r="X47828" s="92">
        <v>0</v>
      </c>
      <c r="AN47828" s="92">
        <v>1321</v>
      </c>
      <c r="AP47828" s="92">
        <v>0</v>
      </c>
      <c r="AS47828" s="92">
        <v>24</v>
      </c>
      <c r="AT47828" s="92">
        <v>816</v>
      </c>
      <c r="AU47828" s="92">
        <v>6</v>
      </c>
      <c r="AV47828" s="92">
        <v>177</v>
      </c>
    </row>
    <row r="47829" spans="1:48">
      <c r="A47829" s="83" t="s">
        <v>174</v>
      </c>
      <c r="B47829" s="84">
        <v>44179.125</v>
      </c>
      <c r="C47829" s="85">
        <v>44178</v>
      </c>
      <c r="D47829" s="83">
        <v>19</v>
      </c>
      <c r="E47829" s="84">
        <v>44178.791666666664</v>
      </c>
      <c r="F47829" s="86" t="s">
        <v>415</v>
      </c>
      <c r="G47829" s="87" t="s">
        <v>416</v>
      </c>
      <c r="H47829" s="92">
        <v>555</v>
      </c>
      <c r="I47829" s="92">
        <v>292</v>
      </c>
      <c r="J47829" s="92">
        <v>1310</v>
      </c>
      <c r="K47829" s="92">
        <v>1018</v>
      </c>
      <c r="O47829" s="92">
        <v>292</v>
      </c>
      <c r="P47829" s="92">
        <v>1310</v>
      </c>
      <c r="Q47829" s="92">
        <v>1018</v>
      </c>
      <c r="V47829" s="92">
        <v>1310</v>
      </c>
      <c r="X47829" s="92">
        <v>0</v>
      </c>
      <c r="AN47829" s="92">
        <v>1310</v>
      </c>
      <c r="AP47829" s="92">
        <v>0</v>
      </c>
      <c r="AS47829" s="92">
        <v>25</v>
      </c>
      <c r="AT47829" s="92">
        <v>813</v>
      </c>
      <c r="AU47829" s="92">
        <v>8</v>
      </c>
      <c r="AV47829" s="92">
        <v>172</v>
      </c>
    </row>
    <row r="47830" spans="1:48">
      <c r="A47830" s="83" t="s">
        <v>174</v>
      </c>
      <c r="B47830" s="84">
        <v>44179.166666666664</v>
      </c>
      <c r="C47830" s="85">
        <v>44178</v>
      </c>
      <c r="D47830" s="83">
        <v>20</v>
      </c>
      <c r="E47830" s="84">
        <v>44178.833333333336</v>
      </c>
      <c r="F47830" s="86" t="s">
        <v>415</v>
      </c>
      <c r="G47830" s="87" t="s">
        <v>416</v>
      </c>
      <c r="H47830" s="92">
        <v>552</v>
      </c>
      <c r="I47830" s="92">
        <v>291</v>
      </c>
      <c r="J47830" s="92">
        <v>1294</v>
      </c>
      <c r="K47830" s="92">
        <v>1003</v>
      </c>
      <c r="O47830" s="92">
        <v>291</v>
      </c>
      <c r="P47830" s="92">
        <v>1294</v>
      </c>
      <c r="Q47830" s="92">
        <v>1003</v>
      </c>
      <c r="V47830" s="92">
        <v>1294</v>
      </c>
      <c r="X47830" s="92">
        <v>0</v>
      </c>
      <c r="AN47830" s="92">
        <v>1294</v>
      </c>
      <c r="AP47830" s="92">
        <v>0</v>
      </c>
      <c r="AS47830" s="92">
        <v>24</v>
      </c>
      <c r="AT47830" s="92">
        <v>807</v>
      </c>
      <c r="AU47830" s="92">
        <v>2</v>
      </c>
      <c r="AV47830" s="92">
        <v>170</v>
      </c>
    </row>
    <row r="47831" spans="1:48">
      <c r="A47831" s="83" t="s">
        <v>174</v>
      </c>
      <c r="B47831" s="84">
        <v>44179.208333333336</v>
      </c>
      <c r="C47831" s="85">
        <v>44178</v>
      </c>
      <c r="D47831" s="83">
        <v>21</v>
      </c>
      <c r="E47831" s="84">
        <v>44178.875</v>
      </c>
      <c r="F47831" s="86" t="s">
        <v>415</v>
      </c>
      <c r="G47831" s="87" t="s">
        <v>416</v>
      </c>
      <c r="H47831" s="92">
        <v>547</v>
      </c>
      <c r="I47831" s="92">
        <v>285</v>
      </c>
      <c r="J47831" s="92">
        <v>1302</v>
      </c>
      <c r="K47831" s="92">
        <v>1017</v>
      </c>
      <c r="O47831" s="92">
        <v>285</v>
      </c>
      <c r="P47831" s="92">
        <v>1302</v>
      </c>
      <c r="Q47831" s="92">
        <v>1017</v>
      </c>
      <c r="V47831" s="92">
        <v>1302</v>
      </c>
      <c r="X47831" s="92">
        <v>0</v>
      </c>
      <c r="AN47831" s="92">
        <v>1302</v>
      </c>
      <c r="AP47831" s="92">
        <v>0</v>
      </c>
      <c r="AS47831" s="92">
        <v>24</v>
      </c>
      <c r="AT47831" s="92">
        <v>797</v>
      </c>
      <c r="AU47831" s="92">
        <v>31</v>
      </c>
      <c r="AV47831" s="92">
        <v>165</v>
      </c>
    </row>
    <row r="47832" spans="1:48">
      <c r="A47832" s="83" t="s">
        <v>174</v>
      </c>
      <c r="B47832" s="84">
        <v>44179.25</v>
      </c>
      <c r="C47832" s="85">
        <v>44178</v>
      </c>
      <c r="D47832" s="83">
        <v>22</v>
      </c>
      <c r="E47832" s="84">
        <v>44178.916666666664</v>
      </c>
      <c r="F47832" s="86" t="s">
        <v>415</v>
      </c>
      <c r="G47832" s="87" t="s">
        <v>416</v>
      </c>
      <c r="H47832" s="92">
        <v>535</v>
      </c>
      <c r="I47832" s="92">
        <v>272</v>
      </c>
      <c r="J47832" s="92">
        <v>1228</v>
      </c>
      <c r="K47832" s="92">
        <v>956</v>
      </c>
      <c r="O47832" s="92">
        <v>272</v>
      </c>
      <c r="P47832" s="92">
        <v>1228</v>
      </c>
      <c r="Q47832" s="92">
        <v>956</v>
      </c>
      <c r="V47832" s="92">
        <v>1228</v>
      </c>
      <c r="X47832" s="92">
        <v>0</v>
      </c>
      <c r="AN47832" s="92">
        <v>1228</v>
      </c>
      <c r="AP47832" s="92">
        <v>0</v>
      </c>
      <c r="AS47832" s="92">
        <v>24</v>
      </c>
      <c r="AT47832" s="92">
        <v>776</v>
      </c>
      <c r="AU47832" s="92">
        <v>0</v>
      </c>
      <c r="AV47832" s="92">
        <v>156</v>
      </c>
    </row>
    <row r="47833" spans="1:48">
      <c r="A47833" s="83" t="s">
        <v>174</v>
      </c>
      <c r="B47833" s="84">
        <v>44179.291666666664</v>
      </c>
      <c r="C47833" s="85">
        <v>44178</v>
      </c>
      <c r="D47833" s="83">
        <v>23</v>
      </c>
      <c r="E47833" s="84">
        <v>44178.958333333336</v>
      </c>
      <c r="F47833" s="86" t="s">
        <v>415</v>
      </c>
      <c r="G47833" s="87" t="s">
        <v>416</v>
      </c>
      <c r="H47833" s="92">
        <v>524</v>
      </c>
      <c r="I47833" s="92">
        <v>264</v>
      </c>
      <c r="J47833" s="92">
        <v>1187</v>
      </c>
      <c r="K47833" s="92">
        <v>923</v>
      </c>
      <c r="O47833" s="92">
        <v>264</v>
      </c>
      <c r="P47833" s="92">
        <v>1187</v>
      </c>
      <c r="Q47833" s="92">
        <v>923</v>
      </c>
      <c r="V47833" s="92">
        <v>1187</v>
      </c>
      <c r="X47833" s="92">
        <v>0</v>
      </c>
      <c r="AN47833" s="92">
        <v>1187</v>
      </c>
      <c r="AP47833" s="92">
        <v>0</v>
      </c>
      <c r="AS47833" s="92">
        <v>24</v>
      </c>
      <c r="AT47833" s="92">
        <v>744</v>
      </c>
      <c r="AU47833" s="92">
        <v>15</v>
      </c>
      <c r="AV47833" s="92">
        <v>140</v>
      </c>
    </row>
    <row r="47834" spans="1:48">
      <c r="A47834" s="83" t="s">
        <v>174</v>
      </c>
      <c r="B47834" s="84">
        <v>44179.333333333336</v>
      </c>
      <c r="C47834" s="85">
        <v>44178</v>
      </c>
      <c r="D47834" s="83">
        <v>24</v>
      </c>
      <c r="E47834" s="84">
        <v>44179</v>
      </c>
      <c r="F47834" s="86" t="s">
        <v>415</v>
      </c>
      <c r="G47834" s="87" t="s">
        <v>416</v>
      </c>
      <c r="H47834" s="92">
        <v>518</v>
      </c>
      <c r="I47834" s="92">
        <v>250</v>
      </c>
      <c r="J47834" s="92">
        <v>1181</v>
      </c>
      <c r="K47834" s="92">
        <v>931</v>
      </c>
      <c r="O47834" s="92">
        <v>250</v>
      </c>
      <c r="P47834" s="92">
        <v>1181</v>
      </c>
      <c r="Q47834" s="92">
        <v>931</v>
      </c>
      <c r="V47834" s="92">
        <v>1181</v>
      </c>
      <c r="X47834" s="92">
        <v>0</v>
      </c>
      <c r="AN47834" s="92">
        <v>1181</v>
      </c>
      <c r="AP47834" s="92">
        <v>0</v>
      </c>
      <c r="AS47834" s="92">
        <v>24</v>
      </c>
      <c r="AT47834" s="92">
        <v>696</v>
      </c>
      <c r="AU47834" s="92">
        <v>84</v>
      </c>
      <c r="AV47834" s="92">
        <v>127</v>
      </c>
    </row>
    <row r="47835" spans="1:48">
      <c r="A47835" s="83" t="s">
        <v>174</v>
      </c>
      <c r="B47835" s="84">
        <v>44179.375</v>
      </c>
      <c r="C47835" s="85">
        <v>44179</v>
      </c>
      <c r="D47835" s="83">
        <v>1</v>
      </c>
      <c r="E47835" s="84">
        <v>44179.041666666664</v>
      </c>
      <c r="F47835" s="86" t="s">
        <v>415</v>
      </c>
      <c r="G47835" s="87" t="s">
        <v>416</v>
      </c>
      <c r="H47835" s="92">
        <v>508</v>
      </c>
      <c r="I47835" s="92">
        <v>248</v>
      </c>
      <c r="J47835" s="92">
        <v>872</v>
      </c>
      <c r="K47835" s="92">
        <v>624</v>
      </c>
      <c r="O47835" s="92">
        <v>248</v>
      </c>
      <c r="P47835" s="92">
        <v>872</v>
      </c>
      <c r="Q47835" s="92">
        <v>624</v>
      </c>
      <c r="V47835" s="92">
        <v>872</v>
      </c>
      <c r="X47835" s="92">
        <v>0</v>
      </c>
      <c r="AN47835" s="92">
        <v>872</v>
      </c>
      <c r="AP47835" s="92">
        <v>0</v>
      </c>
      <c r="AS47835" s="92">
        <v>18</v>
      </c>
      <c r="AT47835" s="92">
        <v>488</v>
      </c>
      <c r="AU47835" s="92">
        <v>9</v>
      </c>
      <c r="AV47835" s="92">
        <v>109</v>
      </c>
    </row>
    <row r="47836" spans="1:48">
      <c r="A47836" s="83" t="s">
        <v>174</v>
      </c>
      <c r="B47836" s="84">
        <v>44179.416666666664</v>
      </c>
      <c r="C47836" s="85">
        <v>44179</v>
      </c>
      <c r="D47836" s="83">
        <v>2</v>
      </c>
      <c r="E47836" s="84">
        <v>44179.083333333336</v>
      </c>
      <c r="F47836" s="86" t="s">
        <v>415</v>
      </c>
      <c r="G47836" s="87" t="s">
        <v>416</v>
      </c>
      <c r="H47836" s="92">
        <v>512</v>
      </c>
      <c r="I47836" s="92">
        <v>255</v>
      </c>
      <c r="J47836" s="92">
        <v>679</v>
      </c>
      <c r="K47836" s="92">
        <v>424</v>
      </c>
      <c r="O47836" s="92">
        <v>255</v>
      </c>
      <c r="P47836" s="92">
        <v>679</v>
      </c>
      <c r="Q47836" s="92">
        <v>424</v>
      </c>
      <c r="V47836" s="92">
        <v>679</v>
      </c>
      <c r="X47836" s="92">
        <v>0</v>
      </c>
      <c r="AN47836" s="92">
        <v>679</v>
      </c>
      <c r="AP47836" s="92">
        <v>0</v>
      </c>
      <c r="AS47836" s="92">
        <v>14</v>
      </c>
      <c r="AT47836" s="92">
        <v>355</v>
      </c>
      <c r="AU47836" s="92">
        <v>-36</v>
      </c>
      <c r="AV47836" s="92">
        <v>91</v>
      </c>
    </row>
    <row r="47837" spans="1:48">
      <c r="A47837" s="83" t="s">
        <v>174</v>
      </c>
      <c r="B47837" s="84">
        <v>44179.458333333336</v>
      </c>
      <c r="C47837" s="85">
        <v>44179</v>
      </c>
      <c r="D47837" s="83">
        <v>3</v>
      </c>
      <c r="E47837" s="84">
        <v>44179.125</v>
      </c>
      <c r="F47837" s="86" t="s">
        <v>415</v>
      </c>
      <c r="G47837" s="87" t="s">
        <v>416</v>
      </c>
      <c r="H47837" s="92">
        <v>516</v>
      </c>
      <c r="I47837" s="92">
        <v>261</v>
      </c>
      <c r="J47837" s="92">
        <v>661</v>
      </c>
      <c r="K47837" s="92">
        <v>400</v>
      </c>
      <c r="O47837" s="92">
        <v>261</v>
      </c>
      <c r="P47837" s="92">
        <v>661</v>
      </c>
      <c r="Q47837" s="92">
        <v>400</v>
      </c>
      <c r="V47837" s="92">
        <v>661</v>
      </c>
      <c r="X47837" s="92">
        <v>0</v>
      </c>
      <c r="AN47837" s="92">
        <v>661</v>
      </c>
      <c r="AP47837" s="92">
        <v>0</v>
      </c>
      <c r="AS47837" s="92">
        <v>15</v>
      </c>
      <c r="AT47837" s="92">
        <v>358</v>
      </c>
      <c r="AU47837" s="92">
        <v>-67</v>
      </c>
      <c r="AV47837" s="92">
        <v>94</v>
      </c>
    </row>
    <row r="47838" spans="1:48">
      <c r="A47838" s="83" t="s">
        <v>174</v>
      </c>
      <c r="B47838" s="84">
        <v>44179.5</v>
      </c>
      <c r="C47838" s="85">
        <v>44179</v>
      </c>
      <c r="D47838" s="83">
        <v>4</v>
      </c>
      <c r="E47838" s="84">
        <v>44179.166666666664</v>
      </c>
      <c r="F47838" s="86" t="s">
        <v>415</v>
      </c>
      <c r="G47838" s="87" t="s">
        <v>416</v>
      </c>
      <c r="H47838" s="92">
        <v>525</v>
      </c>
      <c r="I47838" s="92">
        <v>270</v>
      </c>
      <c r="J47838" s="92">
        <v>695</v>
      </c>
      <c r="K47838" s="92">
        <v>425</v>
      </c>
      <c r="O47838" s="92">
        <v>270</v>
      </c>
      <c r="P47838" s="92">
        <v>695</v>
      </c>
      <c r="Q47838" s="92">
        <v>425</v>
      </c>
      <c r="V47838" s="92">
        <v>695</v>
      </c>
      <c r="X47838" s="92">
        <v>0</v>
      </c>
      <c r="AN47838" s="92">
        <v>695</v>
      </c>
      <c r="AP47838" s="92">
        <v>0</v>
      </c>
      <c r="AS47838" s="92">
        <v>15</v>
      </c>
      <c r="AT47838" s="92">
        <v>365</v>
      </c>
      <c r="AU47838" s="92">
        <v>-51</v>
      </c>
      <c r="AV47838" s="92">
        <v>96</v>
      </c>
    </row>
    <row r="47839" spans="1:48">
      <c r="A47839" s="83" t="s">
        <v>174</v>
      </c>
      <c r="B47839" s="84">
        <v>44179.541666666664</v>
      </c>
      <c r="C47839" s="85">
        <v>44179</v>
      </c>
      <c r="D47839" s="83">
        <v>5</v>
      </c>
      <c r="E47839" s="84">
        <v>44179.208333333336</v>
      </c>
      <c r="F47839" s="86" t="s">
        <v>415</v>
      </c>
      <c r="G47839" s="87" t="s">
        <v>416</v>
      </c>
      <c r="H47839" s="92">
        <v>539</v>
      </c>
      <c r="I47839" s="92">
        <v>284</v>
      </c>
      <c r="J47839" s="92">
        <v>743</v>
      </c>
      <c r="K47839" s="92">
        <v>459</v>
      </c>
      <c r="O47839" s="92">
        <v>284</v>
      </c>
      <c r="P47839" s="92">
        <v>743</v>
      </c>
      <c r="Q47839" s="92">
        <v>459</v>
      </c>
      <c r="V47839" s="92">
        <v>743</v>
      </c>
      <c r="X47839" s="92">
        <v>0</v>
      </c>
      <c r="AN47839" s="92">
        <v>743</v>
      </c>
      <c r="AP47839" s="92">
        <v>0</v>
      </c>
      <c r="AS47839" s="92">
        <v>15</v>
      </c>
      <c r="AT47839" s="92">
        <v>401</v>
      </c>
      <c r="AU47839" s="92">
        <v>-62</v>
      </c>
      <c r="AV47839" s="92">
        <v>105</v>
      </c>
    </row>
    <row r="47840" spans="1:48">
      <c r="A47840" s="83" t="s">
        <v>174</v>
      </c>
      <c r="B47840" s="84">
        <v>44179.583333333336</v>
      </c>
      <c r="C47840" s="85">
        <v>44179</v>
      </c>
      <c r="D47840" s="83">
        <v>6</v>
      </c>
      <c r="E47840" s="84">
        <v>44179.25</v>
      </c>
      <c r="F47840" s="86" t="s">
        <v>415</v>
      </c>
      <c r="G47840" s="87" t="s">
        <v>416</v>
      </c>
      <c r="H47840" s="92">
        <v>566</v>
      </c>
      <c r="I47840" s="92">
        <v>304</v>
      </c>
      <c r="J47840" s="92">
        <v>798</v>
      </c>
      <c r="K47840" s="92">
        <v>494</v>
      </c>
      <c r="O47840" s="92">
        <v>304</v>
      </c>
      <c r="P47840" s="92">
        <v>798</v>
      </c>
      <c r="Q47840" s="92">
        <v>494</v>
      </c>
      <c r="V47840" s="92">
        <v>797</v>
      </c>
      <c r="X47840" s="92">
        <v>1</v>
      </c>
      <c r="AN47840" s="92">
        <v>797</v>
      </c>
      <c r="AP47840" s="92">
        <v>1</v>
      </c>
      <c r="AS47840" s="92">
        <v>14</v>
      </c>
      <c r="AT47840" s="92">
        <v>448</v>
      </c>
      <c r="AU47840" s="92">
        <v>-95</v>
      </c>
      <c r="AV47840" s="92">
        <v>127</v>
      </c>
    </row>
    <row r="47841" spans="1:48">
      <c r="A47841" s="83" t="s">
        <v>174</v>
      </c>
      <c r="B47841" s="84">
        <v>44179.625</v>
      </c>
      <c r="C47841" s="85">
        <v>44179</v>
      </c>
      <c r="D47841" s="83">
        <v>7</v>
      </c>
      <c r="E47841" s="84">
        <v>44179.291666666664</v>
      </c>
      <c r="F47841" s="86" t="s">
        <v>415</v>
      </c>
      <c r="G47841" s="87" t="s">
        <v>416</v>
      </c>
      <c r="H47841" s="92">
        <v>587</v>
      </c>
      <c r="I47841" s="92">
        <v>331</v>
      </c>
      <c r="J47841" s="92">
        <v>963</v>
      </c>
      <c r="K47841" s="92">
        <v>632</v>
      </c>
      <c r="O47841" s="92">
        <v>331</v>
      </c>
      <c r="P47841" s="92">
        <v>963</v>
      </c>
      <c r="Q47841" s="92">
        <v>632</v>
      </c>
      <c r="V47841" s="92">
        <v>963</v>
      </c>
      <c r="X47841" s="92">
        <v>0</v>
      </c>
      <c r="AN47841" s="92">
        <v>963</v>
      </c>
      <c r="AP47841" s="92">
        <v>0</v>
      </c>
      <c r="AS47841" s="92">
        <v>18</v>
      </c>
      <c r="AT47841" s="92">
        <v>594</v>
      </c>
      <c r="AU47841" s="92">
        <v>-57</v>
      </c>
      <c r="AV47841" s="92">
        <v>77</v>
      </c>
    </row>
    <row r="47842" spans="1:48">
      <c r="A47842" s="83" t="s">
        <v>174</v>
      </c>
      <c r="B47842" s="84">
        <v>44179.666666666664</v>
      </c>
      <c r="C47842" s="85">
        <v>44179</v>
      </c>
      <c r="D47842" s="83">
        <v>8</v>
      </c>
      <c r="E47842" s="84">
        <v>44179.333333333336</v>
      </c>
      <c r="F47842" s="86" t="s">
        <v>415</v>
      </c>
      <c r="G47842" s="87" t="s">
        <v>416</v>
      </c>
      <c r="H47842" s="92">
        <v>599</v>
      </c>
      <c r="I47842" s="92">
        <v>342</v>
      </c>
      <c r="J47842" s="92">
        <v>964</v>
      </c>
      <c r="K47842" s="92">
        <v>622</v>
      </c>
      <c r="O47842" s="92">
        <v>342</v>
      </c>
      <c r="P47842" s="92">
        <v>964</v>
      </c>
      <c r="Q47842" s="92">
        <v>622</v>
      </c>
      <c r="V47842" s="92">
        <v>964</v>
      </c>
      <c r="X47842" s="92">
        <v>0</v>
      </c>
      <c r="AN47842" s="92">
        <v>964</v>
      </c>
      <c r="AP47842" s="92">
        <v>0</v>
      </c>
      <c r="AS47842" s="92">
        <v>18</v>
      </c>
      <c r="AT47842" s="92">
        <v>683</v>
      </c>
      <c r="AU47842" s="92">
        <v>-115</v>
      </c>
      <c r="AV47842" s="92">
        <v>36</v>
      </c>
    </row>
    <row r="47843" spans="1:48">
      <c r="A47843" s="83" t="s">
        <v>174</v>
      </c>
      <c r="B47843" s="84">
        <v>44179.708333333336</v>
      </c>
      <c r="C47843" s="85">
        <v>44179</v>
      </c>
      <c r="D47843" s="83">
        <v>9</v>
      </c>
      <c r="E47843" s="84">
        <v>44179.375</v>
      </c>
      <c r="F47843" s="86" t="s">
        <v>415</v>
      </c>
      <c r="G47843" s="87" t="s">
        <v>416</v>
      </c>
      <c r="H47843" s="92">
        <v>597</v>
      </c>
      <c r="I47843" s="92">
        <v>338</v>
      </c>
      <c r="J47843" s="92">
        <v>743</v>
      </c>
      <c r="K47843" s="92">
        <v>405</v>
      </c>
      <c r="O47843" s="92">
        <v>338</v>
      </c>
      <c r="P47843" s="92">
        <v>743</v>
      </c>
      <c r="Q47843" s="92">
        <v>405</v>
      </c>
      <c r="V47843" s="92">
        <v>743</v>
      </c>
      <c r="X47843" s="92">
        <v>0</v>
      </c>
      <c r="AN47843" s="92">
        <v>743</v>
      </c>
      <c r="AP47843" s="92">
        <v>0</v>
      </c>
      <c r="AS47843" s="92">
        <v>15</v>
      </c>
      <c r="AT47843" s="92">
        <v>549</v>
      </c>
      <c r="AU47843" s="92">
        <v>-199</v>
      </c>
      <c r="AV47843" s="92">
        <v>40</v>
      </c>
    </row>
    <row r="47844" spans="1:48">
      <c r="A47844" s="83" t="s">
        <v>174</v>
      </c>
      <c r="B47844" s="84">
        <v>44179.75</v>
      </c>
      <c r="C47844" s="85">
        <v>44179</v>
      </c>
      <c r="D47844" s="83">
        <v>10</v>
      </c>
      <c r="E47844" s="84">
        <v>44179.416666666664</v>
      </c>
      <c r="F47844" s="86" t="s">
        <v>415</v>
      </c>
      <c r="G47844" s="87" t="s">
        <v>416</v>
      </c>
      <c r="H47844" s="92">
        <v>582</v>
      </c>
      <c r="I47844" s="92">
        <v>332</v>
      </c>
      <c r="J47844" s="92">
        <v>713</v>
      </c>
      <c r="K47844" s="92">
        <v>381</v>
      </c>
      <c r="O47844" s="92">
        <v>332</v>
      </c>
      <c r="P47844" s="92">
        <v>713</v>
      </c>
      <c r="Q47844" s="92">
        <v>381</v>
      </c>
      <c r="V47844" s="92">
        <v>713</v>
      </c>
      <c r="X47844" s="92">
        <v>0</v>
      </c>
      <c r="AN47844" s="92">
        <v>713</v>
      </c>
      <c r="AP47844" s="92">
        <v>0</v>
      </c>
      <c r="AS47844" s="92">
        <v>14</v>
      </c>
      <c r="AT47844" s="92">
        <v>515</v>
      </c>
      <c r="AU47844" s="92">
        <v>-208</v>
      </c>
      <c r="AV47844" s="92">
        <v>60</v>
      </c>
    </row>
    <row r="47845" spans="1:48">
      <c r="A47845" s="83" t="s">
        <v>174</v>
      </c>
      <c r="B47845" s="84">
        <v>44179.791666666664</v>
      </c>
      <c r="C47845" s="85">
        <v>44179</v>
      </c>
      <c r="D47845" s="83">
        <v>11</v>
      </c>
      <c r="E47845" s="84">
        <v>44179.458333333336</v>
      </c>
      <c r="F47845" s="86" t="s">
        <v>415</v>
      </c>
      <c r="G47845" s="87" t="s">
        <v>416</v>
      </c>
      <c r="H47845" s="92">
        <v>570</v>
      </c>
      <c r="I47845" s="92">
        <v>321</v>
      </c>
      <c r="J47845" s="92">
        <v>822</v>
      </c>
      <c r="K47845" s="92">
        <v>501</v>
      </c>
      <c r="O47845" s="92">
        <v>321</v>
      </c>
      <c r="P47845" s="92">
        <v>822</v>
      </c>
      <c r="Q47845" s="92">
        <v>501</v>
      </c>
      <c r="V47845" s="92">
        <v>822</v>
      </c>
      <c r="X47845" s="92">
        <v>0</v>
      </c>
      <c r="AN47845" s="92">
        <v>822</v>
      </c>
      <c r="AP47845" s="92">
        <v>0</v>
      </c>
      <c r="AS47845" s="92">
        <v>14</v>
      </c>
      <c r="AT47845" s="92">
        <v>530</v>
      </c>
      <c r="AU47845" s="92">
        <v>-104</v>
      </c>
      <c r="AV47845" s="92">
        <v>61</v>
      </c>
    </row>
    <row r="47846" spans="1:48">
      <c r="A47846" s="83" t="s">
        <v>174</v>
      </c>
      <c r="B47846" s="84">
        <v>44179.833333333336</v>
      </c>
      <c r="C47846" s="85">
        <v>44179</v>
      </c>
      <c r="D47846" s="83">
        <v>12</v>
      </c>
      <c r="E47846" s="84">
        <v>44179.5</v>
      </c>
      <c r="F47846" s="86" t="s">
        <v>415</v>
      </c>
      <c r="G47846" s="87" t="s">
        <v>416</v>
      </c>
      <c r="H47846" s="92">
        <v>558</v>
      </c>
      <c r="I47846" s="92">
        <v>313</v>
      </c>
      <c r="J47846" s="92">
        <v>834</v>
      </c>
      <c r="K47846" s="92">
        <v>521</v>
      </c>
      <c r="O47846" s="92">
        <v>313</v>
      </c>
      <c r="P47846" s="92">
        <v>834</v>
      </c>
      <c r="Q47846" s="92">
        <v>521</v>
      </c>
      <c r="V47846" s="92">
        <v>834</v>
      </c>
      <c r="X47846" s="92">
        <v>0</v>
      </c>
      <c r="AN47846" s="92">
        <v>834</v>
      </c>
      <c r="AP47846" s="92">
        <v>0</v>
      </c>
      <c r="AS47846" s="92">
        <v>16</v>
      </c>
      <c r="AT47846" s="92">
        <v>544</v>
      </c>
      <c r="AU47846" s="92">
        <v>-100</v>
      </c>
      <c r="AV47846" s="92">
        <v>61</v>
      </c>
    </row>
    <row r="47847" spans="1:48">
      <c r="A47847" s="83" t="s">
        <v>174</v>
      </c>
      <c r="B47847" s="84">
        <v>44179.875</v>
      </c>
      <c r="C47847" s="85">
        <v>44179</v>
      </c>
      <c r="D47847" s="83">
        <v>13</v>
      </c>
      <c r="E47847" s="84">
        <v>44179.541666666664</v>
      </c>
      <c r="F47847" s="86" t="s">
        <v>415</v>
      </c>
      <c r="G47847" s="87" t="s">
        <v>416</v>
      </c>
      <c r="H47847" s="92">
        <v>549</v>
      </c>
      <c r="I47847" s="92">
        <v>306</v>
      </c>
      <c r="J47847" s="92">
        <v>895</v>
      </c>
      <c r="K47847" s="92">
        <v>589</v>
      </c>
      <c r="O47847" s="92">
        <v>306</v>
      </c>
      <c r="P47847" s="92">
        <v>895</v>
      </c>
      <c r="Q47847" s="92">
        <v>589</v>
      </c>
      <c r="V47847" s="92">
        <v>895</v>
      </c>
      <c r="X47847" s="92">
        <v>0</v>
      </c>
      <c r="AN47847" s="92">
        <v>895</v>
      </c>
      <c r="AP47847" s="92">
        <v>0</v>
      </c>
      <c r="AS47847" s="92">
        <v>16</v>
      </c>
      <c r="AT47847" s="92">
        <v>555</v>
      </c>
      <c r="AU47847" s="92">
        <v>-42</v>
      </c>
      <c r="AV47847" s="92">
        <v>60</v>
      </c>
    </row>
    <row r="47848" spans="1:48">
      <c r="A47848" s="83" t="s">
        <v>174</v>
      </c>
      <c r="B47848" s="84">
        <v>44179.916666666664</v>
      </c>
      <c r="C47848" s="85">
        <v>44179</v>
      </c>
      <c r="D47848" s="83">
        <v>14</v>
      </c>
      <c r="E47848" s="84">
        <v>44179.583333333336</v>
      </c>
      <c r="F47848" s="86" t="s">
        <v>415</v>
      </c>
      <c r="G47848" s="87" t="s">
        <v>416</v>
      </c>
      <c r="H47848" s="92">
        <v>544</v>
      </c>
      <c r="I47848" s="92">
        <v>305</v>
      </c>
      <c r="J47848" s="92">
        <v>913</v>
      </c>
      <c r="K47848" s="92">
        <v>608</v>
      </c>
      <c r="O47848" s="92">
        <v>305</v>
      </c>
      <c r="P47848" s="92">
        <v>913</v>
      </c>
      <c r="Q47848" s="92">
        <v>608</v>
      </c>
      <c r="V47848" s="92">
        <v>913</v>
      </c>
      <c r="X47848" s="92">
        <v>0</v>
      </c>
      <c r="AN47848" s="92">
        <v>913</v>
      </c>
      <c r="AP47848" s="92">
        <v>0</v>
      </c>
      <c r="AS47848" s="92">
        <v>17</v>
      </c>
      <c r="AT47848" s="92">
        <v>543</v>
      </c>
      <c r="AU47848" s="92">
        <v>-11</v>
      </c>
      <c r="AV47848" s="92">
        <v>59</v>
      </c>
    </row>
    <row r="47849" spans="1:48">
      <c r="A47849" s="83" t="s">
        <v>174</v>
      </c>
      <c r="B47849" s="84">
        <v>44179.958333333336</v>
      </c>
      <c r="C47849" s="85">
        <v>44179</v>
      </c>
      <c r="D47849" s="83">
        <v>15</v>
      </c>
      <c r="E47849" s="84">
        <v>44179.625</v>
      </c>
      <c r="F47849" s="86" t="s">
        <v>415</v>
      </c>
      <c r="G47849" s="87" t="s">
        <v>416</v>
      </c>
      <c r="H47849" s="92">
        <v>543</v>
      </c>
      <c r="I47849" s="92">
        <v>301</v>
      </c>
      <c r="J47849" s="92">
        <v>925</v>
      </c>
      <c r="K47849" s="92">
        <v>624</v>
      </c>
      <c r="O47849" s="92">
        <v>301</v>
      </c>
      <c r="P47849" s="92">
        <v>925</v>
      </c>
      <c r="Q47849" s="92">
        <v>624</v>
      </c>
      <c r="V47849" s="92">
        <v>925</v>
      </c>
      <c r="X47849" s="92">
        <v>0</v>
      </c>
      <c r="AN47849" s="92">
        <v>925</v>
      </c>
      <c r="AP47849" s="92">
        <v>0</v>
      </c>
      <c r="AS47849" s="92">
        <v>16</v>
      </c>
      <c r="AT47849" s="92">
        <v>554</v>
      </c>
      <c r="AU47849" s="92">
        <v>-3</v>
      </c>
      <c r="AV47849" s="92">
        <v>57</v>
      </c>
    </row>
    <row r="47850" spans="1:48">
      <c r="A47850" s="83" t="s">
        <v>174</v>
      </c>
      <c r="B47850" s="84">
        <v>44180</v>
      </c>
      <c r="C47850" s="85">
        <v>44179</v>
      </c>
      <c r="D47850" s="83">
        <v>16</v>
      </c>
      <c r="E47850" s="84">
        <v>44179.666666666664</v>
      </c>
      <c r="F47850" s="86" t="s">
        <v>415</v>
      </c>
      <c r="G47850" s="87" t="s">
        <v>416</v>
      </c>
      <c r="H47850" s="92">
        <v>547</v>
      </c>
      <c r="I47850" s="92">
        <v>304</v>
      </c>
      <c r="J47850" s="92">
        <v>1083</v>
      </c>
      <c r="K47850" s="92">
        <v>779</v>
      </c>
      <c r="O47850" s="92">
        <v>304</v>
      </c>
      <c r="P47850" s="92">
        <v>1083</v>
      </c>
      <c r="Q47850" s="92">
        <v>779</v>
      </c>
      <c r="V47850" s="92">
        <v>1083</v>
      </c>
      <c r="X47850" s="92">
        <v>0</v>
      </c>
      <c r="AN47850" s="92">
        <v>1083</v>
      </c>
      <c r="AP47850" s="92">
        <v>0</v>
      </c>
      <c r="AS47850" s="92">
        <v>20</v>
      </c>
      <c r="AT47850" s="92">
        <v>653</v>
      </c>
      <c r="AU47850" s="92">
        <v>46</v>
      </c>
      <c r="AV47850" s="92">
        <v>60</v>
      </c>
    </row>
    <row r="47851" spans="1:48">
      <c r="A47851" s="83" t="s">
        <v>174</v>
      </c>
      <c r="B47851" s="84">
        <v>44180.041666666664</v>
      </c>
      <c r="C47851" s="85">
        <v>44179</v>
      </c>
      <c r="D47851" s="83">
        <v>17</v>
      </c>
      <c r="E47851" s="84">
        <v>44179.708333333336</v>
      </c>
      <c r="F47851" s="86" t="s">
        <v>415</v>
      </c>
      <c r="G47851" s="87" t="s">
        <v>416</v>
      </c>
      <c r="H47851" s="92">
        <v>560</v>
      </c>
      <c r="I47851" s="92">
        <v>313</v>
      </c>
      <c r="J47851" s="92">
        <v>1271</v>
      </c>
      <c r="K47851" s="92">
        <v>958</v>
      </c>
      <c r="O47851" s="92">
        <v>313</v>
      </c>
      <c r="P47851" s="92">
        <v>1271</v>
      </c>
      <c r="Q47851" s="92">
        <v>958</v>
      </c>
      <c r="V47851" s="92">
        <v>1270</v>
      </c>
      <c r="X47851" s="92">
        <v>1</v>
      </c>
      <c r="AN47851" s="92">
        <v>1270</v>
      </c>
      <c r="AP47851" s="92">
        <v>1</v>
      </c>
      <c r="AS47851" s="92">
        <v>22</v>
      </c>
      <c r="AT47851" s="92">
        <v>793</v>
      </c>
      <c r="AU47851" s="92">
        <v>79</v>
      </c>
      <c r="AV47851" s="92">
        <v>64</v>
      </c>
    </row>
    <row r="47852" spans="1:48">
      <c r="A47852" s="83" t="s">
        <v>174</v>
      </c>
      <c r="B47852" s="84">
        <v>44180.083333333336</v>
      </c>
      <c r="C47852" s="85">
        <v>44179</v>
      </c>
      <c r="D47852" s="83">
        <v>18</v>
      </c>
      <c r="E47852" s="84">
        <v>44179.75</v>
      </c>
      <c r="F47852" s="86" t="s">
        <v>415</v>
      </c>
      <c r="G47852" s="87" t="s">
        <v>416</v>
      </c>
      <c r="H47852" s="92">
        <v>567</v>
      </c>
      <c r="I47852" s="92">
        <v>315</v>
      </c>
      <c r="J47852" s="92">
        <v>1275</v>
      </c>
      <c r="K47852" s="92">
        <v>960</v>
      </c>
      <c r="O47852" s="92">
        <v>315</v>
      </c>
      <c r="P47852" s="92">
        <v>1275</v>
      </c>
      <c r="Q47852" s="92">
        <v>960</v>
      </c>
      <c r="V47852" s="92">
        <v>1275</v>
      </c>
      <c r="X47852" s="92">
        <v>0</v>
      </c>
      <c r="AN47852" s="92">
        <v>1275</v>
      </c>
      <c r="AP47852" s="92">
        <v>0</v>
      </c>
      <c r="AS47852" s="92">
        <v>22</v>
      </c>
      <c r="AT47852" s="92">
        <v>793</v>
      </c>
      <c r="AU47852" s="92">
        <v>-5</v>
      </c>
      <c r="AV47852" s="92">
        <v>150</v>
      </c>
    </row>
    <row r="47853" spans="1:48">
      <c r="A47853" s="83" t="s">
        <v>174</v>
      </c>
      <c r="B47853" s="84">
        <v>44180.125</v>
      </c>
      <c r="C47853" s="85">
        <v>44179</v>
      </c>
      <c r="D47853" s="83">
        <v>19</v>
      </c>
      <c r="E47853" s="84">
        <v>44179.791666666664</v>
      </c>
      <c r="F47853" s="86" t="s">
        <v>415</v>
      </c>
      <c r="G47853" s="87" t="s">
        <v>416</v>
      </c>
      <c r="H47853" s="92">
        <v>564</v>
      </c>
      <c r="I47853" s="92">
        <v>307</v>
      </c>
      <c r="J47853" s="92">
        <v>1248</v>
      </c>
      <c r="K47853" s="92">
        <v>941</v>
      </c>
      <c r="O47853" s="92">
        <v>307</v>
      </c>
      <c r="P47853" s="92">
        <v>1248</v>
      </c>
      <c r="Q47853" s="92">
        <v>941</v>
      </c>
      <c r="V47853" s="92">
        <v>1247</v>
      </c>
      <c r="X47853" s="92">
        <v>1</v>
      </c>
      <c r="AN47853" s="92">
        <v>1247</v>
      </c>
      <c r="AP47853" s="92">
        <v>1</v>
      </c>
      <c r="AS47853" s="92">
        <v>21</v>
      </c>
      <c r="AT47853" s="92">
        <v>762</v>
      </c>
      <c r="AU47853" s="92">
        <v>-46</v>
      </c>
      <c r="AV47853" s="92">
        <v>204</v>
      </c>
    </row>
    <row r="47854" spans="1:48">
      <c r="A47854" s="83" t="s">
        <v>174</v>
      </c>
      <c r="B47854" s="84">
        <v>44180.166666666664</v>
      </c>
      <c r="C47854" s="85">
        <v>44179</v>
      </c>
      <c r="D47854" s="83">
        <v>20</v>
      </c>
      <c r="E47854" s="84">
        <v>44179.833333333336</v>
      </c>
      <c r="F47854" s="86" t="s">
        <v>415</v>
      </c>
      <c r="G47854" s="87" t="s">
        <v>416</v>
      </c>
      <c r="H47854" s="92">
        <v>560</v>
      </c>
      <c r="I47854" s="92">
        <v>302</v>
      </c>
      <c r="J47854" s="92">
        <v>1261</v>
      </c>
      <c r="K47854" s="92">
        <v>959</v>
      </c>
      <c r="O47854" s="92">
        <v>302</v>
      </c>
      <c r="P47854" s="92">
        <v>1261</v>
      </c>
      <c r="Q47854" s="92">
        <v>959</v>
      </c>
      <c r="V47854" s="92">
        <v>1261</v>
      </c>
      <c r="X47854" s="92">
        <v>0</v>
      </c>
      <c r="AN47854" s="92">
        <v>1261</v>
      </c>
      <c r="AP47854" s="92">
        <v>0</v>
      </c>
      <c r="AS47854" s="92">
        <v>22</v>
      </c>
      <c r="AT47854" s="92">
        <v>757</v>
      </c>
      <c r="AU47854" s="92">
        <v>-20</v>
      </c>
      <c r="AV47854" s="92">
        <v>200</v>
      </c>
    </row>
    <row r="47855" spans="1:48">
      <c r="A47855" s="83" t="s">
        <v>174</v>
      </c>
      <c r="B47855" s="84">
        <v>44180.208333333336</v>
      </c>
      <c r="C47855" s="85">
        <v>44179</v>
      </c>
      <c r="D47855" s="83">
        <v>21</v>
      </c>
      <c r="E47855" s="84">
        <v>44179.875</v>
      </c>
      <c r="F47855" s="86" t="s">
        <v>415</v>
      </c>
      <c r="G47855" s="87" t="s">
        <v>416</v>
      </c>
      <c r="H47855" s="92">
        <v>553</v>
      </c>
      <c r="I47855" s="92">
        <v>292</v>
      </c>
      <c r="J47855" s="92">
        <v>1244</v>
      </c>
      <c r="K47855" s="92">
        <v>952</v>
      </c>
      <c r="O47855" s="92">
        <v>292</v>
      </c>
      <c r="P47855" s="92">
        <v>1244</v>
      </c>
      <c r="Q47855" s="92">
        <v>952</v>
      </c>
      <c r="V47855" s="92">
        <v>1244</v>
      </c>
      <c r="X47855" s="92">
        <v>0</v>
      </c>
      <c r="AN47855" s="92">
        <v>1244</v>
      </c>
      <c r="AP47855" s="92">
        <v>0</v>
      </c>
      <c r="AS47855" s="92">
        <v>22</v>
      </c>
      <c r="AT47855" s="92">
        <v>751</v>
      </c>
      <c r="AU47855" s="92">
        <v>-15</v>
      </c>
      <c r="AV47855" s="92">
        <v>194</v>
      </c>
    </row>
    <row r="47856" spans="1:48">
      <c r="A47856" s="83" t="s">
        <v>174</v>
      </c>
      <c r="B47856" s="84">
        <v>44180.25</v>
      </c>
      <c r="C47856" s="85">
        <v>44179</v>
      </c>
      <c r="D47856" s="83">
        <v>22</v>
      </c>
      <c r="E47856" s="84">
        <v>44179.916666666664</v>
      </c>
      <c r="F47856" s="86" t="s">
        <v>415</v>
      </c>
      <c r="G47856" s="87" t="s">
        <v>416</v>
      </c>
      <c r="H47856" s="92">
        <v>541</v>
      </c>
      <c r="I47856" s="92">
        <v>280</v>
      </c>
      <c r="J47856" s="92">
        <v>1203</v>
      </c>
      <c r="K47856" s="92">
        <v>923</v>
      </c>
      <c r="O47856" s="92">
        <v>280</v>
      </c>
      <c r="P47856" s="92">
        <v>1203</v>
      </c>
      <c r="Q47856" s="92">
        <v>923</v>
      </c>
      <c r="V47856" s="92">
        <v>1203</v>
      </c>
      <c r="X47856" s="92">
        <v>0</v>
      </c>
      <c r="AN47856" s="92">
        <v>1203</v>
      </c>
      <c r="AP47856" s="92">
        <v>0</v>
      </c>
      <c r="AS47856" s="92">
        <v>21</v>
      </c>
      <c r="AT47856" s="92">
        <v>703</v>
      </c>
      <c r="AU47856" s="92">
        <v>18</v>
      </c>
      <c r="AV47856" s="92">
        <v>181</v>
      </c>
    </row>
    <row r="47857" spans="1:48">
      <c r="A47857" s="83" t="s">
        <v>174</v>
      </c>
      <c r="B47857" s="84">
        <v>44180.291666666664</v>
      </c>
      <c r="C47857" s="85">
        <v>44179</v>
      </c>
      <c r="D47857" s="83">
        <v>23</v>
      </c>
      <c r="E47857" s="84">
        <v>44179.958333333336</v>
      </c>
      <c r="F47857" s="86" t="s">
        <v>415</v>
      </c>
      <c r="G47857" s="87" t="s">
        <v>416</v>
      </c>
      <c r="H47857" s="92">
        <v>527</v>
      </c>
      <c r="I47857" s="92">
        <v>263</v>
      </c>
      <c r="J47857" s="92">
        <v>1168</v>
      </c>
      <c r="K47857" s="92">
        <v>905</v>
      </c>
      <c r="O47857" s="92">
        <v>263</v>
      </c>
      <c r="P47857" s="92">
        <v>1168</v>
      </c>
      <c r="Q47857" s="92">
        <v>905</v>
      </c>
      <c r="V47857" s="92">
        <v>1167</v>
      </c>
      <c r="X47857" s="92">
        <v>1</v>
      </c>
      <c r="AN47857" s="92">
        <v>1167</v>
      </c>
      <c r="AP47857" s="92">
        <v>1</v>
      </c>
      <c r="AS47857" s="92">
        <v>20</v>
      </c>
      <c r="AT47857" s="92">
        <v>667</v>
      </c>
      <c r="AU47857" s="92">
        <v>49</v>
      </c>
      <c r="AV47857" s="92">
        <v>169</v>
      </c>
    </row>
    <row r="47858" spans="1:48">
      <c r="A47858" s="83" t="s">
        <v>174</v>
      </c>
      <c r="B47858" s="84">
        <v>44180.333333333336</v>
      </c>
      <c r="C47858" s="85">
        <v>44179</v>
      </c>
      <c r="D47858" s="83">
        <v>24</v>
      </c>
      <c r="E47858" s="84">
        <v>44180</v>
      </c>
      <c r="F47858" s="86" t="s">
        <v>415</v>
      </c>
      <c r="G47858" s="87" t="s">
        <v>416</v>
      </c>
      <c r="H47858" s="92">
        <v>520</v>
      </c>
      <c r="I47858" s="92">
        <v>253</v>
      </c>
      <c r="J47858" s="92">
        <v>1109</v>
      </c>
      <c r="K47858" s="92">
        <v>856</v>
      </c>
      <c r="O47858" s="92">
        <v>253</v>
      </c>
      <c r="P47858" s="92">
        <v>1109</v>
      </c>
      <c r="Q47858" s="92">
        <v>856</v>
      </c>
      <c r="V47858" s="92">
        <v>1108</v>
      </c>
      <c r="X47858" s="92">
        <v>1</v>
      </c>
      <c r="AN47858" s="92">
        <v>1108</v>
      </c>
      <c r="AP47858" s="92">
        <v>1</v>
      </c>
      <c r="AS47858" s="92">
        <v>21</v>
      </c>
      <c r="AT47858" s="92">
        <v>601</v>
      </c>
      <c r="AU47858" s="92">
        <v>90</v>
      </c>
      <c r="AV47858" s="92">
        <v>144</v>
      </c>
    </row>
    <row r="47859" spans="1:48">
      <c r="A47859" s="83" t="s">
        <v>174</v>
      </c>
      <c r="B47859" s="84">
        <v>44180.375</v>
      </c>
      <c r="C47859" s="85">
        <v>44180</v>
      </c>
      <c r="D47859" s="83">
        <v>1</v>
      </c>
      <c r="E47859" s="84">
        <v>44180.041666666664</v>
      </c>
      <c r="F47859" s="86" t="s">
        <v>415</v>
      </c>
      <c r="G47859" s="87" t="s">
        <v>416</v>
      </c>
      <c r="H47859" s="92">
        <v>510</v>
      </c>
      <c r="I47859" s="92">
        <v>250</v>
      </c>
      <c r="J47859" s="92">
        <v>739</v>
      </c>
      <c r="K47859" s="92">
        <v>489</v>
      </c>
      <c r="O47859" s="92">
        <v>250</v>
      </c>
      <c r="P47859" s="92">
        <v>739</v>
      </c>
      <c r="Q47859" s="92">
        <v>489</v>
      </c>
      <c r="V47859" s="92">
        <v>738</v>
      </c>
      <c r="X47859" s="92">
        <v>1</v>
      </c>
      <c r="AN47859" s="92">
        <v>738</v>
      </c>
      <c r="AP47859" s="92">
        <v>1</v>
      </c>
      <c r="AS47859" s="92">
        <v>18</v>
      </c>
      <c r="AT47859" s="92">
        <v>464</v>
      </c>
      <c r="AU47859" s="92">
        <v>-104</v>
      </c>
      <c r="AV47859" s="92">
        <v>111</v>
      </c>
    </row>
    <row r="47860" spans="1:48">
      <c r="A47860" s="83" t="s">
        <v>174</v>
      </c>
      <c r="B47860" s="84">
        <v>44180.416666666664</v>
      </c>
      <c r="C47860" s="85">
        <v>44180</v>
      </c>
      <c r="D47860" s="83">
        <v>2</v>
      </c>
      <c r="E47860" s="84">
        <v>44180.083333333336</v>
      </c>
      <c r="F47860" s="86" t="s">
        <v>415</v>
      </c>
      <c r="G47860" s="87" t="s">
        <v>416</v>
      </c>
      <c r="H47860" s="92">
        <v>513</v>
      </c>
      <c r="I47860" s="92">
        <v>254</v>
      </c>
      <c r="J47860" s="92">
        <v>691</v>
      </c>
      <c r="K47860" s="92">
        <v>437</v>
      </c>
      <c r="O47860" s="92">
        <v>254</v>
      </c>
      <c r="P47860" s="92">
        <v>691</v>
      </c>
      <c r="Q47860" s="92">
        <v>437</v>
      </c>
      <c r="V47860" s="92">
        <v>690</v>
      </c>
      <c r="X47860" s="92">
        <v>1</v>
      </c>
      <c r="AN47860" s="92">
        <v>690</v>
      </c>
      <c r="AP47860" s="92">
        <v>1</v>
      </c>
      <c r="AS47860" s="92">
        <v>17</v>
      </c>
      <c r="AT47860" s="92">
        <v>395</v>
      </c>
      <c r="AU47860" s="92">
        <v>-80</v>
      </c>
      <c r="AV47860" s="92">
        <v>105</v>
      </c>
    </row>
    <row r="47861" spans="1:48">
      <c r="A47861" s="83" t="s">
        <v>174</v>
      </c>
      <c r="B47861" s="84">
        <v>44180.458333333336</v>
      </c>
      <c r="C47861" s="85">
        <v>44180</v>
      </c>
      <c r="D47861" s="83">
        <v>3</v>
      </c>
      <c r="E47861" s="84">
        <v>44180.125</v>
      </c>
      <c r="F47861" s="86" t="s">
        <v>415</v>
      </c>
      <c r="G47861" s="87" t="s">
        <v>416</v>
      </c>
      <c r="H47861" s="92">
        <v>517</v>
      </c>
      <c r="I47861" s="92">
        <v>253</v>
      </c>
      <c r="J47861" s="92">
        <v>691</v>
      </c>
      <c r="K47861" s="92">
        <v>438</v>
      </c>
      <c r="O47861" s="92">
        <v>253</v>
      </c>
      <c r="P47861" s="92">
        <v>691</v>
      </c>
      <c r="Q47861" s="92">
        <v>438</v>
      </c>
      <c r="V47861" s="92">
        <v>690</v>
      </c>
      <c r="X47861" s="92">
        <v>1</v>
      </c>
      <c r="AN47861" s="92">
        <v>690</v>
      </c>
      <c r="AP47861" s="92">
        <v>1</v>
      </c>
      <c r="AS47861" s="92">
        <v>17</v>
      </c>
      <c r="AT47861" s="92">
        <v>402</v>
      </c>
      <c r="AU47861" s="92">
        <v>-85</v>
      </c>
      <c r="AV47861" s="92">
        <v>104</v>
      </c>
    </row>
    <row r="47862" spans="1:48">
      <c r="A47862" s="83" t="s">
        <v>174</v>
      </c>
      <c r="B47862" s="84">
        <v>44180.5</v>
      </c>
      <c r="C47862" s="85">
        <v>44180</v>
      </c>
      <c r="D47862" s="83">
        <v>4</v>
      </c>
      <c r="E47862" s="84">
        <v>44180.166666666664</v>
      </c>
      <c r="F47862" s="86" t="s">
        <v>415</v>
      </c>
      <c r="G47862" s="87" t="s">
        <v>416</v>
      </c>
      <c r="H47862" s="92">
        <v>525</v>
      </c>
      <c r="I47862" s="92">
        <v>264</v>
      </c>
      <c r="J47862" s="92">
        <v>945</v>
      </c>
      <c r="K47862" s="92">
        <v>681</v>
      </c>
      <c r="O47862" s="92">
        <v>264</v>
      </c>
      <c r="P47862" s="92">
        <v>945</v>
      </c>
      <c r="Q47862" s="92">
        <v>681</v>
      </c>
      <c r="V47862" s="92">
        <v>943</v>
      </c>
      <c r="X47862" s="92">
        <v>2</v>
      </c>
      <c r="AN47862" s="92">
        <v>943</v>
      </c>
      <c r="AP47862" s="92">
        <v>2</v>
      </c>
      <c r="AS47862" s="92">
        <v>20</v>
      </c>
      <c r="AT47862" s="92">
        <v>523</v>
      </c>
      <c r="AU47862" s="92">
        <v>15</v>
      </c>
      <c r="AV47862" s="92">
        <v>123</v>
      </c>
    </row>
    <row r="47863" spans="1:48">
      <c r="A47863" s="83" t="s">
        <v>174</v>
      </c>
      <c r="B47863" s="84">
        <v>44180.541666666664</v>
      </c>
      <c r="C47863" s="85">
        <v>44180</v>
      </c>
      <c r="D47863" s="83">
        <v>5</v>
      </c>
      <c r="E47863" s="84">
        <v>44180.208333333336</v>
      </c>
      <c r="F47863" s="86" t="s">
        <v>415</v>
      </c>
      <c r="G47863" s="87" t="s">
        <v>416</v>
      </c>
      <c r="H47863" s="92">
        <v>536</v>
      </c>
      <c r="I47863" s="92">
        <v>277</v>
      </c>
      <c r="J47863" s="92">
        <v>785</v>
      </c>
      <c r="K47863" s="92">
        <v>508</v>
      </c>
      <c r="O47863" s="92">
        <v>277</v>
      </c>
      <c r="P47863" s="92">
        <v>785</v>
      </c>
      <c r="Q47863" s="92">
        <v>508</v>
      </c>
      <c r="V47863" s="92">
        <v>784</v>
      </c>
      <c r="X47863" s="92">
        <v>1</v>
      </c>
      <c r="AN47863" s="92">
        <v>784</v>
      </c>
      <c r="AP47863" s="92">
        <v>1</v>
      </c>
      <c r="AS47863" s="92">
        <v>18</v>
      </c>
      <c r="AT47863" s="92">
        <v>505</v>
      </c>
      <c r="AU47863" s="92">
        <v>-136</v>
      </c>
      <c r="AV47863" s="92">
        <v>121</v>
      </c>
    </row>
    <row r="47864" spans="1:48">
      <c r="A47864" s="83" t="s">
        <v>174</v>
      </c>
      <c r="B47864" s="84">
        <v>44180.583333333336</v>
      </c>
      <c r="C47864" s="85">
        <v>44180</v>
      </c>
      <c r="D47864" s="83">
        <v>6</v>
      </c>
      <c r="E47864" s="84">
        <v>44180.25</v>
      </c>
      <c r="F47864" s="86" t="s">
        <v>415</v>
      </c>
      <c r="G47864" s="87" t="s">
        <v>416</v>
      </c>
      <c r="H47864" s="92">
        <v>559</v>
      </c>
      <c r="I47864" s="92">
        <v>297</v>
      </c>
      <c r="J47864" s="92">
        <v>949</v>
      </c>
      <c r="K47864" s="92">
        <v>652</v>
      </c>
      <c r="O47864" s="92">
        <v>297</v>
      </c>
      <c r="P47864" s="92">
        <v>949</v>
      </c>
      <c r="Q47864" s="92">
        <v>652</v>
      </c>
      <c r="V47864" s="92">
        <v>949</v>
      </c>
      <c r="X47864" s="92">
        <v>0</v>
      </c>
      <c r="AN47864" s="92">
        <v>949</v>
      </c>
      <c r="AP47864" s="92">
        <v>0</v>
      </c>
      <c r="AS47864" s="92">
        <v>20</v>
      </c>
      <c r="AT47864" s="92">
        <v>572</v>
      </c>
      <c r="AU47864" s="92">
        <v>-85</v>
      </c>
      <c r="AV47864" s="92">
        <v>145</v>
      </c>
    </row>
    <row r="47865" spans="1:48">
      <c r="A47865" s="83" t="s">
        <v>174</v>
      </c>
      <c r="B47865" s="84">
        <v>44180.625</v>
      </c>
      <c r="C47865" s="85">
        <v>44180</v>
      </c>
      <c r="D47865" s="83">
        <v>7</v>
      </c>
      <c r="E47865" s="84">
        <v>44180.291666666664</v>
      </c>
      <c r="F47865" s="86" t="s">
        <v>415</v>
      </c>
      <c r="G47865" s="87" t="s">
        <v>416</v>
      </c>
      <c r="H47865" s="92">
        <v>583</v>
      </c>
      <c r="I47865" s="92">
        <v>325</v>
      </c>
      <c r="J47865" s="92">
        <v>1194</v>
      </c>
      <c r="K47865" s="92">
        <v>869</v>
      </c>
      <c r="O47865" s="92">
        <v>325</v>
      </c>
      <c r="P47865" s="92">
        <v>1194</v>
      </c>
      <c r="Q47865" s="92">
        <v>869</v>
      </c>
      <c r="V47865" s="92">
        <v>1190</v>
      </c>
      <c r="X47865" s="92">
        <v>4</v>
      </c>
      <c r="AN47865" s="92">
        <v>1190</v>
      </c>
      <c r="AP47865" s="92">
        <v>4</v>
      </c>
      <c r="AS47865" s="92">
        <v>20</v>
      </c>
      <c r="AT47865" s="92">
        <v>708</v>
      </c>
      <c r="AU47865" s="92">
        <v>35</v>
      </c>
      <c r="AV47865" s="92">
        <v>106</v>
      </c>
    </row>
    <row r="47866" spans="1:48">
      <c r="A47866" s="83" t="s">
        <v>174</v>
      </c>
      <c r="B47866" s="84">
        <v>44180.666666666664</v>
      </c>
      <c r="C47866" s="85">
        <v>44180</v>
      </c>
      <c r="D47866" s="83">
        <v>8</v>
      </c>
      <c r="E47866" s="84">
        <v>44180.333333333336</v>
      </c>
      <c r="F47866" s="86" t="s">
        <v>415</v>
      </c>
      <c r="G47866" s="87" t="s">
        <v>416</v>
      </c>
      <c r="H47866" s="92">
        <v>594</v>
      </c>
      <c r="I47866" s="92">
        <v>334</v>
      </c>
      <c r="J47866" s="92">
        <v>1158</v>
      </c>
      <c r="K47866" s="92">
        <v>824</v>
      </c>
      <c r="O47866" s="92">
        <v>334</v>
      </c>
      <c r="P47866" s="92">
        <v>1158</v>
      </c>
      <c r="Q47866" s="92">
        <v>824</v>
      </c>
      <c r="V47866" s="92">
        <v>1152</v>
      </c>
      <c r="X47866" s="92">
        <v>6</v>
      </c>
      <c r="AN47866" s="92">
        <v>1152</v>
      </c>
      <c r="AP47866" s="92">
        <v>6</v>
      </c>
      <c r="AS47866" s="92">
        <v>19</v>
      </c>
      <c r="AT47866" s="92">
        <v>744</v>
      </c>
      <c r="AU47866" s="92">
        <v>3</v>
      </c>
      <c r="AV47866" s="92">
        <v>58</v>
      </c>
    </row>
    <row r="47867" spans="1:48">
      <c r="A47867" s="83" t="s">
        <v>174</v>
      </c>
      <c r="B47867" s="84">
        <v>44180.708333333336</v>
      </c>
      <c r="C47867" s="85">
        <v>44180</v>
      </c>
      <c r="D47867" s="83">
        <v>9</v>
      </c>
      <c r="E47867" s="84">
        <v>44180.375</v>
      </c>
      <c r="F47867" s="86" t="s">
        <v>415</v>
      </c>
      <c r="G47867" s="87" t="s">
        <v>416</v>
      </c>
      <c r="H47867" s="92">
        <v>588</v>
      </c>
      <c r="I47867" s="92">
        <v>336</v>
      </c>
      <c r="J47867" s="92">
        <v>1198</v>
      </c>
      <c r="K47867" s="92">
        <v>862</v>
      </c>
      <c r="O47867" s="92">
        <v>336</v>
      </c>
      <c r="P47867" s="92">
        <v>1198</v>
      </c>
      <c r="Q47867" s="92">
        <v>862</v>
      </c>
      <c r="V47867" s="92">
        <v>1191</v>
      </c>
      <c r="X47867" s="92">
        <v>7</v>
      </c>
      <c r="AN47867" s="92">
        <v>1191</v>
      </c>
      <c r="AP47867" s="92">
        <v>7</v>
      </c>
      <c r="AS47867" s="92">
        <v>17</v>
      </c>
      <c r="AT47867" s="92">
        <v>753</v>
      </c>
      <c r="AU47867" s="92">
        <v>28</v>
      </c>
      <c r="AV47867" s="92">
        <v>64</v>
      </c>
    </row>
    <row r="47868" spans="1:48">
      <c r="A47868" s="83" t="s">
        <v>174</v>
      </c>
      <c r="B47868" s="84">
        <v>44180.75</v>
      </c>
      <c r="C47868" s="85">
        <v>44180</v>
      </c>
      <c r="D47868" s="83">
        <v>10</v>
      </c>
      <c r="E47868" s="84">
        <v>44180.416666666664</v>
      </c>
      <c r="F47868" s="86" t="s">
        <v>415</v>
      </c>
      <c r="G47868" s="87" t="s">
        <v>416</v>
      </c>
      <c r="H47868" s="92">
        <v>576</v>
      </c>
      <c r="I47868" s="92">
        <v>325</v>
      </c>
      <c r="J47868" s="92">
        <v>1070</v>
      </c>
      <c r="K47868" s="92">
        <v>745</v>
      </c>
      <c r="O47868" s="92">
        <v>325</v>
      </c>
      <c r="P47868" s="92">
        <v>1070</v>
      </c>
      <c r="Q47868" s="92">
        <v>745</v>
      </c>
      <c r="V47868" s="92">
        <v>1064</v>
      </c>
      <c r="X47868" s="92">
        <v>6</v>
      </c>
      <c r="AN47868" s="92">
        <v>1064</v>
      </c>
      <c r="AP47868" s="92">
        <v>6</v>
      </c>
      <c r="AS47868" s="92">
        <v>15</v>
      </c>
      <c r="AT47868" s="92">
        <v>670</v>
      </c>
      <c r="AU47868" s="92">
        <v>-5</v>
      </c>
      <c r="AV47868" s="92">
        <v>65</v>
      </c>
    </row>
    <row r="47869" spans="1:48">
      <c r="A47869" s="83" t="s">
        <v>174</v>
      </c>
      <c r="B47869" s="84">
        <v>44180.791666666664</v>
      </c>
      <c r="C47869" s="85">
        <v>44180</v>
      </c>
      <c r="D47869" s="83">
        <v>11</v>
      </c>
      <c r="E47869" s="84">
        <v>44180.458333333336</v>
      </c>
      <c r="F47869" s="86" t="s">
        <v>415</v>
      </c>
      <c r="G47869" s="87" t="s">
        <v>416</v>
      </c>
      <c r="H47869" s="92">
        <v>566</v>
      </c>
      <c r="I47869" s="92">
        <v>313</v>
      </c>
      <c r="J47869" s="92">
        <v>1009</v>
      </c>
      <c r="K47869" s="92">
        <v>696</v>
      </c>
      <c r="O47869" s="92">
        <v>313</v>
      </c>
      <c r="P47869" s="92">
        <v>1009</v>
      </c>
      <c r="Q47869" s="92">
        <v>696</v>
      </c>
      <c r="V47869" s="92">
        <v>1002</v>
      </c>
      <c r="X47869" s="92">
        <v>7</v>
      </c>
      <c r="AN47869" s="92">
        <v>1002</v>
      </c>
      <c r="AP47869" s="92">
        <v>7</v>
      </c>
      <c r="AS47869" s="92">
        <v>13</v>
      </c>
      <c r="AT47869" s="92">
        <v>582</v>
      </c>
      <c r="AU47869" s="92">
        <v>40</v>
      </c>
      <c r="AV47869" s="92">
        <v>61</v>
      </c>
    </row>
    <row r="47870" spans="1:48">
      <c r="A47870" s="83" t="s">
        <v>174</v>
      </c>
      <c r="B47870" s="84">
        <v>44180.833333333336</v>
      </c>
      <c r="C47870" s="85">
        <v>44180</v>
      </c>
      <c r="D47870" s="83">
        <v>12</v>
      </c>
      <c r="E47870" s="84">
        <v>44180.5</v>
      </c>
      <c r="F47870" s="86" t="s">
        <v>415</v>
      </c>
      <c r="G47870" s="87" t="s">
        <v>416</v>
      </c>
      <c r="H47870" s="92">
        <v>554</v>
      </c>
      <c r="I47870" s="92">
        <v>302</v>
      </c>
      <c r="J47870" s="92">
        <v>847</v>
      </c>
      <c r="K47870" s="92">
        <v>545</v>
      </c>
      <c r="O47870" s="92">
        <v>302</v>
      </c>
      <c r="P47870" s="92">
        <v>847</v>
      </c>
      <c r="Q47870" s="92">
        <v>545</v>
      </c>
      <c r="V47870" s="92">
        <v>841</v>
      </c>
      <c r="X47870" s="92">
        <v>6</v>
      </c>
      <c r="AN47870" s="92">
        <v>841</v>
      </c>
      <c r="AP47870" s="92">
        <v>6</v>
      </c>
      <c r="AS47870" s="92">
        <v>12</v>
      </c>
      <c r="AT47870" s="92">
        <v>536</v>
      </c>
      <c r="AU47870" s="92">
        <v>-63</v>
      </c>
      <c r="AV47870" s="92">
        <v>60</v>
      </c>
    </row>
    <row r="47871" spans="1:48">
      <c r="A47871" s="83" t="s">
        <v>174</v>
      </c>
      <c r="B47871" s="84">
        <v>44180.875</v>
      </c>
      <c r="C47871" s="85">
        <v>44180</v>
      </c>
      <c r="D47871" s="83">
        <v>13</v>
      </c>
      <c r="E47871" s="84">
        <v>44180.541666666664</v>
      </c>
      <c r="F47871" s="86" t="s">
        <v>415</v>
      </c>
      <c r="G47871" s="87" t="s">
        <v>416</v>
      </c>
      <c r="H47871" s="92">
        <v>546</v>
      </c>
      <c r="I47871" s="92">
        <v>295</v>
      </c>
      <c r="J47871" s="92">
        <v>964</v>
      </c>
      <c r="K47871" s="92">
        <v>669</v>
      </c>
      <c r="O47871" s="92">
        <v>295</v>
      </c>
      <c r="P47871" s="92">
        <v>964</v>
      </c>
      <c r="Q47871" s="92">
        <v>669</v>
      </c>
      <c r="V47871" s="92">
        <v>957</v>
      </c>
      <c r="X47871" s="92">
        <v>7</v>
      </c>
      <c r="AN47871" s="92">
        <v>957</v>
      </c>
      <c r="AP47871" s="92">
        <v>7</v>
      </c>
      <c r="AS47871" s="92">
        <v>13</v>
      </c>
      <c r="AT47871" s="92">
        <v>562</v>
      </c>
      <c r="AU47871" s="92">
        <v>34</v>
      </c>
      <c r="AV47871" s="92">
        <v>60</v>
      </c>
    </row>
    <row r="47872" spans="1:48">
      <c r="A47872" s="83" t="s">
        <v>174</v>
      </c>
      <c r="B47872" s="84">
        <v>44180.916666666664</v>
      </c>
      <c r="C47872" s="85">
        <v>44180</v>
      </c>
      <c r="D47872" s="83">
        <v>14</v>
      </c>
      <c r="E47872" s="84">
        <v>44180.583333333336</v>
      </c>
      <c r="F47872" s="86" t="s">
        <v>415</v>
      </c>
      <c r="G47872" s="87" t="s">
        <v>416</v>
      </c>
      <c r="H47872" s="92">
        <v>541</v>
      </c>
      <c r="I47872" s="92">
        <v>277</v>
      </c>
      <c r="J47872" s="92">
        <v>821</v>
      </c>
      <c r="K47872" s="92">
        <v>544</v>
      </c>
      <c r="O47872" s="92">
        <v>277</v>
      </c>
      <c r="P47872" s="92">
        <v>821</v>
      </c>
      <c r="Q47872" s="92">
        <v>544</v>
      </c>
      <c r="V47872" s="92">
        <v>813</v>
      </c>
      <c r="X47872" s="92">
        <v>8</v>
      </c>
      <c r="AN47872" s="92">
        <v>813</v>
      </c>
      <c r="AP47872" s="92">
        <v>8</v>
      </c>
      <c r="AS47872" s="92">
        <v>11</v>
      </c>
      <c r="AT47872" s="92">
        <v>489</v>
      </c>
      <c r="AU47872" s="92">
        <v>-16</v>
      </c>
      <c r="AV47872" s="92">
        <v>60</v>
      </c>
    </row>
    <row r="47873" spans="1:48">
      <c r="A47873" s="83" t="s">
        <v>174</v>
      </c>
      <c r="B47873" s="84">
        <v>44180.958333333336</v>
      </c>
      <c r="C47873" s="85">
        <v>44180</v>
      </c>
      <c r="D47873" s="83">
        <v>15</v>
      </c>
      <c r="E47873" s="84">
        <v>44180.625</v>
      </c>
      <c r="F47873" s="86" t="s">
        <v>415</v>
      </c>
      <c r="G47873" s="87" t="s">
        <v>416</v>
      </c>
      <c r="H47873" s="92">
        <v>538</v>
      </c>
      <c r="I47873" s="92">
        <v>287</v>
      </c>
      <c r="J47873" s="92">
        <v>707</v>
      </c>
      <c r="K47873" s="92">
        <v>420</v>
      </c>
      <c r="O47873" s="92">
        <v>287</v>
      </c>
      <c r="P47873" s="92">
        <v>707</v>
      </c>
      <c r="Q47873" s="92">
        <v>420</v>
      </c>
      <c r="V47873" s="92">
        <v>700</v>
      </c>
      <c r="X47873" s="92">
        <v>7</v>
      </c>
      <c r="AN47873" s="92">
        <v>700</v>
      </c>
      <c r="AP47873" s="92">
        <v>7</v>
      </c>
      <c r="AS47873" s="92">
        <v>10</v>
      </c>
      <c r="AT47873" s="92">
        <v>416</v>
      </c>
      <c r="AU47873" s="92">
        <v>-62</v>
      </c>
      <c r="AV47873" s="92">
        <v>56</v>
      </c>
    </row>
    <row r="47874" spans="1:48">
      <c r="A47874" s="83" t="s">
        <v>174</v>
      </c>
      <c r="B47874" s="84">
        <v>44181</v>
      </c>
      <c r="C47874" s="85">
        <v>44180</v>
      </c>
      <c r="D47874" s="83">
        <v>16</v>
      </c>
      <c r="E47874" s="84">
        <v>44180.666666666664</v>
      </c>
      <c r="F47874" s="86" t="s">
        <v>415</v>
      </c>
      <c r="G47874" s="87" t="s">
        <v>416</v>
      </c>
      <c r="H47874" s="92">
        <v>543</v>
      </c>
      <c r="I47874" s="92">
        <v>287</v>
      </c>
      <c r="J47874" s="92">
        <v>903</v>
      </c>
      <c r="K47874" s="92">
        <v>616</v>
      </c>
      <c r="O47874" s="92">
        <v>287</v>
      </c>
      <c r="P47874" s="92">
        <v>903</v>
      </c>
      <c r="Q47874" s="92">
        <v>616</v>
      </c>
      <c r="V47874" s="92">
        <v>895</v>
      </c>
      <c r="X47874" s="92">
        <v>8</v>
      </c>
      <c r="AN47874" s="92">
        <v>895</v>
      </c>
      <c r="AP47874" s="92">
        <v>8</v>
      </c>
      <c r="AS47874" s="92">
        <v>11</v>
      </c>
      <c r="AT47874" s="92">
        <v>485</v>
      </c>
      <c r="AU47874" s="92">
        <v>65</v>
      </c>
      <c r="AV47874" s="92">
        <v>55</v>
      </c>
    </row>
    <row r="47875" spans="1:48">
      <c r="A47875" s="83" t="s">
        <v>174</v>
      </c>
      <c r="B47875" s="84">
        <v>44181.041666666664</v>
      </c>
      <c r="C47875" s="85">
        <v>44180</v>
      </c>
      <c r="D47875" s="83">
        <v>17</v>
      </c>
      <c r="E47875" s="84">
        <v>44180.708333333336</v>
      </c>
      <c r="F47875" s="86" t="s">
        <v>415</v>
      </c>
      <c r="G47875" s="87" t="s">
        <v>416</v>
      </c>
      <c r="H47875" s="92">
        <v>553</v>
      </c>
      <c r="I47875" s="92">
        <v>301</v>
      </c>
      <c r="J47875" s="92">
        <v>1064</v>
      </c>
      <c r="K47875" s="92">
        <v>763</v>
      </c>
      <c r="O47875" s="92">
        <v>301</v>
      </c>
      <c r="P47875" s="92">
        <v>1064</v>
      </c>
      <c r="Q47875" s="92">
        <v>763</v>
      </c>
      <c r="V47875" s="92">
        <v>1057</v>
      </c>
      <c r="X47875" s="92">
        <v>7</v>
      </c>
      <c r="AN47875" s="92">
        <v>1057</v>
      </c>
      <c r="AP47875" s="92">
        <v>7</v>
      </c>
      <c r="AS47875" s="92">
        <v>16</v>
      </c>
      <c r="AT47875" s="92">
        <v>622</v>
      </c>
      <c r="AU47875" s="92">
        <v>66</v>
      </c>
      <c r="AV47875" s="92">
        <v>59</v>
      </c>
    </row>
    <row r="47876" spans="1:48">
      <c r="A47876" s="83" t="s">
        <v>174</v>
      </c>
      <c r="B47876" s="84">
        <v>44181.083333333336</v>
      </c>
      <c r="C47876" s="85">
        <v>44180</v>
      </c>
      <c r="D47876" s="83">
        <v>18</v>
      </c>
      <c r="E47876" s="84">
        <v>44180.75</v>
      </c>
      <c r="F47876" s="86" t="s">
        <v>415</v>
      </c>
      <c r="G47876" s="87" t="s">
        <v>416</v>
      </c>
      <c r="H47876" s="92">
        <v>558</v>
      </c>
      <c r="I47876" s="92">
        <v>305</v>
      </c>
      <c r="J47876" s="92">
        <v>1140</v>
      </c>
      <c r="K47876" s="92">
        <v>835</v>
      </c>
      <c r="O47876" s="92">
        <v>305</v>
      </c>
      <c r="P47876" s="92">
        <v>1140</v>
      </c>
      <c r="Q47876" s="92">
        <v>835</v>
      </c>
      <c r="V47876" s="92">
        <v>1132</v>
      </c>
      <c r="X47876" s="92">
        <v>8</v>
      </c>
      <c r="AN47876" s="92">
        <v>1132</v>
      </c>
      <c r="AP47876" s="92">
        <v>8</v>
      </c>
      <c r="AS47876" s="92">
        <v>16</v>
      </c>
      <c r="AT47876" s="92">
        <v>683</v>
      </c>
      <c r="AU47876" s="92">
        <v>74</v>
      </c>
      <c r="AV47876" s="92">
        <v>62</v>
      </c>
    </row>
    <row r="47877" spans="1:48">
      <c r="A47877" s="83" t="s">
        <v>174</v>
      </c>
      <c r="B47877" s="84">
        <v>44181.125</v>
      </c>
      <c r="C47877" s="85">
        <v>44180</v>
      </c>
      <c r="D47877" s="83">
        <v>19</v>
      </c>
      <c r="E47877" s="84">
        <v>44180.791666666664</v>
      </c>
      <c r="F47877" s="86" t="s">
        <v>415</v>
      </c>
      <c r="G47877" s="87" t="s">
        <v>416</v>
      </c>
      <c r="H47877" s="92">
        <v>555</v>
      </c>
      <c r="I47877" s="92">
        <v>302</v>
      </c>
      <c r="J47877" s="92">
        <v>1081</v>
      </c>
      <c r="K47877" s="92">
        <v>779</v>
      </c>
      <c r="O47877" s="92">
        <v>302</v>
      </c>
      <c r="P47877" s="92">
        <v>1081</v>
      </c>
      <c r="Q47877" s="92">
        <v>779</v>
      </c>
      <c r="V47877" s="92">
        <v>1074</v>
      </c>
      <c r="X47877" s="92">
        <v>7</v>
      </c>
      <c r="AN47877" s="92">
        <v>1074</v>
      </c>
      <c r="AP47877" s="92">
        <v>7</v>
      </c>
      <c r="AS47877" s="92">
        <v>15</v>
      </c>
      <c r="AT47877" s="92">
        <v>639</v>
      </c>
      <c r="AU47877" s="92">
        <v>67</v>
      </c>
      <c r="AV47877" s="92">
        <v>58</v>
      </c>
    </row>
    <row r="47878" spans="1:48">
      <c r="A47878" s="83" t="s">
        <v>174</v>
      </c>
      <c r="B47878" s="84">
        <v>44181.166666666664</v>
      </c>
      <c r="C47878" s="85">
        <v>44180</v>
      </c>
      <c r="D47878" s="83">
        <v>20</v>
      </c>
      <c r="E47878" s="84">
        <v>44180.833333333336</v>
      </c>
      <c r="F47878" s="86" t="s">
        <v>415</v>
      </c>
      <c r="G47878" s="87" t="s">
        <v>416</v>
      </c>
      <c r="H47878" s="92">
        <v>550</v>
      </c>
      <c r="I47878" s="92">
        <v>299</v>
      </c>
      <c r="J47878" s="92">
        <v>1067</v>
      </c>
      <c r="K47878" s="92">
        <v>768</v>
      </c>
      <c r="O47878" s="92">
        <v>299</v>
      </c>
      <c r="P47878" s="92">
        <v>1067</v>
      </c>
      <c r="Q47878" s="92">
        <v>768</v>
      </c>
      <c r="V47878" s="92">
        <v>1059</v>
      </c>
      <c r="X47878" s="92">
        <v>8</v>
      </c>
      <c r="AN47878" s="92">
        <v>1059</v>
      </c>
      <c r="AP47878" s="92">
        <v>8</v>
      </c>
      <c r="AS47878" s="92">
        <v>15</v>
      </c>
      <c r="AT47878" s="92">
        <v>609</v>
      </c>
      <c r="AU47878" s="92">
        <v>87</v>
      </c>
      <c r="AV47878" s="92">
        <v>57</v>
      </c>
    </row>
    <row r="47879" spans="1:48">
      <c r="A47879" s="83" t="s">
        <v>174</v>
      </c>
      <c r="B47879" s="84">
        <v>44181.208333333336</v>
      </c>
      <c r="C47879" s="85">
        <v>44180</v>
      </c>
      <c r="D47879" s="83">
        <v>21</v>
      </c>
      <c r="E47879" s="84">
        <v>44180.875</v>
      </c>
      <c r="F47879" s="86" t="s">
        <v>415</v>
      </c>
      <c r="G47879" s="87" t="s">
        <v>416</v>
      </c>
      <c r="H47879" s="92">
        <v>543</v>
      </c>
      <c r="I47879" s="92">
        <v>292</v>
      </c>
      <c r="J47879" s="92">
        <v>1067</v>
      </c>
      <c r="K47879" s="92">
        <v>775</v>
      </c>
      <c r="O47879" s="92">
        <v>292</v>
      </c>
      <c r="P47879" s="92">
        <v>1067</v>
      </c>
      <c r="Q47879" s="92">
        <v>775</v>
      </c>
      <c r="V47879" s="92">
        <v>1060</v>
      </c>
      <c r="X47879" s="92">
        <v>7</v>
      </c>
      <c r="AN47879" s="92">
        <v>1060</v>
      </c>
      <c r="AP47879" s="92">
        <v>7</v>
      </c>
      <c r="AS47879" s="92">
        <v>15</v>
      </c>
      <c r="AT47879" s="92">
        <v>616</v>
      </c>
      <c r="AU47879" s="92">
        <v>91</v>
      </c>
      <c r="AV47879" s="92">
        <v>53</v>
      </c>
    </row>
    <row r="47880" spans="1:48">
      <c r="A47880" s="83" t="s">
        <v>174</v>
      </c>
      <c r="B47880" s="84">
        <v>44181.25</v>
      </c>
      <c r="C47880" s="85">
        <v>44180</v>
      </c>
      <c r="D47880" s="83">
        <v>22</v>
      </c>
      <c r="E47880" s="84">
        <v>44180.916666666664</v>
      </c>
      <c r="F47880" s="86" t="s">
        <v>415</v>
      </c>
      <c r="G47880" s="87" t="s">
        <v>416</v>
      </c>
      <c r="H47880" s="92">
        <v>531</v>
      </c>
      <c r="I47880" s="92">
        <v>278</v>
      </c>
      <c r="J47880" s="92">
        <v>1051</v>
      </c>
      <c r="K47880" s="92">
        <v>773</v>
      </c>
      <c r="O47880" s="92">
        <v>278</v>
      </c>
      <c r="P47880" s="92">
        <v>1051</v>
      </c>
      <c r="Q47880" s="92">
        <v>773</v>
      </c>
      <c r="V47880" s="92">
        <v>1043</v>
      </c>
      <c r="X47880" s="92">
        <v>8</v>
      </c>
      <c r="AN47880" s="92">
        <v>1043</v>
      </c>
      <c r="AP47880" s="92">
        <v>8</v>
      </c>
      <c r="AS47880" s="92">
        <v>14</v>
      </c>
      <c r="AT47880" s="92">
        <v>547</v>
      </c>
      <c r="AU47880" s="92">
        <v>162</v>
      </c>
      <c r="AV47880" s="92">
        <v>50</v>
      </c>
    </row>
    <row r="47881" spans="1:48">
      <c r="A47881" s="83" t="s">
        <v>174</v>
      </c>
      <c r="B47881" s="84">
        <v>44181.291666666664</v>
      </c>
      <c r="C47881" s="85">
        <v>44180</v>
      </c>
      <c r="D47881" s="83">
        <v>23</v>
      </c>
      <c r="E47881" s="84">
        <v>44180.958333333336</v>
      </c>
      <c r="F47881" s="86" t="s">
        <v>415</v>
      </c>
      <c r="G47881" s="87" t="s">
        <v>416</v>
      </c>
      <c r="H47881" s="92">
        <v>517</v>
      </c>
      <c r="I47881" s="92">
        <v>265</v>
      </c>
      <c r="J47881" s="92">
        <v>958</v>
      </c>
      <c r="K47881" s="92">
        <v>693</v>
      </c>
      <c r="O47881" s="92">
        <v>265</v>
      </c>
      <c r="P47881" s="92">
        <v>958</v>
      </c>
      <c r="Q47881" s="92">
        <v>693</v>
      </c>
      <c r="V47881" s="92">
        <v>951</v>
      </c>
      <c r="X47881" s="92">
        <v>7</v>
      </c>
      <c r="AN47881" s="92">
        <v>951</v>
      </c>
      <c r="AP47881" s="92">
        <v>7</v>
      </c>
      <c r="AS47881" s="92">
        <v>14</v>
      </c>
      <c r="AT47881" s="92">
        <v>526</v>
      </c>
      <c r="AU47881" s="92">
        <v>108</v>
      </c>
      <c r="AV47881" s="92">
        <v>45</v>
      </c>
    </row>
    <row r="47882" spans="1:48">
      <c r="A47882" s="83" t="s">
        <v>174</v>
      </c>
      <c r="B47882" s="84">
        <v>44181.333333333336</v>
      </c>
      <c r="C47882" s="85">
        <v>44180</v>
      </c>
      <c r="D47882" s="83">
        <v>24</v>
      </c>
      <c r="E47882" s="84">
        <v>44181</v>
      </c>
      <c r="F47882" s="86" t="s">
        <v>415</v>
      </c>
      <c r="G47882" s="87" t="s">
        <v>416</v>
      </c>
      <c r="H47882" s="92">
        <v>507</v>
      </c>
      <c r="I47882" s="92">
        <v>255</v>
      </c>
      <c r="J47882" s="92">
        <v>864</v>
      </c>
      <c r="K47882" s="92">
        <v>609</v>
      </c>
      <c r="O47882" s="92">
        <v>255</v>
      </c>
      <c r="P47882" s="92">
        <v>864</v>
      </c>
      <c r="Q47882" s="92">
        <v>609</v>
      </c>
      <c r="V47882" s="92">
        <v>856</v>
      </c>
      <c r="X47882" s="92">
        <v>8</v>
      </c>
      <c r="AN47882" s="92">
        <v>856</v>
      </c>
      <c r="AP47882" s="92">
        <v>8</v>
      </c>
      <c r="AS47882" s="92">
        <v>14</v>
      </c>
      <c r="AT47882" s="92">
        <v>446</v>
      </c>
      <c r="AU47882" s="92">
        <v>111</v>
      </c>
      <c r="AV47882" s="92">
        <v>38</v>
      </c>
    </row>
    <row r="47883" spans="1:48">
      <c r="A47883" s="83" t="s">
        <v>174</v>
      </c>
      <c r="B47883" s="84">
        <v>44181.375</v>
      </c>
      <c r="C47883" s="85">
        <v>44181</v>
      </c>
      <c r="D47883" s="83">
        <v>1</v>
      </c>
      <c r="E47883" s="84">
        <v>44181.041666666664</v>
      </c>
      <c r="F47883" s="86" t="s">
        <v>415</v>
      </c>
      <c r="G47883" s="87" t="s">
        <v>416</v>
      </c>
      <c r="H47883" s="92">
        <v>514</v>
      </c>
      <c r="I47883" s="92">
        <v>257</v>
      </c>
      <c r="J47883" s="92">
        <v>585</v>
      </c>
      <c r="K47883" s="92">
        <v>328</v>
      </c>
      <c r="O47883" s="92">
        <v>257</v>
      </c>
      <c r="P47883" s="92">
        <v>585</v>
      </c>
      <c r="Q47883" s="92">
        <v>328</v>
      </c>
      <c r="V47883" s="92">
        <v>578</v>
      </c>
      <c r="X47883" s="92">
        <v>7</v>
      </c>
      <c r="AN47883" s="92">
        <v>578</v>
      </c>
      <c r="AP47883" s="92">
        <v>7</v>
      </c>
      <c r="AS47883" s="92">
        <v>11</v>
      </c>
      <c r="AT47883" s="92">
        <v>324</v>
      </c>
      <c r="AU47883" s="92">
        <v>-41</v>
      </c>
      <c r="AV47883" s="92">
        <v>34</v>
      </c>
    </row>
    <row r="47884" spans="1:48">
      <c r="A47884" s="83" t="s">
        <v>174</v>
      </c>
      <c r="B47884" s="84">
        <v>44181.416666666664</v>
      </c>
      <c r="C47884" s="85">
        <v>44181</v>
      </c>
      <c r="D47884" s="83">
        <v>2</v>
      </c>
      <c r="E47884" s="84">
        <v>44181.083333333336</v>
      </c>
      <c r="F47884" s="86" t="s">
        <v>415</v>
      </c>
      <c r="G47884" s="87" t="s">
        <v>416</v>
      </c>
      <c r="H47884" s="92">
        <v>513</v>
      </c>
      <c r="I47884" s="92">
        <v>259</v>
      </c>
      <c r="J47884" s="92">
        <v>514</v>
      </c>
      <c r="K47884" s="92">
        <v>255</v>
      </c>
      <c r="O47884" s="92">
        <v>259</v>
      </c>
      <c r="P47884" s="92">
        <v>514</v>
      </c>
      <c r="Q47884" s="92">
        <v>255</v>
      </c>
      <c r="V47884" s="92">
        <v>506</v>
      </c>
      <c r="X47884" s="92">
        <v>8</v>
      </c>
      <c r="AN47884" s="92">
        <v>506</v>
      </c>
      <c r="AP47884" s="92">
        <v>8</v>
      </c>
      <c r="AS47884" s="92">
        <v>10</v>
      </c>
      <c r="AT47884" s="92">
        <v>250</v>
      </c>
      <c r="AU47884" s="92">
        <v>-34</v>
      </c>
      <c r="AV47884" s="92">
        <v>29</v>
      </c>
    </row>
    <row r="47885" spans="1:48">
      <c r="A47885" s="83" t="s">
        <v>174</v>
      </c>
      <c r="B47885" s="84">
        <v>44181.458333333336</v>
      </c>
      <c r="C47885" s="85">
        <v>44181</v>
      </c>
      <c r="D47885" s="83">
        <v>3</v>
      </c>
      <c r="E47885" s="84">
        <v>44181.125</v>
      </c>
      <c r="F47885" s="86" t="s">
        <v>415</v>
      </c>
      <c r="G47885" s="87" t="s">
        <v>416</v>
      </c>
      <c r="H47885" s="92">
        <v>516</v>
      </c>
      <c r="I47885" s="92">
        <v>259</v>
      </c>
      <c r="J47885" s="92">
        <v>513</v>
      </c>
      <c r="K47885" s="92">
        <v>254</v>
      </c>
      <c r="O47885" s="92">
        <v>259</v>
      </c>
      <c r="P47885" s="92">
        <v>513</v>
      </c>
      <c r="Q47885" s="92">
        <v>254</v>
      </c>
      <c r="V47885" s="92">
        <v>506</v>
      </c>
      <c r="X47885" s="92">
        <v>7</v>
      </c>
      <c r="AN47885" s="92">
        <v>506</v>
      </c>
      <c r="AP47885" s="92">
        <v>7</v>
      </c>
      <c r="AS47885" s="92">
        <v>9</v>
      </c>
      <c r="AT47885" s="92">
        <v>233</v>
      </c>
      <c r="AU47885" s="92">
        <v>-18</v>
      </c>
      <c r="AV47885" s="92">
        <v>30</v>
      </c>
    </row>
    <row r="47886" spans="1:48">
      <c r="A47886" s="83" t="s">
        <v>174</v>
      </c>
      <c r="B47886" s="84">
        <v>44181.5</v>
      </c>
      <c r="C47886" s="85">
        <v>44181</v>
      </c>
      <c r="D47886" s="83">
        <v>4</v>
      </c>
      <c r="E47886" s="84">
        <v>44181.166666666664</v>
      </c>
      <c r="F47886" s="86" t="s">
        <v>415</v>
      </c>
      <c r="G47886" s="87" t="s">
        <v>416</v>
      </c>
      <c r="H47886" s="92">
        <v>522</v>
      </c>
      <c r="I47886" s="92">
        <v>268</v>
      </c>
      <c r="J47886" s="92">
        <v>401</v>
      </c>
      <c r="K47886" s="92">
        <v>133</v>
      </c>
      <c r="O47886" s="92">
        <v>268</v>
      </c>
      <c r="P47886" s="92">
        <v>401</v>
      </c>
      <c r="Q47886" s="92">
        <v>133</v>
      </c>
      <c r="V47886" s="92">
        <v>393</v>
      </c>
      <c r="X47886" s="92">
        <v>8</v>
      </c>
      <c r="AN47886" s="92">
        <v>393</v>
      </c>
      <c r="AP47886" s="92">
        <v>8</v>
      </c>
      <c r="AS47886" s="92">
        <v>8</v>
      </c>
      <c r="AT47886" s="92">
        <v>201</v>
      </c>
      <c r="AU47886" s="92">
        <v>-104</v>
      </c>
      <c r="AV47886" s="92">
        <v>28</v>
      </c>
    </row>
    <row r="47887" spans="1:48">
      <c r="A47887" s="83" t="s">
        <v>174</v>
      </c>
      <c r="B47887" s="84">
        <v>44181.541666666664</v>
      </c>
      <c r="C47887" s="85">
        <v>44181</v>
      </c>
      <c r="D47887" s="83">
        <v>5</v>
      </c>
      <c r="E47887" s="84">
        <v>44181.208333333336</v>
      </c>
      <c r="F47887" s="86" t="s">
        <v>415</v>
      </c>
      <c r="G47887" s="87" t="s">
        <v>416</v>
      </c>
      <c r="H47887" s="92">
        <v>534</v>
      </c>
      <c r="I47887" s="92">
        <v>280</v>
      </c>
      <c r="J47887" s="92">
        <v>219</v>
      </c>
      <c r="K47887" s="92">
        <v>-61</v>
      </c>
      <c r="O47887" s="92">
        <v>280</v>
      </c>
      <c r="P47887" s="92">
        <v>219</v>
      </c>
      <c r="Q47887" s="92">
        <v>-61</v>
      </c>
      <c r="V47887" s="92">
        <v>212</v>
      </c>
      <c r="X47887" s="92">
        <v>7</v>
      </c>
      <c r="AN47887" s="92">
        <v>212</v>
      </c>
      <c r="AP47887" s="92">
        <v>7</v>
      </c>
      <c r="AS47887" s="92">
        <v>6</v>
      </c>
      <c r="AT47887" s="92">
        <v>105</v>
      </c>
      <c r="AU47887" s="92">
        <v>-197</v>
      </c>
      <c r="AV47887" s="92">
        <v>25</v>
      </c>
    </row>
    <row r="47888" spans="1:48">
      <c r="A47888" s="83" t="s">
        <v>174</v>
      </c>
      <c r="B47888" s="84">
        <v>44181.583333333336</v>
      </c>
      <c r="C47888" s="85">
        <v>44181</v>
      </c>
      <c r="D47888" s="83">
        <v>6</v>
      </c>
      <c r="E47888" s="84">
        <v>44181.25</v>
      </c>
      <c r="F47888" s="86" t="s">
        <v>415</v>
      </c>
      <c r="G47888" s="87" t="s">
        <v>416</v>
      </c>
      <c r="H47888" s="92">
        <v>557</v>
      </c>
      <c r="I47888" s="92">
        <v>305</v>
      </c>
      <c r="J47888" s="92">
        <v>439</v>
      </c>
      <c r="K47888" s="92">
        <v>134</v>
      </c>
      <c r="O47888" s="92">
        <v>305</v>
      </c>
      <c r="P47888" s="92">
        <v>439</v>
      </c>
      <c r="Q47888" s="92">
        <v>134</v>
      </c>
      <c r="V47888" s="92">
        <v>432</v>
      </c>
      <c r="X47888" s="92">
        <v>7</v>
      </c>
      <c r="AN47888" s="92">
        <v>432</v>
      </c>
      <c r="AP47888" s="92">
        <v>7</v>
      </c>
      <c r="AS47888" s="92">
        <v>7</v>
      </c>
      <c r="AT47888" s="92">
        <v>213</v>
      </c>
      <c r="AU47888" s="92">
        <v>-116</v>
      </c>
      <c r="AV47888" s="92">
        <v>30</v>
      </c>
    </row>
    <row r="47889" spans="1:48">
      <c r="A47889" s="83" t="s">
        <v>174</v>
      </c>
      <c r="B47889" s="84">
        <v>44181.625</v>
      </c>
      <c r="C47889" s="85">
        <v>44181</v>
      </c>
      <c r="D47889" s="83">
        <v>7</v>
      </c>
      <c r="E47889" s="84">
        <v>44181.291666666664</v>
      </c>
      <c r="F47889" s="86" t="s">
        <v>415</v>
      </c>
      <c r="G47889" s="87" t="s">
        <v>416</v>
      </c>
      <c r="H47889" s="92">
        <v>580</v>
      </c>
      <c r="I47889" s="92">
        <v>328</v>
      </c>
      <c r="J47889" s="92">
        <v>738</v>
      </c>
      <c r="K47889" s="92">
        <v>410</v>
      </c>
      <c r="O47889" s="92">
        <v>328</v>
      </c>
      <c r="P47889" s="92">
        <v>738</v>
      </c>
      <c r="Q47889" s="92">
        <v>410</v>
      </c>
      <c r="V47889" s="92">
        <v>731</v>
      </c>
      <c r="X47889" s="92">
        <v>7</v>
      </c>
      <c r="AN47889" s="92">
        <v>731</v>
      </c>
      <c r="AP47889" s="92">
        <v>7</v>
      </c>
      <c r="AS47889" s="92">
        <v>11</v>
      </c>
      <c r="AT47889" s="92">
        <v>371</v>
      </c>
      <c r="AU47889" s="92">
        <v>-9</v>
      </c>
      <c r="AV47889" s="92">
        <v>37</v>
      </c>
    </row>
    <row r="47890" spans="1:48">
      <c r="A47890" s="83" t="s">
        <v>174</v>
      </c>
      <c r="B47890" s="84">
        <v>44181.666666666664</v>
      </c>
      <c r="C47890" s="85">
        <v>44181</v>
      </c>
      <c r="D47890" s="83">
        <v>8</v>
      </c>
      <c r="E47890" s="84">
        <v>44181.333333333336</v>
      </c>
      <c r="F47890" s="86" t="s">
        <v>415</v>
      </c>
      <c r="G47890" s="87" t="s">
        <v>416</v>
      </c>
      <c r="H47890" s="92">
        <v>589</v>
      </c>
      <c r="I47890" s="92">
        <v>346</v>
      </c>
      <c r="J47890" s="92">
        <v>375</v>
      </c>
      <c r="K47890" s="92">
        <v>29</v>
      </c>
      <c r="O47890" s="92">
        <v>346</v>
      </c>
      <c r="P47890" s="92">
        <v>375</v>
      </c>
      <c r="Q47890" s="92">
        <v>29</v>
      </c>
      <c r="V47890" s="92">
        <v>369</v>
      </c>
      <c r="X47890" s="92">
        <v>6</v>
      </c>
      <c r="AN47890" s="92">
        <v>369</v>
      </c>
      <c r="AP47890" s="92">
        <v>6</v>
      </c>
      <c r="AS47890" s="92">
        <v>10</v>
      </c>
      <c r="AT47890" s="92">
        <v>340</v>
      </c>
      <c r="AU47890" s="92">
        <v>-358</v>
      </c>
      <c r="AV47890" s="92">
        <v>37</v>
      </c>
    </row>
    <row r="47891" spans="1:48">
      <c r="A47891" s="83" t="s">
        <v>174</v>
      </c>
      <c r="B47891" s="84">
        <v>44181.708333333336</v>
      </c>
      <c r="C47891" s="85">
        <v>44181</v>
      </c>
      <c r="D47891" s="83">
        <v>9</v>
      </c>
      <c r="E47891" s="84">
        <v>44181.375</v>
      </c>
      <c r="F47891" s="86" t="s">
        <v>415</v>
      </c>
      <c r="G47891" s="87" t="s">
        <v>416</v>
      </c>
      <c r="H47891" s="92">
        <v>586</v>
      </c>
      <c r="I47891" s="92">
        <v>337</v>
      </c>
      <c r="J47891" s="92">
        <v>619</v>
      </c>
      <c r="K47891" s="92">
        <v>282</v>
      </c>
      <c r="O47891" s="92">
        <v>337</v>
      </c>
      <c r="P47891" s="92">
        <v>619</v>
      </c>
      <c r="Q47891" s="92">
        <v>282</v>
      </c>
      <c r="V47891" s="92">
        <v>616</v>
      </c>
      <c r="X47891" s="92">
        <v>3</v>
      </c>
      <c r="AN47891" s="92">
        <v>616</v>
      </c>
      <c r="AP47891" s="92">
        <v>3</v>
      </c>
      <c r="AS47891" s="92">
        <v>12</v>
      </c>
      <c r="AT47891" s="92">
        <v>388</v>
      </c>
      <c r="AU47891" s="92">
        <v>-160</v>
      </c>
      <c r="AV47891" s="92">
        <v>42</v>
      </c>
    </row>
    <row r="47892" spans="1:48">
      <c r="A47892" s="83" t="s">
        <v>174</v>
      </c>
      <c r="B47892" s="84">
        <v>44181.75</v>
      </c>
      <c r="C47892" s="85">
        <v>44181</v>
      </c>
      <c r="D47892" s="83">
        <v>10</v>
      </c>
      <c r="E47892" s="84">
        <v>44181.416666666664</v>
      </c>
      <c r="F47892" s="86" t="s">
        <v>415</v>
      </c>
      <c r="G47892" s="87" t="s">
        <v>416</v>
      </c>
      <c r="H47892" s="92">
        <v>572</v>
      </c>
      <c r="I47892" s="92">
        <v>331</v>
      </c>
      <c r="J47892" s="92">
        <v>800</v>
      </c>
      <c r="K47892" s="92">
        <v>469</v>
      </c>
      <c r="O47892" s="92">
        <v>331</v>
      </c>
      <c r="P47892" s="92">
        <v>800</v>
      </c>
      <c r="Q47892" s="92">
        <v>469</v>
      </c>
      <c r="V47892" s="92">
        <v>798</v>
      </c>
      <c r="X47892" s="92">
        <v>2</v>
      </c>
      <c r="AN47892" s="92">
        <v>798</v>
      </c>
      <c r="AP47892" s="92">
        <v>2</v>
      </c>
      <c r="AS47892" s="92">
        <v>14</v>
      </c>
      <c r="AT47892" s="92">
        <v>479</v>
      </c>
      <c r="AU47892" s="92">
        <v>-68</v>
      </c>
      <c r="AV47892" s="92">
        <v>44</v>
      </c>
    </row>
    <row r="47893" spans="1:48">
      <c r="A47893" s="83" t="s">
        <v>174</v>
      </c>
      <c r="B47893" s="84">
        <v>44181.791666666664</v>
      </c>
      <c r="C47893" s="85">
        <v>44181</v>
      </c>
      <c r="D47893" s="83">
        <v>11</v>
      </c>
      <c r="E47893" s="84">
        <v>44181.458333333336</v>
      </c>
      <c r="F47893" s="86" t="s">
        <v>415</v>
      </c>
      <c r="G47893" s="87" t="s">
        <v>416</v>
      </c>
      <c r="H47893" s="92">
        <v>563</v>
      </c>
      <c r="I47893" s="92">
        <v>322</v>
      </c>
      <c r="J47893" s="92">
        <v>790</v>
      </c>
      <c r="K47893" s="92">
        <v>468</v>
      </c>
      <c r="O47893" s="92">
        <v>322</v>
      </c>
      <c r="P47893" s="92">
        <v>790</v>
      </c>
      <c r="Q47893" s="92">
        <v>468</v>
      </c>
      <c r="V47893" s="92">
        <v>790</v>
      </c>
      <c r="X47893" s="92">
        <v>0</v>
      </c>
      <c r="AN47893" s="92">
        <v>790</v>
      </c>
      <c r="AP47893" s="92">
        <v>0</v>
      </c>
      <c r="AS47893" s="92">
        <v>12</v>
      </c>
      <c r="AT47893" s="92">
        <v>494</v>
      </c>
      <c r="AU47893" s="92">
        <v>-82</v>
      </c>
      <c r="AV47893" s="92">
        <v>44</v>
      </c>
    </row>
    <row r="47894" spans="1:48">
      <c r="A47894" s="83" t="s">
        <v>174</v>
      </c>
      <c r="B47894" s="84">
        <v>44181.833333333336</v>
      </c>
      <c r="C47894" s="85">
        <v>44181</v>
      </c>
      <c r="D47894" s="83">
        <v>12</v>
      </c>
      <c r="E47894" s="84">
        <v>44181.5</v>
      </c>
      <c r="F47894" s="86" t="s">
        <v>415</v>
      </c>
      <c r="G47894" s="87" t="s">
        <v>416</v>
      </c>
      <c r="H47894" s="92">
        <v>554</v>
      </c>
      <c r="I47894" s="92">
        <v>311</v>
      </c>
      <c r="J47894" s="92">
        <v>748</v>
      </c>
      <c r="K47894" s="92">
        <v>437</v>
      </c>
      <c r="O47894" s="92">
        <v>311</v>
      </c>
      <c r="P47894" s="92">
        <v>748</v>
      </c>
      <c r="Q47894" s="92">
        <v>437</v>
      </c>
      <c r="V47894" s="92">
        <v>747</v>
      </c>
      <c r="X47894" s="92">
        <v>1</v>
      </c>
      <c r="AN47894" s="92">
        <v>747</v>
      </c>
      <c r="AP47894" s="92">
        <v>1</v>
      </c>
      <c r="AS47894" s="92">
        <v>15</v>
      </c>
      <c r="AT47894" s="92">
        <v>471</v>
      </c>
      <c r="AU47894" s="92">
        <v>-92</v>
      </c>
      <c r="AV47894" s="92">
        <v>43</v>
      </c>
    </row>
    <row r="47895" spans="1:48">
      <c r="A47895" s="83" t="s">
        <v>174</v>
      </c>
      <c r="B47895" s="84">
        <v>44181.875</v>
      </c>
      <c r="C47895" s="85">
        <v>44181</v>
      </c>
      <c r="D47895" s="83">
        <v>13</v>
      </c>
      <c r="E47895" s="84">
        <v>44181.541666666664</v>
      </c>
      <c r="F47895" s="86" t="s">
        <v>415</v>
      </c>
      <c r="G47895" s="87" t="s">
        <v>416</v>
      </c>
      <c r="H47895" s="92">
        <v>541</v>
      </c>
      <c r="I47895" s="92">
        <v>309</v>
      </c>
      <c r="J47895" s="92">
        <v>910</v>
      </c>
      <c r="K47895" s="92">
        <v>601</v>
      </c>
      <c r="O47895" s="92">
        <v>309</v>
      </c>
      <c r="P47895" s="92">
        <v>910</v>
      </c>
      <c r="Q47895" s="92">
        <v>601</v>
      </c>
      <c r="V47895" s="92">
        <v>910</v>
      </c>
      <c r="X47895" s="92">
        <v>0</v>
      </c>
      <c r="AN47895" s="92">
        <v>910</v>
      </c>
      <c r="AP47895" s="92">
        <v>0</v>
      </c>
      <c r="AS47895" s="92">
        <v>17</v>
      </c>
      <c r="AT47895" s="92">
        <v>565</v>
      </c>
      <c r="AU47895" s="92">
        <v>-27</v>
      </c>
      <c r="AV47895" s="92">
        <v>46</v>
      </c>
    </row>
    <row r="47896" spans="1:48">
      <c r="A47896" s="83" t="s">
        <v>174</v>
      </c>
      <c r="B47896" s="84">
        <v>44181.916666666664</v>
      </c>
      <c r="C47896" s="85">
        <v>44181</v>
      </c>
      <c r="D47896" s="83">
        <v>14</v>
      </c>
      <c r="E47896" s="84">
        <v>44181.583333333336</v>
      </c>
      <c r="F47896" s="86" t="s">
        <v>415</v>
      </c>
      <c r="G47896" s="87" t="s">
        <v>416</v>
      </c>
      <c r="H47896" s="92">
        <v>541</v>
      </c>
      <c r="I47896" s="92">
        <v>303</v>
      </c>
      <c r="J47896" s="92">
        <v>979</v>
      </c>
      <c r="K47896" s="92">
        <v>676</v>
      </c>
      <c r="O47896" s="92">
        <v>303</v>
      </c>
      <c r="P47896" s="92">
        <v>979</v>
      </c>
      <c r="Q47896" s="92">
        <v>676</v>
      </c>
      <c r="V47896" s="92">
        <v>978</v>
      </c>
      <c r="X47896" s="92">
        <v>1</v>
      </c>
      <c r="AN47896" s="92">
        <v>978</v>
      </c>
      <c r="AP47896" s="92">
        <v>1</v>
      </c>
      <c r="AS47896" s="92">
        <v>16</v>
      </c>
      <c r="AT47896" s="92">
        <v>569</v>
      </c>
      <c r="AU47896" s="92">
        <v>44</v>
      </c>
      <c r="AV47896" s="92">
        <v>47</v>
      </c>
    </row>
    <row r="47897" spans="1:48">
      <c r="A47897" s="83" t="s">
        <v>174</v>
      </c>
      <c r="B47897" s="84">
        <v>44181.958333333336</v>
      </c>
      <c r="C47897" s="85">
        <v>44181</v>
      </c>
      <c r="D47897" s="83">
        <v>15</v>
      </c>
      <c r="E47897" s="84">
        <v>44181.625</v>
      </c>
      <c r="F47897" s="86" t="s">
        <v>415</v>
      </c>
      <c r="G47897" s="87" t="s">
        <v>416</v>
      </c>
      <c r="H47897" s="92">
        <v>540</v>
      </c>
      <c r="I47897" s="92">
        <v>304</v>
      </c>
      <c r="J47897" s="92">
        <v>862</v>
      </c>
      <c r="K47897" s="92">
        <v>558</v>
      </c>
      <c r="O47897" s="92">
        <v>304</v>
      </c>
      <c r="P47897" s="92">
        <v>862</v>
      </c>
      <c r="Q47897" s="92">
        <v>558</v>
      </c>
      <c r="V47897" s="92">
        <v>862</v>
      </c>
      <c r="X47897" s="92">
        <v>0</v>
      </c>
      <c r="AN47897" s="92">
        <v>862</v>
      </c>
      <c r="AP47897" s="92">
        <v>0</v>
      </c>
      <c r="AS47897" s="92">
        <v>15</v>
      </c>
      <c r="AT47897" s="92">
        <v>579</v>
      </c>
      <c r="AU47897" s="92">
        <v>-83</v>
      </c>
      <c r="AV47897" s="92">
        <v>47</v>
      </c>
    </row>
    <row r="47898" spans="1:48">
      <c r="A47898" s="83" t="s">
        <v>174</v>
      </c>
      <c r="B47898" s="84">
        <v>44182</v>
      </c>
      <c r="C47898" s="85">
        <v>44181</v>
      </c>
      <c r="D47898" s="83">
        <v>16</v>
      </c>
      <c r="E47898" s="84">
        <v>44181.666666666664</v>
      </c>
      <c r="F47898" s="86" t="s">
        <v>415</v>
      </c>
      <c r="G47898" s="87" t="s">
        <v>416</v>
      </c>
      <c r="H47898" s="92">
        <v>544</v>
      </c>
      <c r="I47898" s="92">
        <v>311</v>
      </c>
      <c r="J47898" s="92">
        <v>958</v>
      </c>
      <c r="K47898" s="92">
        <v>647</v>
      </c>
      <c r="O47898" s="92">
        <v>311</v>
      </c>
      <c r="P47898" s="92">
        <v>958</v>
      </c>
      <c r="Q47898" s="92">
        <v>647</v>
      </c>
      <c r="V47898" s="92">
        <v>958</v>
      </c>
      <c r="X47898" s="92">
        <v>0</v>
      </c>
      <c r="AN47898" s="92">
        <v>958</v>
      </c>
      <c r="AP47898" s="92">
        <v>0</v>
      </c>
      <c r="AS47898" s="92">
        <v>17</v>
      </c>
      <c r="AT47898" s="92">
        <v>635</v>
      </c>
      <c r="AU47898" s="92">
        <v>-55</v>
      </c>
      <c r="AV47898" s="92">
        <v>50</v>
      </c>
    </row>
    <row r="47899" spans="1:48">
      <c r="A47899" s="83" t="s">
        <v>174</v>
      </c>
      <c r="B47899" s="84">
        <v>44182.041666666664</v>
      </c>
      <c r="C47899" s="85">
        <v>44181</v>
      </c>
      <c r="D47899" s="83">
        <v>17</v>
      </c>
      <c r="E47899" s="84">
        <v>44181.708333333336</v>
      </c>
      <c r="F47899" s="86" t="s">
        <v>415</v>
      </c>
      <c r="G47899" s="87" t="s">
        <v>416</v>
      </c>
      <c r="H47899" s="92">
        <v>555</v>
      </c>
      <c r="I47899" s="92">
        <v>316</v>
      </c>
      <c r="J47899" s="92">
        <v>1216</v>
      </c>
      <c r="K47899" s="92">
        <v>900</v>
      </c>
      <c r="O47899" s="92">
        <v>316</v>
      </c>
      <c r="P47899" s="92">
        <v>1216</v>
      </c>
      <c r="Q47899" s="92">
        <v>900</v>
      </c>
      <c r="V47899" s="92">
        <v>1216</v>
      </c>
      <c r="X47899" s="92">
        <v>0</v>
      </c>
      <c r="AN47899" s="92">
        <v>1216</v>
      </c>
      <c r="AP47899" s="92">
        <v>0</v>
      </c>
      <c r="AS47899" s="92">
        <v>20</v>
      </c>
      <c r="AT47899" s="92">
        <v>772</v>
      </c>
      <c r="AU47899" s="92">
        <v>53</v>
      </c>
      <c r="AV47899" s="92">
        <v>55</v>
      </c>
    </row>
    <row r="47900" spans="1:48">
      <c r="A47900" s="83" t="s">
        <v>174</v>
      </c>
      <c r="B47900" s="84">
        <v>44182.083333333336</v>
      </c>
      <c r="C47900" s="85">
        <v>44181</v>
      </c>
      <c r="D47900" s="83">
        <v>18</v>
      </c>
      <c r="E47900" s="84">
        <v>44181.75</v>
      </c>
      <c r="F47900" s="86" t="s">
        <v>415</v>
      </c>
      <c r="G47900" s="87" t="s">
        <v>416</v>
      </c>
      <c r="H47900" s="92">
        <v>558</v>
      </c>
      <c r="I47900" s="92">
        <v>320</v>
      </c>
      <c r="J47900" s="92">
        <v>1282</v>
      </c>
      <c r="K47900" s="92">
        <v>962</v>
      </c>
      <c r="O47900" s="92">
        <v>320</v>
      </c>
      <c r="P47900" s="92">
        <v>1282</v>
      </c>
      <c r="Q47900" s="92">
        <v>962</v>
      </c>
      <c r="V47900" s="92">
        <v>1281</v>
      </c>
      <c r="X47900" s="92">
        <v>1</v>
      </c>
      <c r="AN47900" s="92">
        <v>1281</v>
      </c>
      <c r="AP47900" s="92">
        <v>1</v>
      </c>
      <c r="AS47900" s="92">
        <v>20</v>
      </c>
      <c r="AT47900" s="92">
        <v>815</v>
      </c>
      <c r="AU47900" s="92">
        <v>71</v>
      </c>
      <c r="AV47900" s="92">
        <v>56</v>
      </c>
    </row>
    <row r="47901" spans="1:48">
      <c r="A47901" s="83" t="s">
        <v>174</v>
      </c>
      <c r="B47901" s="84">
        <v>44182.125</v>
      </c>
      <c r="C47901" s="85">
        <v>44181</v>
      </c>
      <c r="D47901" s="83">
        <v>19</v>
      </c>
      <c r="E47901" s="84">
        <v>44181.791666666664</v>
      </c>
      <c r="F47901" s="86" t="s">
        <v>415</v>
      </c>
      <c r="G47901" s="87" t="s">
        <v>416</v>
      </c>
      <c r="H47901" s="92">
        <v>555</v>
      </c>
      <c r="I47901" s="92">
        <v>315</v>
      </c>
      <c r="J47901" s="92">
        <v>1267</v>
      </c>
      <c r="K47901" s="92">
        <v>952</v>
      </c>
      <c r="O47901" s="92">
        <v>315</v>
      </c>
      <c r="P47901" s="92">
        <v>1267</v>
      </c>
      <c r="Q47901" s="92">
        <v>952</v>
      </c>
      <c r="V47901" s="92">
        <v>1263</v>
      </c>
      <c r="X47901" s="92">
        <v>4</v>
      </c>
      <c r="AN47901" s="92">
        <v>1263</v>
      </c>
      <c r="AP47901" s="92">
        <v>4</v>
      </c>
      <c r="AS47901" s="92">
        <v>20</v>
      </c>
      <c r="AT47901" s="92">
        <v>805</v>
      </c>
      <c r="AU47901" s="92">
        <v>73</v>
      </c>
      <c r="AV47901" s="92">
        <v>54</v>
      </c>
    </row>
    <row r="47902" spans="1:48">
      <c r="A47902" s="83" t="s">
        <v>174</v>
      </c>
      <c r="B47902" s="84">
        <v>44182.166666666664</v>
      </c>
      <c r="C47902" s="85">
        <v>44181</v>
      </c>
      <c r="D47902" s="83">
        <v>20</v>
      </c>
      <c r="E47902" s="84">
        <v>44181.833333333336</v>
      </c>
      <c r="F47902" s="86" t="s">
        <v>415</v>
      </c>
      <c r="G47902" s="87" t="s">
        <v>416</v>
      </c>
      <c r="H47902" s="92">
        <v>550</v>
      </c>
      <c r="I47902" s="92">
        <v>303</v>
      </c>
      <c r="J47902" s="92">
        <v>1232</v>
      </c>
      <c r="K47902" s="92">
        <v>929</v>
      </c>
      <c r="O47902" s="92">
        <v>303</v>
      </c>
      <c r="P47902" s="92">
        <v>1232</v>
      </c>
      <c r="Q47902" s="92">
        <v>929</v>
      </c>
      <c r="V47902" s="92">
        <v>1225</v>
      </c>
      <c r="X47902" s="92">
        <v>7</v>
      </c>
      <c r="AN47902" s="92">
        <v>1225</v>
      </c>
      <c r="AP47902" s="92">
        <v>7</v>
      </c>
      <c r="AS47902" s="92">
        <v>19</v>
      </c>
      <c r="AT47902" s="92">
        <v>734</v>
      </c>
      <c r="AU47902" s="92">
        <v>121</v>
      </c>
      <c r="AV47902" s="92">
        <v>55</v>
      </c>
    </row>
    <row r="47903" spans="1:48">
      <c r="A47903" s="83" t="s">
        <v>174</v>
      </c>
      <c r="B47903" s="84">
        <v>44182.208333333336</v>
      </c>
      <c r="C47903" s="85">
        <v>44181</v>
      </c>
      <c r="D47903" s="83">
        <v>21</v>
      </c>
      <c r="E47903" s="84">
        <v>44181.875</v>
      </c>
      <c r="F47903" s="86" t="s">
        <v>415</v>
      </c>
      <c r="G47903" s="87" t="s">
        <v>416</v>
      </c>
      <c r="H47903" s="92">
        <v>544</v>
      </c>
      <c r="I47903" s="92">
        <v>294</v>
      </c>
      <c r="J47903" s="92">
        <v>1157</v>
      </c>
      <c r="K47903" s="92">
        <v>863</v>
      </c>
      <c r="O47903" s="92">
        <v>294</v>
      </c>
      <c r="P47903" s="92">
        <v>1157</v>
      </c>
      <c r="Q47903" s="92">
        <v>863</v>
      </c>
      <c r="V47903" s="92">
        <v>1150</v>
      </c>
      <c r="X47903" s="92">
        <v>7</v>
      </c>
      <c r="AN47903" s="92">
        <v>1150</v>
      </c>
      <c r="AP47903" s="92">
        <v>7</v>
      </c>
      <c r="AS47903" s="92">
        <v>17</v>
      </c>
      <c r="AT47903" s="92">
        <v>691</v>
      </c>
      <c r="AU47903" s="92">
        <v>103</v>
      </c>
      <c r="AV47903" s="92">
        <v>52</v>
      </c>
    </row>
    <row r="47904" spans="1:48">
      <c r="A47904" s="83" t="s">
        <v>174</v>
      </c>
      <c r="B47904" s="84">
        <v>44182.25</v>
      </c>
      <c r="C47904" s="85">
        <v>44181</v>
      </c>
      <c r="D47904" s="83">
        <v>22</v>
      </c>
      <c r="E47904" s="84">
        <v>44181.916666666664</v>
      </c>
      <c r="F47904" s="86" t="s">
        <v>415</v>
      </c>
      <c r="G47904" s="87" t="s">
        <v>416</v>
      </c>
      <c r="H47904" s="92">
        <v>532</v>
      </c>
      <c r="I47904" s="92">
        <v>282</v>
      </c>
      <c r="J47904" s="92">
        <v>1160</v>
      </c>
      <c r="K47904" s="92">
        <v>878</v>
      </c>
      <c r="O47904" s="92">
        <v>282</v>
      </c>
      <c r="P47904" s="92">
        <v>1160</v>
      </c>
      <c r="Q47904" s="92">
        <v>878</v>
      </c>
      <c r="V47904" s="92">
        <v>1152</v>
      </c>
      <c r="X47904" s="92">
        <v>8</v>
      </c>
      <c r="AN47904" s="92">
        <v>1152</v>
      </c>
      <c r="AP47904" s="92">
        <v>8</v>
      </c>
      <c r="AS47904" s="92">
        <v>16</v>
      </c>
      <c r="AT47904" s="92">
        <v>676</v>
      </c>
      <c r="AU47904" s="92">
        <v>135</v>
      </c>
      <c r="AV47904" s="92">
        <v>51</v>
      </c>
    </row>
    <row r="47905" spans="1:48">
      <c r="A47905" s="83" t="s">
        <v>174</v>
      </c>
      <c r="B47905" s="84">
        <v>44182.291666666664</v>
      </c>
      <c r="C47905" s="85">
        <v>44181</v>
      </c>
      <c r="D47905" s="83">
        <v>23</v>
      </c>
      <c r="E47905" s="84">
        <v>44181.958333333336</v>
      </c>
      <c r="F47905" s="86" t="s">
        <v>415</v>
      </c>
      <c r="G47905" s="87" t="s">
        <v>416</v>
      </c>
      <c r="H47905" s="92">
        <v>518</v>
      </c>
      <c r="I47905" s="92">
        <v>261</v>
      </c>
      <c r="J47905" s="92">
        <v>1264</v>
      </c>
      <c r="K47905" s="92">
        <v>1003</v>
      </c>
      <c r="O47905" s="92">
        <v>261</v>
      </c>
      <c r="P47905" s="92">
        <v>1264</v>
      </c>
      <c r="Q47905" s="92">
        <v>1003</v>
      </c>
      <c r="V47905" s="92">
        <v>1257</v>
      </c>
      <c r="X47905" s="92">
        <v>7</v>
      </c>
      <c r="AN47905" s="92">
        <v>1257</v>
      </c>
      <c r="AP47905" s="92">
        <v>7</v>
      </c>
      <c r="AS47905" s="92">
        <v>19</v>
      </c>
      <c r="AT47905" s="92">
        <v>767</v>
      </c>
      <c r="AU47905" s="92">
        <v>166</v>
      </c>
      <c r="AV47905" s="92">
        <v>51</v>
      </c>
    </row>
    <row r="47906" spans="1:48">
      <c r="A47906" s="83" t="s">
        <v>174</v>
      </c>
      <c r="B47906" s="84">
        <v>44182.333333333336</v>
      </c>
      <c r="C47906" s="85">
        <v>44181</v>
      </c>
      <c r="D47906" s="83">
        <v>24</v>
      </c>
      <c r="E47906" s="84">
        <v>44182</v>
      </c>
      <c r="F47906" s="86" t="s">
        <v>415</v>
      </c>
      <c r="G47906" s="87" t="s">
        <v>416</v>
      </c>
      <c r="H47906" s="92">
        <v>510</v>
      </c>
      <c r="I47906" s="92">
        <v>252</v>
      </c>
      <c r="J47906" s="92">
        <v>1127</v>
      </c>
      <c r="K47906" s="92">
        <v>875</v>
      </c>
      <c r="O47906" s="92">
        <v>252</v>
      </c>
      <c r="P47906" s="92">
        <v>1127</v>
      </c>
      <c r="Q47906" s="92">
        <v>875</v>
      </c>
      <c r="V47906" s="92">
        <v>1120</v>
      </c>
      <c r="X47906" s="92">
        <v>7</v>
      </c>
      <c r="AN47906" s="92">
        <v>1120</v>
      </c>
      <c r="AP47906" s="92">
        <v>7</v>
      </c>
      <c r="AS47906" s="92">
        <v>16</v>
      </c>
      <c r="AT47906" s="92">
        <v>665</v>
      </c>
      <c r="AU47906" s="92">
        <v>148</v>
      </c>
      <c r="AV47906" s="92">
        <v>46</v>
      </c>
    </row>
    <row r="47907" spans="1:48">
      <c r="A47907" s="83" t="s">
        <v>174</v>
      </c>
      <c r="B47907" s="84">
        <v>44182.375</v>
      </c>
      <c r="C47907" s="85">
        <v>44182</v>
      </c>
      <c r="D47907" s="83">
        <v>1</v>
      </c>
      <c r="E47907" s="84">
        <v>44182.041666666664</v>
      </c>
      <c r="F47907" s="86" t="s">
        <v>415</v>
      </c>
      <c r="G47907" s="87" t="s">
        <v>416</v>
      </c>
      <c r="H47907" s="92">
        <v>511</v>
      </c>
      <c r="I47907" s="92">
        <v>247</v>
      </c>
      <c r="J47907" s="92">
        <v>717</v>
      </c>
      <c r="K47907" s="92">
        <v>470</v>
      </c>
      <c r="O47907" s="92">
        <v>247</v>
      </c>
      <c r="P47907" s="92">
        <v>717</v>
      </c>
      <c r="Q47907" s="92">
        <v>470</v>
      </c>
      <c r="V47907" s="92">
        <v>709</v>
      </c>
      <c r="X47907" s="92">
        <v>8</v>
      </c>
      <c r="AN47907" s="92">
        <v>709</v>
      </c>
      <c r="AP47907" s="92">
        <v>8</v>
      </c>
      <c r="AS47907" s="92">
        <v>11</v>
      </c>
      <c r="AT47907" s="92">
        <v>399</v>
      </c>
      <c r="AU47907" s="92">
        <v>21</v>
      </c>
      <c r="AV47907" s="92">
        <v>39</v>
      </c>
    </row>
    <row r="47908" spans="1:48">
      <c r="A47908" s="83" t="s">
        <v>174</v>
      </c>
      <c r="B47908" s="84">
        <v>44182.416666666664</v>
      </c>
      <c r="C47908" s="85">
        <v>44182</v>
      </c>
      <c r="D47908" s="83">
        <v>2</v>
      </c>
      <c r="E47908" s="84">
        <v>44182.083333333336</v>
      </c>
      <c r="F47908" s="86" t="s">
        <v>415</v>
      </c>
      <c r="G47908" s="87" t="s">
        <v>416</v>
      </c>
      <c r="H47908" s="92">
        <v>512</v>
      </c>
      <c r="I47908" s="92">
        <v>249</v>
      </c>
      <c r="J47908" s="92">
        <v>596</v>
      </c>
      <c r="K47908" s="92">
        <v>347</v>
      </c>
      <c r="O47908" s="92">
        <v>249</v>
      </c>
      <c r="P47908" s="92">
        <v>596</v>
      </c>
      <c r="Q47908" s="92">
        <v>347</v>
      </c>
      <c r="V47908" s="92">
        <v>589</v>
      </c>
      <c r="X47908" s="92">
        <v>7</v>
      </c>
      <c r="AN47908" s="92">
        <v>589</v>
      </c>
      <c r="AP47908" s="92">
        <v>7</v>
      </c>
      <c r="AS47908" s="92">
        <v>9</v>
      </c>
      <c r="AT47908" s="92">
        <v>296</v>
      </c>
      <c r="AU47908" s="92">
        <v>6</v>
      </c>
      <c r="AV47908" s="92">
        <v>36</v>
      </c>
    </row>
    <row r="47909" spans="1:48">
      <c r="A47909" s="83" t="s">
        <v>174</v>
      </c>
      <c r="B47909" s="84">
        <v>44182.458333333336</v>
      </c>
      <c r="C47909" s="85">
        <v>44182</v>
      </c>
      <c r="D47909" s="83">
        <v>3</v>
      </c>
      <c r="E47909" s="84">
        <v>44182.125</v>
      </c>
      <c r="F47909" s="86" t="s">
        <v>415</v>
      </c>
      <c r="G47909" s="87" t="s">
        <v>416</v>
      </c>
      <c r="H47909" s="92">
        <v>517</v>
      </c>
      <c r="I47909" s="92">
        <v>248</v>
      </c>
      <c r="J47909" s="92">
        <v>553</v>
      </c>
      <c r="K47909" s="92">
        <v>305</v>
      </c>
      <c r="O47909" s="92">
        <v>248</v>
      </c>
      <c r="P47909" s="92">
        <v>553</v>
      </c>
      <c r="Q47909" s="92">
        <v>305</v>
      </c>
      <c r="V47909" s="92">
        <v>545</v>
      </c>
      <c r="X47909" s="92">
        <v>8</v>
      </c>
      <c r="AN47909" s="92">
        <v>545</v>
      </c>
      <c r="AP47909" s="92">
        <v>8</v>
      </c>
      <c r="AS47909" s="92">
        <v>8</v>
      </c>
      <c r="AT47909" s="92">
        <v>252</v>
      </c>
      <c r="AU47909" s="92">
        <v>7</v>
      </c>
      <c r="AV47909" s="92">
        <v>38</v>
      </c>
    </row>
    <row r="47910" spans="1:48">
      <c r="A47910" s="83" t="s">
        <v>174</v>
      </c>
      <c r="B47910" s="84">
        <v>44182.5</v>
      </c>
      <c r="C47910" s="85">
        <v>44182</v>
      </c>
      <c r="D47910" s="83">
        <v>4</v>
      </c>
      <c r="E47910" s="84">
        <v>44182.166666666664</v>
      </c>
      <c r="F47910" s="86" t="s">
        <v>415</v>
      </c>
      <c r="G47910" s="87" t="s">
        <v>416</v>
      </c>
      <c r="H47910" s="92">
        <v>520</v>
      </c>
      <c r="I47910" s="92">
        <v>256</v>
      </c>
      <c r="J47910" s="92">
        <v>601</v>
      </c>
      <c r="K47910" s="92">
        <v>345</v>
      </c>
      <c r="O47910" s="92">
        <v>256</v>
      </c>
      <c r="P47910" s="92">
        <v>601</v>
      </c>
      <c r="Q47910" s="92">
        <v>345</v>
      </c>
      <c r="V47910" s="92">
        <v>594</v>
      </c>
      <c r="X47910" s="92">
        <v>7</v>
      </c>
      <c r="AN47910" s="92">
        <v>594</v>
      </c>
      <c r="AP47910" s="92">
        <v>7</v>
      </c>
      <c r="AS47910" s="92">
        <v>8</v>
      </c>
      <c r="AT47910" s="92">
        <v>260</v>
      </c>
      <c r="AU47910" s="92">
        <v>39</v>
      </c>
      <c r="AV47910" s="92">
        <v>38</v>
      </c>
    </row>
    <row r="47911" spans="1:48">
      <c r="A47911" s="83" t="s">
        <v>174</v>
      </c>
      <c r="B47911" s="84">
        <v>44182.541666666664</v>
      </c>
      <c r="C47911" s="85">
        <v>44182</v>
      </c>
      <c r="D47911" s="83">
        <v>5</v>
      </c>
      <c r="E47911" s="84">
        <v>44182.208333333336</v>
      </c>
      <c r="F47911" s="86" t="s">
        <v>415</v>
      </c>
      <c r="G47911" s="87" t="s">
        <v>416</v>
      </c>
      <c r="H47911" s="92">
        <v>532</v>
      </c>
      <c r="I47911" s="92">
        <v>266</v>
      </c>
      <c r="J47911" s="92">
        <v>414</v>
      </c>
      <c r="K47911" s="92">
        <v>148</v>
      </c>
      <c r="O47911" s="92">
        <v>266</v>
      </c>
      <c r="P47911" s="92">
        <v>414</v>
      </c>
      <c r="Q47911" s="92">
        <v>148</v>
      </c>
      <c r="V47911" s="92">
        <v>407</v>
      </c>
      <c r="X47911" s="92">
        <v>7</v>
      </c>
      <c r="AN47911" s="92">
        <v>407</v>
      </c>
      <c r="AP47911" s="92">
        <v>7</v>
      </c>
      <c r="AS47911" s="92">
        <v>5</v>
      </c>
      <c r="AT47911" s="92">
        <v>183</v>
      </c>
      <c r="AU47911" s="92">
        <v>-80</v>
      </c>
      <c r="AV47911" s="92">
        <v>40</v>
      </c>
    </row>
    <row r="47912" spans="1:48">
      <c r="A47912" s="83" t="s">
        <v>174</v>
      </c>
      <c r="B47912" s="84">
        <v>44182.583333333336</v>
      </c>
      <c r="C47912" s="85">
        <v>44182</v>
      </c>
      <c r="D47912" s="83">
        <v>6</v>
      </c>
      <c r="E47912" s="84">
        <v>44182.25</v>
      </c>
      <c r="F47912" s="86" t="s">
        <v>415</v>
      </c>
      <c r="G47912" s="87" t="s">
        <v>416</v>
      </c>
      <c r="H47912" s="92">
        <v>557</v>
      </c>
      <c r="I47912" s="92">
        <v>287</v>
      </c>
      <c r="J47912" s="92">
        <v>565</v>
      </c>
      <c r="K47912" s="92">
        <v>278</v>
      </c>
      <c r="O47912" s="92">
        <v>287</v>
      </c>
      <c r="P47912" s="92">
        <v>565</v>
      </c>
      <c r="Q47912" s="92">
        <v>278</v>
      </c>
      <c r="V47912" s="92">
        <v>558</v>
      </c>
      <c r="X47912" s="92">
        <v>7</v>
      </c>
      <c r="AN47912" s="92">
        <v>558</v>
      </c>
      <c r="AP47912" s="92">
        <v>7</v>
      </c>
      <c r="AS47912" s="92">
        <v>6</v>
      </c>
      <c r="AT47912" s="92">
        <v>268</v>
      </c>
      <c r="AU47912" s="92">
        <v>-41</v>
      </c>
      <c r="AV47912" s="92">
        <v>45</v>
      </c>
    </row>
    <row r="47913" spans="1:48">
      <c r="A47913" s="83" t="s">
        <v>174</v>
      </c>
      <c r="B47913" s="84">
        <v>44182.625</v>
      </c>
      <c r="C47913" s="85">
        <v>44182</v>
      </c>
      <c r="D47913" s="83">
        <v>7</v>
      </c>
      <c r="E47913" s="84">
        <v>44182.291666666664</v>
      </c>
      <c r="F47913" s="86" t="s">
        <v>415</v>
      </c>
      <c r="G47913" s="87" t="s">
        <v>416</v>
      </c>
      <c r="H47913" s="92">
        <v>580</v>
      </c>
      <c r="I47913" s="92">
        <v>314</v>
      </c>
      <c r="J47913" s="92">
        <v>736</v>
      </c>
      <c r="K47913" s="92">
        <v>422</v>
      </c>
      <c r="O47913" s="92">
        <v>314</v>
      </c>
      <c r="P47913" s="92">
        <v>736</v>
      </c>
      <c r="Q47913" s="92">
        <v>422</v>
      </c>
      <c r="V47913" s="92">
        <v>728</v>
      </c>
      <c r="X47913" s="92">
        <v>8</v>
      </c>
      <c r="AN47913" s="92">
        <v>728</v>
      </c>
      <c r="AP47913" s="92">
        <v>8</v>
      </c>
      <c r="AS47913" s="92">
        <v>6</v>
      </c>
      <c r="AT47913" s="92">
        <v>337</v>
      </c>
      <c r="AU47913" s="92">
        <v>28</v>
      </c>
      <c r="AV47913" s="92">
        <v>51</v>
      </c>
    </row>
    <row r="47914" spans="1:48">
      <c r="A47914" s="83" t="s">
        <v>174</v>
      </c>
      <c r="B47914" s="84">
        <v>44182.666666666664</v>
      </c>
      <c r="C47914" s="85">
        <v>44182</v>
      </c>
      <c r="D47914" s="83">
        <v>8</v>
      </c>
      <c r="E47914" s="84">
        <v>44182.333333333336</v>
      </c>
      <c r="F47914" s="86" t="s">
        <v>415</v>
      </c>
      <c r="G47914" s="87" t="s">
        <v>416</v>
      </c>
      <c r="H47914" s="92">
        <v>590</v>
      </c>
      <c r="I47914" s="92">
        <v>328</v>
      </c>
      <c r="J47914" s="92">
        <v>947</v>
      </c>
      <c r="K47914" s="92">
        <v>619</v>
      </c>
      <c r="O47914" s="92">
        <v>328</v>
      </c>
      <c r="P47914" s="92">
        <v>947</v>
      </c>
      <c r="Q47914" s="92">
        <v>619</v>
      </c>
      <c r="V47914" s="92">
        <v>941</v>
      </c>
      <c r="X47914" s="92">
        <v>6</v>
      </c>
      <c r="AN47914" s="92">
        <v>941</v>
      </c>
      <c r="AP47914" s="92">
        <v>6</v>
      </c>
      <c r="AS47914" s="92">
        <v>8</v>
      </c>
      <c r="AT47914" s="92">
        <v>467</v>
      </c>
      <c r="AU47914" s="92">
        <v>88</v>
      </c>
      <c r="AV47914" s="92">
        <v>56</v>
      </c>
    </row>
    <row r="47915" spans="1:48">
      <c r="A47915" s="83" t="s">
        <v>174</v>
      </c>
      <c r="B47915" s="84">
        <v>44182.708333333336</v>
      </c>
      <c r="C47915" s="85">
        <v>44182</v>
      </c>
      <c r="D47915" s="83">
        <v>9</v>
      </c>
      <c r="E47915" s="84">
        <v>44182.375</v>
      </c>
      <c r="F47915" s="86" t="s">
        <v>415</v>
      </c>
      <c r="G47915" s="87" t="s">
        <v>416</v>
      </c>
      <c r="H47915" s="92">
        <v>582</v>
      </c>
      <c r="I47915" s="92">
        <v>321</v>
      </c>
      <c r="J47915" s="92">
        <v>860</v>
      </c>
      <c r="K47915" s="92">
        <v>539</v>
      </c>
      <c r="O47915" s="92">
        <v>321</v>
      </c>
      <c r="P47915" s="92">
        <v>860</v>
      </c>
      <c r="Q47915" s="92">
        <v>539</v>
      </c>
      <c r="V47915" s="92">
        <v>853</v>
      </c>
      <c r="X47915" s="92">
        <v>7</v>
      </c>
      <c r="AN47915" s="92">
        <v>853</v>
      </c>
      <c r="AP47915" s="92">
        <v>7</v>
      </c>
      <c r="AS47915" s="92">
        <v>8</v>
      </c>
      <c r="AT47915" s="92">
        <v>467</v>
      </c>
      <c r="AU47915" s="92">
        <v>3</v>
      </c>
      <c r="AV47915" s="92">
        <v>61</v>
      </c>
    </row>
    <row r="47916" spans="1:48">
      <c r="A47916" s="83" t="s">
        <v>174</v>
      </c>
      <c r="B47916" s="84">
        <v>44182.75</v>
      </c>
      <c r="C47916" s="85">
        <v>44182</v>
      </c>
      <c r="D47916" s="83">
        <v>10</v>
      </c>
      <c r="E47916" s="84">
        <v>44182.416666666664</v>
      </c>
      <c r="F47916" s="86" t="s">
        <v>415</v>
      </c>
      <c r="G47916" s="87" t="s">
        <v>416</v>
      </c>
      <c r="H47916" s="92">
        <v>565</v>
      </c>
      <c r="I47916" s="92">
        <v>305</v>
      </c>
      <c r="J47916" s="92">
        <v>722</v>
      </c>
      <c r="K47916" s="92">
        <v>417</v>
      </c>
      <c r="O47916" s="92">
        <v>305</v>
      </c>
      <c r="P47916" s="92">
        <v>722</v>
      </c>
      <c r="Q47916" s="92">
        <v>417</v>
      </c>
      <c r="V47916" s="92">
        <v>716</v>
      </c>
      <c r="X47916" s="92">
        <v>6</v>
      </c>
      <c r="AN47916" s="92">
        <v>716</v>
      </c>
      <c r="AP47916" s="92">
        <v>6</v>
      </c>
      <c r="AS47916" s="92">
        <v>8</v>
      </c>
      <c r="AT47916" s="92">
        <v>429</v>
      </c>
      <c r="AU47916" s="92">
        <v>-78</v>
      </c>
      <c r="AV47916" s="92">
        <v>58</v>
      </c>
    </row>
    <row r="47917" spans="1:48">
      <c r="A47917" s="83" t="s">
        <v>174</v>
      </c>
      <c r="B47917" s="84">
        <v>44182.791666666664</v>
      </c>
      <c r="C47917" s="85">
        <v>44182</v>
      </c>
      <c r="D47917" s="83">
        <v>11</v>
      </c>
      <c r="E47917" s="84">
        <v>44182.458333333336</v>
      </c>
      <c r="F47917" s="86" t="s">
        <v>415</v>
      </c>
      <c r="G47917" s="87" t="s">
        <v>416</v>
      </c>
      <c r="H47917" s="92">
        <v>550</v>
      </c>
      <c r="I47917" s="92">
        <v>288</v>
      </c>
      <c r="J47917" s="92">
        <v>721</v>
      </c>
      <c r="K47917" s="92">
        <v>433</v>
      </c>
      <c r="O47917" s="92">
        <v>288</v>
      </c>
      <c r="P47917" s="92">
        <v>721</v>
      </c>
      <c r="Q47917" s="92">
        <v>433</v>
      </c>
      <c r="V47917" s="92">
        <v>714</v>
      </c>
      <c r="X47917" s="92">
        <v>7</v>
      </c>
      <c r="AN47917" s="92">
        <v>714</v>
      </c>
      <c r="AP47917" s="92">
        <v>7</v>
      </c>
      <c r="AS47917" s="92">
        <v>8</v>
      </c>
      <c r="AT47917" s="92">
        <v>426</v>
      </c>
      <c r="AU47917" s="92">
        <v>-58</v>
      </c>
      <c r="AV47917" s="92">
        <v>57</v>
      </c>
    </row>
    <row r="47918" spans="1:48">
      <c r="A47918" s="83" t="s">
        <v>174</v>
      </c>
      <c r="B47918" s="84">
        <v>44182.833333333336</v>
      </c>
      <c r="C47918" s="85">
        <v>44182</v>
      </c>
      <c r="D47918" s="83">
        <v>12</v>
      </c>
      <c r="E47918" s="84">
        <v>44182.5</v>
      </c>
      <c r="F47918" s="86" t="s">
        <v>415</v>
      </c>
      <c r="G47918" s="87" t="s">
        <v>416</v>
      </c>
      <c r="H47918" s="92">
        <v>537</v>
      </c>
      <c r="I47918" s="92">
        <v>277</v>
      </c>
      <c r="J47918" s="92">
        <v>690</v>
      </c>
      <c r="K47918" s="92">
        <v>413</v>
      </c>
      <c r="O47918" s="92">
        <v>277</v>
      </c>
      <c r="P47918" s="92">
        <v>690</v>
      </c>
      <c r="Q47918" s="92">
        <v>413</v>
      </c>
      <c r="V47918" s="92">
        <v>682</v>
      </c>
      <c r="X47918" s="92">
        <v>8</v>
      </c>
      <c r="AN47918" s="92">
        <v>682</v>
      </c>
      <c r="AP47918" s="92">
        <v>8</v>
      </c>
      <c r="AS47918" s="92">
        <v>6</v>
      </c>
      <c r="AT47918" s="92">
        <v>357</v>
      </c>
      <c r="AU47918" s="92">
        <v>-7</v>
      </c>
      <c r="AV47918" s="92">
        <v>59</v>
      </c>
    </row>
    <row r="47919" spans="1:48">
      <c r="A47919" s="83" t="s">
        <v>174</v>
      </c>
      <c r="B47919" s="84">
        <v>44182.875</v>
      </c>
      <c r="C47919" s="85">
        <v>44182</v>
      </c>
      <c r="D47919" s="83">
        <v>13</v>
      </c>
      <c r="E47919" s="84">
        <v>44182.541666666664</v>
      </c>
      <c r="F47919" s="86" t="s">
        <v>415</v>
      </c>
      <c r="G47919" s="87" t="s">
        <v>416</v>
      </c>
      <c r="H47919" s="92">
        <v>528</v>
      </c>
      <c r="I47919" s="92">
        <v>262</v>
      </c>
      <c r="J47919" s="92">
        <v>683</v>
      </c>
      <c r="K47919" s="92">
        <v>421</v>
      </c>
      <c r="O47919" s="92">
        <v>262</v>
      </c>
      <c r="P47919" s="92">
        <v>683</v>
      </c>
      <c r="Q47919" s="92">
        <v>421</v>
      </c>
      <c r="V47919" s="92">
        <v>676</v>
      </c>
      <c r="X47919" s="92">
        <v>7</v>
      </c>
      <c r="AN47919" s="92">
        <v>676</v>
      </c>
      <c r="AP47919" s="92">
        <v>7</v>
      </c>
      <c r="AS47919" s="92">
        <v>5</v>
      </c>
      <c r="AT47919" s="92">
        <v>350</v>
      </c>
      <c r="AU47919" s="92">
        <v>9</v>
      </c>
      <c r="AV47919" s="92">
        <v>57</v>
      </c>
    </row>
    <row r="47920" spans="1:48">
      <c r="A47920" s="83" t="s">
        <v>174</v>
      </c>
      <c r="B47920" s="84">
        <v>44182.916666666664</v>
      </c>
      <c r="C47920" s="85">
        <v>44182</v>
      </c>
      <c r="D47920" s="83">
        <v>14</v>
      </c>
      <c r="E47920" s="84">
        <v>44182.583333333336</v>
      </c>
      <c r="F47920" s="86" t="s">
        <v>415</v>
      </c>
      <c r="G47920" s="87" t="s">
        <v>416</v>
      </c>
      <c r="H47920" s="92">
        <v>519</v>
      </c>
      <c r="I47920" s="92">
        <v>260</v>
      </c>
      <c r="J47920" s="92">
        <v>591</v>
      </c>
      <c r="K47920" s="92">
        <v>331</v>
      </c>
      <c r="O47920" s="92">
        <v>260</v>
      </c>
      <c r="P47920" s="92">
        <v>591</v>
      </c>
      <c r="Q47920" s="92">
        <v>331</v>
      </c>
      <c r="V47920" s="92">
        <v>583</v>
      </c>
      <c r="X47920" s="92">
        <v>8</v>
      </c>
      <c r="AN47920" s="92">
        <v>583</v>
      </c>
      <c r="AP47920" s="92">
        <v>8</v>
      </c>
      <c r="AS47920" s="92">
        <v>6</v>
      </c>
      <c r="AT47920" s="92">
        <v>326</v>
      </c>
      <c r="AU47920" s="92">
        <v>-57</v>
      </c>
      <c r="AV47920" s="92">
        <v>56</v>
      </c>
    </row>
    <row r="47921" spans="1:48">
      <c r="A47921" s="83" t="s">
        <v>174</v>
      </c>
      <c r="B47921" s="84">
        <v>44182.958333333336</v>
      </c>
      <c r="C47921" s="85">
        <v>44182</v>
      </c>
      <c r="D47921" s="83">
        <v>15</v>
      </c>
      <c r="E47921" s="84">
        <v>44182.625</v>
      </c>
      <c r="F47921" s="86" t="s">
        <v>415</v>
      </c>
      <c r="G47921" s="87" t="s">
        <v>416</v>
      </c>
      <c r="H47921" s="92">
        <v>520</v>
      </c>
      <c r="I47921" s="92">
        <v>265</v>
      </c>
      <c r="J47921" s="92">
        <v>601</v>
      </c>
      <c r="K47921" s="92">
        <v>336</v>
      </c>
      <c r="O47921" s="92">
        <v>265</v>
      </c>
      <c r="P47921" s="92">
        <v>601</v>
      </c>
      <c r="Q47921" s="92">
        <v>336</v>
      </c>
      <c r="V47921" s="92">
        <v>594</v>
      </c>
      <c r="X47921" s="92">
        <v>7</v>
      </c>
      <c r="AN47921" s="92">
        <v>594</v>
      </c>
      <c r="AP47921" s="92">
        <v>7</v>
      </c>
      <c r="AS47921" s="92">
        <v>6</v>
      </c>
      <c r="AT47921" s="92">
        <v>311</v>
      </c>
      <c r="AU47921" s="92">
        <v>-38</v>
      </c>
      <c r="AV47921" s="92">
        <v>57</v>
      </c>
    </row>
    <row r="47922" spans="1:48">
      <c r="A47922" s="83" t="s">
        <v>174</v>
      </c>
      <c r="B47922" s="84">
        <v>44183</v>
      </c>
      <c r="C47922" s="85">
        <v>44182</v>
      </c>
      <c r="D47922" s="83">
        <v>16</v>
      </c>
      <c r="E47922" s="84">
        <v>44182.666666666664</v>
      </c>
      <c r="F47922" s="86" t="s">
        <v>415</v>
      </c>
      <c r="G47922" s="87" t="s">
        <v>416</v>
      </c>
      <c r="H47922" s="92">
        <v>527</v>
      </c>
      <c r="I47922" s="92">
        <v>271</v>
      </c>
      <c r="J47922" s="92">
        <v>642</v>
      </c>
      <c r="K47922" s="92">
        <v>371</v>
      </c>
      <c r="O47922" s="92">
        <v>271</v>
      </c>
      <c r="P47922" s="92">
        <v>642</v>
      </c>
      <c r="Q47922" s="92">
        <v>371</v>
      </c>
      <c r="V47922" s="92">
        <v>634</v>
      </c>
      <c r="X47922" s="92">
        <v>8</v>
      </c>
      <c r="AN47922" s="92">
        <v>634</v>
      </c>
      <c r="AP47922" s="92">
        <v>8</v>
      </c>
      <c r="AS47922" s="92">
        <v>6</v>
      </c>
      <c r="AT47922" s="92">
        <v>345</v>
      </c>
      <c r="AU47922" s="92">
        <v>-34</v>
      </c>
      <c r="AV47922" s="92">
        <v>54</v>
      </c>
    </row>
    <row r="47923" spans="1:48">
      <c r="A47923" s="83" t="s">
        <v>174</v>
      </c>
      <c r="B47923" s="84">
        <v>44183.041666666664</v>
      </c>
      <c r="C47923" s="85">
        <v>44182</v>
      </c>
      <c r="D47923" s="83">
        <v>17</v>
      </c>
      <c r="E47923" s="84">
        <v>44182.708333333336</v>
      </c>
      <c r="F47923" s="86" t="s">
        <v>415</v>
      </c>
      <c r="G47923" s="87" t="s">
        <v>416</v>
      </c>
      <c r="H47923" s="92">
        <v>542</v>
      </c>
      <c r="I47923" s="92">
        <v>291</v>
      </c>
      <c r="J47923" s="92">
        <v>859</v>
      </c>
      <c r="K47923" s="92">
        <v>568</v>
      </c>
      <c r="O47923" s="92">
        <v>291</v>
      </c>
      <c r="P47923" s="92">
        <v>859</v>
      </c>
      <c r="Q47923" s="92">
        <v>568</v>
      </c>
      <c r="V47923" s="92">
        <v>851</v>
      </c>
      <c r="X47923" s="92">
        <v>8</v>
      </c>
      <c r="AN47923" s="92">
        <v>851</v>
      </c>
      <c r="AP47923" s="92">
        <v>8</v>
      </c>
      <c r="AS47923" s="92">
        <v>9</v>
      </c>
      <c r="AT47923" s="92">
        <v>473</v>
      </c>
      <c r="AU47923" s="92">
        <v>26</v>
      </c>
      <c r="AV47923" s="92">
        <v>60</v>
      </c>
    </row>
    <row r="47924" spans="1:48">
      <c r="A47924" s="83" t="s">
        <v>174</v>
      </c>
      <c r="B47924" s="84">
        <v>44183.083333333336</v>
      </c>
      <c r="C47924" s="85">
        <v>44182</v>
      </c>
      <c r="D47924" s="83">
        <v>18</v>
      </c>
      <c r="E47924" s="84">
        <v>44182.75</v>
      </c>
      <c r="F47924" s="86" t="s">
        <v>415</v>
      </c>
      <c r="G47924" s="87" t="s">
        <v>416</v>
      </c>
      <c r="H47924" s="92">
        <v>550</v>
      </c>
      <c r="I47924" s="92">
        <v>300</v>
      </c>
      <c r="J47924" s="92">
        <v>876</v>
      </c>
      <c r="K47924" s="92">
        <v>576</v>
      </c>
      <c r="O47924" s="92">
        <v>300</v>
      </c>
      <c r="P47924" s="92">
        <v>876</v>
      </c>
      <c r="Q47924" s="92">
        <v>576</v>
      </c>
      <c r="V47924" s="92">
        <v>869</v>
      </c>
      <c r="X47924" s="92">
        <v>7</v>
      </c>
      <c r="AN47924" s="92">
        <v>869</v>
      </c>
      <c r="AP47924" s="92">
        <v>7</v>
      </c>
      <c r="AS47924" s="92">
        <v>9</v>
      </c>
      <c r="AT47924" s="92">
        <v>538</v>
      </c>
      <c r="AU47924" s="92">
        <v>-36</v>
      </c>
      <c r="AV47924" s="92">
        <v>65</v>
      </c>
    </row>
    <row r="47925" spans="1:48">
      <c r="A47925" s="83" t="s">
        <v>174</v>
      </c>
      <c r="B47925" s="84">
        <v>44183.125</v>
      </c>
      <c r="C47925" s="85">
        <v>44182</v>
      </c>
      <c r="D47925" s="83">
        <v>19</v>
      </c>
      <c r="E47925" s="84">
        <v>44182.791666666664</v>
      </c>
      <c r="F47925" s="86" t="s">
        <v>415</v>
      </c>
      <c r="G47925" s="87" t="s">
        <v>416</v>
      </c>
      <c r="H47925" s="92">
        <v>552</v>
      </c>
      <c r="I47925" s="92">
        <v>298</v>
      </c>
      <c r="J47925" s="92">
        <v>802</v>
      </c>
      <c r="K47925" s="92">
        <v>504</v>
      </c>
      <c r="O47925" s="92">
        <v>298</v>
      </c>
      <c r="P47925" s="92">
        <v>802</v>
      </c>
      <c r="Q47925" s="92">
        <v>504</v>
      </c>
      <c r="V47925" s="92">
        <v>794</v>
      </c>
      <c r="X47925" s="92">
        <v>8</v>
      </c>
      <c r="AN47925" s="92">
        <v>794</v>
      </c>
      <c r="AP47925" s="92">
        <v>8</v>
      </c>
      <c r="AS47925" s="92">
        <v>8</v>
      </c>
      <c r="AT47925" s="92">
        <v>464</v>
      </c>
      <c r="AU47925" s="92">
        <v>-145</v>
      </c>
      <c r="AV47925" s="92">
        <v>177</v>
      </c>
    </row>
    <row r="47926" spans="1:48">
      <c r="A47926" s="83" t="s">
        <v>174</v>
      </c>
      <c r="B47926" s="84">
        <v>44183.166666666664</v>
      </c>
      <c r="C47926" s="85">
        <v>44182</v>
      </c>
      <c r="D47926" s="83">
        <v>20</v>
      </c>
      <c r="E47926" s="84">
        <v>44182.833333333336</v>
      </c>
      <c r="F47926" s="86" t="s">
        <v>415</v>
      </c>
      <c r="G47926" s="87" t="s">
        <v>416</v>
      </c>
      <c r="H47926" s="92">
        <v>548</v>
      </c>
      <c r="I47926" s="92">
        <v>292</v>
      </c>
      <c r="J47926" s="92">
        <v>931</v>
      </c>
      <c r="K47926" s="92">
        <v>639</v>
      </c>
      <c r="O47926" s="92">
        <v>292</v>
      </c>
      <c r="P47926" s="92">
        <v>931</v>
      </c>
      <c r="Q47926" s="92">
        <v>639</v>
      </c>
      <c r="V47926" s="92">
        <v>925</v>
      </c>
      <c r="X47926" s="92">
        <v>6</v>
      </c>
      <c r="AN47926" s="92">
        <v>925</v>
      </c>
      <c r="AP47926" s="92">
        <v>6</v>
      </c>
      <c r="AS47926" s="92">
        <v>11</v>
      </c>
      <c r="AT47926" s="92">
        <v>493</v>
      </c>
      <c r="AU47926" s="92">
        <v>-48</v>
      </c>
      <c r="AV47926" s="92">
        <v>183</v>
      </c>
    </row>
    <row r="47927" spans="1:48">
      <c r="A47927" s="83" t="s">
        <v>174</v>
      </c>
      <c r="B47927" s="84">
        <v>44183.208333333336</v>
      </c>
      <c r="C47927" s="85">
        <v>44182</v>
      </c>
      <c r="D47927" s="83">
        <v>21</v>
      </c>
      <c r="E47927" s="84">
        <v>44182.875</v>
      </c>
      <c r="F47927" s="86" t="s">
        <v>415</v>
      </c>
      <c r="G47927" s="87" t="s">
        <v>416</v>
      </c>
      <c r="H47927" s="92">
        <v>542</v>
      </c>
      <c r="I47927" s="92">
        <v>289</v>
      </c>
      <c r="J47927" s="92">
        <v>836</v>
      </c>
      <c r="K47927" s="92">
        <v>547</v>
      </c>
      <c r="O47927" s="92">
        <v>289</v>
      </c>
      <c r="P47927" s="92">
        <v>836</v>
      </c>
      <c r="Q47927" s="92">
        <v>547</v>
      </c>
      <c r="V47927" s="92">
        <v>830</v>
      </c>
      <c r="X47927" s="92">
        <v>6</v>
      </c>
      <c r="AN47927" s="92">
        <v>830</v>
      </c>
      <c r="AP47927" s="92">
        <v>6</v>
      </c>
      <c r="AS47927" s="92">
        <v>12</v>
      </c>
      <c r="AT47927" s="92">
        <v>501</v>
      </c>
      <c r="AU47927" s="92">
        <v>-140</v>
      </c>
      <c r="AV47927" s="92">
        <v>174</v>
      </c>
    </row>
    <row r="47928" spans="1:48">
      <c r="A47928" s="83" t="s">
        <v>174</v>
      </c>
      <c r="B47928" s="84">
        <v>44183.25</v>
      </c>
      <c r="C47928" s="85">
        <v>44182</v>
      </c>
      <c r="D47928" s="83">
        <v>22</v>
      </c>
      <c r="E47928" s="84">
        <v>44182.916666666664</v>
      </c>
      <c r="F47928" s="86" t="s">
        <v>415</v>
      </c>
      <c r="G47928" s="87" t="s">
        <v>416</v>
      </c>
      <c r="H47928" s="92">
        <v>530</v>
      </c>
      <c r="I47928" s="92">
        <v>276</v>
      </c>
      <c r="J47928" s="92">
        <v>1012</v>
      </c>
      <c r="K47928" s="92">
        <v>736</v>
      </c>
      <c r="O47928" s="92">
        <v>276</v>
      </c>
      <c r="P47928" s="92">
        <v>1012</v>
      </c>
      <c r="Q47928" s="92">
        <v>736</v>
      </c>
      <c r="V47928" s="92">
        <v>1006</v>
      </c>
      <c r="X47928" s="92">
        <v>6</v>
      </c>
      <c r="AN47928" s="92">
        <v>1006</v>
      </c>
      <c r="AP47928" s="92">
        <v>6</v>
      </c>
      <c r="AS47928" s="92">
        <v>14</v>
      </c>
      <c r="AT47928" s="92">
        <v>533</v>
      </c>
      <c r="AU47928" s="92">
        <v>11</v>
      </c>
      <c r="AV47928" s="92">
        <v>178</v>
      </c>
    </row>
    <row r="47929" spans="1:48">
      <c r="A47929" s="83" t="s">
        <v>174</v>
      </c>
      <c r="B47929" s="84">
        <v>44183.291666666664</v>
      </c>
      <c r="C47929" s="85">
        <v>44182</v>
      </c>
      <c r="D47929" s="83">
        <v>23</v>
      </c>
      <c r="E47929" s="84">
        <v>44182.958333333336</v>
      </c>
      <c r="F47929" s="86" t="s">
        <v>415</v>
      </c>
      <c r="G47929" s="87" t="s">
        <v>416</v>
      </c>
      <c r="H47929" s="92">
        <v>515</v>
      </c>
      <c r="I47929" s="92">
        <v>261</v>
      </c>
      <c r="J47929" s="92">
        <v>621</v>
      </c>
      <c r="K47929" s="92">
        <v>360</v>
      </c>
      <c r="O47929" s="92">
        <v>261</v>
      </c>
      <c r="P47929" s="92">
        <v>621</v>
      </c>
      <c r="Q47929" s="92">
        <v>360</v>
      </c>
      <c r="V47929" s="92">
        <v>613</v>
      </c>
      <c r="X47929" s="92">
        <v>8</v>
      </c>
      <c r="AN47929" s="92">
        <v>613</v>
      </c>
      <c r="AP47929" s="92">
        <v>8</v>
      </c>
      <c r="AS47929" s="92">
        <v>13</v>
      </c>
      <c r="AT47929" s="92">
        <v>402</v>
      </c>
      <c r="AU47929" s="92">
        <v>-202</v>
      </c>
      <c r="AV47929" s="92">
        <v>147</v>
      </c>
    </row>
    <row r="47930" spans="1:48">
      <c r="A47930" s="83" t="s">
        <v>174</v>
      </c>
      <c r="B47930" s="84">
        <v>44183.333333333336</v>
      </c>
      <c r="C47930" s="85">
        <v>44182</v>
      </c>
      <c r="D47930" s="83">
        <v>24</v>
      </c>
      <c r="E47930" s="84">
        <v>44183</v>
      </c>
      <c r="F47930" s="86" t="s">
        <v>415</v>
      </c>
      <c r="G47930" s="87" t="s">
        <v>416</v>
      </c>
      <c r="H47930" s="92">
        <v>509</v>
      </c>
      <c r="I47930" s="92">
        <v>249</v>
      </c>
      <c r="J47930" s="92">
        <v>647</v>
      </c>
      <c r="K47930" s="92">
        <v>398</v>
      </c>
      <c r="O47930" s="92">
        <v>249</v>
      </c>
      <c r="P47930" s="92">
        <v>647</v>
      </c>
      <c r="Q47930" s="92">
        <v>398</v>
      </c>
      <c r="V47930" s="92">
        <v>641</v>
      </c>
      <c r="X47930" s="92">
        <v>6</v>
      </c>
      <c r="AN47930" s="92">
        <v>641</v>
      </c>
      <c r="AP47930" s="92">
        <v>6</v>
      </c>
      <c r="AS47930" s="92">
        <v>12</v>
      </c>
      <c r="AT47930" s="92">
        <v>377</v>
      </c>
      <c r="AU47930" s="92">
        <v>-136</v>
      </c>
      <c r="AV47930" s="92">
        <v>145</v>
      </c>
    </row>
    <row r="47931" spans="1:48">
      <c r="A47931" s="83" t="s">
        <v>174</v>
      </c>
      <c r="B47931" s="84">
        <v>44183.375</v>
      </c>
      <c r="C47931" s="85">
        <v>44183</v>
      </c>
      <c r="D47931" s="83">
        <v>1</v>
      </c>
      <c r="E47931" s="84">
        <v>44183.041666666664</v>
      </c>
      <c r="F47931" s="86" t="s">
        <v>415</v>
      </c>
      <c r="G47931" s="87" t="s">
        <v>416</v>
      </c>
      <c r="H47931" s="92">
        <v>508</v>
      </c>
      <c r="I47931" s="92">
        <v>246</v>
      </c>
      <c r="J47931" s="92">
        <v>727</v>
      </c>
      <c r="K47931" s="92">
        <v>481</v>
      </c>
      <c r="O47931" s="92">
        <v>246</v>
      </c>
      <c r="P47931" s="92">
        <v>727</v>
      </c>
      <c r="Q47931" s="92">
        <v>481</v>
      </c>
      <c r="V47931" s="92">
        <v>721</v>
      </c>
      <c r="X47931" s="92">
        <v>6</v>
      </c>
      <c r="AN47931" s="92">
        <v>721</v>
      </c>
      <c r="AP47931" s="92">
        <v>6</v>
      </c>
      <c r="AS47931" s="92">
        <v>13</v>
      </c>
      <c r="AT47931" s="92">
        <v>409</v>
      </c>
      <c r="AU47931" s="92">
        <v>-74</v>
      </c>
      <c r="AV47931" s="92">
        <v>133</v>
      </c>
    </row>
    <row r="47932" spans="1:48">
      <c r="A47932" s="83" t="s">
        <v>174</v>
      </c>
      <c r="B47932" s="84">
        <v>44183.416666666664</v>
      </c>
      <c r="C47932" s="85">
        <v>44183</v>
      </c>
      <c r="D47932" s="83">
        <v>2</v>
      </c>
      <c r="E47932" s="84">
        <v>44183.083333333336</v>
      </c>
      <c r="F47932" s="86" t="s">
        <v>415</v>
      </c>
      <c r="G47932" s="87" t="s">
        <v>416</v>
      </c>
      <c r="H47932" s="92">
        <v>508</v>
      </c>
      <c r="I47932" s="92">
        <v>248</v>
      </c>
      <c r="J47932" s="92">
        <v>712</v>
      </c>
      <c r="K47932" s="92">
        <v>464</v>
      </c>
      <c r="O47932" s="92">
        <v>248</v>
      </c>
      <c r="P47932" s="92">
        <v>712</v>
      </c>
      <c r="Q47932" s="92">
        <v>464</v>
      </c>
      <c r="V47932" s="92">
        <v>706</v>
      </c>
      <c r="X47932" s="92">
        <v>6</v>
      </c>
      <c r="AN47932" s="92">
        <v>706</v>
      </c>
      <c r="AP47932" s="92">
        <v>6</v>
      </c>
      <c r="AS47932" s="92">
        <v>13</v>
      </c>
      <c r="AT47932" s="92">
        <v>407</v>
      </c>
      <c r="AU47932" s="92">
        <v>-88</v>
      </c>
      <c r="AV47932" s="92">
        <v>132</v>
      </c>
    </row>
    <row r="47933" spans="1:48">
      <c r="A47933" s="83" t="s">
        <v>174</v>
      </c>
      <c r="B47933" s="84">
        <v>44183.458333333336</v>
      </c>
      <c r="C47933" s="85">
        <v>44183</v>
      </c>
      <c r="D47933" s="83">
        <v>3</v>
      </c>
      <c r="E47933" s="84">
        <v>44183.125</v>
      </c>
      <c r="F47933" s="86" t="s">
        <v>415</v>
      </c>
      <c r="G47933" s="87" t="s">
        <v>416</v>
      </c>
      <c r="H47933" s="92">
        <v>507</v>
      </c>
      <c r="I47933" s="92">
        <v>250</v>
      </c>
      <c r="J47933" s="92">
        <v>666</v>
      </c>
      <c r="K47933" s="92">
        <v>416</v>
      </c>
      <c r="O47933" s="92">
        <v>250</v>
      </c>
      <c r="P47933" s="92">
        <v>666</v>
      </c>
      <c r="Q47933" s="92">
        <v>416</v>
      </c>
      <c r="V47933" s="92">
        <v>659</v>
      </c>
      <c r="X47933" s="92">
        <v>7</v>
      </c>
      <c r="AN47933" s="92">
        <v>659</v>
      </c>
      <c r="AP47933" s="92">
        <v>7</v>
      </c>
      <c r="AS47933" s="92">
        <v>13</v>
      </c>
      <c r="AT47933" s="92">
        <v>401</v>
      </c>
      <c r="AU47933" s="92">
        <v>-125</v>
      </c>
      <c r="AV47933" s="92">
        <v>127</v>
      </c>
    </row>
    <row r="47934" spans="1:48">
      <c r="A47934" s="83" t="s">
        <v>174</v>
      </c>
      <c r="B47934" s="84">
        <v>44183.5</v>
      </c>
      <c r="C47934" s="85">
        <v>44183</v>
      </c>
      <c r="D47934" s="83">
        <v>4</v>
      </c>
      <c r="E47934" s="84">
        <v>44183.166666666664</v>
      </c>
      <c r="F47934" s="86" t="s">
        <v>415</v>
      </c>
      <c r="G47934" s="87" t="s">
        <v>416</v>
      </c>
      <c r="H47934" s="92">
        <v>514</v>
      </c>
      <c r="I47934" s="92">
        <v>249</v>
      </c>
      <c r="J47934" s="92">
        <v>626</v>
      </c>
      <c r="K47934" s="92">
        <v>377</v>
      </c>
      <c r="O47934" s="92">
        <v>249</v>
      </c>
      <c r="P47934" s="92">
        <v>626</v>
      </c>
      <c r="Q47934" s="92">
        <v>377</v>
      </c>
      <c r="V47934" s="92">
        <v>619</v>
      </c>
      <c r="X47934" s="92">
        <v>7</v>
      </c>
      <c r="AN47934" s="92">
        <v>619</v>
      </c>
      <c r="AP47934" s="92">
        <v>7</v>
      </c>
      <c r="AS47934" s="92">
        <v>13</v>
      </c>
      <c r="AT47934" s="92">
        <v>386</v>
      </c>
      <c r="AU47934" s="92">
        <v>-143</v>
      </c>
      <c r="AV47934" s="92">
        <v>121</v>
      </c>
    </row>
    <row r="47935" spans="1:48">
      <c r="A47935" s="83" t="s">
        <v>174</v>
      </c>
      <c r="B47935" s="84">
        <v>44183.541666666664</v>
      </c>
      <c r="C47935" s="85">
        <v>44183</v>
      </c>
      <c r="D47935" s="83">
        <v>5</v>
      </c>
      <c r="E47935" s="84">
        <v>44183.208333333336</v>
      </c>
      <c r="F47935" s="86" t="s">
        <v>415</v>
      </c>
      <c r="G47935" s="87" t="s">
        <v>416</v>
      </c>
      <c r="H47935" s="92">
        <v>525</v>
      </c>
      <c r="I47935" s="92">
        <v>267</v>
      </c>
      <c r="J47935" s="92">
        <v>870</v>
      </c>
      <c r="K47935" s="92">
        <v>603</v>
      </c>
      <c r="O47935" s="92">
        <v>267</v>
      </c>
      <c r="P47935" s="92">
        <v>870</v>
      </c>
      <c r="Q47935" s="92">
        <v>603</v>
      </c>
      <c r="V47935" s="92">
        <v>863</v>
      </c>
      <c r="X47935" s="92">
        <v>7</v>
      </c>
      <c r="AN47935" s="92">
        <v>863</v>
      </c>
      <c r="AP47935" s="92">
        <v>7</v>
      </c>
      <c r="AS47935" s="92">
        <v>15</v>
      </c>
      <c r="AT47935" s="92">
        <v>479</v>
      </c>
      <c r="AU47935" s="92">
        <v>-27</v>
      </c>
      <c r="AV47935" s="92">
        <v>136</v>
      </c>
    </row>
    <row r="47936" spans="1:48">
      <c r="A47936" s="83" t="s">
        <v>174</v>
      </c>
      <c r="B47936" s="84">
        <v>44183.583333333336</v>
      </c>
      <c r="C47936" s="85">
        <v>44183</v>
      </c>
      <c r="D47936" s="83">
        <v>6</v>
      </c>
      <c r="E47936" s="84">
        <v>44183.25</v>
      </c>
      <c r="F47936" s="86" t="s">
        <v>415</v>
      </c>
      <c r="G47936" s="87" t="s">
        <v>416</v>
      </c>
      <c r="H47936" s="92">
        <v>548</v>
      </c>
      <c r="I47936" s="92">
        <v>287</v>
      </c>
      <c r="J47936" s="92">
        <v>992</v>
      </c>
      <c r="K47936" s="92">
        <v>705</v>
      </c>
      <c r="O47936" s="92">
        <v>287</v>
      </c>
      <c r="P47936" s="92">
        <v>992</v>
      </c>
      <c r="Q47936" s="92">
        <v>705</v>
      </c>
      <c r="V47936" s="92">
        <v>985</v>
      </c>
      <c r="X47936" s="92">
        <v>7</v>
      </c>
      <c r="AN47936" s="92">
        <v>985</v>
      </c>
      <c r="AP47936" s="92">
        <v>7</v>
      </c>
      <c r="AS47936" s="92">
        <v>16</v>
      </c>
      <c r="AT47936" s="92">
        <v>595</v>
      </c>
      <c r="AU47936" s="92">
        <v>-68</v>
      </c>
      <c r="AV47936" s="92">
        <v>162</v>
      </c>
    </row>
    <row r="47937" spans="1:48">
      <c r="A47937" s="83" t="s">
        <v>174</v>
      </c>
      <c r="B47937" s="84">
        <v>44183.625</v>
      </c>
      <c r="C47937" s="85">
        <v>44183</v>
      </c>
      <c r="D47937" s="83">
        <v>7</v>
      </c>
      <c r="E47937" s="84">
        <v>44183.291666666664</v>
      </c>
      <c r="F47937" s="86" t="s">
        <v>415</v>
      </c>
      <c r="G47937" s="87" t="s">
        <v>416</v>
      </c>
      <c r="H47937" s="92">
        <v>568</v>
      </c>
      <c r="I47937" s="92">
        <v>308</v>
      </c>
      <c r="J47937" s="92">
        <v>1333</v>
      </c>
      <c r="K47937" s="92">
        <v>1025</v>
      </c>
      <c r="O47937" s="92">
        <v>308</v>
      </c>
      <c r="P47937" s="92">
        <v>1333</v>
      </c>
      <c r="Q47937" s="92">
        <v>1025</v>
      </c>
      <c r="V47937" s="92">
        <v>1327</v>
      </c>
      <c r="X47937" s="92">
        <v>6</v>
      </c>
      <c r="AN47937" s="92">
        <v>1327</v>
      </c>
      <c r="AP47937" s="92">
        <v>6</v>
      </c>
      <c r="AS47937" s="92">
        <v>19</v>
      </c>
      <c r="AT47937" s="92">
        <v>744</v>
      </c>
      <c r="AU47937" s="92">
        <v>69</v>
      </c>
      <c r="AV47937" s="92">
        <v>193</v>
      </c>
    </row>
    <row r="47938" spans="1:48">
      <c r="A47938" s="83" t="s">
        <v>174</v>
      </c>
      <c r="B47938" s="84">
        <v>44183.666666666664</v>
      </c>
      <c r="C47938" s="85">
        <v>44183</v>
      </c>
      <c r="D47938" s="83">
        <v>8</v>
      </c>
      <c r="E47938" s="84">
        <v>44183.333333333336</v>
      </c>
      <c r="F47938" s="86" t="s">
        <v>415</v>
      </c>
      <c r="G47938" s="87" t="s">
        <v>416</v>
      </c>
      <c r="H47938" s="92">
        <v>582</v>
      </c>
      <c r="I47938" s="92">
        <v>319</v>
      </c>
      <c r="J47938" s="92">
        <v>1323</v>
      </c>
      <c r="K47938" s="92">
        <v>1004</v>
      </c>
      <c r="O47938" s="92">
        <v>319</v>
      </c>
      <c r="P47938" s="92">
        <v>1323</v>
      </c>
      <c r="Q47938" s="92">
        <v>1004</v>
      </c>
      <c r="V47938" s="92">
        <v>1315</v>
      </c>
      <c r="X47938" s="92">
        <v>8</v>
      </c>
      <c r="AN47938" s="92">
        <v>1315</v>
      </c>
      <c r="AP47938" s="92">
        <v>8</v>
      </c>
      <c r="AS47938" s="92">
        <v>18</v>
      </c>
      <c r="AT47938" s="92">
        <v>758</v>
      </c>
      <c r="AU47938" s="92">
        <v>20</v>
      </c>
      <c r="AV47938" s="92">
        <v>208</v>
      </c>
    </row>
    <row r="47939" spans="1:48">
      <c r="A47939" s="83" t="s">
        <v>174</v>
      </c>
      <c r="B47939" s="84">
        <v>44183.708333333336</v>
      </c>
      <c r="C47939" s="85">
        <v>44183</v>
      </c>
      <c r="D47939" s="83">
        <v>9</v>
      </c>
      <c r="E47939" s="84">
        <v>44183.375</v>
      </c>
      <c r="F47939" s="86" t="s">
        <v>415</v>
      </c>
      <c r="G47939" s="87" t="s">
        <v>416</v>
      </c>
      <c r="H47939" s="92">
        <v>576</v>
      </c>
      <c r="I47939" s="92">
        <v>319</v>
      </c>
      <c r="J47939" s="92">
        <v>1246</v>
      </c>
      <c r="K47939" s="92">
        <v>927</v>
      </c>
      <c r="O47939" s="92">
        <v>319</v>
      </c>
      <c r="P47939" s="92">
        <v>1246</v>
      </c>
      <c r="Q47939" s="92">
        <v>927</v>
      </c>
      <c r="V47939" s="92">
        <v>1239</v>
      </c>
      <c r="X47939" s="92">
        <v>7</v>
      </c>
      <c r="AN47939" s="92">
        <v>1239</v>
      </c>
      <c r="AP47939" s="92">
        <v>7</v>
      </c>
      <c r="AS47939" s="92">
        <v>15</v>
      </c>
      <c r="AT47939" s="92">
        <v>728</v>
      </c>
      <c r="AU47939" s="92">
        <v>-21</v>
      </c>
      <c r="AV47939" s="92">
        <v>205</v>
      </c>
    </row>
    <row r="47940" spans="1:48">
      <c r="A47940" s="83" t="s">
        <v>174</v>
      </c>
      <c r="B47940" s="84">
        <v>44183.75</v>
      </c>
      <c r="C47940" s="85">
        <v>44183</v>
      </c>
      <c r="D47940" s="83">
        <v>10</v>
      </c>
      <c r="E47940" s="84">
        <v>44183.416666666664</v>
      </c>
      <c r="F47940" s="86" t="s">
        <v>415</v>
      </c>
      <c r="G47940" s="87" t="s">
        <v>416</v>
      </c>
      <c r="H47940" s="92">
        <v>563</v>
      </c>
      <c r="I47940" s="92">
        <v>314</v>
      </c>
      <c r="J47940" s="92">
        <v>1152</v>
      </c>
      <c r="K47940" s="92">
        <v>838</v>
      </c>
      <c r="O47940" s="92">
        <v>314</v>
      </c>
      <c r="P47940" s="92">
        <v>1152</v>
      </c>
      <c r="Q47940" s="92">
        <v>838</v>
      </c>
      <c r="V47940" s="92">
        <v>1145</v>
      </c>
      <c r="X47940" s="92">
        <v>7</v>
      </c>
      <c r="AN47940" s="92">
        <v>1145</v>
      </c>
      <c r="AP47940" s="92">
        <v>7</v>
      </c>
      <c r="AS47940" s="92">
        <v>15</v>
      </c>
      <c r="AT47940" s="92">
        <v>719</v>
      </c>
      <c r="AU47940" s="92">
        <v>-102</v>
      </c>
      <c r="AV47940" s="92">
        <v>206</v>
      </c>
    </row>
    <row r="47941" spans="1:48">
      <c r="A47941" s="83" t="s">
        <v>174</v>
      </c>
      <c r="B47941" s="84">
        <v>44183.791666666664</v>
      </c>
      <c r="C47941" s="85">
        <v>44183</v>
      </c>
      <c r="D47941" s="83">
        <v>11</v>
      </c>
      <c r="E47941" s="84">
        <v>44183.458333333336</v>
      </c>
      <c r="F47941" s="86" t="s">
        <v>415</v>
      </c>
      <c r="G47941" s="87" t="s">
        <v>416</v>
      </c>
      <c r="H47941" s="92">
        <v>555</v>
      </c>
      <c r="I47941" s="92">
        <v>305</v>
      </c>
      <c r="J47941" s="92">
        <v>1022</v>
      </c>
      <c r="K47941" s="92">
        <v>717</v>
      </c>
      <c r="O47941" s="92">
        <v>305</v>
      </c>
      <c r="P47941" s="92">
        <v>1022</v>
      </c>
      <c r="Q47941" s="92">
        <v>717</v>
      </c>
      <c r="V47941" s="92">
        <v>1014</v>
      </c>
      <c r="X47941" s="92">
        <v>8</v>
      </c>
      <c r="AN47941" s="92">
        <v>1014</v>
      </c>
      <c r="AP47941" s="92">
        <v>8</v>
      </c>
      <c r="AS47941" s="92">
        <v>13</v>
      </c>
      <c r="AT47941" s="92">
        <v>642</v>
      </c>
      <c r="AU47941" s="92">
        <v>-143</v>
      </c>
      <c r="AV47941" s="92">
        <v>205</v>
      </c>
    </row>
    <row r="47942" spans="1:48">
      <c r="A47942" s="83" t="s">
        <v>174</v>
      </c>
      <c r="B47942" s="84">
        <v>44183.833333333336</v>
      </c>
      <c r="C47942" s="85">
        <v>44183</v>
      </c>
      <c r="D47942" s="83">
        <v>12</v>
      </c>
      <c r="E47942" s="84">
        <v>44183.5</v>
      </c>
      <c r="F47942" s="86" t="s">
        <v>415</v>
      </c>
      <c r="G47942" s="87" t="s">
        <v>416</v>
      </c>
      <c r="H47942" s="92">
        <v>542</v>
      </c>
      <c r="I47942" s="92">
        <v>291</v>
      </c>
      <c r="J47942" s="92">
        <v>1098</v>
      </c>
      <c r="K47942" s="92">
        <v>807</v>
      </c>
      <c r="O47942" s="92">
        <v>291</v>
      </c>
      <c r="P47942" s="92">
        <v>1098</v>
      </c>
      <c r="Q47942" s="92">
        <v>807</v>
      </c>
      <c r="V47942" s="92">
        <v>1093</v>
      </c>
      <c r="X47942" s="92">
        <v>5</v>
      </c>
      <c r="AN47942" s="92">
        <v>1093</v>
      </c>
      <c r="AP47942" s="92">
        <v>5</v>
      </c>
      <c r="AS47942" s="92">
        <v>15</v>
      </c>
      <c r="AT47942" s="92">
        <v>665</v>
      </c>
      <c r="AU47942" s="92">
        <v>-89</v>
      </c>
      <c r="AV47942" s="92">
        <v>216</v>
      </c>
    </row>
    <row r="47943" spans="1:48">
      <c r="A47943" s="83" t="s">
        <v>174</v>
      </c>
      <c r="B47943" s="84">
        <v>44183.875</v>
      </c>
      <c r="C47943" s="85">
        <v>44183</v>
      </c>
      <c r="D47943" s="83">
        <v>13</v>
      </c>
      <c r="E47943" s="84">
        <v>44183.541666666664</v>
      </c>
      <c r="F47943" s="86" t="s">
        <v>415</v>
      </c>
      <c r="G47943" s="87" t="s">
        <v>416</v>
      </c>
      <c r="H47943" s="92">
        <v>532</v>
      </c>
      <c r="I47943" s="92">
        <v>280</v>
      </c>
      <c r="J47943" s="92">
        <v>1087</v>
      </c>
      <c r="K47943" s="92">
        <v>807</v>
      </c>
      <c r="O47943" s="92">
        <v>280</v>
      </c>
      <c r="P47943" s="92">
        <v>1087</v>
      </c>
      <c r="Q47943" s="92">
        <v>807</v>
      </c>
      <c r="V47943" s="92">
        <v>1080</v>
      </c>
      <c r="X47943" s="92">
        <v>7</v>
      </c>
      <c r="AN47943" s="92">
        <v>1080</v>
      </c>
      <c r="AP47943" s="92">
        <v>7</v>
      </c>
      <c r="AS47943" s="92">
        <v>15</v>
      </c>
      <c r="AT47943" s="92">
        <v>680</v>
      </c>
      <c r="AU47943" s="92">
        <v>-101</v>
      </c>
      <c r="AV47943" s="92">
        <v>213</v>
      </c>
    </row>
    <row r="47944" spans="1:48">
      <c r="A47944" s="83" t="s">
        <v>174</v>
      </c>
      <c r="B47944" s="84">
        <v>44183.916666666664</v>
      </c>
      <c r="C47944" s="85">
        <v>44183</v>
      </c>
      <c r="D47944" s="83">
        <v>14</v>
      </c>
      <c r="E47944" s="84">
        <v>44183.583333333336</v>
      </c>
      <c r="F47944" s="86" t="s">
        <v>415</v>
      </c>
      <c r="G47944" s="87" t="s">
        <v>416</v>
      </c>
      <c r="H47944" s="92">
        <v>525</v>
      </c>
      <c r="I47944" s="92">
        <v>280</v>
      </c>
      <c r="J47944" s="92">
        <v>1060</v>
      </c>
      <c r="K47944" s="92">
        <v>780</v>
      </c>
      <c r="O47944" s="92">
        <v>280</v>
      </c>
      <c r="P47944" s="92">
        <v>1060</v>
      </c>
      <c r="Q47944" s="92">
        <v>780</v>
      </c>
      <c r="V47944" s="92">
        <v>1056</v>
      </c>
      <c r="X47944" s="92">
        <v>4</v>
      </c>
      <c r="AN47944" s="92">
        <v>1056</v>
      </c>
      <c r="AP47944" s="92">
        <v>4</v>
      </c>
      <c r="AS47944" s="92">
        <v>15</v>
      </c>
      <c r="AT47944" s="92">
        <v>657</v>
      </c>
      <c r="AU47944" s="92">
        <v>-102</v>
      </c>
      <c r="AV47944" s="92">
        <v>210</v>
      </c>
    </row>
    <row r="47945" spans="1:48">
      <c r="A47945" s="83" t="s">
        <v>174</v>
      </c>
      <c r="B47945" s="84">
        <v>44183.958333333336</v>
      </c>
      <c r="C47945" s="85">
        <v>44183</v>
      </c>
      <c r="D47945" s="83">
        <v>15</v>
      </c>
      <c r="E47945" s="84">
        <v>44183.625</v>
      </c>
      <c r="F47945" s="86" t="s">
        <v>415</v>
      </c>
      <c r="G47945" s="87" t="s">
        <v>416</v>
      </c>
      <c r="H47945" s="92">
        <v>528</v>
      </c>
      <c r="I47945" s="92">
        <v>277</v>
      </c>
      <c r="J47945" s="92">
        <v>1180</v>
      </c>
      <c r="K47945" s="92">
        <v>903</v>
      </c>
      <c r="O47945" s="92">
        <v>277</v>
      </c>
      <c r="P47945" s="92">
        <v>1180</v>
      </c>
      <c r="Q47945" s="92">
        <v>903</v>
      </c>
      <c r="V47945" s="92">
        <v>1173</v>
      </c>
      <c r="X47945" s="92">
        <v>7</v>
      </c>
      <c r="AN47945" s="92">
        <v>1173</v>
      </c>
      <c r="AP47945" s="92">
        <v>7</v>
      </c>
      <c r="AS47945" s="92">
        <v>17</v>
      </c>
      <c r="AT47945" s="92">
        <v>718</v>
      </c>
      <c r="AU47945" s="92">
        <v>-36</v>
      </c>
      <c r="AV47945" s="92">
        <v>204</v>
      </c>
    </row>
    <row r="47946" spans="1:48">
      <c r="A47946" s="83" t="s">
        <v>174</v>
      </c>
      <c r="B47946" s="84">
        <v>44184</v>
      </c>
      <c r="C47946" s="85">
        <v>44183</v>
      </c>
      <c r="D47946" s="83">
        <v>16</v>
      </c>
      <c r="E47946" s="84">
        <v>44183.666666666664</v>
      </c>
      <c r="F47946" s="86" t="s">
        <v>415</v>
      </c>
      <c r="G47946" s="87" t="s">
        <v>416</v>
      </c>
      <c r="H47946" s="92">
        <v>534</v>
      </c>
      <c r="I47946" s="92">
        <v>279</v>
      </c>
      <c r="J47946" s="92">
        <v>1305</v>
      </c>
      <c r="K47946" s="92">
        <v>1026</v>
      </c>
      <c r="O47946" s="92">
        <v>279</v>
      </c>
      <c r="P47946" s="92">
        <v>1305</v>
      </c>
      <c r="Q47946" s="92">
        <v>1026</v>
      </c>
      <c r="V47946" s="92">
        <v>1299</v>
      </c>
      <c r="X47946" s="92">
        <v>6</v>
      </c>
      <c r="AN47946" s="92">
        <v>1299</v>
      </c>
      <c r="AP47946" s="92">
        <v>6</v>
      </c>
      <c r="AS47946" s="92">
        <v>18</v>
      </c>
      <c r="AT47946" s="92">
        <v>792</v>
      </c>
      <c r="AU47946" s="92">
        <v>5</v>
      </c>
      <c r="AV47946" s="92">
        <v>211</v>
      </c>
    </row>
    <row r="47947" spans="1:48">
      <c r="A47947" s="83" t="s">
        <v>174</v>
      </c>
      <c r="B47947" s="84">
        <v>44184.041666666664</v>
      </c>
      <c r="C47947" s="85">
        <v>44183</v>
      </c>
      <c r="D47947" s="83">
        <v>17</v>
      </c>
      <c r="E47947" s="84">
        <v>44183.708333333336</v>
      </c>
      <c r="F47947" s="86" t="s">
        <v>415</v>
      </c>
      <c r="G47947" s="87" t="s">
        <v>416</v>
      </c>
      <c r="H47947" s="92">
        <v>545</v>
      </c>
      <c r="I47947" s="92">
        <v>291</v>
      </c>
      <c r="J47947" s="92">
        <v>1324</v>
      </c>
      <c r="K47947" s="92">
        <v>1033</v>
      </c>
      <c r="O47947" s="92">
        <v>291</v>
      </c>
      <c r="P47947" s="92">
        <v>1324</v>
      </c>
      <c r="Q47947" s="92">
        <v>1033</v>
      </c>
      <c r="V47947" s="92">
        <v>1319</v>
      </c>
      <c r="X47947" s="92">
        <v>5</v>
      </c>
      <c r="AN47947" s="92">
        <v>1319</v>
      </c>
      <c r="AP47947" s="92">
        <v>5</v>
      </c>
      <c r="AS47947" s="92">
        <v>18</v>
      </c>
      <c r="AT47947" s="92">
        <v>817</v>
      </c>
      <c r="AU47947" s="92">
        <v>-18</v>
      </c>
      <c r="AV47947" s="92">
        <v>216</v>
      </c>
    </row>
    <row r="47948" spans="1:48">
      <c r="A47948" s="83" t="s">
        <v>174</v>
      </c>
      <c r="B47948" s="84">
        <v>44184.083333333336</v>
      </c>
      <c r="C47948" s="85">
        <v>44183</v>
      </c>
      <c r="D47948" s="83">
        <v>18</v>
      </c>
      <c r="E47948" s="84">
        <v>44183.75</v>
      </c>
      <c r="F47948" s="86" t="s">
        <v>415</v>
      </c>
      <c r="G47948" s="87" t="s">
        <v>416</v>
      </c>
      <c r="H47948" s="92">
        <v>552</v>
      </c>
      <c r="I47948" s="92">
        <v>298</v>
      </c>
      <c r="J47948" s="92">
        <v>1321</v>
      </c>
      <c r="K47948" s="92">
        <v>1023</v>
      </c>
      <c r="O47948" s="92">
        <v>298</v>
      </c>
      <c r="P47948" s="92">
        <v>1321</v>
      </c>
      <c r="Q47948" s="92">
        <v>1023</v>
      </c>
      <c r="V47948" s="92">
        <v>1315</v>
      </c>
      <c r="X47948" s="92">
        <v>6</v>
      </c>
      <c r="AN47948" s="92">
        <v>1315</v>
      </c>
      <c r="AP47948" s="92">
        <v>6</v>
      </c>
      <c r="AS47948" s="92">
        <v>18</v>
      </c>
      <c r="AT47948" s="92">
        <v>811</v>
      </c>
      <c r="AU47948" s="92">
        <v>-30</v>
      </c>
      <c r="AV47948" s="92">
        <v>224</v>
      </c>
    </row>
    <row r="47949" spans="1:48">
      <c r="A47949" s="83" t="s">
        <v>174</v>
      </c>
      <c r="B47949" s="84">
        <v>44184.125</v>
      </c>
      <c r="C47949" s="85">
        <v>44183</v>
      </c>
      <c r="D47949" s="83">
        <v>19</v>
      </c>
      <c r="E47949" s="84">
        <v>44183.791666666664</v>
      </c>
      <c r="F47949" s="86" t="s">
        <v>415</v>
      </c>
      <c r="G47949" s="87" t="s">
        <v>416</v>
      </c>
      <c r="H47949" s="92">
        <v>550</v>
      </c>
      <c r="I47949" s="92">
        <v>295</v>
      </c>
      <c r="J47949" s="92">
        <v>1379</v>
      </c>
      <c r="K47949" s="92">
        <v>1084</v>
      </c>
      <c r="O47949" s="92">
        <v>295</v>
      </c>
      <c r="P47949" s="92">
        <v>1379</v>
      </c>
      <c r="Q47949" s="92">
        <v>1084</v>
      </c>
      <c r="V47949" s="92">
        <v>1373</v>
      </c>
      <c r="X47949" s="92">
        <v>6</v>
      </c>
      <c r="AN47949" s="92">
        <v>1373</v>
      </c>
      <c r="AP47949" s="92">
        <v>6</v>
      </c>
      <c r="AS47949" s="92">
        <v>18</v>
      </c>
      <c r="AT47949" s="92">
        <v>840</v>
      </c>
      <c r="AU47949" s="92">
        <v>1</v>
      </c>
      <c r="AV47949" s="92">
        <v>225</v>
      </c>
    </row>
    <row r="47950" spans="1:48">
      <c r="A47950" s="83" t="s">
        <v>174</v>
      </c>
      <c r="B47950" s="84">
        <v>44184.166666666664</v>
      </c>
      <c r="C47950" s="85">
        <v>44183</v>
      </c>
      <c r="D47950" s="83">
        <v>20</v>
      </c>
      <c r="E47950" s="84">
        <v>44183.833333333336</v>
      </c>
      <c r="F47950" s="86" t="s">
        <v>415</v>
      </c>
      <c r="G47950" s="87" t="s">
        <v>416</v>
      </c>
      <c r="H47950" s="92">
        <v>543</v>
      </c>
      <c r="I47950" s="92">
        <v>291</v>
      </c>
      <c r="J47950" s="92">
        <v>1318</v>
      </c>
      <c r="K47950" s="92">
        <v>1027</v>
      </c>
      <c r="O47950" s="92">
        <v>291</v>
      </c>
      <c r="P47950" s="92">
        <v>1318</v>
      </c>
      <c r="Q47950" s="92">
        <v>1027</v>
      </c>
      <c r="V47950" s="92">
        <v>1311</v>
      </c>
      <c r="X47950" s="92">
        <v>7</v>
      </c>
      <c r="AN47950" s="92">
        <v>1311</v>
      </c>
      <c r="AP47950" s="92">
        <v>7</v>
      </c>
      <c r="AS47950" s="92">
        <v>17</v>
      </c>
      <c r="AT47950" s="92">
        <v>784</v>
      </c>
      <c r="AU47950" s="92">
        <v>9</v>
      </c>
      <c r="AV47950" s="92">
        <v>217</v>
      </c>
    </row>
    <row r="47951" spans="1:48">
      <c r="A47951" s="83" t="s">
        <v>174</v>
      </c>
      <c r="B47951" s="84">
        <v>44184.208333333336</v>
      </c>
      <c r="C47951" s="85">
        <v>44183</v>
      </c>
      <c r="D47951" s="83">
        <v>21</v>
      </c>
      <c r="E47951" s="84">
        <v>44183.875</v>
      </c>
      <c r="F47951" s="86" t="s">
        <v>415</v>
      </c>
      <c r="G47951" s="87" t="s">
        <v>416</v>
      </c>
      <c r="H47951" s="92">
        <v>536</v>
      </c>
      <c r="I47951" s="92">
        <v>284</v>
      </c>
      <c r="J47951" s="92">
        <v>1326</v>
      </c>
      <c r="K47951" s="92">
        <v>1042</v>
      </c>
      <c r="O47951" s="92">
        <v>284</v>
      </c>
      <c r="P47951" s="92">
        <v>1326</v>
      </c>
      <c r="Q47951" s="92">
        <v>1042</v>
      </c>
      <c r="V47951" s="92">
        <v>1319</v>
      </c>
      <c r="X47951" s="92">
        <v>7</v>
      </c>
      <c r="AN47951" s="92">
        <v>1319</v>
      </c>
      <c r="AP47951" s="92">
        <v>7</v>
      </c>
      <c r="AS47951" s="92">
        <v>16</v>
      </c>
      <c r="AT47951" s="92">
        <v>774</v>
      </c>
      <c r="AU47951" s="92">
        <v>35</v>
      </c>
      <c r="AV47951" s="92">
        <v>217</v>
      </c>
    </row>
    <row r="47952" spans="1:48">
      <c r="A47952" s="83" t="s">
        <v>174</v>
      </c>
      <c r="B47952" s="84">
        <v>44184.25</v>
      </c>
      <c r="C47952" s="85">
        <v>44183</v>
      </c>
      <c r="D47952" s="83">
        <v>22</v>
      </c>
      <c r="E47952" s="84">
        <v>44183.916666666664</v>
      </c>
      <c r="F47952" s="86" t="s">
        <v>415</v>
      </c>
      <c r="G47952" s="87" t="s">
        <v>416</v>
      </c>
      <c r="H47952" s="92">
        <v>524</v>
      </c>
      <c r="I47952" s="92">
        <v>270</v>
      </c>
      <c r="J47952" s="92">
        <v>1280</v>
      </c>
      <c r="K47952" s="92">
        <v>1010</v>
      </c>
      <c r="O47952" s="92">
        <v>270</v>
      </c>
      <c r="P47952" s="92">
        <v>1280</v>
      </c>
      <c r="Q47952" s="92">
        <v>1010</v>
      </c>
      <c r="V47952" s="92">
        <v>1272</v>
      </c>
      <c r="X47952" s="92">
        <v>8</v>
      </c>
      <c r="AN47952" s="92">
        <v>1272</v>
      </c>
      <c r="AP47952" s="92">
        <v>8</v>
      </c>
      <c r="AS47952" s="92">
        <v>17</v>
      </c>
      <c r="AT47952" s="92">
        <v>752</v>
      </c>
      <c r="AU47952" s="92">
        <v>36</v>
      </c>
      <c r="AV47952" s="92">
        <v>205</v>
      </c>
    </row>
    <row r="47953" spans="1:48">
      <c r="A47953" s="83" t="s">
        <v>174</v>
      </c>
      <c r="B47953" s="84">
        <v>44184.291666666664</v>
      </c>
      <c r="C47953" s="85">
        <v>44183</v>
      </c>
      <c r="D47953" s="83">
        <v>23</v>
      </c>
      <c r="E47953" s="84">
        <v>44183.958333333336</v>
      </c>
      <c r="F47953" s="86" t="s">
        <v>415</v>
      </c>
      <c r="G47953" s="87" t="s">
        <v>416</v>
      </c>
      <c r="H47953" s="92">
        <v>509</v>
      </c>
      <c r="I47953" s="92">
        <v>259</v>
      </c>
      <c r="J47953" s="92">
        <v>1290</v>
      </c>
      <c r="K47953" s="92">
        <v>1031</v>
      </c>
      <c r="O47953" s="92">
        <v>259</v>
      </c>
      <c r="P47953" s="92">
        <v>1290</v>
      </c>
      <c r="Q47953" s="92">
        <v>1031</v>
      </c>
      <c r="V47953" s="92">
        <v>1284</v>
      </c>
      <c r="X47953" s="92">
        <v>6</v>
      </c>
      <c r="AN47953" s="92">
        <v>1284</v>
      </c>
      <c r="AP47953" s="92">
        <v>6</v>
      </c>
      <c r="AS47953" s="92">
        <v>18</v>
      </c>
      <c r="AT47953" s="92">
        <v>739</v>
      </c>
      <c r="AU47953" s="92">
        <v>77</v>
      </c>
      <c r="AV47953" s="92">
        <v>197</v>
      </c>
    </row>
    <row r="47954" spans="1:48">
      <c r="A47954" s="83" t="s">
        <v>174</v>
      </c>
      <c r="B47954" s="84">
        <v>44184.333333333336</v>
      </c>
      <c r="C47954" s="85">
        <v>44183</v>
      </c>
      <c r="D47954" s="83">
        <v>24</v>
      </c>
      <c r="E47954" s="84">
        <v>44184</v>
      </c>
      <c r="F47954" s="86" t="s">
        <v>415</v>
      </c>
      <c r="G47954" s="87" t="s">
        <v>416</v>
      </c>
      <c r="H47954" s="92">
        <v>502</v>
      </c>
      <c r="I47954" s="92">
        <v>248</v>
      </c>
      <c r="J47954" s="92">
        <v>1220</v>
      </c>
      <c r="K47954" s="92">
        <v>972</v>
      </c>
      <c r="O47954" s="92">
        <v>248</v>
      </c>
      <c r="P47954" s="92">
        <v>1220</v>
      </c>
      <c r="Q47954" s="92">
        <v>972</v>
      </c>
      <c r="V47954" s="92">
        <v>1215</v>
      </c>
      <c r="X47954" s="92">
        <v>5</v>
      </c>
      <c r="AN47954" s="92">
        <v>1215</v>
      </c>
      <c r="AP47954" s="92">
        <v>5</v>
      </c>
      <c r="AS47954" s="92">
        <v>16</v>
      </c>
      <c r="AT47954" s="92">
        <v>694</v>
      </c>
      <c r="AU47954" s="92">
        <v>81</v>
      </c>
      <c r="AV47954" s="92">
        <v>181</v>
      </c>
    </row>
    <row r="47955" spans="1:48">
      <c r="A47955" s="83" t="s">
        <v>174</v>
      </c>
      <c r="B47955" s="84">
        <v>44184.375</v>
      </c>
      <c r="C47955" s="85">
        <v>44184</v>
      </c>
      <c r="D47955" s="83">
        <v>1</v>
      </c>
      <c r="E47955" s="84">
        <v>44184.041666666664</v>
      </c>
      <c r="F47955" s="86" t="s">
        <v>415</v>
      </c>
      <c r="G47955" s="87" t="s">
        <v>416</v>
      </c>
      <c r="H47955" s="92">
        <v>500</v>
      </c>
      <c r="I47955" s="92">
        <v>245</v>
      </c>
      <c r="J47955" s="92">
        <v>1186</v>
      </c>
      <c r="K47955" s="92">
        <v>941</v>
      </c>
      <c r="O47955" s="92">
        <v>245</v>
      </c>
      <c r="P47955" s="92">
        <v>1186</v>
      </c>
      <c r="Q47955" s="92">
        <v>941</v>
      </c>
      <c r="V47955" s="92">
        <v>1180</v>
      </c>
      <c r="X47955" s="92">
        <v>6</v>
      </c>
      <c r="AN47955" s="92">
        <v>1180</v>
      </c>
      <c r="AP47955" s="92">
        <v>6</v>
      </c>
      <c r="AS47955" s="92">
        <v>17</v>
      </c>
      <c r="AT47955" s="92">
        <v>640</v>
      </c>
      <c r="AU47955" s="92">
        <v>118</v>
      </c>
      <c r="AV47955" s="92">
        <v>166</v>
      </c>
    </row>
    <row r="47956" spans="1:48">
      <c r="A47956" s="83" t="s">
        <v>174</v>
      </c>
      <c r="B47956" s="84">
        <v>44184.416666666664</v>
      </c>
      <c r="C47956" s="85">
        <v>44184</v>
      </c>
      <c r="D47956" s="83">
        <v>2</v>
      </c>
      <c r="E47956" s="84">
        <v>44184.083333333336</v>
      </c>
      <c r="F47956" s="86" t="s">
        <v>415</v>
      </c>
      <c r="G47956" s="87" t="s">
        <v>416</v>
      </c>
      <c r="H47956" s="92">
        <v>502</v>
      </c>
      <c r="I47956" s="92">
        <v>247</v>
      </c>
      <c r="J47956" s="92">
        <v>1141</v>
      </c>
      <c r="K47956" s="92">
        <v>894</v>
      </c>
      <c r="O47956" s="92">
        <v>247</v>
      </c>
      <c r="P47956" s="92">
        <v>1141</v>
      </c>
      <c r="Q47956" s="92">
        <v>894</v>
      </c>
      <c r="V47956" s="92">
        <v>1134</v>
      </c>
      <c r="X47956" s="92">
        <v>7</v>
      </c>
      <c r="AN47956" s="92">
        <v>1134</v>
      </c>
      <c r="AP47956" s="92">
        <v>7</v>
      </c>
      <c r="AS47956" s="92">
        <v>17</v>
      </c>
      <c r="AT47956" s="92">
        <v>614</v>
      </c>
      <c r="AU47956" s="92">
        <v>106</v>
      </c>
      <c r="AV47956" s="92">
        <v>157</v>
      </c>
    </row>
    <row r="47957" spans="1:48">
      <c r="A47957" s="83" t="s">
        <v>174</v>
      </c>
      <c r="B47957" s="84">
        <v>44184.458333333336</v>
      </c>
      <c r="C47957" s="85">
        <v>44184</v>
      </c>
      <c r="D47957" s="83">
        <v>3</v>
      </c>
      <c r="E47957" s="84">
        <v>44184.125</v>
      </c>
      <c r="F47957" s="86" t="s">
        <v>415</v>
      </c>
      <c r="G47957" s="87" t="s">
        <v>416</v>
      </c>
      <c r="H47957" s="92">
        <v>498</v>
      </c>
      <c r="I47957" s="92">
        <v>244</v>
      </c>
      <c r="J47957" s="92">
        <v>1039</v>
      </c>
      <c r="K47957" s="92">
        <v>795</v>
      </c>
      <c r="O47957" s="92">
        <v>244</v>
      </c>
      <c r="P47957" s="92">
        <v>1039</v>
      </c>
      <c r="Q47957" s="92">
        <v>795</v>
      </c>
      <c r="V47957" s="92">
        <v>1034</v>
      </c>
      <c r="X47957" s="92">
        <v>5</v>
      </c>
      <c r="AN47957" s="92">
        <v>1034</v>
      </c>
      <c r="AP47957" s="92">
        <v>5</v>
      </c>
      <c r="AS47957" s="92">
        <v>16</v>
      </c>
      <c r="AT47957" s="92">
        <v>557</v>
      </c>
      <c r="AU47957" s="92">
        <v>78</v>
      </c>
      <c r="AV47957" s="92">
        <v>144</v>
      </c>
    </row>
    <row r="47958" spans="1:48">
      <c r="A47958" s="83" t="s">
        <v>174</v>
      </c>
      <c r="B47958" s="84">
        <v>44184.5</v>
      </c>
      <c r="C47958" s="85">
        <v>44184</v>
      </c>
      <c r="D47958" s="83">
        <v>4</v>
      </c>
      <c r="E47958" s="84">
        <v>44184.166666666664</v>
      </c>
      <c r="F47958" s="86" t="s">
        <v>415</v>
      </c>
      <c r="G47958" s="87" t="s">
        <v>416</v>
      </c>
      <c r="H47958" s="92">
        <v>501</v>
      </c>
      <c r="I47958" s="92">
        <v>242</v>
      </c>
      <c r="J47958" s="92">
        <v>963</v>
      </c>
      <c r="K47958" s="92">
        <v>721</v>
      </c>
      <c r="O47958" s="92">
        <v>242</v>
      </c>
      <c r="P47958" s="92">
        <v>963</v>
      </c>
      <c r="Q47958" s="92">
        <v>721</v>
      </c>
      <c r="V47958" s="92">
        <v>956</v>
      </c>
      <c r="X47958" s="92">
        <v>7</v>
      </c>
      <c r="AN47958" s="92">
        <v>956</v>
      </c>
      <c r="AP47958" s="92">
        <v>7</v>
      </c>
      <c r="AS47958" s="92">
        <v>15</v>
      </c>
      <c r="AT47958" s="92">
        <v>530</v>
      </c>
      <c r="AU47958" s="92">
        <v>38</v>
      </c>
      <c r="AV47958" s="92">
        <v>138</v>
      </c>
    </row>
    <row r="47959" spans="1:48">
      <c r="A47959" s="83" t="s">
        <v>174</v>
      </c>
      <c r="B47959" s="84">
        <v>44184.541666666664</v>
      </c>
      <c r="C47959" s="85">
        <v>44184</v>
      </c>
      <c r="D47959" s="83">
        <v>5</v>
      </c>
      <c r="E47959" s="84">
        <v>44184.208333333336</v>
      </c>
      <c r="F47959" s="86" t="s">
        <v>415</v>
      </c>
      <c r="G47959" s="87" t="s">
        <v>416</v>
      </c>
      <c r="H47959" s="92">
        <v>511</v>
      </c>
      <c r="I47959" s="92">
        <v>242</v>
      </c>
      <c r="J47959" s="92">
        <v>940</v>
      </c>
      <c r="K47959" s="92">
        <v>698</v>
      </c>
      <c r="O47959" s="92">
        <v>242</v>
      </c>
      <c r="P47959" s="92">
        <v>940</v>
      </c>
      <c r="Q47959" s="92">
        <v>698</v>
      </c>
      <c r="V47959" s="92">
        <v>933</v>
      </c>
      <c r="X47959" s="92">
        <v>7</v>
      </c>
      <c r="AN47959" s="92">
        <v>933</v>
      </c>
      <c r="AP47959" s="92">
        <v>7</v>
      </c>
      <c r="AS47959" s="92">
        <v>13</v>
      </c>
      <c r="AT47959" s="92">
        <v>489</v>
      </c>
      <c r="AU47959" s="92">
        <v>55</v>
      </c>
      <c r="AV47959" s="92">
        <v>141</v>
      </c>
    </row>
    <row r="47960" spans="1:48">
      <c r="A47960" s="83" t="s">
        <v>174</v>
      </c>
      <c r="B47960" s="84">
        <v>44184.583333333336</v>
      </c>
      <c r="C47960" s="85">
        <v>44184</v>
      </c>
      <c r="D47960" s="83">
        <v>6</v>
      </c>
      <c r="E47960" s="84">
        <v>44184.25</v>
      </c>
      <c r="F47960" s="86" t="s">
        <v>415</v>
      </c>
      <c r="G47960" s="87" t="s">
        <v>416</v>
      </c>
      <c r="H47960" s="92">
        <v>526</v>
      </c>
      <c r="I47960" s="92">
        <v>248</v>
      </c>
      <c r="J47960" s="92">
        <v>968</v>
      </c>
      <c r="K47960" s="92">
        <v>720</v>
      </c>
      <c r="O47960" s="92">
        <v>248</v>
      </c>
      <c r="P47960" s="92">
        <v>968</v>
      </c>
      <c r="Q47960" s="92">
        <v>720</v>
      </c>
      <c r="V47960" s="92">
        <v>961</v>
      </c>
      <c r="X47960" s="92">
        <v>7</v>
      </c>
      <c r="AN47960" s="92">
        <v>961</v>
      </c>
      <c r="AP47960" s="92">
        <v>7</v>
      </c>
      <c r="AS47960" s="92">
        <v>13</v>
      </c>
      <c r="AT47960" s="92">
        <v>499</v>
      </c>
      <c r="AU47960" s="92">
        <v>63</v>
      </c>
      <c r="AV47960" s="92">
        <v>145</v>
      </c>
    </row>
    <row r="47961" spans="1:48">
      <c r="A47961" s="83" t="s">
        <v>174</v>
      </c>
      <c r="B47961" s="84">
        <v>44184.625</v>
      </c>
      <c r="C47961" s="85">
        <v>44184</v>
      </c>
      <c r="D47961" s="83">
        <v>7</v>
      </c>
      <c r="E47961" s="84">
        <v>44184.291666666664</v>
      </c>
      <c r="F47961" s="86" t="s">
        <v>415</v>
      </c>
      <c r="G47961" s="87" t="s">
        <v>416</v>
      </c>
      <c r="H47961" s="92">
        <v>540</v>
      </c>
      <c r="I47961" s="92">
        <v>264</v>
      </c>
      <c r="J47961" s="92">
        <v>1101</v>
      </c>
      <c r="K47961" s="92">
        <v>837</v>
      </c>
      <c r="O47961" s="92">
        <v>264</v>
      </c>
      <c r="P47961" s="92">
        <v>1101</v>
      </c>
      <c r="Q47961" s="92">
        <v>837</v>
      </c>
      <c r="V47961" s="92">
        <v>1094</v>
      </c>
      <c r="X47961" s="92">
        <v>7</v>
      </c>
      <c r="AN47961" s="92">
        <v>1094</v>
      </c>
      <c r="AP47961" s="92">
        <v>7</v>
      </c>
      <c r="AS47961" s="92">
        <v>14</v>
      </c>
      <c r="AT47961" s="92">
        <v>564</v>
      </c>
      <c r="AU47961" s="92">
        <v>98</v>
      </c>
      <c r="AV47961" s="92">
        <v>161</v>
      </c>
    </row>
    <row r="47962" spans="1:48">
      <c r="A47962" s="83" t="s">
        <v>174</v>
      </c>
      <c r="B47962" s="84">
        <v>44184.666666666664</v>
      </c>
      <c r="C47962" s="85">
        <v>44184</v>
      </c>
      <c r="D47962" s="83">
        <v>8</v>
      </c>
      <c r="E47962" s="84">
        <v>44184.333333333336</v>
      </c>
      <c r="F47962" s="86" t="s">
        <v>415</v>
      </c>
      <c r="G47962" s="87" t="s">
        <v>416</v>
      </c>
      <c r="H47962" s="92">
        <v>554</v>
      </c>
      <c r="I47962" s="92">
        <v>276</v>
      </c>
      <c r="J47962" s="92">
        <v>1133</v>
      </c>
      <c r="K47962" s="92">
        <v>857</v>
      </c>
      <c r="O47962" s="92">
        <v>276</v>
      </c>
      <c r="P47962" s="92">
        <v>1133</v>
      </c>
      <c r="Q47962" s="92">
        <v>857</v>
      </c>
      <c r="V47962" s="92">
        <v>1125</v>
      </c>
      <c r="X47962" s="92">
        <v>8</v>
      </c>
      <c r="AN47962" s="92">
        <v>1125</v>
      </c>
      <c r="AP47962" s="92">
        <v>8</v>
      </c>
      <c r="AS47962" s="92">
        <v>13</v>
      </c>
      <c r="AT47962" s="92">
        <v>578</v>
      </c>
      <c r="AU47962" s="92">
        <v>95</v>
      </c>
      <c r="AV47962" s="92">
        <v>171</v>
      </c>
    </row>
    <row r="47963" spans="1:48">
      <c r="A47963" s="83" t="s">
        <v>174</v>
      </c>
      <c r="B47963" s="84">
        <v>44184.708333333336</v>
      </c>
      <c r="C47963" s="85">
        <v>44184</v>
      </c>
      <c r="D47963" s="83">
        <v>9</v>
      </c>
      <c r="E47963" s="84">
        <v>44184.375</v>
      </c>
      <c r="F47963" s="86" t="s">
        <v>415</v>
      </c>
      <c r="G47963" s="87" t="s">
        <v>416</v>
      </c>
      <c r="H47963" s="92">
        <v>556</v>
      </c>
      <c r="I47963" s="92">
        <v>277</v>
      </c>
      <c r="J47963" s="92">
        <v>1157</v>
      </c>
      <c r="K47963" s="92">
        <v>880</v>
      </c>
      <c r="O47963" s="92">
        <v>277</v>
      </c>
      <c r="P47963" s="92">
        <v>1157</v>
      </c>
      <c r="Q47963" s="92">
        <v>880</v>
      </c>
      <c r="V47963" s="92">
        <v>1150</v>
      </c>
      <c r="X47963" s="92">
        <v>7</v>
      </c>
      <c r="AN47963" s="92">
        <v>1150</v>
      </c>
      <c r="AP47963" s="92">
        <v>7</v>
      </c>
      <c r="AS47963" s="92">
        <v>14</v>
      </c>
      <c r="AT47963" s="92">
        <v>586</v>
      </c>
      <c r="AU47963" s="92">
        <v>98</v>
      </c>
      <c r="AV47963" s="92">
        <v>182</v>
      </c>
    </row>
    <row r="47964" spans="1:48">
      <c r="A47964" s="83" t="s">
        <v>174</v>
      </c>
      <c r="B47964" s="84">
        <v>44184.75</v>
      </c>
      <c r="C47964" s="85">
        <v>44184</v>
      </c>
      <c r="D47964" s="83">
        <v>10</v>
      </c>
      <c r="E47964" s="84">
        <v>44184.416666666664</v>
      </c>
      <c r="F47964" s="86" t="s">
        <v>415</v>
      </c>
      <c r="G47964" s="87" t="s">
        <v>416</v>
      </c>
      <c r="H47964" s="92">
        <v>550</v>
      </c>
      <c r="I47964" s="92">
        <v>279</v>
      </c>
      <c r="J47964" s="92">
        <v>1065</v>
      </c>
      <c r="K47964" s="92">
        <v>786</v>
      </c>
      <c r="O47964" s="92">
        <v>279</v>
      </c>
      <c r="P47964" s="92">
        <v>1065</v>
      </c>
      <c r="Q47964" s="92">
        <v>786</v>
      </c>
      <c r="V47964" s="92">
        <v>1058</v>
      </c>
      <c r="X47964" s="92">
        <v>7</v>
      </c>
      <c r="AN47964" s="92">
        <v>1058</v>
      </c>
      <c r="AP47964" s="92">
        <v>7</v>
      </c>
      <c r="AS47964" s="92">
        <v>10</v>
      </c>
      <c r="AT47964" s="92">
        <v>532</v>
      </c>
      <c r="AU47964" s="92">
        <v>53</v>
      </c>
      <c r="AV47964" s="92">
        <v>191</v>
      </c>
    </row>
    <row r="47965" spans="1:48">
      <c r="A47965" s="83" t="s">
        <v>174</v>
      </c>
      <c r="B47965" s="84">
        <v>44184.791666666664</v>
      </c>
      <c r="C47965" s="85">
        <v>44184</v>
      </c>
      <c r="D47965" s="83">
        <v>11</v>
      </c>
      <c r="E47965" s="84">
        <v>44184.458333333336</v>
      </c>
      <c r="F47965" s="86" t="s">
        <v>415</v>
      </c>
      <c r="G47965" s="87" t="s">
        <v>416</v>
      </c>
      <c r="H47965" s="92">
        <v>538</v>
      </c>
      <c r="I47965" s="92">
        <v>264</v>
      </c>
      <c r="J47965" s="92">
        <v>972</v>
      </c>
      <c r="K47965" s="92">
        <v>708</v>
      </c>
      <c r="O47965" s="92">
        <v>264</v>
      </c>
      <c r="P47965" s="92">
        <v>972</v>
      </c>
      <c r="Q47965" s="92">
        <v>708</v>
      </c>
      <c r="V47965" s="92">
        <v>965</v>
      </c>
      <c r="X47965" s="92">
        <v>7</v>
      </c>
      <c r="AN47965" s="92">
        <v>965</v>
      </c>
      <c r="AP47965" s="92">
        <v>7</v>
      </c>
      <c r="AS47965" s="92">
        <v>13</v>
      </c>
      <c r="AT47965" s="92">
        <v>516</v>
      </c>
      <c r="AU47965" s="92">
        <v>15</v>
      </c>
      <c r="AV47965" s="92">
        <v>164</v>
      </c>
    </row>
    <row r="47966" spans="1:48">
      <c r="A47966" s="83" t="s">
        <v>174</v>
      </c>
      <c r="B47966" s="84">
        <v>44184.833333333336</v>
      </c>
      <c r="C47966" s="85">
        <v>44184</v>
      </c>
      <c r="D47966" s="83">
        <v>12</v>
      </c>
      <c r="E47966" s="84">
        <v>44184.5</v>
      </c>
      <c r="F47966" s="86" t="s">
        <v>415</v>
      </c>
      <c r="G47966" s="87" t="s">
        <v>416</v>
      </c>
      <c r="H47966" s="92">
        <v>523</v>
      </c>
      <c r="I47966" s="92">
        <v>247</v>
      </c>
      <c r="J47966" s="92">
        <v>750</v>
      </c>
      <c r="K47966" s="92">
        <v>503</v>
      </c>
      <c r="O47966" s="92">
        <v>247</v>
      </c>
      <c r="P47966" s="92">
        <v>750</v>
      </c>
      <c r="Q47966" s="92">
        <v>503</v>
      </c>
      <c r="V47966" s="92">
        <v>742</v>
      </c>
      <c r="X47966" s="92">
        <v>8</v>
      </c>
      <c r="AN47966" s="92">
        <v>742</v>
      </c>
      <c r="AP47966" s="92">
        <v>8</v>
      </c>
      <c r="AS47966" s="92">
        <v>12</v>
      </c>
      <c r="AT47966" s="92">
        <v>433</v>
      </c>
      <c r="AU47966" s="92">
        <v>-97</v>
      </c>
      <c r="AV47966" s="92">
        <v>155</v>
      </c>
    </row>
    <row r="47967" spans="1:48">
      <c r="A47967" s="83" t="s">
        <v>174</v>
      </c>
      <c r="B47967" s="84">
        <v>44184.875</v>
      </c>
      <c r="C47967" s="85">
        <v>44184</v>
      </c>
      <c r="D47967" s="83">
        <v>13</v>
      </c>
      <c r="E47967" s="84">
        <v>44184.541666666664</v>
      </c>
      <c r="F47967" s="86" t="s">
        <v>415</v>
      </c>
      <c r="G47967" s="87" t="s">
        <v>416</v>
      </c>
      <c r="H47967" s="92">
        <v>511</v>
      </c>
      <c r="I47967" s="92">
        <v>253</v>
      </c>
      <c r="J47967" s="92">
        <v>751</v>
      </c>
      <c r="K47967" s="92">
        <v>498</v>
      </c>
      <c r="O47967" s="92">
        <v>253</v>
      </c>
      <c r="P47967" s="92">
        <v>751</v>
      </c>
      <c r="Q47967" s="92">
        <v>498</v>
      </c>
      <c r="V47967" s="92">
        <v>746</v>
      </c>
      <c r="X47967" s="92">
        <v>5</v>
      </c>
      <c r="AN47967" s="92">
        <v>746</v>
      </c>
      <c r="AP47967" s="92">
        <v>5</v>
      </c>
      <c r="AS47967" s="92">
        <v>10</v>
      </c>
      <c r="AT47967" s="92">
        <v>409</v>
      </c>
      <c r="AU47967" s="92">
        <v>-95</v>
      </c>
      <c r="AV47967" s="92">
        <v>174</v>
      </c>
    </row>
    <row r="47968" spans="1:48">
      <c r="A47968" s="83" t="s">
        <v>174</v>
      </c>
      <c r="B47968" s="84">
        <v>44184.916666666664</v>
      </c>
      <c r="C47968" s="85">
        <v>44184</v>
      </c>
      <c r="D47968" s="83">
        <v>14</v>
      </c>
      <c r="E47968" s="84">
        <v>44184.583333333336</v>
      </c>
      <c r="F47968" s="86" t="s">
        <v>415</v>
      </c>
      <c r="G47968" s="87" t="s">
        <v>416</v>
      </c>
      <c r="H47968" s="92">
        <v>508</v>
      </c>
      <c r="I47968" s="92">
        <v>250</v>
      </c>
      <c r="J47968" s="92">
        <v>658</v>
      </c>
      <c r="K47968" s="92">
        <v>408</v>
      </c>
      <c r="O47968" s="92">
        <v>250</v>
      </c>
      <c r="P47968" s="92">
        <v>658</v>
      </c>
      <c r="Q47968" s="92">
        <v>408</v>
      </c>
      <c r="V47968" s="92">
        <v>652</v>
      </c>
      <c r="X47968" s="92">
        <v>6</v>
      </c>
      <c r="AN47968" s="92">
        <v>652</v>
      </c>
      <c r="AP47968" s="92">
        <v>6</v>
      </c>
      <c r="AS47968" s="92">
        <v>11</v>
      </c>
      <c r="AT47968" s="92">
        <v>410</v>
      </c>
      <c r="AU47968" s="92">
        <v>-205</v>
      </c>
      <c r="AV47968" s="92">
        <v>192</v>
      </c>
    </row>
    <row r="47969" spans="1:48">
      <c r="A47969" s="83" t="s">
        <v>174</v>
      </c>
      <c r="B47969" s="84">
        <v>44184.958333333336</v>
      </c>
      <c r="C47969" s="85">
        <v>44184</v>
      </c>
      <c r="D47969" s="83">
        <v>15</v>
      </c>
      <c r="E47969" s="84">
        <v>44184.625</v>
      </c>
      <c r="F47969" s="86" t="s">
        <v>415</v>
      </c>
      <c r="G47969" s="87" t="s">
        <v>416</v>
      </c>
      <c r="H47969" s="92">
        <v>507</v>
      </c>
      <c r="I47969" s="92">
        <v>252</v>
      </c>
      <c r="J47969" s="92">
        <v>702</v>
      </c>
      <c r="K47969" s="92">
        <v>450</v>
      </c>
      <c r="O47969" s="92">
        <v>252</v>
      </c>
      <c r="P47969" s="92">
        <v>702</v>
      </c>
      <c r="Q47969" s="92">
        <v>450</v>
      </c>
      <c r="V47969" s="92">
        <v>695</v>
      </c>
      <c r="X47969" s="92">
        <v>7</v>
      </c>
      <c r="AN47969" s="92">
        <v>695</v>
      </c>
      <c r="AP47969" s="92">
        <v>7</v>
      </c>
      <c r="AS47969" s="92">
        <v>11</v>
      </c>
      <c r="AT47969" s="92">
        <v>439</v>
      </c>
      <c r="AU47969" s="92">
        <v>-197</v>
      </c>
      <c r="AV47969" s="92">
        <v>197</v>
      </c>
    </row>
    <row r="47970" spans="1:48">
      <c r="A47970" s="83" t="s">
        <v>174</v>
      </c>
      <c r="B47970" s="84">
        <v>44185</v>
      </c>
      <c r="C47970" s="85">
        <v>44184</v>
      </c>
      <c r="D47970" s="83">
        <v>16</v>
      </c>
      <c r="E47970" s="84">
        <v>44184.666666666664</v>
      </c>
      <c r="F47970" s="86" t="s">
        <v>415</v>
      </c>
      <c r="G47970" s="87" t="s">
        <v>416</v>
      </c>
      <c r="H47970" s="92">
        <v>513</v>
      </c>
      <c r="I47970" s="92">
        <v>257</v>
      </c>
      <c r="J47970" s="92">
        <v>868</v>
      </c>
      <c r="K47970" s="92">
        <v>611</v>
      </c>
      <c r="O47970" s="92">
        <v>257</v>
      </c>
      <c r="P47970" s="92">
        <v>868</v>
      </c>
      <c r="Q47970" s="92">
        <v>611</v>
      </c>
      <c r="V47970" s="92">
        <v>866</v>
      </c>
      <c r="X47970" s="92">
        <v>2</v>
      </c>
      <c r="AN47970" s="92">
        <v>866</v>
      </c>
      <c r="AP47970" s="92">
        <v>2</v>
      </c>
      <c r="AS47970" s="92">
        <v>14</v>
      </c>
      <c r="AT47970" s="92">
        <v>555</v>
      </c>
      <c r="AU47970" s="92">
        <v>-152</v>
      </c>
      <c r="AV47970" s="92">
        <v>194</v>
      </c>
    </row>
    <row r="47971" spans="1:48">
      <c r="A47971" s="83" t="s">
        <v>174</v>
      </c>
      <c r="B47971" s="84">
        <v>44185.041666666664</v>
      </c>
      <c r="C47971" s="85">
        <v>44184</v>
      </c>
      <c r="D47971" s="83">
        <v>17</v>
      </c>
      <c r="E47971" s="84">
        <v>44184.708333333336</v>
      </c>
      <c r="F47971" s="86" t="s">
        <v>415</v>
      </c>
      <c r="G47971" s="87" t="s">
        <v>416</v>
      </c>
      <c r="H47971" s="92">
        <v>524</v>
      </c>
      <c r="I47971" s="92">
        <v>265</v>
      </c>
      <c r="J47971" s="92">
        <v>1123</v>
      </c>
      <c r="K47971" s="92">
        <v>858</v>
      </c>
      <c r="O47971" s="92">
        <v>265</v>
      </c>
      <c r="P47971" s="92">
        <v>1123</v>
      </c>
      <c r="Q47971" s="92">
        <v>858</v>
      </c>
      <c r="V47971" s="92">
        <v>1118</v>
      </c>
      <c r="X47971" s="92">
        <v>5</v>
      </c>
      <c r="AN47971" s="92">
        <v>1118</v>
      </c>
      <c r="AP47971" s="92">
        <v>5</v>
      </c>
      <c r="AS47971" s="92">
        <v>19</v>
      </c>
      <c r="AT47971" s="92">
        <v>681</v>
      </c>
      <c r="AU47971" s="92">
        <v>-53</v>
      </c>
      <c r="AV47971" s="92">
        <v>211</v>
      </c>
    </row>
    <row r="47972" spans="1:48">
      <c r="A47972" s="83" t="s">
        <v>174</v>
      </c>
      <c r="B47972" s="84">
        <v>44185.083333333336</v>
      </c>
      <c r="C47972" s="85">
        <v>44184</v>
      </c>
      <c r="D47972" s="83">
        <v>18</v>
      </c>
      <c r="E47972" s="84">
        <v>44184.75</v>
      </c>
      <c r="F47972" s="86" t="s">
        <v>415</v>
      </c>
      <c r="G47972" s="87" t="s">
        <v>416</v>
      </c>
      <c r="H47972" s="92">
        <v>531</v>
      </c>
      <c r="I47972" s="92">
        <v>267</v>
      </c>
      <c r="J47972" s="92">
        <v>1147</v>
      </c>
      <c r="K47972" s="92">
        <v>880</v>
      </c>
      <c r="O47972" s="92">
        <v>267</v>
      </c>
      <c r="P47972" s="92">
        <v>1147</v>
      </c>
      <c r="Q47972" s="92">
        <v>880</v>
      </c>
      <c r="V47972" s="92">
        <v>1140</v>
      </c>
      <c r="X47972" s="92">
        <v>7</v>
      </c>
      <c r="AN47972" s="92">
        <v>1140</v>
      </c>
      <c r="AP47972" s="92">
        <v>7</v>
      </c>
      <c r="AS47972" s="92">
        <v>19</v>
      </c>
      <c r="AT47972" s="92">
        <v>717</v>
      </c>
      <c r="AU47972" s="92">
        <v>-75</v>
      </c>
      <c r="AV47972" s="92">
        <v>219</v>
      </c>
    </row>
    <row r="47973" spans="1:48">
      <c r="A47973" s="83" t="s">
        <v>174</v>
      </c>
      <c r="B47973" s="84">
        <v>44185.125</v>
      </c>
      <c r="C47973" s="85">
        <v>44184</v>
      </c>
      <c r="D47973" s="83">
        <v>19</v>
      </c>
      <c r="E47973" s="84">
        <v>44184.791666666664</v>
      </c>
      <c r="F47973" s="86" t="s">
        <v>415</v>
      </c>
      <c r="G47973" s="87" t="s">
        <v>416</v>
      </c>
      <c r="H47973" s="92">
        <v>529</v>
      </c>
      <c r="I47973" s="92">
        <v>263</v>
      </c>
      <c r="J47973" s="92">
        <v>1246</v>
      </c>
      <c r="K47973" s="92">
        <v>983</v>
      </c>
      <c r="O47973" s="92">
        <v>263</v>
      </c>
      <c r="P47973" s="92">
        <v>1246</v>
      </c>
      <c r="Q47973" s="92">
        <v>983</v>
      </c>
      <c r="V47973" s="92">
        <v>1239</v>
      </c>
      <c r="X47973" s="92">
        <v>7</v>
      </c>
      <c r="AN47973" s="92">
        <v>1239</v>
      </c>
      <c r="AP47973" s="92">
        <v>7</v>
      </c>
      <c r="AS47973" s="92">
        <v>16</v>
      </c>
      <c r="AT47973" s="92">
        <v>710</v>
      </c>
      <c r="AU47973" s="92">
        <v>31</v>
      </c>
      <c r="AV47973" s="92">
        <v>226</v>
      </c>
    </row>
    <row r="47974" spans="1:48">
      <c r="A47974" s="83" t="s">
        <v>174</v>
      </c>
      <c r="B47974" s="84">
        <v>44185.166666666664</v>
      </c>
      <c r="C47974" s="85">
        <v>44184</v>
      </c>
      <c r="D47974" s="83">
        <v>20</v>
      </c>
      <c r="E47974" s="84">
        <v>44184.833333333336</v>
      </c>
      <c r="F47974" s="86" t="s">
        <v>415</v>
      </c>
      <c r="G47974" s="87" t="s">
        <v>416</v>
      </c>
      <c r="H47974" s="92">
        <v>523</v>
      </c>
      <c r="I47974" s="92">
        <v>259</v>
      </c>
      <c r="J47974" s="92">
        <v>1200</v>
      </c>
      <c r="K47974" s="92">
        <v>941</v>
      </c>
      <c r="O47974" s="92">
        <v>259</v>
      </c>
      <c r="P47974" s="92">
        <v>1200</v>
      </c>
      <c r="Q47974" s="92">
        <v>941</v>
      </c>
      <c r="V47974" s="92">
        <v>1193</v>
      </c>
      <c r="X47974" s="92">
        <v>7</v>
      </c>
      <c r="AN47974" s="92">
        <v>1193</v>
      </c>
      <c r="AP47974" s="92">
        <v>7</v>
      </c>
      <c r="AS47974" s="92">
        <v>17</v>
      </c>
      <c r="AT47974" s="92">
        <v>730</v>
      </c>
      <c r="AU47974" s="92">
        <v>-18</v>
      </c>
      <c r="AV47974" s="92">
        <v>212</v>
      </c>
    </row>
    <row r="47975" spans="1:48">
      <c r="A47975" s="83" t="s">
        <v>174</v>
      </c>
      <c r="B47975" s="84">
        <v>44185.208333333336</v>
      </c>
      <c r="C47975" s="85">
        <v>44184</v>
      </c>
      <c r="D47975" s="83">
        <v>21</v>
      </c>
      <c r="E47975" s="84">
        <v>44184.875</v>
      </c>
      <c r="F47975" s="86" t="s">
        <v>415</v>
      </c>
      <c r="G47975" s="87" t="s">
        <v>416</v>
      </c>
      <c r="H47975" s="92">
        <v>519</v>
      </c>
      <c r="I47975" s="92">
        <v>256</v>
      </c>
      <c r="J47975" s="92">
        <v>1126</v>
      </c>
      <c r="K47975" s="92">
        <v>870</v>
      </c>
      <c r="O47975" s="92">
        <v>256</v>
      </c>
      <c r="P47975" s="92">
        <v>1126</v>
      </c>
      <c r="Q47975" s="92">
        <v>870</v>
      </c>
      <c r="V47975" s="92">
        <v>1118</v>
      </c>
      <c r="X47975" s="92">
        <v>8</v>
      </c>
      <c r="AN47975" s="92">
        <v>1118</v>
      </c>
      <c r="AP47975" s="92">
        <v>8</v>
      </c>
      <c r="AS47975" s="92">
        <v>17</v>
      </c>
      <c r="AT47975" s="92">
        <v>685</v>
      </c>
      <c r="AU47975" s="92">
        <v>-33</v>
      </c>
      <c r="AV47975" s="92">
        <v>201</v>
      </c>
    </row>
    <row r="47976" spans="1:48">
      <c r="A47976" s="83" t="s">
        <v>174</v>
      </c>
      <c r="B47976" s="84">
        <v>44185.25</v>
      </c>
      <c r="C47976" s="85">
        <v>44184</v>
      </c>
      <c r="D47976" s="83">
        <v>22</v>
      </c>
      <c r="E47976" s="84">
        <v>44184.916666666664</v>
      </c>
      <c r="F47976" s="86" t="s">
        <v>415</v>
      </c>
      <c r="G47976" s="87" t="s">
        <v>416</v>
      </c>
      <c r="H47976" s="92">
        <v>508</v>
      </c>
      <c r="I47976" s="92">
        <v>246</v>
      </c>
      <c r="J47976" s="92">
        <v>1107</v>
      </c>
      <c r="K47976" s="92">
        <v>861</v>
      </c>
      <c r="O47976" s="92">
        <v>246</v>
      </c>
      <c r="P47976" s="92">
        <v>1107</v>
      </c>
      <c r="Q47976" s="92">
        <v>861</v>
      </c>
      <c r="V47976" s="92">
        <v>1100</v>
      </c>
      <c r="X47976" s="92">
        <v>7</v>
      </c>
      <c r="AN47976" s="92">
        <v>1100</v>
      </c>
      <c r="AP47976" s="92">
        <v>7</v>
      </c>
      <c r="AS47976" s="92">
        <v>16</v>
      </c>
      <c r="AT47976" s="92">
        <v>645</v>
      </c>
      <c r="AU47976" s="92">
        <v>1</v>
      </c>
      <c r="AV47976" s="92">
        <v>199</v>
      </c>
    </row>
    <row r="47977" spans="1:48">
      <c r="A47977" s="83" t="s">
        <v>174</v>
      </c>
      <c r="B47977" s="84">
        <v>44185.291666666664</v>
      </c>
      <c r="C47977" s="85">
        <v>44184</v>
      </c>
      <c r="D47977" s="83">
        <v>23</v>
      </c>
      <c r="E47977" s="84">
        <v>44184.958333333336</v>
      </c>
      <c r="F47977" s="86" t="s">
        <v>415</v>
      </c>
      <c r="G47977" s="87" t="s">
        <v>416</v>
      </c>
      <c r="H47977" s="92">
        <v>498</v>
      </c>
      <c r="I47977" s="92">
        <v>238</v>
      </c>
      <c r="J47977" s="92">
        <v>1281</v>
      </c>
      <c r="K47977" s="92">
        <v>1043</v>
      </c>
      <c r="O47977" s="92">
        <v>238</v>
      </c>
      <c r="P47977" s="92">
        <v>1281</v>
      </c>
      <c r="Q47977" s="92">
        <v>1043</v>
      </c>
      <c r="V47977" s="92">
        <v>1274</v>
      </c>
      <c r="X47977" s="92">
        <v>7</v>
      </c>
      <c r="AN47977" s="92">
        <v>1274</v>
      </c>
      <c r="AP47977" s="92">
        <v>7</v>
      </c>
      <c r="AS47977" s="92">
        <v>18</v>
      </c>
      <c r="AT47977" s="92">
        <v>726</v>
      </c>
      <c r="AU47977" s="92">
        <v>98</v>
      </c>
      <c r="AV47977" s="92">
        <v>201</v>
      </c>
    </row>
    <row r="47978" spans="1:48">
      <c r="A47978" s="83" t="s">
        <v>174</v>
      </c>
      <c r="B47978" s="84">
        <v>44185.333333333336</v>
      </c>
      <c r="C47978" s="85">
        <v>44184</v>
      </c>
      <c r="D47978" s="83">
        <v>24</v>
      </c>
      <c r="E47978" s="84">
        <v>44185</v>
      </c>
      <c r="F47978" s="86" t="s">
        <v>415</v>
      </c>
      <c r="G47978" s="87" t="s">
        <v>416</v>
      </c>
      <c r="H47978" s="92">
        <v>490</v>
      </c>
      <c r="I47978" s="92">
        <v>223</v>
      </c>
      <c r="J47978" s="92">
        <v>1279</v>
      </c>
      <c r="K47978" s="92">
        <v>1056</v>
      </c>
      <c r="O47978" s="92">
        <v>223</v>
      </c>
      <c r="P47978" s="92">
        <v>1279</v>
      </c>
      <c r="Q47978" s="92">
        <v>1056</v>
      </c>
      <c r="V47978" s="92">
        <v>1272</v>
      </c>
      <c r="X47978" s="92">
        <v>7</v>
      </c>
      <c r="AN47978" s="92">
        <v>1272</v>
      </c>
      <c r="AP47978" s="92">
        <v>7</v>
      </c>
      <c r="AS47978" s="92">
        <v>21</v>
      </c>
      <c r="AT47978" s="92">
        <v>760</v>
      </c>
      <c r="AU47978" s="92">
        <v>84</v>
      </c>
      <c r="AV47978" s="92">
        <v>191</v>
      </c>
    </row>
    <row r="47979" spans="1:48">
      <c r="A47979" s="83" t="s">
        <v>174</v>
      </c>
      <c r="B47979" s="84">
        <v>44185.375</v>
      </c>
      <c r="C47979" s="85">
        <v>44185</v>
      </c>
      <c r="D47979" s="83">
        <v>1</v>
      </c>
      <c r="E47979" s="84">
        <v>44185.041666666664</v>
      </c>
      <c r="F47979" s="86" t="s">
        <v>415</v>
      </c>
      <c r="G47979" s="87" t="s">
        <v>416</v>
      </c>
      <c r="H47979" s="92">
        <v>479</v>
      </c>
      <c r="I47979" s="92">
        <v>216</v>
      </c>
      <c r="J47979" s="92">
        <v>1143</v>
      </c>
      <c r="K47979" s="92">
        <v>927</v>
      </c>
      <c r="O47979" s="92">
        <v>216</v>
      </c>
      <c r="P47979" s="92">
        <v>1143</v>
      </c>
      <c r="Q47979" s="92">
        <v>927</v>
      </c>
      <c r="V47979" s="92">
        <v>1137</v>
      </c>
      <c r="X47979" s="92">
        <v>6</v>
      </c>
      <c r="AN47979" s="92">
        <v>1137</v>
      </c>
      <c r="AP47979" s="92">
        <v>6</v>
      </c>
      <c r="AS47979" s="92">
        <v>19</v>
      </c>
      <c r="AT47979" s="92">
        <v>657</v>
      </c>
      <c r="AU47979" s="92">
        <v>87</v>
      </c>
      <c r="AV47979" s="92">
        <v>164</v>
      </c>
    </row>
    <row r="47980" spans="1:48">
      <c r="A47980" s="83" t="s">
        <v>174</v>
      </c>
      <c r="B47980" s="84">
        <v>44185.416666666664</v>
      </c>
      <c r="C47980" s="85">
        <v>44185</v>
      </c>
      <c r="D47980" s="83">
        <v>2</v>
      </c>
      <c r="E47980" s="84">
        <v>44185.083333333336</v>
      </c>
      <c r="F47980" s="86" t="s">
        <v>415</v>
      </c>
      <c r="G47980" s="87" t="s">
        <v>416</v>
      </c>
      <c r="H47980" s="92">
        <v>475</v>
      </c>
      <c r="I47980" s="92">
        <v>217</v>
      </c>
      <c r="J47980" s="92">
        <v>1163</v>
      </c>
      <c r="K47980" s="92">
        <v>946</v>
      </c>
      <c r="O47980" s="92">
        <v>217</v>
      </c>
      <c r="P47980" s="92">
        <v>1163</v>
      </c>
      <c r="Q47980" s="92">
        <v>946</v>
      </c>
      <c r="V47980" s="92">
        <v>1156</v>
      </c>
      <c r="X47980" s="92">
        <v>7</v>
      </c>
      <c r="AN47980" s="92">
        <v>1156</v>
      </c>
      <c r="AP47980" s="92">
        <v>7</v>
      </c>
      <c r="AS47980" s="92">
        <v>19</v>
      </c>
      <c r="AT47980" s="92">
        <v>639</v>
      </c>
      <c r="AU47980" s="92">
        <v>133</v>
      </c>
      <c r="AV47980" s="92">
        <v>155</v>
      </c>
    </row>
    <row r="47981" spans="1:48">
      <c r="A47981" s="83" t="s">
        <v>174</v>
      </c>
      <c r="B47981" s="84">
        <v>44185.458333333336</v>
      </c>
      <c r="C47981" s="85">
        <v>44185</v>
      </c>
      <c r="D47981" s="83">
        <v>3</v>
      </c>
      <c r="E47981" s="84">
        <v>44185.125</v>
      </c>
      <c r="F47981" s="86" t="s">
        <v>415</v>
      </c>
      <c r="G47981" s="87" t="s">
        <v>416</v>
      </c>
      <c r="H47981" s="92">
        <v>476</v>
      </c>
      <c r="I47981" s="92">
        <v>223</v>
      </c>
      <c r="J47981" s="92">
        <v>1168</v>
      </c>
      <c r="K47981" s="92">
        <v>945</v>
      </c>
      <c r="O47981" s="92">
        <v>223</v>
      </c>
      <c r="P47981" s="92">
        <v>1168</v>
      </c>
      <c r="Q47981" s="92">
        <v>945</v>
      </c>
      <c r="V47981" s="92">
        <v>1161</v>
      </c>
      <c r="X47981" s="92">
        <v>7</v>
      </c>
      <c r="AN47981" s="92">
        <v>1161</v>
      </c>
      <c r="AP47981" s="92">
        <v>7</v>
      </c>
      <c r="AS47981" s="92">
        <v>19</v>
      </c>
      <c r="AT47981" s="92">
        <v>640</v>
      </c>
      <c r="AU47981" s="92">
        <v>135</v>
      </c>
      <c r="AV47981" s="92">
        <v>151</v>
      </c>
    </row>
    <row r="47982" spans="1:48">
      <c r="A47982" s="83" t="s">
        <v>174</v>
      </c>
      <c r="B47982" s="84">
        <v>44185.5</v>
      </c>
      <c r="C47982" s="85">
        <v>44185</v>
      </c>
      <c r="D47982" s="83">
        <v>4</v>
      </c>
      <c r="E47982" s="84">
        <v>44185.166666666664</v>
      </c>
      <c r="F47982" s="86" t="s">
        <v>415</v>
      </c>
      <c r="G47982" s="87" t="s">
        <v>416</v>
      </c>
      <c r="H47982" s="92">
        <v>479</v>
      </c>
      <c r="I47982" s="92">
        <v>228</v>
      </c>
      <c r="J47982" s="92">
        <v>1145</v>
      </c>
      <c r="K47982" s="92">
        <v>917</v>
      </c>
      <c r="O47982" s="92">
        <v>228</v>
      </c>
      <c r="P47982" s="92">
        <v>1145</v>
      </c>
      <c r="Q47982" s="92">
        <v>917</v>
      </c>
      <c r="V47982" s="92">
        <v>1139</v>
      </c>
      <c r="X47982" s="92">
        <v>6</v>
      </c>
      <c r="AN47982" s="92">
        <v>1139</v>
      </c>
      <c r="AP47982" s="92">
        <v>6</v>
      </c>
      <c r="AS47982" s="92">
        <v>18</v>
      </c>
      <c r="AT47982" s="92">
        <v>620</v>
      </c>
      <c r="AU47982" s="92">
        <v>129</v>
      </c>
      <c r="AV47982" s="92">
        <v>150</v>
      </c>
    </row>
    <row r="47983" spans="1:48">
      <c r="A47983" s="83" t="s">
        <v>174</v>
      </c>
      <c r="B47983" s="84">
        <v>44185.541666666664</v>
      </c>
      <c r="C47983" s="85">
        <v>44185</v>
      </c>
      <c r="D47983" s="83">
        <v>5</v>
      </c>
      <c r="E47983" s="84">
        <v>44185.208333333336</v>
      </c>
      <c r="F47983" s="86" t="s">
        <v>415</v>
      </c>
      <c r="G47983" s="87" t="s">
        <v>416</v>
      </c>
      <c r="H47983" s="92">
        <v>481</v>
      </c>
      <c r="I47983" s="92">
        <v>227</v>
      </c>
      <c r="J47983" s="92">
        <v>1108</v>
      </c>
      <c r="K47983" s="92">
        <v>881</v>
      </c>
      <c r="O47983" s="92">
        <v>227</v>
      </c>
      <c r="P47983" s="92">
        <v>1108</v>
      </c>
      <c r="Q47983" s="92">
        <v>881</v>
      </c>
      <c r="V47983" s="92">
        <v>1101</v>
      </c>
      <c r="X47983" s="92">
        <v>7</v>
      </c>
      <c r="AN47983" s="92">
        <v>1101</v>
      </c>
      <c r="AP47983" s="92">
        <v>7</v>
      </c>
      <c r="AS47983" s="92">
        <v>19</v>
      </c>
      <c r="AT47983" s="92">
        <v>604</v>
      </c>
      <c r="AU47983" s="92">
        <v>109</v>
      </c>
      <c r="AV47983" s="92">
        <v>149</v>
      </c>
    </row>
    <row r="47984" spans="1:48">
      <c r="A47984" s="83" t="s">
        <v>174</v>
      </c>
      <c r="B47984" s="84">
        <v>44185.583333333336</v>
      </c>
      <c r="C47984" s="85">
        <v>44185</v>
      </c>
      <c r="D47984" s="83">
        <v>6</v>
      </c>
      <c r="E47984" s="84">
        <v>44185.25</v>
      </c>
      <c r="F47984" s="86" t="s">
        <v>415</v>
      </c>
      <c r="G47984" s="87" t="s">
        <v>416</v>
      </c>
      <c r="H47984" s="92">
        <v>502</v>
      </c>
      <c r="I47984" s="92">
        <v>243</v>
      </c>
      <c r="J47984" s="92">
        <v>1131</v>
      </c>
      <c r="K47984" s="92">
        <v>888</v>
      </c>
      <c r="O47984" s="92">
        <v>243</v>
      </c>
      <c r="P47984" s="92">
        <v>1131</v>
      </c>
      <c r="Q47984" s="92">
        <v>888</v>
      </c>
      <c r="V47984" s="92">
        <v>1124</v>
      </c>
      <c r="X47984" s="92">
        <v>7</v>
      </c>
      <c r="AN47984" s="92">
        <v>1124</v>
      </c>
      <c r="AP47984" s="92">
        <v>7</v>
      </c>
      <c r="AS47984" s="92">
        <v>17</v>
      </c>
      <c r="AT47984" s="92">
        <v>585</v>
      </c>
      <c r="AU47984" s="92">
        <v>138</v>
      </c>
      <c r="AV47984" s="92">
        <v>148</v>
      </c>
    </row>
    <row r="47985" spans="1:48">
      <c r="A47985" s="83" t="s">
        <v>174</v>
      </c>
      <c r="B47985" s="84">
        <v>44185.625</v>
      </c>
      <c r="C47985" s="85">
        <v>44185</v>
      </c>
      <c r="D47985" s="83">
        <v>7</v>
      </c>
      <c r="E47985" s="84">
        <v>44185.291666666664</v>
      </c>
      <c r="F47985" s="86" t="s">
        <v>415</v>
      </c>
      <c r="G47985" s="87" t="s">
        <v>416</v>
      </c>
      <c r="H47985" s="92">
        <v>518</v>
      </c>
      <c r="I47985" s="92">
        <v>256</v>
      </c>
      <c r="J47985" s="92">
        <v>1064</v>
      </c>
      <c r="K47985" s="92">
        <v>808</v>
      </c>
      <c r="O47985" s="92">
        <v>256</v>
      </c>
      <c r="P47985" s="92">
        <v>1064</v>
      </c>
      <c r="Q47985" s="92">
        <v>808</v>
      </c>
      <c r="V47985" s="92">
        <v>1057</v>
      </c>
      <c r="X47985" s="92">
        <v>7</v>
      </c>
      <c r="AN47985" s="92">
        <v>1057</v>
      </c>
      <c r="AP47985" s="92">
        <v>7</v>
      </c>
      <c r="AS47985" s="92">
        <v>14</v>
      </c>
      <c r="AT47985" s="92">
        <v>529</v>
      </c>
      <c r="AU47985" s="92">
        <v>107</v>
      </c>
      <c r="AV47985" s="92">
        <v>158</v>
      </c>
    </row>
    <row r="47986" spans="1:48">
      <c r="A47986" s="83" t="s">
        <v>174</v>
      </c>
      <c r="B47986" s="84">
        <v>44185.666666666664</v>
      </c>
      <c r="C47986" s="85">
        <v>44185</v>
      </c>
      <c r="D47986" s="83">
        <v>8</v>
      </c>
      <c r="E47986" s="84">
        <v>44185.333333333336</v>
      </c>
      <c r="F47986" s="86" t="s">
        <v>415</v>
      </c>
      <c r="G47986" s="87" t="s">
        <v>416</v>
      </c>
      <c r="H47986" s="92">
        <v>535</v>
      </c>
      <c r="I47986" s="92">
        <v>267</v>
      </c>
      <c r="J47986" s="92">
        <v>1092</v>
      </c>
      <c r="K47986" s="92">
        <v>825</v>
      </c>
      <c r="O47986" s="92">
        <v>267</v>
      </c>
      <c r="P47986" s="92">
        <v>1092</v>
      </c>
      <c r="Q47986" s="92">
        <v>825</v>
      </c>
      <c r="V47986" s="92">
        <v>1084</v>
      </c>
      <c r="X47986" s="92">
        <v>8</v>
      </c>
      <c r="AN47986" s="92">
        <v>1084</v>
      </c>
      <c r="AP47986" s="92">
        <v>8</v>
      </c>
      <c r="AS47986" s="92">
        <v>15</v>
      </c>
      <c r="AT47986" s="92">
        <v>586</v>
      </c>
      <c r="AU47986" s="92">
        <v>51</v>
      </c>
      <c r="AV47986" s="92">
        <v>173</v>
      </c>
    </row>
    <row r="47987" spans="1:48">
      <c r="A47987" s="83" t="s">
        <v>174</v>
      </c>
      <c r="B47987" s="84">
        <v>44185.708333333336</v>
      </c>
      <c r="C47987" s="85">
        <v>44185</v>
      </c>
      <c r="D47987" s="83">
        <v>9</v>
      </c>
      <c r="E47987" s="84">
        <v>44185.375</v>
      </c>
      <c r="F47987" s="86" t="s">
        <v>415</v>
      </c>
      <c r="G47987" s="87" t="s">
        <v>416</v>
      </c>
      <c r="H47987" s="92">
        <v>539</v>
      </c>
      <c r="I47987" s="92">
        <v>274</v>
      </c>
      <c r="J47987" s="92">
        <v>944</v>
      </c>
      <c r="K47987" s="92">
        <v>670</v>
      </c>
      <c r="O47987" s="92">
        <v>274</v>
      </c>
      <c r="P47987" s="92">
        <v>944</v>
      </c>
      <c r="Q47987" s="92">
        <v>670</v>
      </c>
      <c r="V47987" s="92">
        <v>937</v>
      </c>
      <c r="X47987" s="92">
        <v>7</v>
      </c>
      <c r="AN47987" s="92">
        <v>937</v>
      </c>
      <c r="AP47987" s="92">
        <v>7</v>
      </c>
      <c r="AS47987" s="92">
        <v>12</v>
      </c>
      <c r="AT47987" s="92">
        <v>532</v>
      </c>
      <c r="AU47987" s="92">
        <v>-55</v>
      </c>
      <c r="AV47987" s="92">
        <v>181</v>
      </c>
    </row>
    <row r="47988" spans="1:48">
      <c r="A47988" s="83" t="s">
        <v>174</v>
      </c>
      <c r="B47988" s="84">
        <v>44185.75</v>
      </c>
      <c r="C47988" s="85">
        <v>44185</v>
      </c>
      <c r="D47988" s="83">
        <v>10</v>
      </c>
      <c r="E47988" s="84">
        <v>44185.416666666664</v>
      </c>
      <c r="F47988" s="86" t="s">
        <v>415</v>
      </c>
      <c r="G47988" s="87" t="s">
        <v>416</v>
      </c>
      <c r="H47988" s="92">
        <v>533</v>
      </c>
      <c r="I47988" s="92">
        <v>270</v>
      </c>
      <c r="J47988" s="92">
        <v>595</v>
      </c>
      <c r="K47988" s="92">
        <v>325</v>
      </c>
      <c r="O47988" s="92">
        <v>270</v>
      </c>
      <c r="P47988" s="92">
        <v>595</v>
      </c>
      <c r="Q47988" s="92">
        <v>325</v>
      </c>
      <c r="V47988" s="92">
        <v>588</v>
      </c>
      <c r="X47988" s="92">
        <v>7</v>
      </c>
      <c r="AN47988" s="92">
        <v>588</v>
      </c>
      <c r="AP47988" s="92">
        <v>7</v>
      </c>
      <c r="AS47988" s="92">
        <v>8</v>
      </c>
      <c r="AT47988" s="92">
        <v>367</v>
      </c>
      <c r="AU47988" s="92">
        <v>-225</v>
      </c>
      <c r="AV47988" s="92">
        <v>175</v>
      </c>
    </row>
    <row r="47989" spans="1:48">
      <c r="A47989" s="83" t="s">
        <v>174</v>
      </c>
      <c r="B47989" s="84">
        <v>44185.791666666664</v>
      </c>
      <c r="C47989" s="85">
        <v>44185</v>
      </c>
      <c r="D47989" s="83">
        <v>11</v>
      </c>
      <c r="E47989" s="84">
        <v>44185.458333333336</v>
      </c>
      <c r="F47989" s="86" t="s">
        <v>415</v>
      </c>
      <c r="G47989" s="87" t="s">
        <v>416</v>
      </c>
      <c r="H47989" s="92">
        <v>516</v>
      </c>
      <c r="I47989" s="92">
        <v>249</v>
      </c>
      <c r="J47989" s="92">
        <v>784</v>
      </c>
      <c r="K47989" s="92">
        <v>535</v>
      </c>
      <c r="O47989" s="92">
        <v>249</v>
      </c>
      <c r="P47989" s="92">
        <v>784</v>
      </c>
      <c r="Q47989" s="92">
        <v>535</v>
      </c>
      <c r="V47989" s="92">
        <v>777</v>
      </c>
      <c r="X47989" s="92">
        <v>7</v>
      </c>
      <c r="AN47989" s="92">
        <v>777</v>
      </c>
      <c r="AP47989" s="92">
        <v>7</v>
      </c>
      <c r="AS47989" s="92">
        <v>10</v>
      </c>
      <c r="AT47989" s="92">
        <v>392</v>
      </c>
      <c r="AU47989" s="92">
        <v>-60</v>
      </c>
      <c r="AV47989" s="92">
        <v>193</v>
      </c>
    </row>
    <row r="47990" spans="1:48">
      <c r="A47990" s="83" t="s">
        <v>174</v>
      </c>
      <c r="B47990" s="84">
        <v>44185.833333333336</v>
      </c>
      <c r="C47990" s="85">
        <v>44185</v>
      </c>
      <c r="D47990" s="83">
        <v>12</v>
      </c>
      <c r="E47990" s="84">
        <v>44185.5</v>
      </c>
      <c r="F47990" s="86" t="s">
        <v>415</v>
      </c>
      <c r="G47990" s="87" t="s">
        <v>416</v>
      </c>
      <c r="H47990" s="92">
        <v>504</v>
      </c>
      <c r="I47990" s="92">
        <v>234</v>
      </c>
      <c r="J47990" s="92">
        <v>656</v>
      </c>
      <c r="K47990" s="92">
        <v>422</v>
      </c>
      <c r="O47990" s="92">
        <v>234</v>
      </c>
      <c r="P47990" s="92">
        <v>656</v>
      </c>
      <c r="Q47990" s="92">
        <v>422</v>
      </c>
      <c r="V47990" s="92">
        <v>648</v>
      </c>
      <c r="X47990" s="92">
        <v>8</v>
      </c>
      <c r="AN47990" s="92">
        <v>648</v>
      </c>
      <c r="AP47990" s="92">
        <v>8</v>
      </c>
      <c r="AS47990" s="92">
        <v>8</v>
      </c>
      <c r="AT47990" s="92">
        <v>346</v>
      </c>
      <c r="AU47990" s="92">
        <v>-121</v>
      </c>
      <c r="AV47990" s="92">
        <v>189</v>
      </c>
    </row>
    <row r="47991" spans="1:48">
      <c r="A47991" s="83" t="s">
        <v>174</v>
      </c>
      <c r="B47991" s="84">
        <v>44185.875</v>
      </c>
      <c r="C47991" s="85">
        <v>44185</v>
      </c>
      <c r="D47991" s="83">
        <v>13</v>
      </c>
      <c r="E47991" s="84">
        <v>44185.541666666664</v>
      </c>
      <c r="F47991" s="86" t="s">
        <v>415</v>
      </c>
      <c r="G47991" s="87" t="s">
        <v>416</v>
      </c>
      <c r="H47991" s="92">
        <v>499</v>
      </c>
      <c r="I47991" s="92">
        <v>224</v>
      </c>
      <c r="J47991" s="92">
        <v>608</v>
      </c>
      <c r="K47991" s="92">
        <v>384</v>
      </c>
      <c r="O47991" s="92">
        <v>224</v>
      </c>
      <c r="P47991" s="92">
        <v>608</v>
      </c>
      <c r="Q47991" s="92">
        <v>384</v>
      </c>
      <c r="V47991" s="92">
        <v>601</v>
      </c>
      <c r="X47991" s="92">
        <v>7</v>
      </c>
      <c r="AN47991" s="92">
        <v>601</v>
      </c>
      <c r="AP47991" s="92">
        <v>7</v>
      </c>
      <c r="AS47991" s="92">
        <v>9</v>
      </c>
      <c r="AT47991" s="92">
        <v>335</v>
      </c>
      <c r="AU47991" s="92">
        <v>-146</v>
      </c>
      <c r="AV47991" s="92">
        <v>186</v>
      </c>
    </row>
    <row r="47992" spans="1:48">
      <c r="A47992" s="83" t="s">
        <v>174</v>
      </c>
      <c r="B47992" s="84">
        <v>44185.916666666664</v>
      </c>
      <c r="C47992" s="85">
        <v>44185</v>
      </c>
      <c r="D47992" s="83">
        <v>14</v>
      </c>
      <c r="E47992" s="84">
        <v>44185.583333333336</v>
      </c>
      <c r="F47992" s="86" t="s">
        <v>415</v>
      </c>
      <c r="G47992" s="87" t="s">
        <v>416</v>
      </c>
      <c r="H47992" s="92">
        <v>493</v>
      </c>
      <c r="I47992" s="92">
        <v>213</v>
      </c>
      <c r="J47992" s="92">
        <v>632</v>
      </c>
      <c r="K47992" s="92">
        <v>419</v>
      </c>
      <c r="O47992" s="92">
        <v>213</v>
      </c>
      <c r="P47992" s="92">
        <v>632</v>
      </c>
      <c r="Q47992" s="92">
        <v>419</v>
      </c>
      <c r="V47992" s="92">
        <v>625</v>
      </c>
      <c r="X47992" s="92">
        <v>7</v>
      </c>
      <c r="AN47992" s="92">
        <v>625</v>
      </c>
      <c r="AP47992" s="92">
        <v>7</v>
      </c>
      <c r="AS47992" s="92">
        <v>11</v>
      </c>
      <c r="AT47992" s="92">
        <v>358</v>
      </c>
      <c r="AU47992" s="92">
        <v>-144</v>
      </c>
      <c r="AV47992" s="92">
        <v>194</v>
      </c>
    </row>
    <row r="47993" spans="1:48">
      <c r="A47993" s="83" t="s">
        <v>174</v>
      </c>
      <c r="B47993" s="84">
        <v>44185.958333333336</v>
      </c>
      <c r="C47993" s="85">
        <v>44185</v>
      </c>
      <c r="D47993" s="83">
        <v>15</v>
      </c>
      <c r="E47993" s="84">
        <v>44185.625</v>
      </c>
      <c r="F47993" s="86" t="s">
        <v>415</v>
      </c>
      <c r="G47993" s="87" t="s">
        <v>416</v>
      </c>
      <c r="H47993" s="92">
        <v>493</v>
      </c>
      <c r="I47993" s="92">
        <v>218</v>
      </c>
      <c r="J47993" s="92">
        <v>801</v>
      </c>
      <c r="K47993" s="92">
        <v>583</v>
      </c>
      <c r="O47993" s="92">
        <v>218</v>
      </c>
      <c r="P47993" s="92">
        <v>801</v>
      </c>
      <c r="Q47993" s="92">
        <v>583</v>
      </c>
      <c r="V47993" s="92">
        <v>794</v>
      </c>
      <c r="X47993" s="92">
        <v>7</v>
      </c>
      <c r="AN47993" s="92">
        <v>794</v>
      </c>
      <c r="AP47993" s="92">
        <v>7</v>
      </c>
      <c r="AS47993" s="92">
        <v>13</v>
      </c>
      <c r="AT47993" s="92">
        <v>430</v>
      </c>
      <c r="AU47993" s="92">
        <v>-60</v>
      </c>
      <c r="AV47993" s="92">
        <v>200</v>
      </c>
    </row>
    <row r="47994" spans="1:48">
      <c r="A47994" s="83" t="s">
        <v>174</v>
      </c>
      <c r="B47994" s="84">
        <v>44186</v>
      </c>
      <c r="C47994" s="85">
        <v>44185</v>
      </c>
      <c r="D47994" s="83">
        <v>16</v>
      </c>
      <c r="E47994" s="84">
        <v>44185.666666666664</v>
      </c>
      <c r="F47994" s="86" t="s">
        <v>415</v>
      </c>
      <c r="G47994" s="87" t="s">
        <v>416</v>
      </c>
      <c r="H47994" s="92">
        <v>499</v>
      </c>
      <c r="I47994" s="92">
        <v>221</v>
      </c>
      <c r="J47994" s="92">
        <v>1172</v>
      </c>
      <c r="K47994" s="92">
        <v>951</v>
      </c>
      <c r="O47994" s="92">
        <v>221</v>
      </c>
      <c r="P47994" s="92">
        <v>1172</v>
      </c>
      <c r="Q47994" s="92">
        <v>951</v>
      </c>
      <c r="V47994" s="92">
        <v>1165</v>
      </c>
      <c r="X47994" s="92">
        <v>7</v>
      </c>
      <c r="AN47994" s="92">
        <v>1165</v>
      </c>
      <c r="AP47994" s="92">
        <v>7</v>
      </c>
      <c r="AS47994" s="92">
        <v>20</v>
      </c>
      <c r="AT47994" s="92">
        <v>661</v>
      </c>
      <c r="AU47994" s="92">
        <v>57</v>
      </c>
      <c r="AV47994" s="92">
        <v>213</v>
      </c>
    </row>
    <row r="47995" spans="1:48">
      <c r="A47995" s="83" t="s">
        <v>174</v>
      </c>
      <c r="B47995" s="84">
        <v>44186.041666666664</v>
      </c>
      <c r="C47995" s="85">
        <v>44185</v>
      </c>
      <c r="D47995" s="83">
        <v>17</v>
      </c>
      <c r="E47995" s="84">
        <v>44185.708333333336</v>
      </c>
      <c r="F47995" s="86" t="s">
        <v>415</v>
      </c>
      <c r="G47995" s="87" t="s">
        <v>416</v>
      </c>
      <c r="H47995" s="92">
        <v>511</v>
      </c>
      <c r="I47995" s="92">
        <v>237</v>
      </c>
      <c r="J47995" s="92">
        <v>1244</v>
      </c>
      <c r="K47995" s="92">
        <v>1007</v>
      </c>
      <c r="O47995" s="92">
        <v>237</v>
      </c>
      <c r="P47995" s="92">
        <v>1244</v>
      </c>
      <c r="Q47995" s="92">
        <v>1007</v>
      </c>
      <c r="V47995" s="92">
        <v>1236</v>
      </c>
      <c r="X47995" s="92">
        <v>8</v>
      </c>
      <c r="AN47995" s="92">
        <v>1236</v>
      </c>
      <c r="AP47995" s="92">
        <v>8</v>
      </c>
      <c r="AS47995" s="92">
        <v>20</v>
      </c>
      <c r="AT47995" s="92">
        <v>724</v>
      </c>
      <c r="AU47995" s="92">
        <v>38</v>
      </c>
      <c r="AV47995" s="92">
        <v>225</v>
      </c>
    </row>
    <row r="47996" spans="1:48">
      <c r="A47996" s="83" t="s">
        <v>174</v>
      </c>
      <c r="B47996" s="84">
        <v>44186.083333333336</v>
      </c>
      <c r="C47996" s="85">
        <v>44185</v>
      </c>
      <c r="D47996" s="83">
        <v>18</v>
      </c>
      <c r="E47996" s="84">
        <v>44185.75</v>
      </c>
      <c r="F47996" s="86" t="s">
        <v>415</v>
      </c>
      <c r="G47996" s="87" t="s">
        <v>416</v>
      </c>
      <c r="H47996" s="92">
        <v>519</v>
      </c>
      <c r="I47996" s="92">
        <v>249</v>
      </c>
      <c r="J47996" s="92">
        <v>1261</v>
      </c>
      <c r="K47996" s="92">
        <v>1012</v>
      </c>
      <c r="O47996" s="92">
        <v>249</v>
      </c>
      <c r="P47996" s="92">
        <v>1261</v>
      </c>
      <c r="Q47996" s="92">
        <v>1012</v>
      </c>
      <c r="V47996" s="92">
        <v>1254</v>
      </c>
      <c r="X47996" s="92">
        <v>7</v>
      </c>
      <c r="AN47996" s="92">
        <v>1254</v>
      </c>
      <c r="AP47996" s="92">
        <v>7</v>
      </c>
      <c r="AS47996" s="92">
        <v>17</v>
      </c>
      <c r="AT47996" s="92">
        <v>720</v>
      </c>
      <c r="AU47996" s="92">
        <v>39</v>
      </c>
      <c r="AV47996" s="92">
        <v>236</v>
      </c>
    </row>
    <row r="47997" spans="1:48">
      <c r="A47997" s="83" t="s">
        <v>174</v>
      </c>
      <c r="B47997" s="84">
        <v>44186.125</v>
      </c>
      <c r="C47997" s="85">
        <v>44185</v>
      </c>
      <c r="D47997" s="83">
        <v>19</v>
      </c>
      <c r="E47997" s="84">
        <v>44185.791666666664</v>
      </c>
      <c r="F47997" s="86" t="s">
        <v>415</v>
      </c>
      <c r="G47997" s="87" t="s">
        <v>416</v>
      </c>
      <c r="H47997" s="92">
        <v>518</v>
      </c>
      <c r="I47997" s="92">
        <v>247</v>
      </c>
      <c r="J47997" s="92">
        <v>1255</v>
      </c>
      <c r="K47997" s="92">
        <v>1008</v>
      </c>
      <c r="O47997" s="92">
        <v>247</v>
      </c>
      <c r="P47997" s="92">
        <v>1255</v>
      </c>
      <c r="Q47997" s="92">
        <v>1008</v>
      </c>
      <c r="V47997" s="92">
        <v>1247</v>
      </c>
      <c r="X47997" s="92">
        <v>8</v>
      </c>
      <c r="AN47997" s="92">
        <v>1247</v>
      </c>
      <c r="AP47997" s="92">
        <v>8</v>
      </c>
      <c r="AS47997" s="92">
        <v>17</v>
      </c>
      <c r="AT47997" s="92">
        <v>725</v>
      </c>
      <c r="AU47997" s="92">
        <v>31</v>
      </c>
      <c r="AV47997" s="92">
        <v>235</v>
      </c>
    </row>
    <row r="47998" spans="1:48">
      <c r="A47998" s="83" t="s">
        <v>174</v>
      </c>
      <c r="B47998" s="84">
        <v>44186.166666666664</v>
      </c>
      <c r="C47998" s="85">
        <v>44185</v>
      </c>
      <c r="D47998" s="83">
        <v>20</v>
      </c>
      <c r="E47998" s="84">
        <v>44185.833333333336</v>
      </c>
      <c r="F47998" s="86" t="s">
        <v>415</v>
      </c>
      <c r="G47998" s="87" t="s">
        <v>416</v>
      </c>
      <c r="H47998" s="92">
        <v>516</v>
      </c>
      <c r="I47998" s="92">
        <v>250</v>
      </c>
      <c r="J47998" s="92">
        <v>1202</v>
      </c>
      <c r="K47998" s="92">
        <v>952</v>
      </c>
      <c r="O47998" s="92">
        <v>250</v>
      </c>
      <c r="P47998" s="92">
        <v>1202</v>
      </c>
      <c r="Q47998" s="92">
        <v>952</v>
      </c>
      <c r="V47998" s="92">
        <v>1195</v>
      </c>
      <c r="X47998" s="92">
        <v>7</v>
      </c>
      <c r="AN47998" s="92">
        <v>1195</v>
      </c>
      <c r="AP47998" s="92">
        <v>7</v>
      </c>
      <c r="AS47998" s="92">
        <v>17</v>
      </c>
      <c r="AT47998" s="92">
        <v>706</v>
      </c>
      <c r="AU47998" s="92">
        <v>10</v>
      </c>
      <c r="AV47998" s="92">
        <v>219</v>
      </c>
    </row>
    <row r="47999" spans="1:48">
      <c r="A47999" s="83" t="s">
        <v>174</v>
      </c>
      <c r="B47999" s="84">
        <v>44186.208333333336</v>
      </c>
      <c r="C47999" s="85">
        <v>44185</v>
      </c>
      <c r="D47999" s="83">
        <v>21</v>
      </c>
      <c r="E47999" s="84">
        <v>44185.875</v>
      </c>
      <c r="F47999" s="86" t="s">
        <v>415</v>
      </c>
      <c r="G47999" s="87" t="s">
        <v>416</v>
      </c>
      <c r="H47999" s="92">
        <v>514</v>
      </c>
      <c r="I47999" s="92">
        <v>248</v>
      </c>
      <c r="J47999" s="92">
        <v>1274</v>
      </c>
      <c r="K47999" s="92">
        <v>1026</v>
      </c>
      <c r="O47999" s="92">
        <v>248</v>
      </c>
      <c r="P47999" s="92">
        <v>1274</v>
      </c>
      <c r="Q47999" s="92">
        <v>1026</v>
      </c>
      <c r="V47999" s="92">
        <v>1266</v>
      </c>
      <c r="X47999" s="92">
        <v>8</v>
      </c>
      <c r="AN47999" s="92">
        <v>1266</v>
      </c>
      <c r="AP47999" s="92">
        <v>8</v>
      </c>
      <c r="AS47999" s="92">
        <v>19</v>
      </c>
      <c r="AT47999" s="92">
        <v>735</v>
      </c>
      <c r="AU47999" s="92">
        <v>63</v>
      </c>
      <c r="AV47999" s="92">
        <v>209</v>
      </c>
    </row>
    <row r="48000" spans="1:48">
      <c r="A48000" s="83" t="s">
        <v>174</v>
      </c>
      <c r="B48000" s="84">
        <v>44186.25</v>
      </c>
      <c r="C48000" s="85">
        <v>44185</v>
      </c>
      <c r="D48000" s="83">
        <v>22</v>
      </c>
      <c r="E48000" s="84">
        <v>44185.916666666664</v>
      </c>
      <c r="F48000" s="86" t="s">
        <v>415</v>
      </c>
      <c r="G48000" s="87" t="s">
        <v>416</v>
      </c>
      <c r="H48000" s="92">
        <v>504</v>
      </c>
      <c r="I48000" s="92">
        <v>237</v>
      </c>
      <c r="J48000" s="92">
        <v>1362</v>
      </c>
      <c r="K48000" s="92">
        <v>1125</v>
      </c>
      <c r="O48000" s="92">
        <v>237</v>
      </c>
      <c r="P48000" s="92">
        <v>1362</v>
      </c>
      <c r="Q48000" s="92">
        <v>1125</v>
      </c>
      <c r="V48000" s="92">
        <v>1355</v>
      </c>
      <c r="X48000" s="92">
        <v>7</v>
      </c>
      <c r="AN48000" s="92">
        <v>1355</v>
      </c>
      <c r="AP48000" s="92">
        <v>7</v>
      </c>
      <c r="AS48000" s="92">
        <v>20</v>
      </c>
      <c r="AT48000" s="92">
        <v>775</v>
      </c>
      <c r="AU48000" s="92">
        <v>127</v>
      </c>
      <c r="AV48000" s="92">
        <v>203</v>
      </c>
    </row>
    <row r="48001" spans="1:48">
      <c r="A48001" s="83" t="s">
        <v>174</v>
      </c>
      <c r="B48001" s="84">
        <v>44186.291666666664</v>
      </c>
      <c r="C48001" s="85">
        <v>44185</v>
      </c>
      <c r="D48001" s="83">
        <v>23</v>
      </c>
      <c r="E48001" s="84">
        <v>44185.958333333336</v>
      </c>
      <c r="F48001" s="86" t="s">
        <v>415</v>
      </c>
      <c r="G48001" s="87" t="s">
        <v>416</v>
      </c>
      <c r="H48001" s="92">
        <v>491</v>
      </c>
      <c r="I48001" s="92">
        <v>226</v>
      </c>
      <c r="J48001" s="92">
        <v>1347</v>
      </c>
      <c r="K48001" s="92">
        <v>1121</v>
      </c>
      <c r="O48001" s="92">
        <v>226</v>
      </c>
      <c r="P48001" s="92">
        <v>1347</v>
      </c>
      <c r="Q48001" s="92">
        <v>1121</v>
      </c>
      <c r="V48001" s="92">
        <v>1340</v>
      </c>
      <c r="X48001" s="92">
        <v>7</v>
      </c>
      <c r="AN48001" s="92">
        <v>1340</v>
      </c>
      <c r="AP48001" s="92">
        <v>7</v>
      </c>
      <c r="AS48001" s="92">
        <v>21</v>
      </c>
      <c r="AT48001" s="92">
        <v>757</v>
      </c>
      <c r="AU48001" s="92">
        <v>158</v>
      </c>
      <c r="AV48001" s="92">
        <v>185</v>
      </c>
    </row>
    <row r="48002" spans="1:48">
      <c r="A48002" s="83" t="s">
        <v>174</v>
      </c>
      <c r="B48002" s="84">
        <v>44186.333333333336</v>
      </c>
      <c r="C48002" s="85">
        <v>44185</v>
      </c>
      <c r="D48002" s="83">
        <v>24</v>
      </c>
      <c r="E48002" s="84">
        <v>44186</v>
      </c>
      <c r="F48002" s="86" t="s">
        <v>415</v>
      </c>
      <c r="G48002" s="87" t="s">
        <v>416</v>
      </c>
      <c r="H48002" s="92">
        <v>483</v>
      </c>
      <c r="I48002" s="92">
        <v>217</v>
      </c>
      <c r="J48002" s="92">
        <v>1319</v>
      </c>
      <c r="K48002" s="92">
        <v>1102</v>
      </c>
      <c r="O48002" s="92">
        <v>217</v>
      </c>
      <c r="P48002" s="92">
        <v>1319</v>
      </c>
      <c r="Q48002" s="92">
        <v>1102</v>
      </c>
      <c r="V48002" s="92">
        <v>1313</v>
      </c>
      <c r="X48002" s="92">
        <v>6</v>
      </c>
      <c r="AN48002" s="92">
        <v>1313</v>
      </c>
      <c r="AP48002" s="92">
        <v>6</v>
      </c>
      <c r="AS48002" s="92">
        <v>24</v>
      </c>
      <c r="AT48002" s="92">
        <v>756</v>
      </c>
      <c r="AU48002" s="92">
        <v>146</v>
      </c>
      <c r="AV48002" s="92">
        <v>176</v>
      </c>
    </row>
    <row r="48003" spans="1:48">
      <c r="A48003" s="83" t="s">
        <v>174</v>
      </c>
      <c r="B48003" s="84">
        <v>44186.375</v>
      </c>
      <c r="C48003" s="85">
        <v>44186</v>
      </c>
      <c r="D48003" s="83">
        <v>1</v>
      </c>
      <c r="E48003" s="84">
        <v>44186.041666666664</v>
      </c>
      <c r="F48003" s="86" t="s">
        <v>415</v>
      </c>
      <c r="G48003" s="87" t="s">
        <v>416</v>
      </c>
      <c r="H48003" s="92">
        <v>470</v>
      </c>
      <c r="I48003" s="92">
        <v>212</v>
      </c>
      <c r="J48003" s="92">
        <v>1039</v>
      </c>
      <c r="K48003" s="92">
        <v>827</v>
      </c>
      <c r="O48003" s="92">
        <v>212</v>
      </c>
      <c r="P48003" s="92">
        <v>1039</v>
      </c>
      <c r="Q48003" s="92">
        <v>827</v>
      </c>
      <c r="V48003" s="92">
        <v>1036</v>
      </c>
      <c r="X48003" s="92">
        <v>3</v>
      </c>
      <c r="AN48003" s="92">
        <v>1036</v>
      </c>
      <c r="AP48003" s="92">
        <v>3</v>
      </c>
      <c r="AS48003" s="92">
        <v>23</v>
      </c>
      <c r="AT48003" s="92">
        <v>666</v>
      </c>
      <c r="AU48003" s="92">
        <v>-12</v>
      </c>
      <c r="AV48003" s="92">
        <v>150</v>
      </c>
    </row>
    <row r="48004" spans="1:48">
      <c r="A48004" s="83" t="s">
        <v>174</v>
      </c>
      <c r="B48004" s="84">
        <v>44186.416666666664</v>
      </c>
      <c r="C48004" s="85">
        <v>44186</v>
      </c>
      <c r="D48004" s="83">
        <v>2</v>
      </c>
      <c r="E48004" s="84">
        <v>44186.083333333336</v>
      </c>
      <c r="F48004" s="86" t="s">
        <v>415</v>
      </c>
      <c r="G48004" s="87" t="s">
        <v>416</v>
      </c>
      <c r="H48004" s="92">
        <v>471</v>
      </c>
      <c r="I48004" s="92">
        <v>214</v>
      </c>
      <c r="J48004" s="92">
        <v>1059</v>
      </c>
      <c r="K48004" s="92">
        <v>845</v>
      </c>
      <c r="O48004" s="92">
        <v>214</v>
      </c>
      <c r="P48004" s="92">
        <v>1059</v>
      </c>
      <c r="Q48004" s="92">
        <v>845</v>
      </c>
      <c r="V48004" s="92">
        <v>1059</v>
      </c>
      <c r="X48004" s="92">
        <v>0</v>
      </c>
      <c r="AN48004" s="92">
        <v>1059</v>
      </c>
      <c r="AP48004" s="92">
        <v>0</v>
      </c>
      <c r="AS48004" s="92">
        <v>23</v>
      </c>
      <c r="AT48004" s="92">
        <v>629</v>
      </c>
      <c r="AU48004" s="92">
        <v>47</v>
      </c>
      <c r="AV48004" s="92">
        <v>146</v>
      </c>
    </row>
    <row r="48005" spans="1:48">
      <c r="A48005" s="83" t="s">
        <v>174</v>
      </c>
      <c r="B48005" s="84">
        <v>44186.458333333336</v>
      </c>
      <c r="C48005" s="85">
        <v>44186</v>
      </c>
      <c r="D48005" s="83">
        <v>3</v>
      </c>
      <c r="E48005" s="84">
        <v>44186.125</v>
      </c>
      <c r="F48005" s="86" t="s">
        <v>415</v>
      </c>
      <c r="G48005" s="87" t="s">
        <v>416</v>
      </c>
      <c r="H48005" s="92">
        <v>471</v>
      </c>
      <c r="I48005" s="92">
        <v>217</v>
      </c>
      <c r="J48005" s="92">
        <v>1018</v>
      </c>
      <c r="K48005" s="92">
        <v>801</v>
      </c>
      <c r="O48005" s="92">
        <v>217</v>
      </c>
      <c r="P48005" s="92">
        <v>1018</v>
      </c>
      <c r="Q48005" s="92">
        <v>801</v>
      </c>
      <c r="V48005" s="92">
        <v>1018</v>
      </c>
      <c r="X48005" s="92">
        <v>0</v>
      </c>
      <c r="AN48005" s="92">
        <v>1018</v>
      </c>
      <c r="AP48005" s="92">
        <v>0</v>
      </c>
      <c r="AS48005" s="92">
        <v>21</v>
      </c>
      <c r="AT48005" s="92">
        <v>608</v>
      </c>
      <c r="AU48005" s="92">
        <v>33</v>
      </c>
      <c r="AV48005" s="92">
        <v>139</v>
      </c>
    </row>
    <row r="48006" spans="1:48">
      <c r="A48006" s="83" t="s">
        <v>174</v>
      </c>
      <c r="B48006" s="84">
        <v>44186.5</v>
      </c>
      <c r="C48006" s="85">
        <v>44186</v>
      </c>
      <c r="D48006" s="83">
        <v>4</v>
      </c>
      <c r="E48006" s="84">
        <v>44186.166666666664</v>
      </c>
      <c r="F48006" s="86" t="s">
        <v>415</v>
      </c>
      <c r="G48006" s="87" t="s">
        <v>416</v>
      </c>
      <c r="H48006" s="92">
        <v>479</v>
      </c>
      <c r="I48006" s="92">
        <v>221</v>
      </c>
      <c r="J48006" s="92">
        <v>1070</v>
      </c>
      <c r="K48006" s="92">
        <v>849</v>
      </c>
      <c r="O48006" s="92">
        <v>221</v>
      </c>
      <c r="P48006" s="92">
        <v>1070</v>
      </c>
      <c r="Q48006" s="92">
        <v>849</v>
      </c>
      <c r="V48006" s="92">
        <v>1070</v>
      </c>
      <c r="X48006" s="92">
        <v>0</v>
      </c>
      <c r="AN48006" s="92">
        <v>1070</v>
      </c>
      <c r="AP48006" s="92">
        <v>0</v>
      </c>
      <c r="AS48006" s="92">
        <v>22</v>
      </c>
      <c r="AT48006" s="92">
        <v>610</v>
      </c>
      <c r="AU48006" s="92">
        <v>74</v>
      </c>
      <c r="AV48006" s="92">
        <v>143</v>
      </c>
    </row>
    <row r="48007" spans="1:48">
      <c r="A48007" s="83" t="s">
        <v>174</v>
      </c>
      <c r="B48007" s="84">
        <v>44186.541666666664</v>
      </c>
      <c r="C48007" s="85">
        <v>44186</v>
      </c>
      <c r="D48007" s="83">
        <v>5</v>
      </c>
      <c r="E48007" s="84">
        <v>44186.208333333336</v>
      </c>
      <c r="F48007" s="86" t="s">
        <v>415</v>
      </c>
      <c r="G48007" s="87" t="s">
        <v>416</v>
      </c>
      <c r="H48007" s="92">
        <v>489</v>
      </c>
      <c r="I48007" s="92">
        <v>236</v>
      </c>
      <c r="J48007" s="92">
        <v>1078</v>
      </c>
      <c r="K48007" s="92">
        <v>842</v>
      </c>
      <c r="O48007" s="92">
        <v>236</v>
      </c>
      <c r="P48007" s="92">
        <v>1078</v>
      </c>
      <c r="Q48007" s="92">
        <v>842</v>
      </c>
      <c r="V48007" s="92">
        <v>1078</v>
      </c>
      <c r="X48007" s="92">
        <v>0</v>
      </c>
      <c r="AN48007" s="92">
        <v>1078</v>
      </c>
      <c r="AP48007" s="92">
        <v>0</v>
      </c>
      <c r="AS48007" s="92">
        <v>20</v>
      </c>
      <c r="AT48007" s="92">
        <v>584</v>
      </c>
      <c r="AU48007" s="92">
        <v>95</v>
      </c>
      <c r="AV48007" s="92">
        <v>143</v>
      </c>
    </row>
    <row r="48008" spans="1:48">
      <c r="A48008" s="83" t="s">
        <v>174</v>
      </c>
      <c r="B48008" s="84">
        <v>44186.583333333336</v>
      </c>
      <c r="C48008" s="85">
        <v>44186</v>
      </c>
      <c r="D48008" s="83">
        <v>6</v>
      </c>
      <c r="E48008" s="84">
        <v>44186.25</v>
      </c>
      <c r="F48008" s="86" t="s">
        <v>415</v>
      </c>
      <c r="G48008" s="87" t="s">
        <v>416</v>
      </c>
      <c r="H48008" s="92">
        <v>512</v>
      </c>
      <c r="I48008" s="92">
        <v>254</v>
      </c>
      <c r="J48008" s="92">
        <v>1030</v>
      </c>
      <c r="K48008" s="92">
        <v>776</v>
      </c>
      <c r="O48008" s="92">
        <v>254</v>
      </c>
      <c r="P48008" s="92">
        <v>1030</v>
      </c>
      <c r="Q48008" s="92">
        <v>776</v>
      </c>
      <c r="V48008" s="92">
        <v>1030</v>
      </c>
      <c r="X48008" s="92">
        <v>0</v>
      </c>
      <c r="AN48008" s="92">
        <v>1030</v>
      </c>
      <c r="AP48008" s="92">
        <v>0</v>
      </c>
      <c r="AS48008" s="92">
        <v>20</v>
      </c>
      <c r="AT48008" s="92">
        <v>593</v>
      </c>
      <c r="AU48008" s="92">
        <v>11</v>
      </c>
      <c r="AV48008" s="92">
        <v>152</v>
      </c>
    </row>
    <row r="48009" spans="1:48">
      <c r="A48009" s="83" t="s">
        <v>174</v>
      </c>
      <c r="B48009" s="84">
        <v>44186.625</v>
      </c>
      <c r="C48009" s="85">
        <v>44186</v>
      </c>
      <c r="D48009" s="83">
        <v>7</v>
      </c>
      <c r="E48009" s="84">
        <v>44186.291666666664</v>
      </c>
      <c r="F48009" s="86" t="s">
        <v>415</v>
      </c>
      <c r="G48009" s="87" t="s">
        <v>416</v>
      </c>
      <c r="H48009" s="92">
        <v>538</v>
      </c>
      <c r="I48009" s="92">
        <v>280</v>
      </c>
      <c r="J48009" s="92">
        <v>1167</v>
      </c>
      <c r="K48009" s="92">
        <v>887</v>
      </c>
      <c r="O48009" s="92">
        <v>280</v>
      </c>
      <c r="P48009" s="92">
        <v>1167</v>
      </c>
      <c r="Q48009" s="92">
        <v>887</v>
      </c>
      <c r="V48009" s="92">
        <v>1167</v>
      </c>
      <c r="X48009" s="92">
        <v>0</v>
      </c>
      <c r="AN48009" s="92">
        <v>1167</v>
      </c>
      <c r="AP48009" s="92">
        <v>0</v>
      </c>
      <c r="AS48009" s="92">
        <v>19</v>
      </c>
      <c r="AT48009" s="92">
        <v>672</v>
      </c>
      <c r="AU48009" s="92">
        <v>11</v>
      </c>
      <c r="AV48009" s="92">
        <v>185</v>
      </c>
    </row>
    <row r="48010" spans="1:48">
      <c r="A48010" s="83" t="s">
        <v>174</v>
      </c>
      <c r="B48010" s="84">
        <v>44186.666666666664</v>
      </c>
      <c r="C48010" s="85">
        <v>44186</v>
      </c>
      <c r="D48010" s="83">
        <v>8</v>
      </c>
      <c r="E48010" s="84">
        <v>44186.333333333336</v>
      </c>
      <c r="F48010" s="86" t="s">
        <v>415</v>
      </c>
      <c r="G48010" s="87" t="s">
        <v>416</v>
      </c>
      <c r="H48010" s="92">
        <v>549</v>
      </c>
      <c r="I48010" s="92">
        <v>290</v>
      </c>
      <c r="J48010" s="92">
        <v>1238</v>
      </c>
      <c r="K48010" s="92">
        <v>948</v>
      </c>
      <c r="O48010" s="92">
        <v>290</v>
      </c>
      <c r="P48010" s="92">
        <v>1238</v>
      </c>
      <c r="Q48010" s="92">
        <v>948</v>
      </c>
      <c r="V48010" s="92">
        <v>1237</v>
      </c>
      <c r="X48010" s="92">
        <v>1</v>
      </c>
      <c r="AN48010" s="92">
        <v>1237</v>
      </c>
      <c r="AP48010" s="92">
        <v>1</v>
      </c>
      <c r="AS48010" s="92">
        <v>19</v>
      </c>
      <c r="AT48010" s="92">
        <v>721</v>
      </c>
      <c r="AU48010" s="92">
        <v>6</v>
      </c>
      <c r="AV48010" s="92">
        <v>202</v>
      </c>
    </row>
    <row r="48011" spans="1:48">
      <c r="A48011" s="83" t="s">
        <v>174</v>
      </c>
      <c r="B48011" s="84">
        <v>44186.708333333336</v>
      </c>
      <c r="C48011" s="85">
        <v>44186</v>
      </c>
      <c r="D48011" s="83">
        <v>9</v>
      </c>
      <c r="E48011" s="84">
        <v>44186.375</v>
      </c>
      <c r="F48011" s="86" t="s">
        <v>415</v>
      </c>
      <c r="G48011" s="87" t="s">
        <v>416</v>
      </c>
      <c r="H48011" s="92">
        <v>545</v>
      </c>
      <c r="I48011" s="92">
        <v>299</v>
      </c>
      <c r="J48011" s="92">
        <v>917</v>
      </c>
      <c r="K48011" s="92">
        <v>618</v>
      </c>
      <c r="O48011" s="92">
        <v>299</v>
      </c>
      <c r="P48011" s="92">
        <v>917</v>
      </c>
      <c r="Q48011" s="92">
        <v>618</v>
      </c>
      <c r="V48011" s="92">
        <v>912</v>
      </c>
      <c r="X48011" s="92">
        <v>5</v>
      </c>
      <c r="AN48011" s="92">
        <v>912</v>
      </c>
      <c r="AP48011" s="92">
        <v>5</v>
      </c>
      <c r="AS48011" s="92">
        <v>13</v>
      </c>
      <c r="AT48011" s="92">
        <v>565</v>
      </c>
      <c r="AU48011" s="92">
        <v>-153</v>
      </c>
      <c r="AV48011" s="92">
        <v>193</v>
      </c>
    </row>
    <row r="48012" spans="1:48">
      <c r="A48012" s="83" t="s">
        <v>174</v>
      </c>
      <c r="B48012" s="84">
        <v>44186.75</v>
      </c>
      <c r="C48012" s="85">
        <v>44186</v>
      </c>
      <c r="D48012" s="83">
        <v>10</v>
      </c>
      <c r="E48012" s="84">
        <v>44186.416666666664</v>
      </c>
      <c r="F48012" s="86" t="s">
        <v>415</v>
      </c>
      <c r="G48012" s="87" t="s">
        <v>416</v>
      </c>
      <c r="H48012" s="92">
        <v>534</v>
      </c>
      <c r="I48012" s="92">
        <v>292</v>
      </c>
      <c r="J48012" s="92">
        <v>941</v>
      </c>
      <c r="K48012" s="92">
        <v>649</v>
      </c>
      <c r="O48012" s="92">
        <v>292</v>
      </c>
      <c r="P48012" s="92">
        <v>941</v>
      </c>
      <c r="Q48012" s="92">
        <v>649</v>
      </c>
      <c r="V48012" s="92">
        <v>936</v>
      </c>
      <c r="X48012" s="92">
        <v>5</v>
      </c>
      <c r="AN48012" s="92">
        <v>936</v>
      </c>
      <c r="AP48012" s="92">
        <v>5</v>
      </c>
      <c r="AS48012" s="92">
        <v>11</v>
      </c>
      <c r="AT48012" s="92">
        <v>508</v>
      </c>
      <c r="AU48012" s="92">
        <v>-80</v>
      </c>
      <c r="AV48012" s="92">
        <v>210</v>
      </c>
    </row>
    <row r="48013" spans="1:48">
      <c r="A48013" s="83" t="s">
        <v>174</v>
      </c>
      <c r="B48013" s="84">
        <v>44186.791666666664</v>
      </c>
      <c r="C48013" s="85">
        <v>44186</v>
      </c>
      <c r="D48013" s="83">
        <v>11</v>
      </c>
      <c r="E48013" s="84">
        <v>44186.458333333336</v>
      </c>
      <c r="F48013" s="86" t="s">
        <v>415</v>
      </c>
      <c r="G48013" s="87" t="s">
        <v>416</v>
      </c>
      <c r="H48013" s="92">
        <v>523</v>
      </c>
      <c r="I48013" s="92">
        <v>287</v>
      </c>
      <c r="J48013" s="92">
        <v>929</v>
      </c>
      <c r="K48013" s="92">
        <v>642</v>
      </c>
      <c r="O48013" s="92">
        <v>287</v>
      </c>
      <c r="P48013" s="92">
        <v>929</v>
      </c>
      <c r="Q48013" s="92">
        <v>642</v>
      </c>
      <c r="V48013" s="92">
        <v>923</v>
      </c>
      <c r="X48013" s="92">
        <v>6</v>
      </c>
      <c r="AN48013" s="92">
        <v>923</v>
      </c>
      <c r="AP48013" s="92">
        <v>6</v>
      </c>
      <c r="AS48013" s="92">
        <v>7</v>
      </c>
      <c r="AT48013" s="92">
        <v>466</v>
      </c>
      <c r="AU48013" s="92">
        <v>-34</v>
      </c>
      <c r="AV48013" s="92">
        <v>203</v>
      </c>
    </row>
    <row r="48014" spans="1:48">
      <c r="A48014" s="83" t="s">
        <v>174</v>
      </c>
      <c r="B48014" s="84">
        <v>44186.833333333336</v>
      </c>
      <c r="C48014" s="85">
        <v>44186</v>
      </c>
      <c r="D48014" s="83">
        <v>12</v>
      </c>
      <c r="E48014" s="84">
        <v>44186.5</v>
      </c>
      <c r="F48014" s="86" t="s">
        <v>415</v>
      </c>
      <c r="G48014" s="87" t="s">
        <v>416</v>
      </c>
      <c r="H48014" s="92">
        <v>511</v>
      </c>
      <c r="I48014" s="92">
        <v>289</v>
      </c>
      <c r="J48014" s="92">
        <v>993</v>
      </c>
      <c r="K48014" s="92">
        <v>704</v>
      </c>
      <c r="O48014" s="92">
        <v>289</v>
      </c>
      <c r="P48014" s="92">
        <v>993</v>
      </c>
      <c r="Q48014" s="92">
        <v>704</v>
      </c>
      <c r="V48014" s="92">
        <v>987</v>
      </c>
      <c r="X48014" s="92">
        <v>6</v>
      </c>
      <c r="AN48014" s="92">
        <v>987</v>
      </c>
      <c r="AP48014" s="92">
        <v>6</v>
      </c>
      <c r="AS48014" s="92">
        <v>7</v>
      </c>
      <c r="AT48014" s="92">
        <v>471</v>
      </c>
      <c r="AU48014" s="92">
        <v>15</v>
      </c>
      <c r="AV48014" s="92">
        <v>211</v>
      </c>
    </row>
    <row r="48015" spans="1:48">
      <c r="A48015" s="83" t="s">
        <v>174</v>
      </c>
      <c r="B48015" s="84">
        <v>44186.875</v>
      </c>
      <c r="C48015" s="85">
        <v>44186</v>
      </c>
      <c r="D48015" s="83">
        <v>13</v>
      </c>
      <c r="E48015" s="84">
        <v>44186.541666666664</v>
      </c>
      <c r="F48015" s="86" t="s">
        <v>415</v>
      </c>
      <c r="G48015" s="87" t="s">
        <v>416</v>
      </c>
      <c r="H48015" s="92">
        <v>504</v>
      </c>
      <c r="I48015" s="92">
        <v>278</v>
      </c>
      <c r="J48015" s="92">
        <v>1009</v>
      </c>
      <c r="K48015" s="92">
        <v>731</v>
      </c>
      <c r="O48015" s="92">
        <v>278</v>
      </c>
      <c r="P48015" s="92">
        <v>1009</v>
      </c>
      <c r="Q48015" s="92">
        <v>731</v>
      </c>
      <c r="V48015" s="92">
        <v>1003</v>
      </c>
      <c r="X48015" s="92">
        <v>6</v>
      </c>
      <c r="AN48015" s="92">
        <v>1003</v>
      </c>
      <c r="AP48015" s="92">
        <v>6</v>
      </c>
      <c r="AS48015" s="92">
        <v>6</v>
      </c>
      <c r="AT48015" s="92">
        <v>471</v>
      </c>
      <c r="AU48015" s="92">
        <v>44</v>
      </c>
      <c r="AV48015" s="92">
        <v>210</v>
      </c>
    </row>
    <row r="48016" spans="1:48">
      <c r="A48016" s="83" t="s">
        <v>174</v>
      </c>
      <c r="B48016" s="84">
        <v>44186.916666666664</v>
      </c>
      <c r="C48016" s="85">
        <v>44186</v>
      </c>
      <c r="D48016" s="83">
        <v>14</v>
      </c>
      <c r="E48016" s="84">
        <v>44186.583333333336</v>
      </c>
      <c r="F48016" s="86" t="s">
        <v>415</v>
      </c>
      <c r="G48016" s="87" t="s">
        <v>416</v>
      </c>
      <c r="H48016" s="92">
        <v>497</v>
      </c>
      <c r="I48016" s="92">
        <v>274</v>
      </c>
      <c r="J48016" s="92">
        <v>1013</v>
      </c>
      <c r="K48016" s="92">
        <v>739</v>
      </c>
      <c r="O48016" s="92">
        <v>274</v>
      </c>
      <c r="P48016" s="92">
        <v>1013</v>
      </c>
      <c r="Q48016" s="92">
        <v>739</v>
      </c>
      <c r="V48016" s="92">
        <v>1008</v>
      </c>
      <c r="X48016" s="92">
        <v>5</v>
      </c>
      <c r="AN48016" s="92">
        <v>1008</v>
      </c>
      <c r="AP48016" s="92">
        <v>5</v>
      </c>
      <c r="AS48016" s="92">
        <v>6</v>
      </c>
      <c r="AT48016" s="92">
        <v>447</v>
      </c>
      <c r="AU48016" s="92">
        <v>73</v>
      </c>
      <c r="AV48016" s="92">
        <v>213</v>
      </c>
    </row>
    <row r="48017" spans="1:48">
      <c r="A48017" s="83" t="s">
        <v>174</v>
      </c>
      <c r="B48017" s="84">
        <v>44186.958333333336</v>
      </c>
      <c r="C48017" s="85">
        <v>44186</v>
      </c>
      <c r="D48017" s="83">
        <v>15</v>
      </c>
      <c r="E48017" s="84">
        <v>44186.625</v>
      </c>
      <c r="F48017" s="86" t="s">
        <v>415</v>
      </c>
      <c r="G48017" s="87" t="s">
        <v>416</v>
      </c>
      <c r="H48017" s="92">
        <v>500</v>
      </c>
      <c r="I48017" s="92">
        <v>272</v>
      </c>
      <c r="J48017" s="92">
        <v>983</v>
      </c>
      <c r="K48017" s="92">
        <v>711</v>
      </c>
      <c r="O48017" s="92">
        <v>272</v>
      </c>
      <c r="P48017" s="92">
        <v>983</v>
      </c>
      <c r="Q48017" s="92">
        <v>711</v>
      </c>
      <c r="V48017" s="92">
        <v>976</v>
      </c>
      <c r="X48017" s="92">
        <v>7</v>
      </c>
      <c r="AN48017" s="92">
        <v>976</v>
      </c>
      <c r="AP48017" s="92">
        <v>7</v>
      </c>
      <c r="AS48017" s="92">
        <v>5</v>
      </c>
      <c r="AT48017" s="92">
        <v>424</v>
      </c>
      <c r="AU48017" s="92">
        <v>83</v>
      </c>
      <c r="AV48017" s="92">
        <v>199</v>
      </c>
    </row>
    <row r="48018" spans="1:48">
      <c r="A48018" s="83" t="s">
        <v>174</v>
      </c>
      <c r="B48018" s="84">
        <v>44187</v>
      </c>
      <c r="C48018" s="85">
        <v>44186</v>
      </c>
      <c r="D48018" s="83">
        <v>16</v>
      </c>
      <c r="E48018" s="84">
        <v>44186.666666666664</v>
      </c>
      <c r="F48018" s="86" t="s">
        <v>415</v>
      </c>
      <c r="G48018" s="87" t="s">
        <v>416</v>
      </c>
      <c r="H48018" s="92">
        <v>502</v>
      </c>
      <c r="I48018" s="92">
        <v>278</v>
      </c>
      <c r="J48018" s="92">
        <v>1116</v>
      </c>
      <c r="K48018" s="92">
        <v>838</v>
      </c>
      <c r="O48018" s="92">
        <v>278</v>
      </c>
      <c r="P48018" s="92">
        <v>1116</v>
      </c>
      <c r="Q48018" s="92">
        <v>838</v>
      </c>
      <c r="V48018" s="92">
        <v>1109</v>
      </c>
      <c r="X48018" s="92">
        <v>7</v>
      </c>
      <c r="AN48018" s="92">
        <v>1109</v>
      </c>
      <c r="AP48018" s="92">
        <v>7</v>
      </c>
      <c r="AS48018" s="92">
        <v>7</v>
      </c>
      <c r="AT48018" s="92">
        <v>507</v>
      </c>
      <c r="AU48018" s="92">
        <v>106</v>
      </c>
      <c r="AV48018" s="92">
        <v>218</v>
      </c>
    </row>
    <row r="48019" spans="1:48">
      <c r="A48019" s="83" t="s">
        <v>174</v>
      </c>
      <c r="B48019" s="84">
        <v>44187.041666666664</v>
      </c>
      <c r="C48019" s="85">
        <v>44186</v>
      </c>
      <c r="D48019" s="83">
        <v>17</v>
      </c>
      <c r="E48019" s="84">
        <v>44186.708333333336</v>
      </c>
      <c r="F48019" s="86" t="s">
        <v>415</v>
      </c>
      <c r="G48019" s="87" t="s">
        <v>416</v>
      </c>
      <c r="H48019" s="92">
        <v>511</v>
      </c>
      <c r="I48019" s="92">
        <v>284</v>
      </c>
      <c r="J48019" s="92">
        <v>1289</v>
      </c>
      <c r="K48019" s="92">
        <v>1005</v>
      </c>
      <c r="O48019" s="92">
        <v>284</v>
      </c>
      <c r="P48019" s="92">
        <v>1289</v>
      </c>
      <c r="Q48019" s="92">
        <v>1005</v>
      </c>
      <c r="V48019" s="92">
        <v>1283</v>
      </c>
      <c r="X48019" s="92">
        <v>6</v>
      </c>
      <c r="AN48019" s="92">
        <v>1283</v>
      </c>
      <c r="AP48019" s="92">
        <v>6</v>
      </c>
      <c r="AS48019" s="92">
        <v>11</v>
      </c>
      <c r="AT48019" s="92">
        <v>650</v>
      </c>
      <c r="AU48019" s="92">
        <v>116</v>
      </c>
      <c r="AV48019" s="92">
        <v>228</v>
      </c>
    </row>
    <row r="48020" spans="1:48">
      <c r="A48020" s="83" t="s">
        <v>174</v>
      </c>
      <c r="B48020" s="84">
        <v>44187.083333333336</v>
      </c>
      <c r="C48020" s="85">
        <v>44186</v>
      </c>
      <c r="D48020" s="83">
        <v>18</v>
      </c>
      <c r="E48020" s="84">
        <v>44186.75</v>
      </c>
      <c r="F48020" s="86" t="s">
        <v>415</v>
      </c>
      <c r="G48020" s="87" t="s">
        <v>416</v>
      </c>
      <c r="H48020" s="92">
        <v>518</v>
      </c>
      <c r="I48020" s="92">
        <v>281</v>
      </c>
      <c r="J48020" s="92">
        <v>1264</v>
      </c>
      <c r="K48020" s="92">
        <v>983</v>
      </c>
      <c r="O48020" s="92">
        <v>281</v>
      </c>
      <c r="P48020" s="92">
        <v>1264</v>
      </c>
      <c r="Q48020" s="92">
        <v>983</v>
      </c>
      <c r="V48020" s="92">
        <v>1257</v>
      </c>
      <c r="X48020" s="92">
        <v>7</v>
      </c>
      <c r="AN48020" s="92">
        <v>1257</v>
      </c>
      <c r="AP48020" s="92">
        <v>7</v>
      </c>
      <c r="AS48020" s="92">
        <v>11</v>
      </c>
      <c r="AT48020" s="92">
        <v>657</v>
      </c>
      <c r="AU48020" s="92">
        <v>76</v>
      </c>
      <c r="AV48020" s="92">
        <v>239</v>
      </c>
    </row>
    <row r="48021" spans="1:48">
      <c r="A48021" s="83" t="s">
        <v>174</v>
      </c>
      <c r="B48021" s="84">
        <v>44187.125</v>
      </c>
      <c r="C48021" s="85">
        <v>44186</v>
      </c>
      <c r="D48021" s="83">
        <v>19</v>
      </c>
      <c r="E48021" s="84">
        <v>44186.791666666664</v>
      </c>
      <c r="F48021" s="86" t="s">
        <v>415</v>
      </c>
      <c r="G48021" s="87" t="s">
        <v>416</v>
      </c>
      <c r="H48021" s="92">
        <v>516</v>
      </c>
      <c r="I48021" s="92">
        <v>279</v>
      </c>
      <c r="J48021" s="92">
        <v>1222</v>
      </c>
      <c r="K48021" s="92">
        <v>943</v>
      </c>
      <c r="O48021" s="92">
        <v>279</v>
      </c>
      <c r="P48021" s="92">
        <v>1222</v>
      </c>
      <c r="Q48021" s="92">
        <v>943</v>
      </c>
      <c r="V48021" s="92">
        <v>1214</v>
      </c>
      <c r="X48021" s="92">
        <v>8</v>
      </c>
      <c r="AN48021" s="92">
        <v>1214</v>
      </c>
      <c r="AP48021" s="92">
        <v>8</v>
      </c>
      <c r="AS48021" s="92">
        <v>9</v>
      </c>
      <c r="AT48021" s="92">
        <v>618</v>
      </c>
      <c r="AU48021" s="92">
        <v>81</v>
      </c>
      <c r="AV48021" s="92">
        <v>235</v>
      </c>
    </row>
    <row r="48022" spans="1:48">
      <c r="A48022" s="83" t="s">
        <v>174</v>
      </c>
      <c r="B48022" s="84">
        <v>44187.166666666664</v>
      </c>
      <c r="C48022" s="85">
        <v>44186</v>
      </c>
      <c r="D48022" s="83">
        <v>20</v>
      </c>
      <c r="E48022" s="84">
        <v>44186.833333333336</v>
      </c>
      <c r="F48022" s="86" t="s">
        <v>415</v>
      </c>
      <c r="G48022" s="87" t="s">
        <v>416</v>
      </c>
      <c r="H48022" s="92">
        <v>511</v>
      </c>
      <c r="I48022" s="92">
        <v>267</v>
      </c>
      <c r="J48022" s="92">
        <v>1142</v>
      </c>
      <c r="K48022" s="92">
        <v>875</v>
      </c>
      <c r="O48022" s="92">
        <v>267</v>
      </c>
      <c r="P48022" s="92">
        <v>1142</v>
      </c>
      <c r="Q48022" s="92">
        <v>875</v>
      </c>
      <c r="V48022" s="92">
        <v>1135</v>
      </c>
      <c r="X48022" s="92">
        <v>7</v>
      </c>
      <c r="AN48022" s="92">
        <v>1135</v>
      </c>
      <c r="AP48022" s="92">
        <v>7</v>
      </c>
      <c r="AS48022" s="92">
        <v>10</v>
      </c>
      <c r="AT48022" s="92">
        <v>569</v>
      </c>
      <c r="AU48022" s="92">
        <v>69</v>
      </c>
      <c r="AV48022" s="92">
        <v>227</v>
      </c>
    </row>
    <row r="48023" spans="1:48">
      <c r="A48023" s="83" t="s">
        <v>174</v>
      </c>
      <c r="B48023" s="84">
        <v>44187.208333333336</v>
      </c>
      <c r="C48023" s="85">
        <v>44186</v>
      </c>
      <c r="D48023" s="83">
        <v>21</v>
      </c>
      <c r="E48023" s="84">
        <v>44186.875</v>
      </c>
      <c r="F48023" s="86" t="s">
        <v>415</v>
      </c>
      <c r="G48023" s="87" t="s">
        <v>416</v>
      </c>
      <c r="H48023" s="92">
        <v>506</v>
      </c>
      <c r="I48023" s="92">
        <v>264</v>
      </c>
      <c r="J48023" s="92">
        <v>1165</v>
      </c>
      <c r="K48023" s="92">
        <v>901</v>
      </c>
      <c r="O48023" s="92">
        <v>264</v>
      </c>
      <c r="P48023" s="92">
        <v>1165</v>
      </c>
      <c r="Q48023" s="92">
        <v>901</v>
      </c>
      <c r="V48023" s="92">
        <v>1160</v>
      </c>
      <c r="X48023" s="92">
        <v>5</v>
      </c>
      <c r="AN48023" s="92">
        <v>1160</v>
      </c>
      <c r="AP48023" s="92">
        <v>5</v>
      </c>
      <c r="AS48023" s="92">
        <v>9</v>
      </c>
      <c r="AT48023" s="92">
        <v>562</v>
      </c>
      <c r="AU48023" s="92">
        <v>108</v>
      </c>
      <c r="AV48023" s="92">
        <v>222</v>
      </c>
    </row>
    <row r="48024" spans="1:48">
      <c r="A48024" s="83" t="s">
        <v>174</v>
      </c>
      <c r="B48024" s="84">
        <v>44187.25</v>
      </c>
      <c r="C48024" s="85">
        <v>44186</v>
      </c>
      <c r="D48024" s="83">
        <v>22</v>
      </c>
      <c r="E48024" s="84">
        <v>44186.916666666664</v>
      </c>
      <c r="F48024" s="86" t="s">
        <v>415</v>
      </c>
      <c r="G48024" s="87" t="s">
        <v>416</v>
      </c>
      <c r="H48024" s="92">
        <v>495</v>
      </c>
      <c r="I48024" s="92">
        <v>252</v>
      </c>
      <c r="J48024" s="92">
        <v>1176</v>
      </c>
      <c r="K48024" s="92">
        <v>924</v>
      </c>
      <c r="O48024" s="92">
        <v>252</v>
      </c>
      <c r="P48024" s="92">
        <v>1176</v>
      </c>
      <c r="Q48024" s="92">
        <v>924</v>
      </c>
      <c r="V48024" s="92">
        <v>1170</v>
      </c>
      <c r="X48024" s="92">
        <v>6</v>
      </c>
      <c r="AN48024" s="92">
        <v>1170</v>
      </c>
      <c r="AP48024" s="92">
        <v>6</v>
      </c>
      <c r="AS48024" s="92">
        <v>9</v>
      </c>
      <c r="AT48024" s="92">
        <v>534</v>
      </c>
      <c r="AU48024" s="92">
        <v>168</v>
      </c>
      <c r="AV48024" s="92">
        <v>213</v>
      </c>
    </row>
    <row r="48025" spans="1:48">
      <c r="A48025" s="83" t="s">
        <v>174</v>
      </c>
      <c r="B48025" s="84">
        <v>44187.291666666664</v>
      </c>
      <c r="C48025" s="85">
        <v>44186</v>
      </c>
      <c r="D48025" s="83">
        <v>23</v>
      </c>
      <c r="E48025" s="84">
        <v>44186.958333333336</v>
      </c>
      <c r="F48025" s="86" t="s">
        <v>415</v>
      </c>
      <c r="G48025" s="87" t="s">
        <v>416</v>
      </c>
      <c r="H48025" s="92">
        <v>485</v>
      </c>
      <c r="I48025" s="92">
        <v>236</v>
      </c>
      <c r="J48025" s="92">
        <v>966</v>
      </c>
      <c r="K48025" s="92">
        <v>730</v>
      </c>
      <c r="O48025" s="92">
        <v>236</v>
      </c>
      <c r="P48025" s="92">
        <v>966</v>
      </c>
      <c r="Q48025" s="92">
        <v>730</v>
      </c>
      <c r="V48025" s="92">
        <v>961</v>
      </c>
      <c r="X48025" s="92">
        <v>5</v>
      </c>
      <c r="AN48025" s="92">
        <v>961</v>
      </c>
      <c r="AP48025" s="92">
        <v>5</v>
      </c>
      <c r="AS48025" s="92">
        <v>8</v>
      </c>
      <c r="AT48025" s="92">
        <v>439</v>
      </c>
      <c r="AU48025" s="92">
        <v>104</v>
      </c>
      <c r="AV48025" s="92">
        <v>179</v>
      </c>
    </row>
    <row r="48026" spans="1:48">
      <c r="A48026" s="83" t="s">
        <v>174</v>
      </c>
      <c r="B48026" s="84">
        <v>44187.333333333336</v>
      </c>
      <c r="C48026" s="85">
        <v>44186</v>
      </c>
      <c r="D48026" s="83">
        <v>24</v>
      </c>
      <c r="E48026" s="84">
        <v>44187</v>
      </c>
      <c r="F48026" s="86" t="s">
        <v>415</v>
      </c>
      <c r="G48026" s="87" t="s">
        <v>416</v>
      </c>
      <c r="H48026" s="92">
        <v>475</v>
      </c>
      <c r="I48026" s="92">
        <v>226</v>
      </c>
      <c r="J48026" s="92">
        <v>907</v>
      </c>
      <c r="K48026" s="92">
        <v>681</v>
      </c>
      <c r="O48026" s="92">
        <v>226</v>
      </c>
      <c r="P48026" s="92">
        <v>907</v>
      </c>
      <c r="Q48026" s="92">
        <v>681</v>
      </c>
      <c r="V48026" s="92">
        <v>903</v>
      </c>
      <c r="X48026" s="92">
        <v>4</v>
      </c>
      <c r="AN48026" s="92">
        <v>903</v>
      </c>
      <c r="AP48026" s="92">
        <v>4</v>
      </c>
      <c r="AS48026" s="92">
        <v>9</v>
      </c>
      <c r="AT48026" s="92">
        <v>371</v>
      </c>
      <c r="AU48026" s="92">
        <v>162</v>
      </c>
      <c r="AV48026" s="92">
        <v>139</v>
      </c>
    </row>
    <row r="48027" spans="1:48">
      <c r="A48027" s="83" t="s">
        <v>174</v>
      </c>
      <c r="B48027" s="84">
        <v>44187.375</v>
      </c>
      <c r="C48027" s="85">
        <v>44187</v>
      </c>
      <c r="D48027" s="83">
        <v>1</v>
      </c>
      <c r="E48027" s="84">
        <v>44187.041666666664</v>
      </c>
      <c r="F48027" s="86" t="s">
        <v>415</v>
      </c>
      <c r="G48027" s="87" t="s">
        <v>416</v>
      </c>
      <c r="H48027" s="92">
        <v>484</v>
      </c>
      <c r="I48027" s="92">
        <v>224</v>
      </c>
      <c r="J48027" s="92">
        <v>659</v>
      </c>
      <c r="K48027" s="92">
        <v>435</v>
      </c>
      <c r="O48027" s="92">
        <v>224</v>
      </c>
      <c r="P48027" s="92">
        <v>659</v>
      </c>
      <c r="Q48027" s="92">
        <v>435</v>
      </c>
      <c r="V48027" s="92">
        <v>655</v>
      </c>
      <c r="X48027" s="92">
        <v>4</v>
      </c>
      <c r="AN48027" s="92">
        <v>655</v>
      </c>
      <c r="AP48027" s="92">
        <v>4</v>
      </c>
      <c r="AS48027" s="92">
        <v>8</v>
      </c>
      <c r="AT48027" s="92">
        <v>304</v>
      </c>
      <c r="AU48027" s="92">
        <v>14</v>
      </c>
      <c r="AV48027" s="92">
        <v>109</v>
      </c>
    </row>
    <row r="48028" spans="1:48">
      <c r="A48028" s="83" t="s">
        <v>174</v>
      </c>
      <c r="B48028" s="84">
        <v>44187.416666666664</v>
      </c>
      <c r="C48028" s="85">
        <v>44187</v>
      </c>
      <c r="D48028" s="83">
        <v>2</v>
      </c>
      <c r="E48028" s="84">
        <v>44187.083333333336</v>
      </c>
      <c r="F48028" s="86" t="s">
        <v>415</v>
      </c>
      <c r="G48028" s="87" t="s">
        <v>416</v>
      </c>
      <c r="H48028" s="92">
        <v>484</v>
      </c>
      <c r="I48028" s="92">
        <v>217</v>
      </c>
      <c r="J48028" s="92">
        <v>642</v>
      </c>
      <c r="K48028" s="92">
        <v>425</v>
      </c>
      <c r="O48028" s="92">
        <v>217</v>
      </c>
      <c r="P48028" s="92">
        <v>642</v>
      </c>
      <c r="Q48028" s="92">
        <v>425</v>
      </c>
      <c r="V48028" s="92">
        <v>639</v>
      </c>
      <c r="X48028" s="92">
        <v>3</v>
      </c>
      <c r="AN48028" s="92">
        <v>639</v>
      </c>
      <c r="AP48028" s="92">
        <v>3</v>
      </c>
      <c r="AS48028" s="92">
        <v>9</v>
      </c>
      <c r="AT48028" s="92">
        <v>273</v>
      </c>
      <c r="AU48028" s="92">
        <v>39</v>
      </c>
      <c r="AV48028" s="92">
        <v>104</v>
      </c>
    </row>
    <row r="48029" spans="1:48">
      <c r="A48029" s="83" t="s">
        <v>174</v>
      </c>
      <c r="B48029" s="84">
        <v>44187.458333333336</v>
      </c>
      <c r="C48029" s="85">
        <v>44187</v>
      </c>
      <c r="D48029" s="83">
        <v>3</v>
      </c>
      <c r="E48029" s="84">
        <v>44187.125</v>
      </c>
      <c r="F48029" s="86" t="s">
        <v>415</v>
      </c>
      <c r="G48029" s="87" t="s">
        <v>416</v>
      </c>
      <c r="H48029" s="92">
        <v>488</v>
      </c>
      <c r="I48029" s="92">
        <v>226</v>
      </c>
      <c r="J48029" s="92">
        <v>517</v>
      </c>
      <c r="K48029" s="92">
        <v>291</v>
      </c>
      <c r="O48029" s="92">
        <v>226</v>
      </c>
      <c r="P48029" s="92">
        <v>517</v>
      </c>
      <c r="Q48029" s="92">
        <v>291</v>
      </c>
      <c r="V48029" s="92">
        <v>512</v>
      </c>
      <c r="X48029" s="92">
        <v>5</v>
      </c>
      <c r="AN48029" s="92">
        <v>512</v>
      </c>
      <c r="AP48029" s="92">
        <v>5</v>
      </c>
      <c r="AS48029" s="92">
        <v>6</v>
      </c>
      <c r="AT48029" s="92">
        <v>196</v>
      </c>
      <c r="AU48029" s="92">
        <v>-9</v>
      </c>
      <c r="AV48029" s="92">
        <v>98</v>
      </c>
    </row>
    <row r="48030" spans="1:48">
      <c r="A48030" s="83" t="s">
        <v>174</v>
      </c>
      <c r="B48030" s="84">
        <v>44187.5</v>
      </c>
      <c r="C48030" s="85">
        <v>44187</v>
      </c>
      <c r="D48030" s="83">
        <v>4</v>
      </c>
      <c r="E48030" s="84">
        <v>44187.166666666664</v>
      </c>
      <c r="F48030" s="86" t="s">
        <v>415</v>
      </c>
      <c r="G48030" s="87" t="s">
        <v>416</v>
      </c>
      <c r="H48030" s="92">
        <v>495</v>
      </c>
      <c r="I48030" s="92">
        <v>231</v>
      </c>
      <c r="J48030" s="92">
        <v>274</v>
      </c>
      <c r="K48030" s="92">
        <v>43</v>
      </c>
      <c r="O48030" s="92">
        <v>231</v>
      </c>
      <c r="P48030" s="92">
        <v>274</v>
      </c>
      <c r="Q48030" s="92">
        <v>43</v>
      </c>
      <c r="V48030" s="92">
        <v>267</v>
      </c>
      <c r="X48030" s="92">
        <v>7</v>
      </c>
      <c r="AN48030" s="92">
        <v>267</v>
      </c>
      <c r="AP48030" s="92">
        <v>7</v>
      </c>
      <c r="AS48030" s="92">
        <v>2</v>
      </c>
      <c r="AT48030" s="92">
        <v>47</v>
      </c>
      <c r="AU48030" s="92">
        <v>-95</v>
      </c>
      <c r="AV48030" s="92">
        <v>89</v>
      </c>
    </row>
    <row r="48031" spans="1:48">
      <c r="A48031" s="83" t="s">
        <v>174</v>
      </c>
      <c r="B48031" s="84">
        <v>44187.541666666664</v>
      </c>
      <c r="C48031" s="85">
        <v>44187</v>
      </c>
      <c r="D48031" s="83">
        <v>5</v>
      </c>
      <c r="E48031" s="84">
        <v>44187.208333333336</v>
      </c>
      <c r="F48031" s="86" t="s">
        <v>415</v>
      </c>
      <c r="G48031" s="87" t="s">
        <v>416</v>
      </c>
      <c r="H48031" s="92">
        <v>506</v>
      </c>
      <c r="I48031" s="92">
        <v>242</v>
      </c>
      <c r="J48031" s="92">
        <v>312</v>
      </c>
      <c r="K48031" s="92">
        <v>70</v>
      </c>
      <c r="O48031" s="92">
        <v>242</v>
      </c>
      <c r="P48031" s="92">
        <v>312</v>
      </c>
      <c r="Q48031" s="92">
        <v>70</v>
      </c>
      <c r="V48031" s="92">
        <v>306</v>
      </c>
      <c r="X48031" s="92">
        <v>6</v>
      </c>
      <c r="AN48031" s="92">
        <v>306</v>
      </c>
      <c r="AP48031" s="92">
        <v>6</v>
      </c>
      <c r="AS48031" s="92">
        <v>2</v>
      </c>
      <c r="AT48031" s="92">
        <v>39</v>
      </c>
      <c r="AU48031" s="92">
        <v>-66</v>
      </c>
      <c r="AV48031" s="92">
        <v>95</v>
      </c>
    </row>
    <row r="48032" spans="1:48">
      <c r="A48032" s="83" t="s">
        <v>174</v>
      </c>
      <c r="B48032" s="84">
        <v>44187.583333333336</v>
      </c>
      <c r="C48032" s="85">
        <v>44187</v>
      </c>
      <c r="D48032" s="83">
        <v>6</v>
      </c>
      <c r="E48032" s="84">
        <v>44187.25</v>
      </c>
      <c r="F48032" s="86" t="s">
        <v>415</v>
      </c>
      <c r="G48032" s="87" t="s">
        <v>416</v>
      </c>
      <c r="H48032" s="92">
        <v>530</v>
      </c>
      <c r="I48032" s="92">
        <v>259</v>
      </c>
      <c r="J48032" s="92">
        <v>292</v>
      </c>
      <c r="K48032" s="92">
        <v>33</v>
      </c>
      <c r="O48032" s="92">
        <v>259</v>
      </c>
      <c r="P48032" s="92">
        <v>292</v>
      </c>
      <c r="Q48032" s="92">
        <v>33</v>
      </c>
      <c r="V48032" s="92">
        <v>285</v>
      </c>
      <c r="X48032" s="92">
        <v>7</v>
      </c>
      <c r="AN48032" s="92">
        <v>285</v>
      </c>
      <c r="AP48032" s="92">
        <v>7</v>
      </c>
      <c r="AS48032" s="92">
        <v>0</v>
      </c>
      <c r="AT48032" s="92">
        <v>26</v>
      </c>
      <c r="AU48032" s="92">
        <v>-101</v>
      </c>
      <c r="AV48032" s="92">
        <v>108</v>
      </c>
    </row>
    <row r="48033" spans="1:48">
      <c r="A48033" s="83" t="s">
        <v>174</v>
      </c>
      <c r="B48033" s="84">
        <v>44187.625</v>
      </c>
      <c r="C48033" s="85">
        <v>44187</v>
      </c>
      <c r="D48033" s="83">
        <v>7</v>
      </c>
      <c r="E48033" s="84">
        <v>44187.291666666664</v>
      </c>
      <c r="F48033" s="86" t="s">
        <v>415</v>
      </c>
      <c r="G48033" s="87" t="s">
        <v>416</v>
      </c>
      <c r="H48033" s="92">
        <v>555</v>
      </c>
      <c r="I48033" s="92">
        <v>287</v>
      </c>
      <c r="J48033" s="92">
        <v>619</v>
      </c>
      <c r="K48033" s="92">
        <v>332</v>
      </c>
      <c r="O48033" s="92">
        <v>287</v>
      </c>
      <c r="P48033" s="92">
        <v>619</v>
      </c>
      <c r="Q48033" s="92">
        <v>332</v>
      </c>
      <c r="V48033" s="92">
        <v>612</v>
      </c>
      <c r="X48033" s="92">
        <v>7</v>
      </c>
      <c r="AN48033" s="92">
        <v>612</v>
      </c>
      <c r="AP48033" s="92">
        <v>7</v>
      </c>
      <c r="AS48033" s="92">
        <v>2</v>
      </c>
      <c r="AT48033" s="92">
        <v>188</v>
      </c>
      <c r="AU48033" s="92">
        <v>1</v>
      </c>
      <c r="AV48033" s="92">
        <v>141</v>
      </c>
    </row>
    <row r="48034" spans="1:48">
      <c r="A48034" s="83" t="s">
        <v>174</v>
      </c>
      <c r="B48034" s="84">
        <v>44187.666666666664</v>
      </c>
      <c r="C48034" s="85">
        <v>44187</v>
      </c>
      <c r="D48034" s="83">
        <v>8</v>
      </c>
      <c r="E48034" s="84">
        <v>44187.333333333336</v>
      </c>
      <c r="F48034" s="86" t="s">
        <v>415</v>
      </c>
      <c r="G48034" s="87" t="s">
        <v>416</v>
      </c>
      <c r="H48034" s="92">
        <v>568</v>
      </c>
      <c r="I48034" s="92">
        <v>295</v>
      </c>
      <c r="J48034" s="92">
        <v>531</v>
      </c>
      <c r="K48034" s="92">
        <v>236</v>
      </c>
      <c r="O48034" s="92">
        <v>295</v>
      </c>
      <c r="P48034" s="92">
        <v>531</v>
      </c>
      <c r="Q48034" s="92">
        <v>236</v>
      </c>
      <c r="V48034" s="92">
        <v>523</v>
      </c>
      <c r="X48034" s="92">
        <v>8</v>
      </c>
      <c r="AN48034" s="92">
        <v>523</v>
      </c>
      <c r="AP48034" s="92">
        <v>8</v>
      </c>
      <c r="AS48034" s="92">
        <v>3</v>
      </c>
      <c r="AT48034" s="92">
        <v>230</v>
      </c>
      <c r="AU48034" s="92">
        <v>-147</v>
      </c>
      <c r="AV48034" s="92">
        <v>150</v>
      </c>
    </row>
    <row r="48035" spans="1:48">
      <c r="A48035" s="83" t="s">
        <v>174</v>
      </c>
      <c r="B48035" s="84">
        <v>44187.708333333336</v>
      </c>
      <c r="C48035" s="85">
        <v>44187</v>
      </c>
      <c r="D48035" s="83">
        <v>9</v>
      </c>
      <c r="E48035" s="84">
        <v>44187.375</v>
      </c>
      <c r="F48035" s="86" t="s">
        <v>415</v>
      </c>
      <c r="G48035" s="87" t="s">
        <v>416</v>
      </c>
      <c r="H48035" s="92">
        <v>561</v>
      </c>
      <c r="I48035" s="92">
        <v>300</v>
      </c>
      <c r="J48035" s="92">
        <v>541</v>
      </c>
      <c r="K48035" s="92">
        <v>241</v>
      </c>
      <c r="O48035" s="92">
        <v>300</v>
      </c>
      <c r="P48035" s="92">
        <v>541</v>
      </c>
      <c r="Q48035" s="92">
        <v>241</v>
      </c>
      <c r="V48035" s="92">
        <v>534</v>
      </c>
      <c r="X48035" s="92">
        <v>7</v>
      </c>
      <c r="AN48035" s="92">
        <v>534</v>
      </c>
      <c r="AP48035" s="92">
        <v>7</v>
      </c>
      <c r="AS48035" s="92">
        <v>1</v>
      </c>
      <c r="AT48035" s="92">
        <v>188</v>
      </c>
      <c r="AU48035" s="92">
        <v>-108</v>
      </c>
      <c r="AV48035" s="92">
        <v>160</v>
      </c>
    </row>
    <row r="48036" spans="1:48">
      <c r="A48036" s="83" t="s">
        <v>174</v>
      </c>
      <c r="B48036" s="84">
        <v>44187.75</v>
      </c>
      <c r="C48036" s="85">
        <v>44187</v>
      </c>
      <c r="D48036" s="83">
        <v>10</v>
      </c>
      <c r="E48036" s="84">
        <v>44187.416666666664</v>
      </c>
      <c r="F48036" s="86" t="s">
        <v>415</v>
      </c>
      <c r="G48036" s="87" t="s">
        <v>416</v>
      </c>
      <c r="H48036" s="92">
        <v>546</v>
      </c>
      <c r="I48036" s="92">
        <v>283</v>
      </c>
      <c r="J48036" s="92">
        <v>513</v>
      </c>
      <c r="K48036" s="92">
        <v>230</v>
      </c>
      <c r="O48036" s="92">
        <v>283</v>
      </c>
      <c r="P48036" s="92">
        <v>513</v>
      </c>
      <c r="Q48036" s="92">
        <v>230</v>
      </c>
      <c r="V48036" s="92">
        <v>508</v>
      </c>
      <c r="X48036" s="92">
        <v>5</v>
      </c>
      <c r="AN48036" s="92">
        <v>508</v>
      </c>
      <c r="AP48036" s="92">
        <v>5</v>
      </c>
      <c r="AS48036" s="92">
        <v>1</v>
      </c>
      <c r="AT48036" s="92">
        <v>179</v>
      </c>
      <c r="AU48036" s="92">
        <v>-107</v>
      </c>
      <c r="AV48036" s="92">
        <v>157</v>
      </c>
    </row>
    <row r="48037" spans="1:48">
      <c r="A48037" s="83" t="s">
        <v>174</v>
      </c>
      <c r="B48037" s="84">
        <v>44187.791666666664</v>
      </c>
      <c r="C48037" s="85">
        <v>44187</v>
      </c>
      <c r="D48037" s="83">
        <v>11</v>
      </c>
      <c r="E48037" s="84">
        <v>44187.458333333336</v>
      </c>
      <c r="F48037" s="86" t="s">
        <v>415</v>
      </c>
      <c r="G48037" s="87" t="s">
        <v>416</v>
      </c>
      <c r="H48037" s="92">
        <v>533</v>
      </c>
      <c r="I48037" s="92">
        <v>262</v>
      </c>
      <c r="J48037" s="92">
        <v>519</v>
      </c>
      <c r="K48037" s="92">
        <v>257</v>
      </c>
      <c r="O48037" s="92">
        <v>262</v>
      </c>
      <c r="P48037" s="92">
        <v>519</v>
      </c>
      <c r="Q48037" s="92">
        <v>257</v>
      </c>
      <c r="V48037" s="92">
        <v>515</v>
      </c>
      <c r="X48037" s="92">
        <v>4</v>
      </c>
      <c r="AN48037" s="92">
        <v>515</v>
      </c>
      <c r="AP48037" s="92">
        <v>4</v>
      </c>
      <c r="AS48037" s="92">
        <v>2</v>
      </c>
      <c r="AT48037" s="92">
        <v>197</v>
      </c>
      <c r="AU48037" s="92">
        <v>-99</v>
      </c>
      <c r="AV48037" s="92">
        <v>157</v>
      </c>
    </row>
    <row r="48038" spans="1:48">
      <c r="A48038" s="83" t="s">
        <v>174</v>
      </c>
      <c r="B48038" s="84">
        <v>44187.833333333336</v>
      </c>
      <c r="C48038" s="85">
        <v>44187</v>
      </c>
      <c r="D48038" s="83">
        <v>12</v>
      </c>
      <c r="E48038" s="84">
        <v>44187.5</v>
      </c>
      <c r="F48038" s="86" t="s">
        <v>415</v>
      </c>
      <c r="G48038" s="87" t="s">
        <v>416</v>
      </c>
      <c r="H48038" s="92">
        <v>524</v>
      </c>
      <c r="I48038" s="92">
        <v>254</v>
      </c>
      <c r="J48038" s="92">
        <v>479</v>
      </c>
      <c r="K48038" s="92">
        <v>225</v>
      </c>
      <c r="O48038" s="92">
        <v>254</v>
      </c>
      <c r="P48038" s="92">
        <v>479</v>
      </c>
      <c r="Q48038" s="92">
        <v>225</v>
      </c>
      <c r="V48038" s="92">
        <v>475</v>
      </c>
      <c r="X48038" s="92">
        <v>4</v>
      </c>
      <c r="AN48038" s="92">
        <v>475</v>
      </c>
      <c r="AP48038" s="92">
        <v>4</v>
      </c>
      <c r="AS48038" s="92">
        <v>2</v>
      </c>
      <c r="AT48038" s="92">
        <v>202</v>
      </c>
      <c r="AU48038" s="92">
        <v>-130</v>
      </c>
      <c r="AV48038" s="92">
        <v>151</v>
      </c>
    </row>
    <row r="48039" spans="1:48">
      <c r="A48039" s="83" t="s">
        <v>174</v>
      </c>
      <c r="B48039" s="84">
        <v>44187.875</v>
      </c>
      <c r="C48039" s="85">
        <v>44187</v>
      </c>
      <c r="D48039" s="83">
        <v>13</v>
      </c>
      <c r="E48039" s="84">
        <v>44187.541666666664</v>
      </c>
      <c r="F48039" s="86" t="s">
        <v>415</v>
      </c>
      <c r="G48039" s="87" t="s">
        <v>416</v>
      </c>
      <c r="H48039" s="92">
        <v>515</v>
      </c>
      <c r="I48039" s="92">
        <v>242</v>
      </c>
      <c r="J48039" s="92">
        <v>504</v>
      </c>
      <c r="K48039" s="92">
        <v>262</v>
      </c>
      <c r="O48039" s="92">
        <v>242</v>
      </c>
      <c r="P48039" s="92">
        <v>504</v>
      </c>
      <c r="Q48039" s="92">
        <v>262</v>
      </c>
      <c r="V48039" s="92">
        <v>499</v>
      </c>
      <c r="X48039" s="92">
        <v>5</v>
      </c>
      <c r="AN48039" s="92">
        <v>499</v>
      </c>
      <c r="AP48039" s="92">
        <v>5</v>
      </c>
      <c r="AS48039" s="92">
        <v>2</v>
      </c>
      <c r="AT48039" s="92">
        <v>178</v>
      </c>
      <c r="AU48039" s="92">
        <v>-63</v>
      </c>
      <c r="AV48039" s="92">
        <v>145</v>
      </c>
    </row>
    <row r="48040" spans="1:48">
      <c r="A48040" s="83" t="s">
        <v>174</v>
      </c>
      <c r="B48040" s="84">
        <v>44187.916666666664</v>
      </c>
      <c r="C48040" s="85">
        <v>44187</v>
      </c>
      <c r="D48040" s="83">
        <v>14</v>
      </c>
      <c r="E48040" s="84">
        <v>44187.583333333336</v>
      </c>
      <c r="F48040" s="86" t="s">
        <v>415</v>
      </c>
      <c r="G48040" s="87" t="s">
        <v>416</v>
      </c>
      <c r="H48040" s="92">
        <v>509</v>
      </c>
      <c r="I48040" s="92">
        <v>242</v>
      </c>
      <c r="J48040" s="92">
        <v>449</v>
      </c>
      <c r="K48040" s="92">
        <v>207</v>
      </c>
      <c r="O48040" s="92">
        <v>242</v>
      </c>
      <c r="P48040" s="92">
        <v>449</v>
      </c>
      <c r="Q48040" s="92">
        <v>207</v>
      </c>
      <c r="V48040" s="92">
        <v>446</v>
      </c>
      <c r="X48040" s="92">
        <v>3</v>
      </c>
      <c r="AN48040" s="92">
        <v>446</v>
      </c>
      <c r="AP48040" s="92">
        <v>3</v>
      </c>
      <c r="AS48040" s="92">
        <v>2</v>
      </c>
      <c r="AT48040" s="92">
        <v>157</v>
      </c>
      <c r="AU48040" s="92">
        <v>-92</v>
      </c>
      <c r="AV48040" s="92">
        <v>140</v>
      </c>
    </row>
    <row r="48041" spans="1:48">
      <c r="A48041" s="83" t="s">
        <v>174</v>
      </c>
      <c r="B48041" s="84">
        <v>44187.958333333336</v>
      </c>
      <c r="C48041" s="85">
        <v>44187</v>
      </c>
      <c r="D48041" s="83">
        <v>15</v>
      </c>
      <c r="E48041" s="84">
        <v>44187.625</v>
      </c>
      <c r="F48041" s="86" t="s">
        <v>415</v>
      </c>
      <c r="G48041" s="87" t="s">
        <v>416</v>
      </c>
      <c r="H48041" s="92">
        <v>509</v>
      </c>
      <c r="I48041" s="92">
        <v>240</v>
      </c>
      <c r="J48041" s="92">
        <v>426</v>
      </c>
      <c r="K48041" s="92">
        <v>186</v>
      </c>
      <c r="O48041" s="92">
        <v>240</v>
      </c>
      <c r="P48041" s="92">
        <v>426</v>
      </c>
      <c r="Q48041" s="92">
        <v>186</v>
      </c>
      <c r="V48041" s="92">
        <v>424</v>
      </c>
      <c r="X48041" s="92">
        <v>2</v>
      </c>
      <c r="AN48041" s="92">
        <v>424</v>
      </c>
      <c r="AP48041" s="92">
        <v>2</v>
      </c>
      <c r="AS48041" s="92">
        <v>3</v>
      </c>
      <c r="AT48041" s="92">
        <v>183</v>
      </c>
      <c r="AU48041" s="92">
        <v>-166</v>
      </c>
      <c r="AV48041" s="92">
        <v>166</v>
      </c>
    </row>
    <row r="48042" spans="1:48">
      <c r="A48042" s="83" t="s">
        <v>174</v>
      </c>
      <c r="B48042" s="84">
        <v>44188</v>
      </c>
      <c r="C48042" s="85">
        <v>44187</v>
      </c>
      <c r="D48042" s="83">
        <v>16</v>
      </c>
      <c r="E48042" s="84">
        <v>44187.666666666664</v>
      </c>
      <c r="F48042" s="86" t="s">
        <v>415</v>
      </c>
      <c r="G48042" s="87" t="s">
        <v>416</v>
      </c>
      <c r="H48042" s="92">
        <v>520</v>
      </c>
      <c r="I48042" s="92">
        <v>251</v>
      </c>
      <c r="J48042" s="92">
        <v>689</v>
      </c>
      <c r="K48042" s="92">
        <v>438</v>
      </c>
      <c r="O48042" s="92">
        <v>251</v>
      </c>
      <c r="P48042" s="92">
        <v>689</v>
      </c>
      <c r="Q48042" s="92">
        <v>438</v>
      </c>
      <c r="V48042" s="92">
        <v>688</v>
      </c>
      <c r="X48042" s="92">
        <v>1</v>
      </c>
      <c r="AN48042" s="92">
        <v>688</v>
      </c>
      <c r="AP48042" s="92">
        <v>1</v>
      </c>
      <c r="AS48042" s="92">
        <v>10</v>
      </c>
      <c r="AT48042" s="92">
        <v>348</v>
      </c>
      <c r="AU48042" s="92">
        <v>-98</v>
      </c>
      <c r="AV48042" s="92">
        <v>178</v>
      </c>
    </row>
    <row r="48043" spans="1:48">
      <c r="A48043" s="83" t="s">
        <v>174</v>
      </c>
      <c r="B48043" s="84">
        <v>44188.041666666664</v>
      </c>
      <c r="C48043" s="85">
        <v>44187</v>
      </c>
      <c r="D48043" s="83">
        <v>17</v>
      </c>
      <c r="E48043" s="84">
        <v>44187.708333333336</v>
      </c>
      <c r="F48043" s="86" t="s">
        <v>415</v>
      </c>
      <c r="G48043" s="87" t="s">
        <v>416</v>
      </c>
      <c r="H48043" s="92">
        <v>540</v>
      </c>
      <c r="I48043" s="92">
        <v>268</v>
      </c>
      <c r="J48043" s="92">
        <v>899</v>
      </c>
      <c r="K48043" s="92">
        <v>631</v>
      </c>
      <c r="O48043" s="92">
        <v>268</v>
      </c>
      <c r="P48043" s="92">
        <v>899</v>
      </c>
      <c r="Q48043" s="92">
        <v>631</v>
      </c>
      <c r="V48043" s="92">
        <v>898</v>
      </c>
      <c r="X48043" s="92">
        <v>1</v>
      </c>
      <c r="AN48043" s="92">
        <v>898</v>
      </c>
      <c r="AP48043" s="92">
        <v>1</v>
      </c>
      <c r="AS48043" s="92">
        <v>12</v>
      </c>
      <c r="AT48043" s="92">
        <v>494</v>
      </c>
      <c r="AU48043" s="92">
        <v>-66</v>
      </c>
      <c r="AV48043" s="92">
        <v>191</v>
      </c>
    </row>
    <row r="48044" spans="1:48">
      <c r="A48044" s="83" t="s">
        <v>174</v>
      </c>
      <c r="B48044" s="84">
        <v>44188.083333333336</v>
      </c>
      <c r="C48044" s="85">
        <v>44187</v>
      </c>
      <c r="D48044" s="83">
        <v>18</v>
      </c>
      <c r="E48044" s="84">
        <v>44187.75</v>
      </c>
      <c r="F48044" s="86" t="s">
        <v>415</v>
      </c>
      <c r="G48044" s="87" t="s">
        <v>416</v>
      </c>
      <c r="H48044" s="92">
        <v>550</v>
      </c>
      <c r="I48044" s="92">
        <v>280</v>
      </c>
      <c r="J48044" s="92">
        <v>942</v>
      </c>
      <c r="K48044" s="92">
        <v>662</v>
      </c>
      <c r="O48044" s="92">
        <v>280</v>
      </c>
      <c r="P48044" s="92">
        <v>942</v>
      </c>
      <c r="Q48044" s="92">
        <v>662</v>
      </c>
      <c r="V48044" s="92">
        <v>940</v>
      </c>
      <c r="X48044" s="92">
        <v>2</v>
      </c>
      <c r="AN48044" s="92">
        <v>940</v>
      </c>
      <c r="AP48044" s="92">
        <v>2</v>
      </c>
      <c r="AS48044" s="92">
        <v>13</v>
      </c>
      <c r="AT48044" s="92">
        <v>531</v>
      </c>
      <c r="AU48044" s="92">
        <v>-88</v>
      </c>
      <c r="AV48044" s="92">
        <v>206</v>
      </c>
    </row>
    <row r="48045" spans="1:48">
      <c r="A48045" s="83" t="s">
        <v>174</v>
      </c>
      <c r="B48045" s="84">
        <v>44188.125</v>
      </c>
      <c r="C48045" s="85">
        <v>44187</v>
      </c>
      <c r="D48045" s="83">
        <v>19</v>
      </c>
      <c r="E48045" s="84">
        <v>44187.791666666664</v>
      </c>
      <c r="F48045" s="86" t="s">
        <v>415</v>
      </c>
      <c r="G48045" s="87" t="s">
        <v>416</v>
      </c>
      <c r="H48045" s="92">
        <v>552</v>
      </c>
      <c r="I48045" s="92">
        <v>282</v>
      </c>
      <c r="J48045" s="92">
        <v>1086</v>
      </c>
      <c r="K48045" s="92">
        <v>804</v>
      </c>
      <c r="O48045" s="92">
        <v>282</v>
      </c>
      <c r="P48045" s="92">
        <v>1086</v>
      </c>
      <c r="Q48045" s="92">
        <v>804</v>
      </c>
      <c r="V48045" s="92">
        <v>1086</v>
      </c>
      <c r="X48045" s="92">
        <v>0</v>
      </c>
      <c r="AN48045" s="92">
        <v>1086</v>
      </c>
      <c r="AP48045" s="92">
        <v>0</v>
      </c>
      <c r="AS48045" s="92">
        <v>16</v>
      </c>
      <c r="AT48045" s="92">
        <v>602</v>
      </c>
      <c r="AU48045" s="92">
        <v>-21</v>
      </c>
      <c r="AV48045" s="92">
        <v>207</v>
      </c>
    </row>
    <row r="48046" spans="1:48">
      <c r="A48046" s="83" t="s">
        <v>174</v>
      </c>
      <c r="B48046" s="84">
        <v>44188.166666666664</v>
      </c>
      <c r="C48046" s="85">
        <v>44187</v>
      </c>
      <c r="D48046" s="83">
        <v>20</v>
      </c>
      <c r="E48046" s="84">
        <v>44187.833333333336</v>
      </c>
      <c r="F48046" s="86" t="s">
        <v>415</v>
      </c>
      <c r="G48046" s="87" t="s">
        <v>416</v>
      </c>
      <c r="H48046" s="92">
        <v>551</v>
      </c>
      <c r="I48046" s="92">
        <v>283</v>
      </c>
      <c r="J48046" s="92">
        <v>1261</v>
      </c>
      <c r="K48046" s="92">
        <v>978</v>
      </c>
      <c r="O48046" s="92">
        <v>283</v>
      </c>
      <c r="P48046" s="92">
        <v>1261</v>
      </c>
      <c r="Q48046" s="92">
        <v>978</v>
      </c>
      <c r="V48046" s="92">
        <v>1260</v>
      </c>
      <c r="X48046" s="92">
        <v>1</v>
      </c>
      <c r="AN48046" s="92">
        <v>1260</v>
      </c>
      <c r="AP48046" s="92">
        <v>1</v>
      </c>
      <c r="AS48046" s="92">
        <v>19</v>
      </c>
      <c r="AT48046" s="92">
        <v>735</v>
      </c>
      <c r="AU48046" s="92">
        <v>4</v>
      </c>
      <c r="AV48046" s="92">
        <v>220</v>
      </c>
    </row>
    <row r="48047" spans="1:48">
      <c r="A48047" s="83" t="s">
        <v>174</v>
      </c>
      <c r="B48047" s="84">
        <v>44188.208333333336</v>
      </c>
      <c r="C48047" s="85">
        <v>44187</v>
      </c>
      <c r="D48047" s="83">
        <v>21</v>
      </c>
      <c r="E48047" s="84">
        <v>44187.875</v>
      </c>
      <c r="F48047" s="86" t="s">
        <v>415</v>
      </c>
      <c r="G48047" s="87" t="s">
        <v>416</v>
      </c>
      <c r="H48047" s="92">
        <v>548</v>
      </c>
      <c r="I48047" s="92">
        <v>286</v>
      </c>
      <c r="J48047" s="92">
        <v>1266</v>
      </c>
      <c r="K48047" s="92">
        <v>980</v>
      </c>
      <c r="O48047" s="92">
        <v>286</v>
      </c>
      <c r="P48047" s="92">
        <v>1266</v>
      </c>
      <c r="Q48047" s="92">
        <v>980</v>
      </c>
      <c r="V48047" s="92">
        <v>1265</v>
      </c>
      <c r="X48047" s="92">
        <v>1</v>
      </c>
      <c r="AN48047" s="92">
        <v>1265</v>
      </c>
      <c r="AP48047" s="92">
        <v>1</v>
      </c>
      <c r="AS48047" s="92">
        <v>19</v>
      </c>
      <c r="AT48047" s="92">
        <v>770</v>
      </c>
      <c r="AU48047" s="92">
        <v>-28</v>
      </c>
      <c r="AV48047" s="92">
        <v>219</v>
      </c>
    </row>
    <row r="48048" spans="1:48">
      <c r="A48048" s="83" t="s">
        <v>174</v>
      </c>
      <c r="B48048" s="84">
        <v>44188.25</v>
      </c>
      <c r="C48048" s="85">
        <v>44187</v>
      </c>
      <c r="D48048" s="83">
        <v>22</v>
      </c>
      <c r="E48048" s="84">
        <v>44187.916666666664</v>
      </c>
      <c r="F48048" s="86" t="s">
        <v>415</v>
      </c>
      <c r="G48048" s="87" t="s">
        <v>416</v>
      </c>
      <c r="H48048" s="92">
        <v>540</v>
      </c>
      <c r="I48048" s="92">
        <v>279</v>
      </c>
      <c r="J48048" s="92">
        <v>1173</v>
      </c>
      <c r="K48048" s="92">
        <v>894</v>
      </c>
      <c r="O48048" s="92">
        <v>279</v>
      </c>
      <c r="P48048" s="92">
        <v>1173</v>
      </c>
      <c r="Q48048" s="92">
        <v>894</v>
      </c>
      <c r="V48048" s="92">
        <v>1173</v>
      </c>
      <c r="X48048" s="92">
        <v>0</v>
      </c>
      <c r="AN48048" s="92">
        <v>1173</v>
      </c>
      <c r="AP48048" s="92">
        <v>0</v>
      </c>
      <c r="AS48048" s="92">
        <v>18</v>
      </c>
      <c r="AT48048" s="92">
        <v>727</v>
      </c>
      <c r="AU48048" s="92">
        <v>-61</v>
      </c>
      <c r="AV48048" s="92">
        <v>210</v>
      </c>
    </row>
    <row r="48049" spans="1:48">
      <c r="A48049" s="83" t="s">
        <v>174</v>
      </c>
      <c r="B48049" s="84">
        <v>44188.291666666664</v>
      </c>
      <c r="C48049" s="85">
        <v>44187</v>
      </c>
      <c r="D48049" s="83">
        <v>23</v>
      </c>
      <c r="E48049" s="84">
        <v>44187.958333333336</v>
      </c>
      <c r="F48049" s="86" t="s">
        <v>415</v>
      </c>
      <c r="G48049" s="87" t="s">
        <v>416</v>
      </c>
      <c r="H48049" s="92">
        <v>527</v>
      </c>
      <c r="I48049" s="92">
        <v>267</v>
      </c>
      <c r="J48049" s="92">
        <v>855</v>
      </c>
      <c r="K48049" s="92">
        <v>588</v>
      </c>
      <c r="O48049" s="92">
        <v>267</v>
      </c>
      <c r="P48049" s="92">
        <v>855</v>
      </c>
      <c r="Q48049" s="92">
        <v>588</v>
      </c>
      <c r="V48049" s="92">
        <v>854</v>
      </c>
      <c r="X48049" s="92">
        <v>1</v>
      </c>
      <c r="AN48049" s="92">
        <v>854</v>
      </c>
      <c r="AP48049" s="92">
        <v>1</v>
      </c>
      <c r="AS48049" s="92">
        <v>14</v>
      </c>
      <c r="AT48049" s="92">
        <v>572</v>
      </c>
      <c r="AU48049" s="92">
        <v>-176</v>
      </c>
      <c r="AV48049" s="92">
        <v>178</v>
      </c>
    </row>
    <row r="48050" spans="1:48">
      <c r="A48050" s="83" t="s">
        <v>174</v>
      </c>
      <c r="B48050" s="84">
        <v>44188.333333333336</v>
      </c>
      <c r="C48050" s="85">
        <v>44187</v>
      </c>
      <c r="D48050" s="83">
        <v>24</v>
      </c>
      <c r="E48050" s="84">
        <v>44188</v>
      </c>
      <c r="F48050" s="86" t="s">
        <v>415</v>
      </c>
      <c r="G48050" s="87" t="s">
        <v>416</v>
      </c>
      <c r="H48050" s="92">
        <v>519</v>
      </c>
      <c r="I48050" s="92">
        <v>260</v>
      </c>
      <c r="J48050" s="92">
        <v>1148</v>
      </c>
      <c r="K48050" s="92">
        <v>888</v>
      </c>
      <c r="O48050" s="92">
        <v>260</v>
      </c>
      <c r="P48050" s="92">
        <v>1148</v>
      </c>
      <c r="Q48050" s="92">
        <v>888</v>
      </c>
      <c r="V48050" s="92">
        <v>1148</v>
      </c>
      <c r="X48050" s="92">
        <v>0</v>
      </c>
      <c r="AN48050" s="92">
        <v>1148</v>
      </c>
      <c r="AP48050" s="92">
        <v>0</v>
      </c>
      <c r="AS48050" s="92">
        <v>18</v>
      </c>
      <c r="AT48050" s="92">
        <v>650</v>
      </c>
      <c r="AU48050" s="92">
        <v>36</v>
      </c>
      <c r="AV48050" s="92">
        <v>184</v>
      </c>
    </row>
    <row r="48051" spans="1:48">
      <c r="A48051" s="83" t="s">
        <v>174</v>
      </c>
      <c r="B48051" s="84">
        <v>44188.375</v>
      </c>
      <c r="C48051" s="85">
        <v>44188</v>
      </c>
      <c r="D48051" s="83">
        <v>1</v>
      </c>
      <c r="E48051" s="84">
        <v>44188.041666666664</v>
      </c>
      <c r="F48051" s="86" t="s">
        <v>415</v>
      </c>
      <c r="G48051" s="87" t="s">
        <v>416</v>
      </c>
      <c r="H48051" s="92">
        <v>524</v>
      </c>
      <c r="I48051" s="92">
        <v>265</v>
      </c>
      <c r="J48051" s="92">
        <v>854</v>
      </c>
      <c r="K48051" s="92">
        <v>589</v>
      </c>
      <c r="O48051" s="92">
        <v>265</v>
      </c>
      <c r="P48051" s="92">
        <v>854</v>
      </c>
      <c r="Q48051" s="92">
        <v>589</v>
      </c>
      <c r="V48051" s="92">
        <v>854</v>
      </c>
      <c r="X48051" s="92">
        <v>0</v>
      </c>
      <c r="AN48051" s="92">
        <v>854</v>
      </c>
      <c r="AP48051" s="92">
        <v>0</v>
      </c>
      <c r="AS48051" s="92">
        <v>18</v>
      </c>
      <c r="AT48051" s="92">
        <v>601</v>
      </c>
      <c r="AU48051" s="92">
        <v>-180</v>
      </c>
      <c r="AV48051" s="92">
        <v>150</v>
      </c>
    </row>
    <row r="48052" spans="1:48">
      <c r="A48052" s="83" t="s">
        <v>174</v>
      </c>
      <c r="B48052" s="84">
        <v>44188.416666666664</v>
      </c>
      <c r="C48052" s="85">
        <v>44188</v>
      </c>
      <c r="D48052" s="83">
        <v>2</v>
      </c>
      <c r="E48052" s="84">
        <v>44188.083333333336</v>
      </c>
      <c r="F48052" s="86" t="s">
        <v>415</v>
      </c>
      <c r="G48052" s="87" t="s">
        <v>416</v>
      </c>
      <c r="H48052" s="92">
        <v>527</v>
      </c>
      <c r="I48052" s="92">
        <v>266</v>
      </c>
      <c r="J48052" s="92">
        <v>772</v>
      </c>
      <c r="K48052" s="92">
        <v>506</v>
      </c>
      <c r="O48052" s="92">
        <v>266</v>
      </c>
      <c r="P48052" s="92">
        <v>772</v>
      </c>
      <c r="Q48052" s="92">
        <v>506</v>
      </c>
      <c r="V48052" s="92">
        <v>772</v>
      </c>
      <c r="X48052" s="92">
        <v>0</v>
      </c>
      <c r="AN48052" s="92">
        <v>772</v>
      </c>
      <c r="AP48052" s="92">
        <v>0</v>
      </c>
      <c r="AS48052" s="92">
        <v>15</v>
      </c>
      <c r="AT48052" s="92">
        <v>477</v>
      </c>
      <c r="AU48052" s="92">
        <v>-120</v>
      </c>
      <c r="AV48052" s="92">
        <v>134</v>
      </c>
    </row>
    <row r="48053" spans="1:48">
      <c r="A48053" s="83" t="s">
        <v>174</v>
      </c>
      <c r="B48053" s="84">
        <v>44188.458333333336</v>
      </c>
      <c r="C48053" s="85">
        <v>44188</v>
      </c>
      <c r="D48053" s="83">
        <v>3</v>
      </c>
      <c r="E48053" s="84">
        <v>44188.125</v>
      </c>
      <c r="F48053" s="86" t="s">
        <v>415</v>
      </c>
      <c r="G48053" s="87" t="s">
        <v>416</v>
      </c>
      <c r="H48053" s="92">
        <v>535</v>
      </c>
      <c r="I48053" s="92">
        <v>272</v>
      </c>
      <c r="J48053" s="92">
        <v>874</v>
      </c>
      <c r="K48053" s="92">
        <v>602</v>
      </c>
      <c r="O48053" s="92">
        <v>272</v>
      </c>
      <c r="P48053" s="92">
        <v>874</v>
      </c>
      <c r="Q48053" s="92">
        <v>602</v>
      </c>
      <c r="V48053" s="92">
        <v>874</v>
      </c>
      <c r="X48053" s="92">
        <v>0</v>
      </c>
      <c r="AN48053" s="92">
        <v>874</v>
      </c>
      <c r="AP48053" s="92">
        <v>0</v>
      </c>
      <c r="AS48053" s="92">
        <v>17</v>
      </c>
      <c r="AT48053" s="92">
        <v>505</v>
      </c>
      <c r="AU48053" s="92">
        <v>-66</v>
      </c>
      <c r="AV48053" s="92">
        <v>146</v>
      </c>
    </row>
    <row r="48054" spans="1:48">
      <c r="A48054" s="83" t="s">
        <v>174</v>
      </c>
      <c r="B48054" s="84">
        <v>44188.5</v>
      </c>
      <c r="C48054" s="85">
        <v>44188</v>
      </c>
      <c r="D48054" s="83">
        <v>4</v>
      </c>
      <c r="E48054" s="84">
        <v>44188.166666666664</v>
      </c>
      <c r="F48054" s="86" t="s">
        <v>415</v>
      </c>
      <c r="G48054" s="87" t="s">
        <v>416</v>
      </c>
      <c r="H48054" s="92">
        <v>545</v>
      </c>
      <c r="I48054" s="92">
        <v>284</v>
      </c>
      <c r="J48054" s="92">
        <v>887</v>
      </c>
      <c r="K48054" s="92">
        <v>603</v>
      </c>
      <c r="O48054" s="92">
        <v>284</v>
      </c>
      <c r="P48054" s="92">
        <v>887</v>
      </c>
      <c r="Q48054" s="92">
        <v>603</v>
      </c>
      <c r="V48054" s="92">
        <v>887</v>
      </c>
      <c r="X48054" s="92">
        <v>0</v>
      </c>
      <c r="AN48054" s="92">
        <v>887</v>
      </c>
      <c r="AP48054" s="92">
        <v>0</v>
      </c>
      <c r="AS48054" s="92">
        <v>16</v>
      </c>
      <c r="AT48054" s="92">
        <v>508</v>
      </c>
      <c r="AU48054" s="92">
        <v>-66</v>
      </c>
      <c r="AV48054" s="92">
        <v>145</v>
      </c>
    </row>
    <row r="48055" spans="1:48">
      <c r="A48055" s="83" t="s">
        <v>174</v>
      </c>
      <c r="B48055" s="84">
        <v>44188.541666666664</v>
      </c>
      <c r="C48055" s="85">
        <v>44188</v>
      </c>
      <c r="D48055" s="83">
        <v>5</v>
      </c>
      <c r="E48055" s="84">
        <v>44188.208333333336</v>
      </c>
      <c r="F48055" s="86" t="s">
        <v>415</v>
      </c>
      <c r="G48055" s="87" t="s">
        <v>416</v>
      </c>
      <c r="H48055" s="92">
        <v>559</v>
      </c>
      <c r="I48055" s="92">
        <v>300</v>
      </c>
      <c r="J48055" s="92">
        <v>1112</v>
      </c>
      <c r="K48055" s="92">
        <v>812</v>
      </c>
      <c r="O48055" s="92">
        <v>300</v>
      </c>
      <c r="P48055" s="92">
        <v>1112</v>
      </c>
      <c r="Q48055" s="92">
        <v>812</v>
      </c>
      <c r="V48055" s="92">
        <v>1112</v>
      </c>
      <c r="X48055" s="92">
        <v>0</v>
      </c>
      <c r="AN48055" s="92">
        <v>1112</v>
      </c>
      <c r="AP48055" s="92">
        <v>0</v>
      </c>
      <c r="AS48055" s="92">
        <v>17</v>
      </c>
      <c r="AT48055" s="92">
        <v>570</v>
      </c>
      <c r="AU48055" s="92">
        <v>65</v>
      </c>
      <c r="AV48055" s="92">
        <v>160</v>
      </c>
    </row>
    <row r="48056" spans="1:48">
      <c r="A48056" s="83" t="s">
        <v>174</v>
      </c>
      <c r="B48056" s="84">
        <v>44188.583333333336</v>
      </c>
      <c r="C48056" s="85">
        <v>44188</v>
      </c>
      <c r="D48056" s="83">
        <v>6</v>
      </c>
      <c r="E48056" s="84">
        <v>44188.25</v>
      </c>
      <c r="F48056" s="86" t="s">
        <v>415</v>
      </c>
      <c r="G48056" s="87" t="s">
        <v>416</v>
      </c>
      <c r="H48056" s="92">
        <v>584</v>
      </c>
      <c r="I48056" s="92">
        <v>327</v>
      </c>
      <c r="J48056" s="92">
        <v>1134</v>
      </c>
      <c r="K48056" s="92">
        <v>807</v>
      </c>
      <c r="O48056" s="92">
        <v>327</v>
      </c>
      <c r="P48056" s="92">
        <v>1134</v>
      </c>
      <c r="Q48056" s="92">
        <v>807</v>
      </c>
      <c r="V48056" s="92">
        <v>1134</v>
      </c>
      <c r="X48056" s="92">
        <v>0</v>
      </c>
      <c r="AN48056" s="92">
        <v>1134</v>
      </c>
      <c r="AP48056" s="92">
        <v>0</v>
      </c>
      <c r="AS48056" s="92">
        <v>17</v>
      </c>
      <c r="AT48056" s="92">
        <v>641</v>
      </c>
      <c r="AU48056" s="92">
        <v>-29</v>
      </c>
      <c r="AV48056" s="92">
        <v>178</v>
      </c>
    </row>
    <row r="48057" spans="1:48">
      <c r="A48057" s="83" t="s">
        <v>174</v>
      </c>
      <c r="B48057" s="84">
        <v>44188.625</v>
      </c>
      <c r="C48057" s="85">
        <v>44188</v>
      </c>
      <c r="D48057" s="83">
        <v>7</v>
      </c>
      <c r="E48057" s="84">
        <v>44188.291666666664</v>
      </c>
      <c r="F48057" s="86" t="s">
        <v>415</v>
      </c>
      <c r="G48057" s="87" t="s">
        <v>416</v>
      </c>
      <c r="H48057" s="92">
        <v>613</v>
      </c>
      <c r="I48057" s="92">
        <v>354</v>
      </c>
      <c r="J48057" s="92">
        <v>1359</v>
      </c>
      <c r="K48057" s="92">
        <v>1005</v>
      </c>
      <c r="O48057" s="92">
        <v>354</v>
      </c>
      <c r="P48057" s="92">
        <v>1359</v>
      </c>
      <c r="Q48057" s="92">
        <v>1005</v>
      </c>
      <c r="V48057" s="92">
        <v>1359</v>
      </c>
      <c r="X48057" s="92">
        <v>0</v>
      </c>
      <c r="AN48057" s="92">
        <v>1359</v>
      </c>
      <c r="AP48057" s="92">
        <v>0</v>
      </c>
      <c r="AS48057" s="92">
        <v>18</v>
      </c>
      <c r="AT48057" s="92">
        <v>762</v>
      </c>
      <c r="AU48057" s="92">
        <v>17</v>
      </c>
      <c r="AV48057" s="92">
        <v>208</v>
      </c>
    </row>
    <row r="48058" spans="1:48">
      <c r="A48058" s="83" t="s">
        <v>174</v>
      </c>
      <c r="B48058" s="84">
        <v>44188.666666666664</v>
      </c>
      <c r="C48058" s="85">
        <v>44188</v>
      </c>
      <c r="D48058" s="83">
        <v>8</v>
      </c>
      <c r="E48058" s="84">
        <v>44188.333333333336</v>
      </c>
      <c r="F48058" s="86" t="s">
        <v>415</v>
      </c>
      <c r="G48058" s="87" t="s">
        <v>416</v>
      </c>
      <c r="H48058" s="92">
        <v>626</v>
      </c>
      <c r="I48058" s="92">
        <v>366</v>
      </c>
      <c r="J48058" s="92">
        <v>1370</v>
      </c>
      <c r="K48058" s="92">
        <v>1004</v>
      </c>
      <c r="O48058" s="92">
        <v>366</v>
      </c>
      <c r="P48058" s="92">
        <v>1370</v>
      </c>
      <c r="Q48058" s="92">
        <v>1004</v>
      </c>
      <c r="V48058" s="92">
        <v>1370</v>
      </c>
      <c r="X48058" s="92">
        <v>0</v>
      </c>
      <c r="AN48058" s="92">
        <v>1370</v>
      </c>
      <c r="AP48058" s="92">
        <v>0</v>
      </c>
      <c r="AS48058" s="92">
        <v>18</v>
      </c>
      <c r="AT48058" s="92">
        <v>774</v>
      </c>
      <c r="AU48058" s="92">
        <v>-8</v>
      </c>
      <c r="AV48058" s="92">
        <v>220</v>
      </c>
    </row>
    <row r="48059" spans="1:48">
      <c r="A48059" s="83" t="s">
        <v>174</v>
      </c>
      <c r="B48059" s="84">
        <v>44188.708333333336</v>
      </c>
      <c r="C48059" s="85">
        <v>44188</v>
      </c>
      <c r="D48059" s="83">
        <v>9</v>
      </c>
      <c r="E48059" s="84">
        <v>44188.375</v>
      </c>
      <c r="F48059" s="86" t="s">
        <v>415</v>
      </c>
      <c r="G48059" s="87" t="s">
        <v>416</v>
      </c>
      <c r="H48059" s="92">
        <v>622</v>
      </c>
      <c r="I48059" s="92">
        <v>365</v>
      </c>
      <c r="J48059" s="92">
        <v>1219</v>
      </c>
      <c r="K48059" s="92">
        <v>854</v>
      </c>
      <c r="O48059" s="92">
        <v>365</v>
      </c>
      <c r="P48059" s="92">
        <v>1219</v>
      </c>
      <c r="Q48059" s="92">
        <v>854</v>
      </c>
      <c r="V48059" s="92">
        <v>1219</v>
      </c>
      <c r="X48059" s="92">
        <v>0</v>
      </c>
      <c r="AN48059" s="92">
        <v>1219</v>
      </c>
      <c r="AP48059" s="92">
        <v>0</v>
      </c>
      <c r="AS48059" s="92">
        <v>14</v>
      </c>
      <c r="AT48059" s="92">
        <v>699</v>
      </c>
      <c r="AU48059" s="92">
        <v>-79</v>
      </c>
      <c r="AV48059" s="92">
        <v>220</v>
      </c>
    </row>
    <row r="48060" spans="1:48">
      <c r="A48060" s="83" t="s">
        <v>174</v>
      </c>
      <c r="B48060" s="84">
        <v>44188.75</v>
      </c>
      <c r="C48060" s="85">
        <v>44188</v>
      </c>
      <c r="D48060" s="83">
        <v>10</v>
      </c>
      <c r="E48060" s="84">
        <v>44188.416666666664</v>
      </c>
      <c r="F48060" s="86" t="s">
        <v>415</v>
      </c>
      <c r="G48060" s="87" t="s">
        <v>416</v>
      </c>
      <c r="H48060" s="92">
        <v>606</v>
      </c>
      <c r="I48060" s="92">
        <v>356</v>
      </c>
      <c r="J48060" s="92">
        <v>1031</v>
      </c>
      <c r="K48060" s="92">
        <v>675</v>
      </c>
      <c r="O48060" s="92">
        <v>356</v>
      </c>
      <c r="P48060" s="92">
        <v>1031</v>
      </c>
      <c r="Q48060" s="92">
        <v>675</v>
      </c>
      <c r="V48060" s="92">
        <v>1031</v>
      </c>
      <c r="X48060" s="92">
        <v>0</v>
      </c>
      <c r="AN48060" s="92">
        <v>1031</v>
      </c>
      <c r="AP48060" s="92">
        <v>0</v>
      </c>
      <c r="AS48060" s="92">
        <v>11</v>
      </c>
      <c r="AT48060" s="92">
        <v>583</v>
      </c>
      <c r="AU48060" s="92">
        <v>-131</v>
      </c>
      <c r="AV48060" s="92">
        <v>212</v>
      </c>
    </row>
    <row r="48061" spans="1:48">
      <c r="A48061" s="83" t="s">
        <v>174</v>
      </c>
      <c r="B48061" s="84">
        <v>44188.791666666664</v>
      </c>
      <c r="C48061" s="85">
        <v>44188</v>
      </c>
      <c r="D48061" s="83">
        <v>11</v>
      </c>
      <c r="E48061" s="84">
        <v>44188.458333333336</v>
      </c>
      <c r="F48061" s="86" t="s">
        <v>415</v>
      </c>
      <c r="G48061" s="87" t="s">
        <v>416</v>
      </c>
      <c r="H48061" s="92">
        <v>589</v>
      </c>
      <c r="I48061" s="92">
        <v>330</v>
      </c>
      <c r="J48061" s="92">
        <v>1041</v>
      </c>
      <c r="K48061" s="92">
        <v>711</v>
      </c>
      <c r="O48061" s="92">
        <v>330</v>
      </c>
      <c r="P48061" s="92">
        <v>1041</v>
      </c>
      <c r="Q48061" s="92">
        <v>711</v>
      </c>
      <c r="V48061" s="92">
        <v>1041</v>
      </c>
      <c r="X48061" s="92">
        <v>0</v>
      </c>
      <c r="AN48061" s="92">
        <v>1041</v>
      </c>
      <c r="AP48061" s="92">
        <v>0</v>
      </c>
      <c r="AS48061" s="92">
        <v>10</v>
      </c>
      <c r="AT48061" s="92">
        <v>512</v>
      </c>
      <c r="AU48061" s="92">
        <v>-13</v>
      </c>
      <c r="AV48061" s="92">
        <v>202</v>
      </c>
    </row>
    <row r="48062" spans="1:48">
      <c r="A48062" s="83" t="s">
        <v>174</v>
      </c>
      <c r="B48062" s="84">
        <v>44188.833333333336</v>
      </c>
      <c r="C48062" s="85">
        <v>44188</v>
      </c>
      <c r="D48062" s="83">
        <v>12</v>
      </c>
      <c r="E48062" s="84">
        <v>44188.5</v>
      </c>
      <c r="F48062" s="86" t="s">
        <v>415</v>
      </c>
      <c r="G48062" s="87" t="s">
        <v>416</v>
      </c>
      <c r="H48062" s="92">
        <v>579</v>
      </c>
      <c r="I48062" s="92">
        <v>307</v>
      </c>
      <c r="J48062" s="92">
        <v>995</v>
      </c>
      <c r="K48062" s="92">
        <v>688</v>
      </c>
      <c r="O48062" s="92">
        <v>307</v>
      </c>
      <c r="P48062" s="92">
        <v>995</v>
      </c>
      <c r="Q48062" s="92">
        <v>688</v>
      </c>
      <c r="V48062" s="92">
        <v>995</v>
      </c>
      <c r="X48062" s="92">
        <v>0</v>
      </c>
      <c r="AN48062" s="92">
        <v>995</v>
      </c>
      <c r="AP48062" s="92">
        <v>0</v>
      </c>
      <c r="AS48062" s="92">
        <v>11</v>
      </c>
      <c r="AT48062" s="92">
        <v>498</v>
      </c>
      <c r="AU48062" s="92">
        <v>-16</v>
      </c>
      <c r="AV48062" s="92">
        <v>195</v>
      </c>
    </row>
    <row r="48063" spans="1:48">
      <c r="A48063" s="83" t="s">
        <v>174</v>
      </c>
      <c r="B48063" s="84">
        <v>44188.875</v>
      </c>
      <c r="C48063" s="85">
        <v>44188</v>
      </c>
      <c r="D48063" s="83">
        <v>13</v>
      </c>
      <c r="E48063" s="84">
        <v>44188.541666666664</v>
      </c>
      <c r="F48063" s="86" t="s">
        <v>415</v>
      </c>
      <c r="G48063" s="87" t="s">
        <v>416</v>
      </c>
      <c r="H48063" s="92">
        <v>569</v>
      </c>
      <c r="I48063" s="92">
        <v>298</v>
      </c>
      <c r="J48063" s="92">
        <v>1036</v>
      </c>
      <c r="K48063" s="92">
        <v>738</v>
      </c>
      <c r="O48063" s="92">
        <v>298</v>
      </c>
      <c r="P48063" s="92">
        <v>1036</v>
      </c>
      <c r="Q48063" s="92">
        <v>738</v>
      </c>
      <c r="V48063" s="92">
        <v>1036</v>
      </c>
      <c r="X48063" s="92">
        <v>0</v>
      </c>
      <c r="AN48063" s="92">
        <v>1036</v>
      </c>
      <c r="AP48063" s="92">
        <v>0</v>
      </c>
      <c r="AS48063" s="92">
        <v>11</v>
      </c>
      <c r="AT48063" s="92">
        <v>494</v>
      </c>
      <c r="AU48063" s="92">
        <v>40</v>
      </c>
      <c r="AV48063" s="92">
        <v>193</v>
      </c>
    </row>
    <row r="48064" spans="1:48">
      <c r="A48064" s="83" t="s">
        <v>174</v>
      </c>
      <c r="B48064" s="84">
        <v>44188.916666666664</v>
      </c>
      <c r="C48064" s="85">
        <v>44188</v>
      </c>
      <c r="D48064" s="83">
        <v>14</v>
      </c>
      <c r="E48064" s="84">
        <v>44188.583333333336</v>
      </c>
      <c r="F48064" s="86" t="s">
        <v>415</v>
      </c>
      <c r="G48064" s="87" t="s">
        <v>416</v>
      </c>
      <c r="H48064" s="92">
        <v>563</v>
      </c>
      <c r="I48064" s="92">
        <v>283</v>
      </c>
      <c r="J48064" s="92">
        <v>805</v>
      </c>
      <c r="K48064" s="92">
        <v>522</v>
      </c>
      <c r="O48064" s="92">
        <v>283</v>
      </c>
      <c r="P48064" s="92">
        <v>805</v>
      </c>
      <c r="Q48064" s="92">
        <v>522</v>
      </c>
      <c r="V48064" s="92">
        <v>805</v>
      </c>
      <c r="X48064" s="92">
        <v>0</v>
      </c>
      <c r="AN48064" s="92">
        <v>805</v>
      </c>
      <c r="AP48064" s="92">
        <v>0</v>
      </c>
      <c r="AS48064" s="92">
        <v>9</v>
      </c>
      <c r="AT48064" s="92">
        <v>413</v>
      </c>
      <c r="AU48064" s="92">
        <v>-79</v>
      </c>
      <c r="AV48064" s="92">
        <v>179</v>
      </c>
    </row>
    <row r="48065" spans="1:48">
      <c r="A48065" s="83" t="s">
        <v>174</v>
      </c>
      <c r="B48065" s="84">
        <v>44188.958333333336</v>
      </c>
      <c r="C48065" s="85">
        <v>44188</v>
      </c>
      <c r="D48065" s="83">
        <v>15</v>
      </c>
      <c r="E48065" s="84">
        <v>44188.625</v>
      </c>
      <c r="F48065" s="86" t="s">
        <v>415</v>
      </c>
      <c r="G48065" s="87" t="s">
        <v>416</v>
      </c>
      <c r="H48065" s="92">
        <v>560</v>
      </c>
      <c r="I48065" s="92">
        <v>283</v>
      </c>
      <c r="J48065" s="92">
        <v>740</v>
      </c>
      <c r="K48065" s="92">
        <v>457</v>
      </c>
      <c r="O48065" s="92">
        <v>283</v>
      </c>
      <c r="P48065" s="92">
        <v>740</v>
      </c>
      <c r="Q48065" s="92">
        <v>457</v>
      </c>
      <c r="V48065" s="92">
        <v>739</v>
      </c>
      <c r="X48065" s="92">
        <v>1</v>
      </c>
      <c r="AN48065" s="92">
        <v>739</v>
      </c>
      <c r="AP48065" s="92">
        <v>1</v>
      </c>
      <c r="AS48065" s="92">
        <v>9</v>
      </c>
      <c r="AT48065" s="92">
        <v>371</v>
      </c>
      <c r="AU48065" s="92">
        <v>-95</v>
      </c>
      <c r="AV48065" s="92">
        <v>172</v>
      </c>
    </row>
    <row r="48066" spans="1:48">
      <c r="A48066" s="83" t="s">
        <v>174</v>
      </c>
      <c r="B48066" s="84">
        <v>44189</v>
      </c>
      <c r="C48066" s="85">
        <v>44188</v>
      </c>
      <c r="D48066" s="83">
        <v>16</v>
      </c>
      <c r="E48066" s="84">
        <v>44188.666666666664</v>
      </c>
      <c r="F48066" s="86" t="s">
        <v>415</v>
      </c>
      <c r="G48066" s="87" t="s">
        <v>416</v>
      </c>
      <c r="H48066" s="92">
        <v>565</v>
      </c>
      <c r="I48066" s="92">
        <v>293</v>
      </c>
      <c r="J48066" s="92">
        <v>985</v>
      </c>
      <c r="K48066" s="92">
        <v>692</v>
      </c>
      <c r="O48066" s="92">
        <v>293</v>
      </c>
      <c r="P48066" s="92">
        <v>985</v>
      </c>
      <c r="Q48066" s="92">
        <v>692</v>
      </c>
      <c r="V48066" s="92">
        <v>985</v>
      </c>
      <c r="X48066" s="92">
        <v>0</v>
      </c>
      <c r="AN48066" s="92">
        <v>985</v>
      </c>
      <c r="AP48066" s="92">
        <v>0</v>
      </c>
      <c r="AS48066" s="92">
        <v>13</v>
      </c>
      <c r="AT48066" s="92">
        <v>514</v>
      </c>
      <c r="AU48066" s="92">
        <v>-17</v>
      </c>
      <c r="AV48066" s="92">
        <v>182</v>
      </c>
    </row>
    <row r="48067" spans="1:48">
      <c r="A48067" s="83" t="s">
        <v>174</v>
      </c>
      <c r="B48067" s="84">
        <v>44189.041666666664</v>
      </c>
      <c r="C48067" s="85">
        <v>44188</v>
      </c>
      <c r="D48067" s="83">
        <v>17</v>
      </c>
      <c r="E48067" s="84">
        <v>44188.708333333336</v>
      </c>
      <c r="F48067" s="86" t="s">
        <v>415</v>
      </c>
      <c r="G48067" s="87" t="s">
        <v>416</v>
      </c>
      <c r="H48067" s="92">
        <v>580</v>
      </c>
      <c r="I48067" s="92">
        <v>312</v>
      </c>
      <c r="J48067" s="92">
        <v>1157</v>
      </c>
      <c r="K48067" s="92">
        <v>845</v>
      </c>
      <c r="O48067" s="92">
        <v>312</v>
      </c>
      <c r="P48067" s="92">
        <v>1157</v>
      </c>
      <c r="Q48067" s="92">
        <v>845</v>
      </c>
      <c r="V48067" s="92">
        <v>1157</v>
      </c>
      <c r="X48067" s="92">
        <v>0</v>
      </c>
      <c r="AN48067" s="92">
        <v>1157</v>
      </c>
      <c r="AP48067" s="92">
        <v>0</v>
      </c>
      <c r="AS48067" s="92">
        <v>15</v>
      </c>
      <c r="AT48067" s="92">
        <v>661</v>
      </c>
      <c r="AU48067" s="92">
        <v>-39</v>
      </c>
      <c r="AV48067" s="92">
        <v>208</v>
      </c>
    </row>
    <row r="48068" spans="1:48">
      <c r="A48068" s="83" t="s">
        <v>174</v>
      </c>
      <c r="B48068" s="84">
        <v>44189.083333333336</v>
      </c>
      <c r="C48068" s="85">
        <v>44188</v>
      </c>
      <c r="D48068" s="83">
        <v>18</v>
      </c>
      <c r="E48068" s="84">
        <v>44188.75</v>
      </c>
      <c r="F48068" s="86" t="s">
        <v>415</v>
      </c>
      <c r="G48068" s="87" t="s">
        <v>416</v>
      </c>
      <c r="H48068" s="92">
        <v>590</v>
      </c>
      <c r="I48068" s="92">
        <v>323</v>
      </c>
      <c r="J48068" s="92">
        <v>1066</v>
      </c>
      <c r="K48068" s="92">
        <v>743</v>
      </c>
      <c r="O48068" s="92">
        <v>323</v>
      </c>
      <c r="P48068" s="92">
        <v>1066</v>
      </c>
      <c r="Q48068" s="92">
        <v>743</v>
      </c>
      <c r="V48068" s="92">
        <v>1066</v>
      </c>
      <c r="X48068" s="92">
        <v>0</v>
      </c>
      <c r="AN48068" s="92">
        <v>1066</v>
      </c>
      <c r="AP48068" s="92">
        <v>0</v>
      </c>
      <c r="AS48068" s="92">
        <v>13</v>
      </c>
      <c r="AT48068" s="92">
        <v>629</v>
      </c>
      <c r="AU48068" s="92">
        <v>-117</v>
      </c>
      <c r="AV48068" s="92">
        <v>218</v>
      </c>
    </row>
    <row r="48069" spans="1:48">
      <c r="A48069" s="83" t="s">
        <v>174</v>
      </c>
      <c r="B48069" s="84">
        <v>44189.125</v>
      </c>
      <c r="C48069" s="85">
        <v>44188</v>
      </c>
      <c r="D48069" s="83">
        <v>19</v>
      </c>
      <c r="E48069" s="84">
        <v>44188.791666666664</v>
      </c>
      <c r="F48069" s="86" t="s">
        <v>415</v>
      </c>
      <c r="G48069" s="87" t="s">
        <v>416</v>
      </c>
      <c r="H48069" s="92">
        <v>590</v>
      </c>
      <c r="I48069" s="92">
        <v>326</v>
      </c>
      <c r="J48069" s="92">
        <v>1122</v>
      </c>
      <c r="K48069" s="92">
        <v>796</v>
      </c>
      <c r="O48069" s="92">
        <v>326</v>
      </c>
      <c r="P48069" s="92">
        <v>1122</v>
      </c>
      <c r="Q48069" s="92">
        <v>796</v>
      </c>
      <c r="V48069" s="92">
        <v>1121</v>
      </c>
      <c r="X48069" s="92">
        <v>1</v>
      </c>
      <c r="AN48069" s="92">
        <v>1121</v>
      </c>
      <c r="AP48069" s="92">
        <v>1</v>
      </c>
      <c r="AS48069" s="92">
        <v>12</v>
      </c>
      <c r="AT48069" s="92">
        <v>626</v>
      </c>
      <c r="AU48069" s="92">
        <v>-60</v>
      </c>
      <c r="AV48069" s="92">
        <v>218</v>
      </c>
    </row>
    <row r="48070" spans="1:48">
      <c r="A48070" s="83" t="s">
        <v>174</v>
      </c>
      <c r="B48070" s="84">
        <v>44189.166666666664</v>
      </c>
      <c r="C48070" s="85">
        <v>44188</v>
      </c>
      <c r="D48070" s="83">
        <v>20</v>
      </c>
      <c r="E48070" s="84">
        <v>44188.833333333336</v>
      </c>
      <c r="F48070" s="86" t="s">
        <v>415</v>
      </c>
      <c r="G48070" s="87" t="s">
        <v>416</v>
      </c>
      <c r="H48070" s="92">
        <v>587</v>
      </c>
      <c r="I48070" s="92">
        <v>324</v>
      </c>
      <c r="J48070" s="92">
        <v>1113</v>
      </c>
      <c r="K48070" s="92">
        <v>789</v>
      </c>
      <c r="O48070" s="92">
        <v>324</v>
      </c>
      <c r="P48070" s="92">
        <v>1113</v>
      </c>
      <c r="Q48070" s="92">
        <v>789</v>
      </c>
      <c r="V48070" s="92">
        <v>1113</v>
      </c>
      <c r="X48070" s="92">
        <v>0</v>
      </c>
      <c r="AN48070" s="92">
        <v>1113</v>
      </c>
      <c r="AP48070" s="92">
        <v>0</v>
      </c>
      <c r="AS48070" s="92">
        <v>14</v>
      </c>
      <c r="AT48070" s="92">
        <v>648</v>
      </c>
      <c r="AU48070" s="92">
        <v>-83</v>
      </c>
      <c r="AV48070" s="92">
        <v>210</v>
      </c>
    </row>
    <row r="48071" spans="1:48">
      <c r="A48071" s="83" t="s">
        <v>174</v>
      </c>
      <c r="B48071" s="84">
        <v>44189.208333333336</v>
      </c>
      <c r="C48071" s="85">
        <v>44188</v>
      </c>
      <c r="D48071" s="83">
        <v>21</v>
      </c>
      <c r="E48071" s="84">
        <v>44188.875</v>
      </c>
      <c r="F48071" s="86" t="s">
        <v>415</v>
      </c>
      <c r="G48071" s="87" t="s">
        <v>416</v>
      </c>
      <c r="H48071" s="92">
        <v>582</v>
      </c>
      <c r="I48071" s="92">
        <v>320</v>
      </c>
      <c r="J48071" s="92">
        <v>1163</v>
      </c>
      <c r="K48071" s="92">
        <v>843</v>
      </c>
      <c r="O48071" s="92">
        <v>320</v>
      </c>
      <c r="P48071" s="92">
        <v>1163</v>
      </c>
      <c r="Q48071" s="92">
        <v>843</v>
      </c>
      <c r="V48071" s="92">
        <v>1163</v>
      </c>
      <c r="X48071" s="92">
        <v>0</v>
      </c>
      <c r="AN48071" s="92">
        <v>1163</v>
      </c>
      <c r="AP48071" s="92">
        <v>0</v>
      </c>
      <c r="AS48071" s="92">
        <v>14</v>
      </c>
      <c r="AT48071" s="92">
        <v>670</v>
      </c>
      <c r="AU48071" s="92">
        <v>-44</v>
      </c>
      <c r="AV48071" s="92">
        <v>203</v>
      </c>
    </row>
    <row r="48072" spans="1:48">
      <c r="A48072" s="83" t="s">
        <v>174</v>
      </c>
      <c r="B48072" s="84">
        <v>44189.25</v>
      </c>
      <c r="C48072" s="85">
        <v>44188</v>
      </c>
      <c r="D48072" s="83">
        <v>22</v>
      </c>
      <c r="E48072" s="84">
        <v>44188.916666666664</v>
      </c>
      <c r="F48072" s="86" t="s">
        <v>415</v>
      </c>
      <c r="G48072" s="87" t="s">
        <v>416</v>
      </c>
      <c r="H48072" s="92">
        <v>568</v>
      </c>
      <c r="I48072" s="92">
        <v>313</v>
      </c>
      <c r="J48072" s="92">
        <v>1222</v>
      </c>
      <c r="K48072" s="92">
        <v>909</v>
      </c>
      <c r="O48072" s="92">
        <v>313</v>
      </c>
      <c r="P48072" s="92">
        <v>1222</v>
      </c>
      <c r="Q48072" s="92">
        <v>909</v>
      </c>
      <c r="V48072" s="92">
        <v>1220</v>
      </c>
      <c r="X48072" s="92">
        <v>2</v>
      </c>
      <c r="AN48072" s="92">
        <v>1220</v>
      </c>
      <c r="AP48072" s="92">
        <v>2</v>
      </c>
      <c r="AS48072" s="92">
        <v>14</v>
      </c>
      <c r="AT48072" s="92">
        <v>693</v>
      </c>
      <c r="AU48072" s="92">
        <v>4</v>
      </c>
      <c r="AV48072" s="92">
        <v>198</v>
      </c>
    </row>
    <row r="48073" spans="1:48">
      <c r="A48073" s="83" t="s">
        <v>174</v>
      </c>
      <c r="B48073" s="84">
        <v>44189.291666666664</v>
      </c>
      <c r="C48073" s="85">
        <v>44188</v>
      </c>
      <c r="D48073" s="83">
        <v>23</v>
      </c>
      <c r="E48073" s="84">
        <v>44188.958333333336</v>
      </c>
      <c r="F48073" s="86" t="s">
        <v>415</v>
      </c>
      <c r="G48073" s="87" t="s">
        <v>416</v>
      </c>
      <c r="H48073" s="92">
        <v>557</v>
      </c>
      <c r="I48073" s="92">
        <v>297</v>
      </c>
      <c r="J48073" s="92">
        <v>914</v>
      </c>
      <c r="K48073" s="92">
        <v>617</v>
      </c>
      <c r="O48073" s="92">
        <v>297</v>
      </c>
      <c r="P48073" s="92">
        <v>914</v>
      </c>
      <c r="Q48073" s="92">
        <v>617</v>
      </c>
      <c r="V48073" s="92">
        <v>912</v>
      </c>
      <c r="X48073" s="92">
        <v>2</v>
      </c>
      <c r="AN48073" s="92">
        <v>912</v>
      </c>
      <c r="AP48073" s="92">
        <v>2</v>
      </c>
      <c r="AS48073" s="92">
        <v>13</v>
      </c>
      <c r="AT48073" s="92">
        <v>554</v>
      </c>
      <c r="AU48073" s="92">
        <v>-108</v>
      </c>
      <c r="AV48073" s="92">
        <v>158</v>
      </c>
    </row>
    <row r="48074" spans="1:48">
      <c r="A48074" s="83" t="s">
        <v>174</v>
      </c>
      <c r="B48074" s="84">
        <v>44189.333333333336</v>
      </c>
      <c r="C48074" s="85">
        <v>44188</v>
      </c>
      <c r="D48074" s="83">
        <v>24</v>
      </c>
      <c r="E48074" s="84">
        <v>44189</v>
      </c>
      <c r="F48074" s="86" t="s">
        <v>415</v>
      </c>
      <c r="G48074" s="87" t="s">
        <v>416</v>
      </c>
      <c r="H48074" s="92">
        <v>547</v>
      </c>
      <c r="I48074" s="92">
        <v>290</v>
      </c>
      <c r="J48074" s="92">
        <v>1024</v>
      </c>
      <c r="K48074" s="92">
        <v>734</v>
      </c>
      <c r="O48074" s="92">
        <v>290</v>
      </c>
      <c r="P48074" s="92">
        <v>1024</v>
      </c>
      <c r="Q48074" s="92">
        <v>734</v>
      </c>
      <c r="V48074" s="92">
        <v>1022</v>
      </c>
      <c r="X48074" s="92">
        <v>2</v>
      </c>
      <c r="AN48074" s="92">
        <v>1022</v>
      </c>
      <c r="AP48074" s="92">
        <v>2</v>
      </c>
      <c r="AS48074" s="92">
        <v>14</v>
      </c>
      <c r="AT48074" s="92">
        <v>565</v>
      </c>
      <c r="AU48074" s="92">
        <v>16</v>
      </c>
      <c r="AV48074" s="92">
        <v>139</v>
      </c>
    </row>
    <row r="48075" spans="1:48">
      <c r="A48075" s="83" t="s">
        <v>174</v>
      </c>
      <c r="B48075" s="84">
        <v>44189.375</v>
      </c>
      <c r="C48075" s="85">
        <v>44189</v>
      </c>
      <c r="D48075" s="83">
        <v>1</v>
      </c>
      <c r="E48075" s="84">
        <v>44189.041666666664</v>
      </c>
      <c r="F48075" s="86" t="s">
        <v>415</v>
      </c>
      <c r="G48075" s="87" t="s">
        <v>416</v>
      </c>
      <c r="H48075" s="92">
        <v>542</v>
      </c>
      <c r="I48075" s="92">
        <v>291</v>
      </c>
      <c r="J48075" s="92">
        <v>997</v>
      </c>
      <c r="K48075" s="92">
        <v>706</v>
      </c>
      <c r="O48075" s="92">
        <v>291</v>
      </c>
      <c r="P48075" s="92">
        <v>997</v>
      </c>
      <c r="Q48075" s="92">
        <v>706</v>
      </c>
      <c r="V48075" s="92">
        <v>996</v>
      </c>
      <c r="X48075" s="92">
        <v>1</v>
      </c>
      <c r="AN48075" s="92">
        <v>996</v>
      </c>
      <c r="AP48075" s="92">
        <v>1</v>
      </c>
      <c r="AS48075" s="92">
        <v>14</v>
      </c>
      <c r="AT48075" s="92">
        <v>553</v>
      </c>
      <c r="AU48075" s="92">
        <v>15</v>
      </c>
      <c r="AV48075" s="92">
        <v>124</v>
      </c>
    </row>
    <row r="48076" spans="1:48">
      <c r="A48076" s="83" t="s">
        <v>174</v>
      </c>
      <c r="B48076" s="84">
        <v>44189.416666666664</v>
      </c>
      <c r="C48076" s="85">
        <v>44189</v>
      </c>
      <c r="D48076" s="83">
        <v>2</v>
      </c>
      <c r="E48076" s="84">
        <v>44189.083333333336</v>
      </c>
      <c r="F48076" s="86" t="s">
        <v>415</v>
      </c>
      <c r="G48076" s="87" t="s">
        <v>416</v>
      </c>
      <c r="H48076" s="92">
        <v>540</v>
      </c>
      <c r="I48076" s="92">
        <v>293</v>
      </c>
      <c r="J48076" s="92">
        <v>824</v>
      </c>
      <c r="K48076" s="92">
        <v>531</v>
      </c>
      <c r="O48076" s="92">
        <v>293</v>
      </c>
      <c r="P48076" s="92">
        <v>824</v>
      </c>
      <c r="Q48076" s="92">
        <v>531</v>
      </c>
      <c r="V48076" s="92">
        <v>822</v>
      </c>
      <c r="X48076" s="92">
        <v>2</v>
      </c>
      <c r="AN48076" s="92">
        <v>822</v>
      </c>
      <c r="AP48076" s="92">
        <v>2</v>
      </c>
      <c r="AS48076" s="92">
        <v>12</v>
      </c>
      <c r="AT48076" s="92">
        <v>470</v>
      </c>
      <c r="AU48076" s="92">
        <v>-65</v>
      </c>
      <c r="AV48076" s="92">
        <v>114</v>
      </c>
    </row>
    <row r="48077" spans="1:48">
      <c r="A48077" s="83" t="s">
        <v>174</v>
      </c>
      <c r="B48077" s="84">
        <v>44189.458333333336</v>
      </c>
      <c r="C48077" s="85">
        <v>44189</v>
      </c>
      <c r="D48077" s="83">
        <v>3</v>
      </c>
      <c r="E48077" s="84">
        <v>44189.125</v>
      </c>
      <c r="F48077" s="86" t="s">
        <v>415</v>
      </c>
      <c r="G48077" s="87" t="s">
        <v>416</v>
      </c>
      <c r="H48077" s="92">
        <v>543</v>
      </c>
      <c r="I48077" s="92">
        <v>299</v>
      </c>
      <c r="J48077" s="92">
        <v>844</v>
      </c>
      <c r="K48077" s="92">
        <v>545</v>
      </c>
      <c r="O48077" s="92">
        <v>299</v>
      </c>
      <c r="P48077" s="92">
        <v>844</v>
      </c>
      <c r="Q48077" s="92">
        <v>545</v>
      </c>
      <c r="V48077" s="92">
        <v>843</v>
      </c>
      <c r="X48077" s="92">
        <v>1</v>
      </c>
      <c r="AN48077" s="92">
        <v>843</v>
      </c>
      <c r="AP48077" s="92">
        <v>1</v>
      </c>
      <c r="AS48077" s="92">
        <v>12</v>
      </c>
      <c r="AT48077" s="92">
        <v>447</v>
      </c>
      <c r="AU48077" s="92">
        <v>-29</v>
      </c>
      <c r="AV48077" s="92">
        <v>115</v>
      </c>
    </row>
    <row r="48078" spans="1:48">
      <c r="A48078" s="83" t="s">
        <v>174</v>
      </c>
      <c r="B48078" s="84">
        <v>44189.5</v>
      </c>
      <c r="C48078" s="85">
        <v>44189</v>
      </c>
      <c r="D48078" s="83">
        <v>4</v>
      </c>
      <c r="E48078" s="84">
        <v>44189.166666666664</v>
      </c>
      <c r="F48078" s="86" t="s">
        <v>415</v>
      </c>
      <c r="G48078" s="87" t="s">
        <v>416</v>
      </c>
      <c r="H48078" s="92">
        <v>547</v>
      </c>
      <c r="I48078" s="92">
        <v>312</v>
      </c>
      <c r="J48078" s="92">
        <v>786</v>
      </c>
      <c r="K48078" s="92">
        <v>474</v>
      </c>
      <c r="O48078" s="92">
        <v>312</v>
      </c>
      <c r="P48078" s="92">
        <v>786</v>
      </c>
      <c r="Q48078" s="92">
        <v>474</v>
      </c>
      <c r="V48078" s="92">
        <v>785</v>
      </c>
      <c r="X48078" s="92">
        <v>1</v>
      </c>
      <c r="AN48078" s="92">
        <v>785</v>
      </c>
      <c r="AP48078" s="92">
        <v>1</v>
      </c>
      <c r="AS48078" s="92">
        <v>12</v>
      </c>
      <c r="AT48078" s="92">
        <v>432</v>
      </c>
      <c r="AU48078" s="92">
        <v>-84</v>
      </c>
      <c r="AV48078" s="92">
        <v>114</v>
      </c>
    </row>
    <row r="48079" spans="1:48">
      <c r="A48079" s="83" t="s">
        <v>174</v>
      </c>
      <c r="B48079" s="84">
        <v>44189.541666666664</v>
      </c>
      <c r="C48079" s="85">
        <v>44189</v>
      </c>
      <c r="D48079" s="83">
        <v>5</v>
      </c>
      <c r="E48079" s="84">
        <v>44189.208333333336</v>
      </c>
      <c r="F48079" s="86" t="s">
        <v>415</v>
      </c>
      <c r="G48079" s="87" t="s">
        <v>416</v>
      </c>
      <c r="H48079" s="92">
        <v>562</v>
      </c>
      <c r="I48079" s="92">
        <v>321</v>
      </c>
      <c r="J48079" s="92">
        <v>770</v>
      </c>
      <c r="K48079" s="92">
        <v>449</v>
      </c>
      <c r="O48079" s="92">
        <v>321</v>
      </c>
      <c r="P48079" s="92">
        <v>770</v>
      </c>
      <c r="Q48079" s="92">
        <v>449</v>
      </c>
      <c r="V48079" s="92">
        <v>768</v>
      </c>
      <c r="X48079" s="92">
        <v>2</v>
      </c>
      <c r="AN48079" s="92">
        <v>768</v>
      </c>
      <c r="AP48079" s="92">
        <v>2</v>
      </c>
      <c r="AS48079" s="92">
        <v>10</v>
      </c>
      <c r="AT48079" s="92">
        <v>403</v>
      </c>
      <c r="AU48079" s="92">
        <v>-79</v>
      </c>
      <c r="AV48079" s="92">
        <v>115</v>
      </c>
    </row>
    <row r="48080" spans="1:48">
      <c r="A48080" s="83" t="s">
        <v>174</v>
      </c>
      <c r="B48080" s="84">
        <v>44189.583333333336</v>
      </c>
      <c r="C48080" s="85">
        <v>44189</v>
      </c>
      <c r="D48080" s="83">
        <v>6</v>
      </c>
      <c r="E48080" s="84">
        <v>44189.25</v>
      </c>
      <c r="F48080" s="86" t="s">
        <v>415</v>
      </c>
      <c r="G48080" s="87" t="s">
        <v>416</v>
      </c>
      <c r="H48080" s="92">
        <v>576</v>
      </c>
      <c r="I48080" s="92">
        <v>343</v>
      </c>
      <c r="J48080" s="92">
        <v>890</v>
      </c>
      <c r="K48080" s="92">
        <v>547</v>
      </c>
      <c r="O48080" s="92">
        <v>343</v>
      </c>
      <c r="P48080" s="92">
        <v>890</v>
      </c>
      <c r="Q48080" s="92">
        <v>547</v>
      </c>
      <c r="V48080" s="92">
        <v>888</v>
      </c>
      <c r="X48080" s="92">
        <v>2</v>
      </c>
      <c r="AN48080" s="92">
        <v>888</v>
      </c>
      <c r="AP48080" s="92">
        <v>2</v>
      </c>
      <c r="AS48080" s="92">
        <v>13</v>
      </c>
      <c r="AT48080" s="92">
        <v>532</v>
      </c>
      <c r="AU48080" s="92">
        <v>-134</v>
      </c>
      <c r="AV48080" s="92">
        <v>136</v>
      </c>
    </row>
    <row r="48081" spans="1:48">
      <c r="A48081" s="83" t="s">
        <v>174</v>
      </c>
      <c r="B48081" s="84">
        <v>44189.625</v>
      </c>
      <c r="C48081" s="85">
        <v>44189</v>
      </c>
      <c r="D48081" s="83">
        <v>7</v>
      </c>
      <c r="E48081" s="84">
        <v>44189.291666666664</v>
      </c>
      <c r="F48081" s="86" t="s">
        <v>415</v>
      </c>
      <c r="G48081" s="87" t="s">
        <v>416</v>
      </c>
      <c r="H48081" s="92">
        <v>594</v>
      </c>
      <c r="I48081" s="92">
        <v>366</v>
      </c>
      <c r="J48081" s="92">
        <v>1189</v>
      </c>
      <c r="K48081" s="92">
        <v>823</v>
      </c>
      <c r="O48081" s="92">
        <v>366</v>
      </c>
      <c r="P48081" s="92">
        <v>1189</v>
      </c>
      <c r="Q48081" s="92">
        <v>823</v>
      </c>
      <c r="V48081" s="92">
        <v>1188</v>
      </c>
      <c r="X48081" s="92">
        <v>1</v>
      </c>
      <c r="AN48081" s="92">
        <v>1188</v>
      </c>
      <c r="AP48081" s="92">
        <v>1</v>
      </c>
      <c r="AS48081" s="92">
        <v>14</v>
      </c>
      <c r="AT48081" s="92">
        <v>633</v>
      </c>
      <c r="AU48081" s="92">
        <v>17</v>
      </c>
      <c r="AV48081" s="92">
        <v>159</v>
      </c>
    </row>
    <row r="48082" spans="1:48">
      <c r="A48082" s="83" t="s">
        <v>174</v>
      </c>
      <c r="B48082" s="84">
        <v>44189.666666666664</v>
      </c>
      <c r="C48082" s="85">
        <v>44189</v>
      </c>
      <c r="D48082" s="83">
        <v>8</v>
      </c>
      <c r="E48082" s="84">
        <v>44189.333333333336</v>
      </c>
      <c r="F48082" s="86" t="s">
        <v>415</v>
      </c>
      <c r="G48082" s="87" t="s">
        <v>416</v>
      </c>
      <c r="H48082" s="92">
        <v>608</v>
      </c>
      <c r="I48082" s="92">
        <v>381</v>
      </c>
      <c r="J48082" s="92">
        <v>1169</v>
      </c>
      <c r="K48082" s="92">
        <v>788</v>
      </c>
      <c r="O48082" s="92">
        <v>381</v>
      </c>
      <c r="P48082" s="92">
        <v>1169</v>
      </c>
      <c r="Q48082" s="92">
        <v>788</v>
      </c>
      <c r="V48082" s="92">
        <v>1168</v>
      </c>
      <c r="X48082" s="92">
        <v>1</v>
      </c>
      <c r="AN48082" s="92">
        <v>1168</v>
      </c>
      <c r="AP48082" s="92">
        <v>1</v>
      </c>
      <c r="AS48082" s="92">
        <v>12</v>
      </c>
      <c r="AT48082" s="92">
        <v>669</v>
      </c>
      <c r="AU48082" s="92">
        <v>-60</v>
      </c>
      <c r="AV48082" s="92">
        <v>167</v>
      </c>
    </row>
    <row r="48083" spans="1:48">
      <c r="A48083" s="83" t="s">
        <v>174</v>
      </c>
      <c r="B48083" s="84">
        <v>44189.708333333336</v>
      </c>
      <c r="C48083" s="85">
        <v>44189</v>
      </c>
      <c r="D48083" s="83">
        <v>9</v>
      </c>
      <c r="E48083" s="84">
        <v>44189.375</v>
      </c>
      <c r="F48083" s="86" t="s">
        <v>415</v>
      </c>
      <c r="G48083" s="87" t="s">
        <v>416</v>
      </c>
      <c r="H48083" s="92">
        <v>613</v>
      </c>
      <c r="I48083" s="92">
        <v>380</v>
      </c>
      <c r="J48083" s="92">
        <v>1165</v>
      </c>
      <c r="K48083" s="92">
        <v>785</v>
      </c>
      <c r="O48083" s="92">
        <v>380</v>
      </c>
      <c r="P48083" s="92">
        <v>1165</v>
      </c>
      <c r="Q48083" s="92">
        <v>785</v>
      </c>
      <c r="V48083" s="92">
        <v>1165</v>
      </c>
      <c r="X48083" s="92">
        <v>0</v>
      </c>
      <c r="AN48083" s="92">
        <v>1165</v>
      </c>
      <c r="AP48083" s="92">
        <v>0</v>
      </c>
      <c r="AS48083" s="92">
        <v>15</v>
      </c>
      <c r="AT48083" s="92">
        <v>699</v>
      </c>
      <c r="AU48083" s="92">
        <v>-105</v>
      </c>
      <c r="AV48083" s="92">
        <v>176</v>
      </c>
    </row>
    <row r="48084" spans="1:48">
      <c r="A48084" s="83" t="s">
        <v>174</v>
      </c>
      <c r="B48084" s="84">
        <v>44189.75</v>
      </c>
      <c r="C48084" s="85">
        <v>44189</v>
      </c>
      <c r="D48084" s="83">
        <v>10</v>
      </c>
      <c r="E48084" s="84">
        <v>44189.416666666664</v>
      </c>
      <c r="F48084" s="86" t="s">
        <v>415</v>
      </c>
      <c r="G48084" s="87" t="s">
        <v>416</v>
      </c>
      <c r="H48084" s="92">
        <v>606</v>
      </c>
      <c r="I48084" s="92">
        <v>358</v>
      </c>
      <c r="J48084" s="92">
        <v>803</v>
      </c>
      <c r="K48084" s="92">
        <v>445</v>
      </c>
      <c r="O48084" s="92">
        <v>358</v>
      </c>
      <c r="P48084" s="92">
        <v>803</v>
      </c>
      <c r="Q48084" s="92">
        <v>445</v>
      </c>
      <c r="V48084" s="92">
        <v>803</v>
      </c>
      <c r="X48084" s="92">
        <v>0</v>
      </c>
      <c r="AN48084" s="92">
        <v>803</v>
      </c>
      <c r="AP48084" s="92">
        <v>0</v>
      </c>
      <c r="AS48084" s="92">
        <v>10</v>
      </c>
      <c r="AT48084" s="92">
        <v>525</v>
      </c>
      <c r="AU48084" s="92">
        <v>-250</v>
      </c>
      <c r="AV48084" s="92">
        <v>160</v>
      </c>
    </row>
    <row r="48085" spans="1:48">
      <c r="A48085" s="83" t="s">
        <v>174</v>
      </c>
      <c r="B48085" s="84">
        <v>44189.791666666664</v>
      </c>
      <c r="C48085" s="85">
        <v>44189</v>
      </c>
      <c r="D48085" s="83">
        <v>11</v>
      </c>
      <c r="E48085" s="84">
        <v>44189.458333333336</v>
      </c>
      <c r="F48085" s="86" t="s">
        <v>415</v>
      </c>
      <c r="G48085" s="87" t="s">
        <v>416</v>
      </c>
      <c r="H48085" s="92">
        <v>588</v>
      </c>
      <c r="I48085" s="92">
        <v>336</v>
      </c>
      <c r="J48085" s="92">
        <v>762</v>
      </c>
      <c r="K48085" s="92">
        <v>426</v>
      </c>
      <c r="O48085" s="92">
        <v>336</v>
      </c>
      <c r="P48085" s="92">
        <v>762</v>
      </c>
      <c r="Q48085" s="92">
        <v>426</v>
      </c>
      <c r="V48085" s="92">
        <v>762</v>
      </c>
      <c r="X48085" s="92">
        <v>0</v>
      </c>
      <c r="AN48085" s="92">
        <v>762</v>
      </c>
      <c r="AP48085" s="92">
        <v>0</v>
      </c>
      <c r="AS48085" s="92">
        <v>10</v>
      </c>
      <c r="AT48085" s="92">
        <v>483</v>
      </c>
      <c r="AU48085" s="92">
        <v>-225</v>
      </c>
      <c r="AV48085" s="92">
        <v>158</v>
      </c>
    </row>
    <row r="48086" spans="1:48">
      <c r="A48086" s="83" t="s">
        <v>174</v>
      </c>
      <c r="B48086" s="84">
        <v>44189.833333333336</v>
      </c>
      <c r="C48086" s="85">
        <v>44189</v>
      </c>
      <c r="D48086" s="83">
        <v>12</v>
      </c>
      <c r="E48086" s="84">
        <v>44189.5</v>
      </c>
      <c r="F48086" s="86" t="s">
        <v>415</v>
      </c>
      <c r="G48086" s="87" t="s">
        <v>416</v>
      </c>
      <c r="H48086" s="92">
        <v>569</v>
      </c>
      <c r="I48086" s="92">
        <v>310</v>
      </c>
      <c r="J48086" s="92">
        <v>779</v>
      </c>
      <c r="K48086" s="92">
        <v>469</v>
      </c>
      <c r="O48086" s="92">
        <v>310</v>
      </c>
      <c r="P48086" s="92">
        <v>779</v>
      </c>
      <c r="Q48086" s="92">
        <v>469</v>
      </c>
      <c r="V48086" s="92">
        <v>779</v>
      </c>
      <c r="X48086" s="92">
        <v>0</v>
      </c>
      <c r="AN48086" s="92">
        <v>779</v>
      </c>
      <c r="AP48086" s="92">
        <v>0</v>
      </c>
      <c r="AS48086" s="92">
        <v>10</v>
      </c>
      <c r="AT48086" s="92">
        <v>443</v>
      </c>
      <c r="AU48086" s="92">
        <v>-133</v>
      </c>
      <c r="AV48086" s="92">
        <v>149</v>
      </c>
    </row>
    <row r="48087" spans="1:48">
      <c r="A48087" s="83" t="s">
        <v>174</v>
      </c>
      <c r="B48087" s="84">
        <v>44189.875</v>
      </c>
      <c r="C48087" s="85">
        <v>44189</v>
      </c>
      <c r="D48087" s="83">
        <v>13</v>
      </c>
      <c r="E48087" s="84">
        <v>44189.541666666664</v>
      </c>
      <c r="F48087" s="86" t="s">
        <v>415</v>
      </c>
      <c r="G48087" s="87" t="s">
        <v>416</v>
      </c>
      <c r="H48087" s="92">
        <v>556</v>
      </c>
      <c r="I48087" s="92">
        <v>292</v>
      </c>
      <c r="J48087" s="92">
        <v>803</v>
      </c>
      <c r="K48087" s="92">
        <v>511</v>
      </c>
      <c r="O48087" s="92">
        <v>292</v>
      </c>
      <c r="P48087" s="92">
        <v>803</v>
      </c>
      <c r="Q48087" s="92">
        <v>511</v>
      </c>
      <c r="V48087" s="92">
        <v>803</v>
      </c>
      <c r="X48087" s="92">
        <v>0</v>
      </c>
      <c r="AN48087" s="92">
        <v>803</v>
      </c>
      <c r="AP48087" s="92">
        <v>0</v>
      </c>
      <c r="AS48087" s="92">
        <v>12</v>
      </c>
      <c r="AT48087" s="92">
        <v>454</v>
      </c>
      <c r="AU48087" s="92">
        <v>-98</v>
      </c>
      <c r="AV48087" s="92">
        <v>143</v>
      </c>
    </row>
    <row r="48088" spans="1:48">
      <c r="A48088" s="83" t="s">
        <v>174</v>
      </c>
      <c r="B48088" s="84">
        <v>44189.916666666664</v>
      </c>
      <c r="C48088" s="85">
        <v>44189</v>
      </c>
      <c r="D48088" s="83">
        <v>14</v>
      </c>
      <c r="E48088" s="84">
        <v>44189.583333333336</v>
      </c>
      <c r="F48088" s="86" t="s">
        <v>415</v>
      </c>
      <c r="G48088" s="87" t="s">
        <v>416</v>
      </c>
      <c r="H48088" s="92">
        <v>549</v>
      </c>
      <c r="I48088" s="92">
        <v>285</v>
      </c>
      <c r="J48088" s="92">
        <v>793</v>
      </c>
      <c r="K48088" s="92">
        <v>508</v>
      </c>
      <c r="O48088" s="92">
        <v>285</v>
      </c>
      <c r="P48088" s="92">
        <v>793</v>
      </c>
      <c r="Q48088" s="92">
        <v>508</v>
      </c>
      <c r="V48088" s="92">
        <v>793</v>
      </c>
      <c r="X48088" s="92">
        <v>0</v>
      </c>
      <c r="AN48088" s="92">
        <v>793</v>
      </c>
      <c r="AP48088" s="92">
        <v>0</v>
      </c>
      <c r="AS48088" s="92">
        <v>12</v>
      </c>
      <c r="AT48088" s="92">
        <v>454</v>
      </c>
      <c r="AU48088" s="92">
        <v>-96</v>
      </c>
      <c r="AV48088" s="92">
        <v>138</v>
      </c>
    </row>
    <row r="48089" spans="1:48">
      <c r="A48089" s="83" t="s">
        <v>174</v>
      </c>
      <c r="B48089" s="84">
        <v>44189.958333333336</v>
      </c>
      <c r="C48089" s="85">
        <v>44189</v>
      </c>
      <c r="D48089" s="83">
        <v>15</v>
      </c>
      <c r="E48089" s="84">
        <v>44189.625</v>
      </c>
      <c r="F48089" s="86" t="s">
        <v>415</v>
      </c>
      <c r="G48089" s="87" t="s">
        <v>416</v>
      </c>
      <c r="H48089" s="92">
        <v>546</v>
      </c>
      <c r="I48089" s="92">
        <v>292</v>
      </c>
      <c r="J48089" s="92">
        <v>848</v>
      </c>
      <c r="K48089" s="92">
        <v>556</v>
      </c>
      <c r="O48089" s="92">
        <v>292</v>
      </c>
      <c r="P48089" s="92">
        <v>848</v>
      </c>
      <c r="Q48089" s="92">
        <v>556</v>
      </c>
      <c r="V48089" s="92">
        <v>848</v>
      </c>
      <c r="X48089" s="92">
        <v>0</v>
      </c>
      <c r="AN48089" s="92">
        <v>848</v>
      </c>
      <c r="AP48089" s="92">
        <v>0</v>
      </c>
      <c r="AS48089" s="92">
        <v>12</v>
      </c>
      <c r="AT48089" s="92">
        <v>477</v>
      </c>
      <c r="AU48089" s="92">
        <v>-73</v>
      </c>
      <c r="AV48089" s="92">
        <v>140</v>
      </c>
    </row>
    <row r="48090" spans="1:48">
      <c r="A48090" s="83" t="s">
        <v>174</v>
      </c>
      <c r="B48090" s="84">
        <v>44190</v>
      </c>
      <c r="C48090" s="85">
        <v>44189</v>
      </c>
      <c r="D48090" s="83">
        <v>16</v>
      </c>
      <c r="E48090" s="84">
        <v>44189.666666666664</v>
      </c>
      <c r="F48090" s="86" t="s">
        <v>415</v>
      </c>
      <c r="G48090" s="87" t="s">
        <v>416</v>
      </c>
      <c r="H48090" s="92">
        <v>557</v>
      </c>
      <c r="I48090" s="92">
        <v>299</v>
      </c>
      <c r="J48090" s="92">
        <v>1200</v>
      </c>
      <c r="K48090" s="92">
        <v>901</v>
      </c>
      <c r="O48090" s="92">
        <v>299</v>
      </c>
      <c r="P48090" s="92">
        <v>1200</v>
      </c>
      <c r="Q48090" s="92">
        <v>901</v>
      </c>
      <c r="V48090" s="92">
        <v>1200</v>
      </c>
      <c r="X48090" s="92">
        <v>0</v>
      </c>
      <c r="AN48090" s="92">
        <v>1200</v>
      </c>
      <c r="AP48090" s="92">
        <v>0</v>
      </c>
      <c r="AS48090" s="92">
        <v>15</v>
      </c>
      <c r="AT48090" s="92">
        <v>617</v>
      </c>
      <c r="AU48090" s="92">
        <v>113</v>
      </c>
      <c r="AV48090" s="92">
        <v>156</v>
      </c>
    </row>
    <row r="48091" spans="1:48">
      <c r="A48091" s="83" t="s">
        <v>174</v>
      </c>
      <c r="B48091" s="84">
        <v>44190.041666666664</v>
      </c>
      <c r="C48091" s="85">
        <v>44189</v>
      </c>
      <c r="D48091" s="83">
        <v>17</v>
      </c>
      <c r="E48091" s="84">
        <v>44189.708333333336</v>
      </c>
      <c r="F48091" s="86" t="s">
        <v>415</v>
      </c>
      <c r="G48091" s="87" t="s">
        <v>416</v>
      </c>
      <c r="H48091" s="92">
        <v>573</v>
      </c>
      <c r="I48091" s="92">
        <v>313</v>
      </c>
      <c r="J48091" s="92">
        <v>1225</v>
      </c>
      <c r="K48091" s="92">
        <v>912</v>
      </c>
      <c r="O48091" s="92">
        <v>313</v>
      </c>
      <c r="P48091" s="92">
        <v>1225</v>
      </c>
      <c r="Q48091" s="92">
        <v>912</v>
      </c>
      <c r="V48091" s="92">
        <v>1224</v>
      </c>
      <c r="X48091" s="92">
        <v>1</v>
      </c>
      <c r="AN48091" s="92">
        <v>1224</v>
      </c>
      <c r="AP48091" s="92">
        <v>1</v>
      </c>
      <c r="AS48091" s="92">
        <v>18</v>
      </c>
      <c r="AT48091" s="92">
        <v>729</v>
      </c>
      <c r="AU48091" s="92">
        <v>-3</v>
      </c>
      <c r="AV48091" s="92">
        <v>168</v>
      </c>
    </row>
    <row r="48092" spans="1:48">
      <c r="A48092" s="83" t="s">
        <v>174</v>
      </c>
      <c r="B48092" s="84">
        <v>44190.083333333336</v>
      </c>
      <c r="C48092" s="85">
        <v>44189</v>
      </c>
      <c r="D48092" s="83">
        <v>18</v>
      </c>
      <c r="E48092" s="84">
        <v>44189.75</v>
      </c>
      <c r="F48092" s="86" t="s">
        <v>415</v>
      </c>
      <c r="G48092" s="87" t="s">
        <v>416</v>
      </c>
      <c r="H48092" s="92">
        <v>575</v>
      </c>
      <c r="I48092" s="92">
        <v>319</v>
      </c>
      <c r="J48092" s="92">
        <v>1226</v>
      </c>
      <c r="K48092" s="92">
        <v>907</v>
      </c>
      <c r="O48092" s="92">
        <v>319</v>
      </c>
      <c r="P48092" s="92">
        <v>1226</v>
      </c>
      <c r="Q48092" s="92">
        <v>907</v>
      </c>
      <c r="V48092" s="92">
        <v>1226</v>
      </c>
      <c r="X48092" s="92">
        <v>0</v>
      </c>
      <c r="AN48092" s="92">
        <v>1226</v>
      </c>
      <c r="AP48092" s="92">
        <v>0</v>
      </c>
      <c r="AS48092" s="92">
        <v>17</v>
      </c>
      <c r="AT48092" s="92">
        <v>722</v>
      </c>
      <c r="AU48092" s="92">
        <v>-11</v>
      </c>
      <c r="AV48092" s="92">
        <v>179</v>
      </c>
    </row>
    <row r="48093" spans="1:48">
      <c r="A48093" s="83" t="s">
        <v>174</v>
      </c>
      <c r="B48093" s="84">
        <v>44190.125</v>
      </c>
      <c r="C48093" s="85">
        <v>44189</v>
      </c>
      <c r="D48093" s="83">
        <v>19</v>
      </c>
      <c r="E48093" s="84">
        <v>44189.791666666664</v>
      </c>
      <c r="F48093" s="86" t="s">
        <v>415</v>
      </c>
      <c r="G48093" s="87" t="s">
        <v>416</v>
      </c>
      <c r="H48093" s="92">
        <v>569</v>
      </c>
      <c r="I48093" s="92">
        <v>310</v>
      </c>
      <c r="J48093" s="92">
        <v>1153</v>
      </c>
      <c r="K48093" s="92">
        <v>843</v>
      </c>
      <c r="O48093" s="92">
        <v>310</v>
      </c>
      <c r="P48093" s="92">
        <v>1153</v>
      </c>
      <c r="Q48093" s="92">
        <v>843</v>
      </c>
      <c r="V48093" s="92">
        <v>1153</v>
      </c>
      <c r="X48093" s="92">
        <v>0</v>
      </c>
      <c r="AN48093" s="92">
        <v>1153</v>
      </c>
      <c r="AP48093" s="92">
        <v>0</v>
      </c>
      <c r="AS48093" s="92">
        <v>16</v>
      </c>
      <c r="AT48093" s="92">
        <v>689</v>
      </c>
      <c r="AU48093" s="92">
        <v>-33</v>
      </c>
      <c r="AV48093" s="92">
        <v>171</v>
      </c>
    </row>
    <row r="48094" spans="1:48">
      <c r="A48094" s="83" t="s">
        <v>174</v>
      </c>
      <c r="B48094" s="84">
        <v>44190.166666666664</v>
      </c>
      <c r="C48094" s="85">
        <v>44189</v>
      </c>
      <c r="D48094" s="83">
        <v>20</v>
      </c>
      <c r="E48094" s="84">
        <v>44189.833333333336</v>
      </c>
      <c r="F48094" s="86" t="s">
        <v>415</v>
      </c>
      <c r="G48094" s="87" t="s">
        <v>416</v>
      </c>
      <c r="H48094" s="92">
        <v>565</v>
      </c>
      <c r="I48094" s="92">
        <v>313</v>
      </c>
      <c r="J48094" s="92">
        <v>1241</v>
      </c>
      <c r="K48094" s="92">
        <v>928</v>
      </c>
      <c r="O48094" s="92">
        <v>313</v>
      </c>
      <c r="P48094" s="92">
        <v>1241</v>
      </c>
      <c r="Q48094" s="92">
        <v>928</v>
      </c>
      <c r="V48094" s="92">
        <v>1240</v>
      </c>
      <c r="X48094" s="92">
        <v>1</v>
      </c>
      <c r="AN48094" s="92">
        <v>1240</v>
      </c>
      <c r="AP48094" s="92">
        <v>1</v>
      </c>
      <c r="AS48094" s="92">
        <v>17</v>
      </c>
      <c r="AT48094" s="92">
        <v>736</v>
      </c>
      <c r="AU48094" s="92">
        <v>2</v>
      </c>
      <c r="AV48094" s="92">
        <v>173</v>
      </c>
    </row>
    <row r="48095" spans="1:48">
      <c r="A48095" s="83" t="s">
        <v>174</v>
      </c>
      <c r="B48095" s="84">
        <v>44190.208333333336</v>
      </c>
      <c r="C48095" s="85">
        <v>44189</v>
      </c>
      <c r="D48095" s="83">
        <v>21</v>
      </c>
      <c r="E48095" s="84">
        <v>44189.875</v>
      </c>
      <c r="F48095" s="86" t="s">
        <v>415</v>
      </c>
      <c r="G48095" s="87" t="s">
        <v>416</v>
      </c>
      <c r="H48095" s="92">
        <v>564</v>
      </c>
      <c r="I48095" s="92">
        <v>308</v>
      </c>
      <c r="J48095" s="92">
        <v>1242</v>
      </c>
      <c r="K48095" s="92">
        <v>934</v>
      </c>
      <c r="O48095" s="92">
        <v>308</v>
      </c>
      <c r="P48095" s="92">
        <v>1242</v>
      </c>
      <c r="Q48095" s="92">
        <v>934</v>
      </c>
      <c r="V48095" s="92">
        <v>1242</v>
      </c>
      <c r="X48095" s="92">
        <v>0</v>
      </c>
      <c r="AN48095" s="92">
        <v>1242</v>
      </c>
      <c r="AP48095" s="92">
        <v>0</v>
      </c>
      <c r="AS48095" s="92">
        <v>18</v>
      </c>
      <c r="AT48095" s="92">
        <v>749</v>
      </c>
      <c r="AU48095" s="92">
        <v>-2</v>
      </c>
      <c r="AV48095" s="92">
        <v>169</v>
      </c>
    </row>
    <row r="48096" spans="1:48">
      <c r="A48096" s="83" t="s">
        <v>174</v>
      </c>
      <c r="B48096" s="84">
        <v>44190.25</v>
      </c>
      <c r="C48096" s="85">
        <v>44189</v>
      </c>
      <c r="D48096" s="83">
        <v>22</v>
      </c>
      <c r="E48096" s="84">
        <v>44189.916666666664</v>
      </c>
      <c r="F48096" s="86" t="s">
        <v>415</v>
      </c>
      <c r="G48096" s="87" t="s">
        <v>416</v>
      </c>
      <c r="H48096" s="92">
        <v>556</v>
      </c>
      <c r="I48096" s="92">
        <v>303</v>
      </c>
      <c r="J48096" s="92">
        <v>1163</v>
      </c>
      <c r="K48096" s="92">
        <v>860</v>
      </c>
      <c r="O48096" s="92">
        <v>303</v>
      </c>
      <c r="P48096" s="92">
        <v>1163</v>
      </c>
      <c r="Q48096" s="92">
        <v>860</v>
      </c>
      <c r="V48096" s="92">
        <v>1162</v>
      </c>
      <c r="X48096" s="92">
        <v>1</v>
      </c>
      <c r="AN48096" s="92">
        <v>1162</v>
      </c>
      <c r="AP48096" s="92">
        <v>1</v>
      </c>
      <c r="AS48096" s="92">
        <v>17</v>
      </c>
      <c r="AT48096" s="92">
        <v>714</v>
      </c>
      <c r="AU48096" s="92">
        <v>-29</v>
      </c>
      <c r="AV48096" s="92">
        <v>158</v>
      </c>
    </row>
    <row r="48097" spans="1:48">
      <c r="A48097" s="83" t="s">
        <v>174</v>
      </c>
      <c r="B48097" s="84">
        <v>44190.291666666664</v>
      </c>
      <c r="C48097" s="85">
        <v>44189</v>
      </c>
      <c r="D48097" s="83">
        <v>23</v>
      </c>
      <c r="E48097" s="84">
        <v>44189.958333333336</v>
      </c>
      <c r="F48097" s="86" t="s">
        <v>415</v>
      </c>
      <c r="G48097" s="87" t="s">
        <v>416</v>
      </c>
      <c r="H48097" s="92">
        <v>548</v>
      </c>
      <c r="I48097" s="92">
        <v>292</v>
      </c>
      <c r="J48097" s="92">
        <v>858</v>
      </c>
      <c r="K48097" s="92">
        <v>566</v>
      </c>
      <c r="O48097" s="92">
        <v>292</v>
      </c>
      <c r="P48097" s="92">
        <v>858</v>
      </c>
      <c r="Q48097" s="92">
        <v>566</v>
      </c>
      <c r="V48097" s="92">
        <v>858</v>
      </c>
      <c r="X48097" s="92">
        <v>0</v>
      </c>
      <c r="AN48097" s="92">
        <v>858</v>
      </c>
      <c r="AP48097" s="92">
        <v>0</v>
      </c>
      <c r="AS48097" s="92">
        <v>15</v>
      </c>
      <c r="AT48097" s="92">
        <v>545</v>
      </c>
      <c r="AU48097" s="92">
        <v>-129</v>
      </c>
      <c r="AV48097" s="92">
        <v>135</v>
      </c>
    </row>
    <row r="48098" spans="1:48">
      <c r="A48098" s="83" t="s">
        <v>174</v>
      </c>
      <c r="B48098" s="84">
        <v>44190.333333333336</v>
      </c>
      <c r="C48098" s="85">
        <v>44189</v>
      </c>
      <c r="D48098" s="83">
        <v>24</v>
      </c>
      <c r="E48098" s="84">
        <v>44190</v>
      </c>
      <c r="F48098" s="86" t="s">
        <v>415</v>
      </c>
      <c r="G48098" s="87" t="s">
        <v>416</v>
      </c>
      <c r="H48098" s="92">
        <v>539</v>
      </c>
      <c r="I48098" s="92">
        <v>284</v>
      </c>
      <c r="J48098" s="92">
        <v>828</v>
      </c>
      <c r="K48098" s="92">
        <v>544</v>
      </c>
      <c r="O48098" s="92">
        <v>284</v>
      </c>
      <c r="P48098" s="92">
        <v>828</v>
      </c>
      <c r="Q48098" s="92">
        <v>544</v>
      </c>
      <c r="V48098" s="92">
        <v>827</v>
      </c>
      <c r="X48098" s="92">
        <v>1</v>
      </c>
      <c r="AN48098" s="92">
        <v>827</v>
      </c>
      <c r="AP48098" s="92">
        <v>1</v>
      </c>
      <c r="AS48098" s="92">
        <v>14</v>
      </c>
      <c r="AT48098" s="92">
        <v>493</v>
      </c>
      <c r="AU48098" s="92">
        <v>-87</v>
      </c>
      <c r="AV48098" s="92">
        <v>124</v>
      </c>
    </row>
    <row r="48099" spans="1:48">
      <c r="A48099" s="83" t="s">
        <v>174</v>
      </c>
      <c r="B48099" s="84">
        <v>44190.375</v>
      </c>
      <c r="C48099" s="85">
        <v>44190</v>
      </c>
      <c r="D48099" s="83">
        <v>1</v>
      </c>
      <c r="E48099" s="84">
        <v>44190.041666666664</v>
      </c>
      <c r="F48099" s="86" t="s">
        <v>415</v>
      </c>
      <c r="G48099" s="87" t="s">
        <v>416</v>
      </c>
      <c r="H48099" s="92">
        <v>533</v>
      </c>
      <c r="I48099" s="92">
        <v>285</v>
      </c>
      <c r="J48099" s="92">
        <v>943</v>
      </c>
      <c r="K48099" s="92">
        <v>658</v>
      </c>
      <c r="O48099" s="92">
        <v>285</v>
      </c>
      <c r="P48099" s="92">
        <v>943</v>
      </c>
      <c r="Q48099" s="92">
        <v>658</v>
      </c>
      <c r="V48099" s="92">
        <v>942</v>
      </c>
      <c r="X48099" s="92">
        <v>1</v>
      </c>
      <c r="AN48099" s="92">
        <v>942</v>
      </c>
      <c r="AP48099" s="92">
        <v>1</v>
      </c>
      <c r="AS48099" s="92">
        <v>15</v>
      </c>
      <c r="AT48099" s="92">
        <v>509</v>
      </c>
      <c r="AU48099" s="92">
        <v>14</v>
      </c>
      <c r="AV48099" s="92">
        <v>120</v>
      </c>
    </row>
    <row r="48100" spans="1:48">
      <c r="A48100" s="83" t="s">
        <v>174</v>
      </c>
      <c r="B48100" s="84">
        <v>44190.416666666664</v>
      </c>
      <c r="C48100" s="85">
        <v>44190</v>
      </c>
      <c r="D48100" s="83">
        <v>2</v>
      </c>
      <c r="E48100" s="84">
        <v>44190.083333333336</v>
      </c>
      <c r="F48100" s="86" t="s">
        <v>415</v>
      </c>
      <c r="G48100" s="87" t="s">
        <v>416</v>
      </c>
      <c r="H48100" s="92">
        <v>529</v>
      </c>
      <c r="I48100" s="92">
        <v>283</v>
      </c>
      <c r="J48100" s="92">
        <v>930</v>
      </c>
      <c r="K48100" s="92">
        <v>647</v>
      </c>
      <c r="O48100" s="92">
        <v>283</v>
      </c>
      <c r="P48100" s="92">
        <v>930</v>
      </c>
      <c r="Q48100" s="92">
        <v>647</v>
      </c>
      <c r="V48100" s="92">
        <v>930</v>
      </c>
      <c r="X48100" s="92">
        <v>0</v>
      </c>
      <c r="AN48100" s="92">
        <v>930</v>
      </c>
      <c r="AP48100" s="92">
        <v>0</v>
      </c>
      <c r="AS48100" s="92">
        <v>15</v>
      </c>
      <c r="AT48100" s="92">
        <v>508</v>
      </c>
      <c r="AU48100" s="92">
        <v>8</v>
      </c>
      <c r="AV48100" s="92">
        <v>116</v>
      </c>
    </row>
    <row r="48101" spans="1:48">
      <c r="A48101" s="83" t="s">
        <v>174</v>
      </c>
      <c r="B48101" s="84">
        <v>44190.458333333336</v>
      </c>
      <c r="C48101" s="85">
        <v>44190</v>
      </c>
      <c r="D48101" s="83">
        <v>3</v>
      </c>
      <c r="E48101" s="84">
        <v>44190.125</v>
      </c>
      <c r="F48101" s="86" t="s">
        <v>415</v>
      </c>
      <c r="G48101" s="87" t="s">
        <v>416</v>
      </c>
      <c r="H48101" s="92">
        <v>530</v>
      </c>
      <c r="I48101" s="92">
        <v>289</v>
      </c>
      <c r="J48101" s="92">
        <v>920</v>
      </c>
      <c r="K48101" s="92">
        <v>631</v>
      </c>
      <c r="O48101" s="92">
        <v>289</v>
      </c>
      <c r="P48101" s="92">
        <v>920</v>
      </c>
      <c r="Q48101" s="92">
        <v>631</v>
      </c>
      <c r="V48101" s="92">
        <v>919</v>
      </c>
      <c r="X48101" s="92">
        <v>1</v>
      </c>
      <c r="AN48101" s="92">
        <v>919</v>
      </c>
      <c r="AP48101" s="92">
        <v>1</v>
      </c>
      <c r="AS48101" s="92">
        <v>14</v>
      </c>
      <c r="AT48101" s="92">
        <v>493</v>
      </c>
      <c r="AU48101" s="92">
        <v>11</v>
      </c>
      <c r="AV48101" s="92">
        <v>113</v>
      </c>
    </row>
    <row r="48102" spans="1:48">
      <c r="A48102" s="83" t="s">
        <v>174</v>
      </c>
      <c r="B48102" s="84">
        <v>44190.5</v>
      </c>
      <c r="C48102" s="85">
        <v>44190</v>
      </c>
      <c r="D48102" s="83">
        <v>4</v>
      </c>
      <c r="E48102" s="84">
        <v>44190.166666666664</v>
      </c>
      <c r="F48102" s="86" t="s">
        <v>415</v>
      </c>
      <c r="G48102" s="87" t="s">
        <v>416</v>
      </c>
      <c r="H48102" s="92">
        <v>535</v>
      </c>
      <c r="I48102" s="92">
        <v>295</v>
      </c>
      <c r="J48102" s="92">
        <v>912</v>
      </c>
      <c r="K48102" s="92">
        <v>617</v>
      </c>
      <c r="O48102" s="92">
        <v>295</v>
      </c>
      <c r="P48102" s="92">
        <v>912</v>
      </c>
      <c r="Q48102" s="92">
        <v>617</v>
      </c>
      <c r="V48102" s="92">
        <v>912</v>
      </c>
      <c r="X48102" s="92">
        <v>0</v>
      </c>
      <c r="AN48102" s="92">
        <v>912</v>
      </c>
      <c r="AP48102" s="92">
        <v>0</v>
      </c>
      <c r="AS48102" s="92">
        <v>15</v>
      </c>
      <c r="AT48102" s="92">
        <v>479</v>
      </c>
      <c r="AU48102" s="92">
        <v>12</v>
      </c>
      <c r="AV48102" s="92">
        <v>111</v>
      </c>
    </row>
    <row r="48103" spans="1:48">
      <c r="A48103" s="83" t="s">
        <v>174</v>
      </c>
      <c r="B48103" s="84">
        <v>44190.541666666664</v>
      </c>
      <c r="C48103" s="85">
        <v>44190</v>
      </c>
      <c r="D48103" s="83">
        <v>5</v>
      </c>
      <c r="E48103" s="84">
        <v>44190.208333333336</v>
      </c>
      <c r="F48103" s="86" t="s">
        <v>415</v>
      </c>
      <c r="G48103" s="87" t="s">
        <v>416</v>
      </c>
      <c r="H48103" s="92">
        <v>545</v>
      </c>
      <c r="I48103" s="92">
        <v>311</v>
      </c>
      <c r="J48103" s="92">
        <v>909</v>
      </c>
      <c r="K48103" s="92">
        <v>598</v>
      </c>
      <c r="O48103" s="92">
        <v>311</v>
      </c>
      <c r="P48103" s="92">
        <v>909</v>
      </c>
      <c r="Q48103" s="92">
        <v>598</v>
      </c>
      <c r="V48103" s="92">
        <v>908</v>
      </c>
      <c r="X48103" s="92">
        <v>1</v>
      </c>
      <c r="AN48103" s="92">
        <v>908</v>
      </c>
      <c r="AP48103" s="92">
        <v>1</v>
      </c>
      <c r="AS48103" s="92">
        <v>14</v>
      </c>
      <c r="AT48103" s="92">
        <v>484</v>
      </c>
      <c r="AU48103" s="92">
        <v>-13</v>
      </c>
      <c r="AV48103" s="92">
        <v>113</v>
      </c>
    </row>
    <row r="48104" spans="1:48">
      <c r="A48104" s="83" t="s">
        <v>174</v>
      </c>
      <c r="B48104" s="84">
        <v>44190.583333333336</v>
      </c>
      <c r="C48104" s="85">
        <v>44190</v>
      </c>
      <c r="D48104" s="83">
        <v>6</v>
      </c>
      <c r="E48104" s="84">
        <v>44190.25</v>
      </c>
      <c r="F48104" s="86" t="s">
        <v>415</v>
      </c>
      <c r="G48104" s="87" t="s">
        <v>416</v>
      </c>
      <c r="H48104" s="92">
        <v>560</v>
      </c>
      <c r="I48104" s="92">
        <v>325</v>
      </c>
      <c r="J48104" s="92">
        <v>926</v>
      </c>
      <c r="K48104" s="92">
        <v>601</v>
      </c>
      <c r="O48104" s="92">
        <v>325</v>
      </c>
      <c r="P48104" s="92">
        <v>926</v>
      </c>
      <c r="Q48104" s="92">
        <v>601</v>
      </c>
      <c r="V48104" s="92">
        <v>926</v>
      </c>
      <c r="X48104" s="92">
        <v>0</v>
      </c>
      <c r="AN48104" s="92">
        <v>926</v>
      </c>
      <c r="AP48104" s="92">
        <v>0</v>
      </c>
      <c r="AS48104" s="92">
        <v>13</v>
      </c>
      <c r="AT48104" s="92">
        <v>517</v>
      </c>
      <c r="AU48104" s="92">
        <v>-50</v>
      </c>
      <c r="AV48104" s="92">
        <v>121</v>
      </c>
    </row>
    <row r="48105" spans="1:48">
      <c r="A48105" s="83" t="s">
        <v>174</v>
      </c>
      <c r="B48105" s="84">
        <v>44190.625</v>
      </c>
      <c r="C48105" s="85">
        <v>44190</v>
      </c>
      <c r="D48105" s="83">
        <v>7</v>
      </c>
      <c r="E48105" s="84">
        <v>44190.291666666664</v>
      </c>
      <c r="F48105" s="86" t="s">
        <v>415</v>
      </c>
      <c r="G48105" s="87" t="s">
        <v>416</v>
      </c>
      <c r="H48105" s="92">
        <v>577</v>
      </c>
      <c r="I48105" s="92">
        <v>337</v>
      </c>
      <c r="J48105" s="92">
        <v>981</v>
      </c>
      <c r="K48105" s="92">
        <v>644</v>
      </c>
      <c r="O48105" s="92">
        <v>337</v>
      </c>
      <c r="P48105" s="92">
        <v>981</v>
      </c>
      <c r="Q48105" s="92">
        <v>644</v>
      </c>
      <c r="V48105" s="92">
        <v>980</v>
      </c>
      <c r="X48105" s="92">
        <v>1</v>
      </c>
      <c r="AN48105" s="92">
        <v>980</v>
      </c>
      <c r="AP48105" s="92">
        <v>1</v>
      </c>
      <c r="AS48105" s="92">
        <v>14</v>
      </c>
      <c r="AT48105" s="92">
        <v>565</v>
      </c>
      <c r="AU48105" s="92">
        <v>-70</v>
      </c>
      <c r="AV48105" s="92">
        <v>135</v>
      </c>
    </row>
    <row r="48106" spans="1:48">
      <c r="A48106" s="83" t="s">
        <v>174</v>
      </c>
      <c r="B48106" s="84">
        <v>44190.666666666664</v>
      </c>
      <c r="C48106" s="85">
        <v>44190</v>
      </c>
      <c r="D48106" s="83">
        <v>8</v>
      </c>
      <c r="E48106" s="84">
        <v>44190.333333333336</v>
      </c>
      <c r="F48106" s="86" t="s">
        <v>415</v>
      </c>
      <c r="G48106" s="87" t="s">
        <v>416</v>
      </c>
      <c r="H48106" s="92">
        <v>588</v>
      </c>
      <c r="I48106" s="92">
        <v>346</v>
      </c>
      <c r="J48106" s="92">
        <v>1018</v>
      </c>
      <c r="K48106" s="92">
        <v>672</v>
      </c>
      <c r="O48106" s="92">
        <v>346</v>
      </c>
      <c r="P48106" s="92">
        <v>1018</v>
      </c>
      <c r="Q48106" s="92">
        <v>672</v>
      </c>
      <c r="V48106" s="92">
        <v>1018</v>
      </c>
      <c r="X48106" s="92">
        <v>0</v>
      </c>
      <c r="AN48106" s="92">
        <v>1018</v>
      </c>
      <c r="AP48106" s="92">
        <v>0</v>
      </c>
      <c r="AS48106" s="92">
        <v>13</v>
      </c>
      <c r="AT48106" s="92">
        <v>565</v>
      </c>
      <c r="AU48106" s="92">
        <v>-50</v>
      </c>
      <c r="AV48106" s="92">
        <v>144</v>
      </c>
    </row>
    <row r="48107" spans="1:48">
      <c r="A48107" s="83" t="s">
        <v>174</v>
      </c>
      <c r="B48107" s="84">
        <v>44190.708333333336</v>
      </c>
      <c r="C48107" s="85">
        <v>44190</v>
      </c>
      <c r="D48107" s="83">
        <v>9</v>
      </c>
      <c r="E48107" s="84">
        <v>44190.375</v>
      </c>
      <c r="F48107" s="86" t="s">
        <v>415</v>
      </c>
      <c r="G48107" s="87" t="s">
        <v>416</v>
      </c>
      <c r="H48107" s="92">
        <v>590</v>
      </c>
      <c r="I48107" s="92">
        <v>347</v>
      </c>
      <c r="J48107" s="92">
        <v>966</v>
      </c>
      <c r="K48107" s="92">
        <v>619</v>
      </c>
      <c r="O48107" s="92">
        <v>347</v>
      </c>
      <c r="P48107" s="92">
        <v>966</v>
      </c>
      <c r="Q48107" s="92">
        <v>619</v>
      </c>
      <c r="V48107" s="92">
        <v>965</v>
      </c>
      <c r="X48107" s="92">
        <v>1</v>
      </c>
      <c r="AN48107" s="92">
        <v>965</v>
      </c>
      <c r="AP48107" s="92">
        <v>1</v>
      </c>
      <c r="AS48107" s="92">
        <v>10</v>
      </c>
      <c r="AT48107" s="92">
        <v>521</v>
      </c>
      <c r="AU48107" s="92">
        <v>-59</v>
      </c>
      <c r="AV48107" s="92">
        <v>147</v>
      </c>
    </row>
    <row r="48108" spans="1:48">
      <c r="A48108" s="83" t="s">
        <v>174</v>
      </c>
      <c r="B48108" s="84">
        <v>44190.75</v>
      </c>
      <c r="C48108" s="85">
        <v>44190</v>
      </c>
      <c r="D48108" s="83">
        <v>10</v>
      </c>
      <c r="E48108" s="84">
        <v>44190.416666666664</v>
      </c>
      <c r="F48108" s="86" t="s">
        <v>415</v>
      </c>
      <c r="G48108" s="87" t="s">
        <v>416</v>
      </c>
      <c r="H48108" s="92">
        <v>584</v>
      </c>
      <c r="I48108" s="92">
        <v>345</v>
      </c>
      <c r="J48108" s="92">
        <v>817</v>
      </c>
      <c r="K48108" s="92">
        <v>472</v>
      </c>
      <c r="O48108" s="92">
        <v>345</v>
      </c>
      <c r="P48108" s="92">
        <v>817</v>
      </c>
      <c r="Q48108" s="92">
        <v>472</v>
      </c>
      <c r="V48108" s="92">
        <v>816</v>
      </c>
      <c r="X48108" s="92">
        <v>1</v>
      </c>
      <c r="AN48108" s="92">
        <v>816</v>
      </c>
      <c r="AP48108" s="92">
        <v>1</v>
      </c>
      <c r="AS48108" s="92">
        <v>6</v>
      </c>
      <c r="AT48108" s="92">
        <v>395</v>
      </c>
      <c r="AU48108" s="92">
        <v>-74</v>
      </c>
      <c r="AV48108" s="92">
        <v>145</v>
      </c>
    </row>
    <row r="48109" spans="1:48">
      <c r="A48109" s="83" t="s">
        <v>174</v>
      </c>
      <c r="B48109" s="84">
        <v>44190.791666666664</v>
      </c>
      <c r="C48109" s="85">
        <v>44190</v>
      </c>
      <c r="D48109" s="83">
        <v>11</v>
      </c>
      <c r="E48109" s="84">
        <v>44190.458333333336</v>
      </c>
      <c r="F48109" s="86" t="s">
        <v>415</v>
      </c>
      <c r="G48109" s="87" t="s">
        <v>416</v>
      </c>
      <c r="H48109" s="92">
        <v>570</v>
      </c>
      <c r="I48109" s="92">
        <v>334</v>
      </c>
      <c r="J48109" s="92">
        <v>772</v>
      </c>
      <c r="K48109" s="92">
        <v>438</v>
      </c>
      <c r="O48109" s="92">
        <v>334</v>
      </c>
      <c r="P48109" s="92">
        <v>772</v>
      </c>
      <c r="Q48109" s="92">
        <v>438</v>
      </c>
      <c r="V48109" s="92">
        <v>772</v>
      </c>
      <c r="X48109" s="92">
        <v>0</v>
      </c>
      <c r="AN48109" s="92">
        <v>772</v>
      </c>
      <c r="AP48109" s="92">
        <v>0</v>
      </c>
      <c r="AS48109" s="92">
        <v>5</v>
      </c>
      <c r="AT48109" s="92">
        <v>337</v>
      </c>
      <c r="AU48109" s="92">
        <v>-46</v>
      </c>
      <c r="AV48109" s="92">
        <v>142</v>
      </c>
    </row>
    <row r="48110" spans="1:48">
      <c r="A48110" s="83" t="s">
        <v>174</v>
      </c>
      <c r="B48110" s="84">
        <v>44190.833333333336</v>
      </c>
      <c r="C48110" s="85">
        <v>44190</v>
      </c>
      <c r="D48110" s="83">
        <v>12</v>
      </c>
      <c r="E48110" s="84">
        <v>44190.5</v>
      </c>
      <c r="F48110" s="86" t="s">
        <v>415</v>
      </c>
      <c r="G48110" s="87" t="s">
        <v>416</v>
      </c>
      <c r="H48110" s="92">
        <v>561</v>
      </c>
      <c r="I48110" s="92">
        <v>324</v>
      </c>
      <c r="J48110" s="92">
        <v>599</v>
      </c>
      <c r="K48110" s="92">
        <v>275</v>
      </c>
      <c r="O48110" s="92">
        <v>324</v>
      </c>
      <c r="P48110" s="92">
        <v>599</v>
      </c>
      <c r="Q48110" s="92">
        <v>275</v>
      </c>
      <c r="V48110" s="92">
        <v>598</v>
      </c>
      <c r="X48110" s="92">
        <v>1</v>
      </c>
      <c r="AN48110" s="92">
        <v>598</v>
      </c>
      <c r="AP48110" s="92">
        <v>1</v>
      </c>
      <c r="AS48110" s="92">
        <v>5</v>
      </c>
      <c r="AT48110" s="92">
        <v>279</v>
      </c>
      <c r="AU48110" s="92">
        <v>-142</v>
      </c>
      <c r="AV48110" s="92">
        <v>133</v>
      </c>
    </row>
    <row r="48111" spans="1:48">
      <c r="A48111" s="83" t="s">
        <v>174</v>
      </c>
      <c r="B48111" s="84">
        <v>44190.875</v>
      </c>
      <c r="C48111" s="85">
        <v>44190</v>
      </c>
      <c r="D48111" s="83">
        <v>13</v>
      </c>
      <c r="E48111" s="84">
        <v>44190.541666666664</v>
      </c>
      <c r="F48111" s="86" t="s">
        <v>415</v>
      </c>
      <c r="G48111" s="87" t="s">
        <v>416</v>
      </c>
      <c r="H48111" s="92">
        <v>548</v>
      </c>
      <c r="I48111" s="92">
        <v>315</v>
      </c>
      <c r="J48111" s="92">
        <v>604</v>
      </c>
      <c r="K48111" s="92">
        <v>289</v>
      </c>
      <c r="O48111" s="92">
        <v>315</v>
      </c>
      <c r="P48111" s="92">
        <v>604</v>
      </c>
      <c r="Q48111" s="92">
        <v>289</v>
      </c>
      <c r="V48111" s="92">
        <v>604</v>
      </c>
      <c r="X48111" s="92">
        <v>0</v>
      </c>
      <c r="AN48111" s="92">
        <v>604</v>
      </c>
      <c r="AP48111" s="92">
        <v>0</v>
      </c>
      <c r="AS48111" s="92">
        <v>4</v>
      </c>
      <c r="AT48111" s="92">
        <v>255</v>
      </c>
      <c r="AU48111" s="92">
        <v>-104</v>
      </c>
      <c r="AV48111" s="92">
        <v>134</v>
      </c>
    </row>
    <row r="48112" spans="1:48">
      <c r="A48112" s="83" t="s">
        <v>174</v>
      </c>
      <c r="B48112" s="84">
        <v>44190.916666666664</v>
      </c>
      <c r="C48112" s="85">
        <v>44190</v>
      </c>
      <c r="D48112" s="83">
        <v>14</v>
      </c>
      <c r="E48112" s="84">
        <v>44190.583333333336</v>
      </c>
      <c r="F48112" s="86" t="s">
        <v>415</v>
      </c>
      <c r="G48112" s="87" t="s">
        <v>416</v>
      </c>
      <c r="H48112" s="92">
        <v>537</v>
      </c>
      <c r="I48112" s="92">
        <v>311</v>
      </c>
      <c r="J48112" s="92">
        <v>513</v>
      </c>
      <c r="K48112" s="92">
        <v>202</v>
      </c>
      <c r="O48112" s="92">
        <v>311</v>
      </c>
      <c r="P48112" s="92">
        <v>513</v>
      </c>
      <c r="Q48112" s="92">
        <v>202</v>
      </c>
      <c r="V48112" s="92">
        <v>511</v>
      </c>
      <c r="X48112" s="92">
        <v>2</v>
      </c>
      <c r="AN48112" s="92">
        <v>511</v>
      </c>
      <c r="AP48112" s="92">
        <v>2</v>
      </c>
      <c r="AS48112" s="92">
        <v>3</v>
      </c>
      <c r="AT48112" s="92">
        <v>218</v>
      </c>
      <c r="AU48112" s="92">
        <v>-147</v>
      </c>
      <c r="AV48112" s="92">
        <v>128</v>
      </c>
    </row>
    <row r="48113" spans="1:48">
      <c r="A48113" s="83" t="s">
        <v>174</v>
      </c>
      <c r="B48113" s="84">
        <v>44190.958333333336</v>
      </c>
      <c r="C48113" s="85">
        <v>44190</v>
      </c>
      <c r="D48113" s="83">
        <v>15</v>
      </c>
      <c r="E48113" s="84">
        <v>44190.625</v>
      </c>
      <c r="F48113" s="86" t="s">
        <v>415</v>
      </c>
      <c r="G48113" s="87" t="s">
        <v>416</v>
      </c>
      <c r="H48113" s="92">
        <v>534</v>
      </c>
      <c r="I48113" s="92">
        <v>307</v>
      </c>
      <c r="J48113" s="92">
        <v>430</v>
      </c>
      <c r="K48113" s="92">
        <v>123</v>
      </c>
      <c r="O48113" s="92">
        <v>307</v>
      </c>
      <c r="P48113" s="92">
        <v>430</v>
      </c>
      <c r="Q48113" s="92">
        <v>123</v>
      </c>
      <c r="V48113" s="92">
        <v>430</v>
      </c>
      <c r="X48113" s="92">
        <v>0</v>
      </c>
      <c r="AN48113" s="92">
        <v>430</v>
      </c>
      <c r="AP48113" s="92">
        <v>0</v>
      </c>
      <c r="AS48113" s="92">
        <v>3</v>
      </c>
      <c r="AT48113" s="92">
        <v>172</v>
      </c>
      <c r="AU48113" s="92">
        <v>-177</v>
      </c>
      <c r="AV48113" s="92">
        <v>125</v>
      </c>
    </row>
    <row r="48114" spans="1:48">
      <c r="A48114" s="83" t="s">
        <v>174</v>
      </c>
      <c r="B48114" s="84">
        <v>44191</v>
      </c>
      <c r="C48114" s="85">
        <v>44190</v>
      </c>
      <c r="D48114" s="83">
        <v>16</v>
      </c>
      <c r="E48114" s="84">
        <v>44190.666666666664</v>
      </c>
      <c r="F48114" s="86" t="s">
        <v>415</v>
      </c>
      <c r="G48114" s="87" t="s">
        <v>416</v>
      </c>
      <c r="H48114" s="92">
        <v>544</v>
      </c>
      <c r="I48114" s="92">
        <v>311</v>
      </c>
      <c r="J48114" s="92">
        <v>591</v>
      </c>
      <c r="K48114" s="92">
        <v>280</v>
      </c>
      <c r="O48114" s="92">
        <v>311</v>
      </c>
      <c r="P48114" s="92">
        <v>591</v>
      </c>
      <c r="Q48114" s="92">
        <v>280</v>
      </c>
      <c r="V48114" s="92">
        <v>591</v>
      </c>
      <c r="X48114" s="92">
        <v>0</v>
      </c>
      <c r="AN48114" s="92">
        <v>591</v>
      </c>
      <c r="AP48114" s="92">
        <v>0</v>
      </c>
      <c r="AS48114" s="92">
        <v>7</v>
      </c>
      <c r="AT48114" s="92">
        <v>335</v>
      </c>
      <c r="AU48114" s="92">
        <v>-203</v>
      </c>
      <c r="AV48114" s="92">
        <v>141</v>
      </c>
    </row>
    <row r="48115" spans="1:48">
      <c r="A48115" s="83" t="s">
        <v>174</v>
      </c>
      <c r="B48115" s="84">
        <v>44191.041666666664</v>
      </c>
      <c r="C48115" s="85">
        <v>44190</v>
      </c>
      <c r="D48115" s="83">
        <v>17</v>
      </c>
      <c r="E48115" s="84">
        <v>44190.708333333336</v>
      </c>
      <c r="F48115" s="86" t="s">
        <v>415</v>
      </c>
      <c r="G48115" s="87" t="s">
        <v>416</v>
      </c>
      <c r="H48115" s="92">
        <v>561</v>
      </c>
      <c r="I48115" s="92">
        <v>312</v>
      </c>
      <c r="J48115" s="92">
        <v>808</v>
      </c>
      <c r="K48115" s="92">
        <v>496</v>
      </c>
      <c r="O48115" s="92">
        <v>312</v>
      </c>
      <c r="P48115" s="92">
        <v>808</v>
      </c>
      <c r="Q48115" s="92">
        <v>496</v>
      </c>
      <c r="V48115" s="92">
        <v>807</v>
      </c>
      <c r="X48115" s="92">
        <v>1</v>
      </c>
      <c r="AN48115" s="92">
        <v>807</v>
      </c>
      <c r="AP48115" s="92">
        <v>1</v>
      </c>
      <c r="AS48115" s="92">
        <v>11</v>
      </c>
      <c r="AT48115" s="92">
        <v>500</v>
      </c>
      <c r="AU48115" s="92">
        <v>-175</v>
      </c>
      <c r="AV48115" s="92">
        <v>160</v>
      </c>
    </row>
    <row r="48116" spans="1:48">
      <c r="A48116" s="83" t="s">
        <v>174</v>
      </c>
      <c r="B48116" s="84">
        <v>44191.083333333336</v>
      </c>
      <c r="C48116" s="85">
        <v>44190</v>
      </c>
      <c r="D48116" s="83">
        <v>18</v>
      </c>
      <c r="E48116" s="84">
        <v>44190.75</v>
      </c>
      <c r="F48116" s="86" t="s">
        <v>415</v>
      </c>
      <c r="G48116" s="87" t="s">
        <v>416</v>
      </c>
      <c r="H48116" s="92">
        <v>567</v>
      </c>
      <c r="I48116" s="92">
        <v>312</v>
      </c>
      <c r="J48116" s="92">
        <v>938</v>
      </c>
      <c r="K48116" s="92">
        <v>626</v>
      </c>
      <c r="O48116" s="92">
        <v>312</v>
      </c>
      <c r="P48116" s="92">
        <v>938</v>
      </c>
      <c r="Q48116" s="92">
        <v>626</v>
      </c>
      <c r="V48116" s="92">
        <v>938</v>
      </c>
      <c r="X48116" s="92">
        <v>0</v>
      </c>
      <c r="AN48116" s="92">
        <v>938</v>
      </c>
      <c r="AP48116" s="92">
        <v>0</v>
      </c>
      <c r="AS48116" s="92">
        <v>13</v>
      </c>
      <c r="AT48116" s="92">
        <v>586</v>
      </c>
      <c r="AU48116" s="92">
        <v>-139</v>
      </c>
      <c r="AV48116" s="92">
        <v>166</v>
      </c>
    </row>
    <row r="48117" spans="1:48">
      <c r="A48117" s="83" t="s">
        <v>174</v>
      </c>
      <c r="B48117" s="84">
        <v>44191.125</v>
      </c>
      <c r="C48117" s="85">
        <v>44190</v>
      </c>
      <c r="D48117" s="83">
        <v>19</v>
      </c>
      <c r="E48117" s="84">
        <v>44190.791666666664</v>
      </c>
      <c r="F48117" s="86" t="s">
        <v>415</v>
      </c>
      <c r="G48117" s="87" t="s">
        <v>416</v>
      </c>
      <c r="H48117" s="92">
        <v>570</v>
      </c>
      <c r="I48117" s="92">
        <v>308</v>
      </c>
      <c r="J48117" s="92">
        <v>881</v>
      </c>
      <c r="K48117" s="92">
        <v>573</v>
      </c>
      <c r="O48117" s="92">
        <v>308</v>
      </c>
      <c r="P48117" s="92">
        <v>881</v>
      </c>
      <c r="Q48117" s="92">
        <v>573</v>
      </c>
      <c r="V48117" s="92">
        <v>881</v>
      </c>
      <c r="X48117" s="92">
        <v>0</v>
      </c>
      <c r="AN48117" s="92">
        <v>881</v>
      </c>
      <c r="AP48117" s="92">
        <v>0</v>
      </c>
      <c r="AS48117" s="92">
        <v>12</v>
      </c>
      <c r="AT48117" s="92">
        <v>550</v>
      </c>
      <c r="AU48117" s="92">
        <v>-146</v>
      </c>
      <c r="AV48117" s="92">
        <v>157</v>
      </c>
    </row>
    <row r="48118" spans="1:48">
      <c r="A48118" s="83" t="s">
        <v>174</v>
      </c>
      <c r="B48118" s="84">
        <v>44191.166666666664</v>
      </c>
      <c r="C48118" s="85">
        <v>44190</v>
      </c>
      <c r="D48118" s="83">
        <v>20</v>
      </c>
      <c r="E48118" s="84">
        <v>44190.833333333336</v>
      </c>
      <c r="F48118" s="86" t="s">
        <v>415</v>
      </c>
      <c r="G48118" s="87" t="s">
        <v>416</v>
      </c>
      <c r="H48118" s="92">
        <v>571</v>
      </c>
      <c r="I48118" s="92">
        <v>307</v>
      </c>
      <c r="J48118" s="92">
        <v>1035</v>
      </c>
      <c r="K48118" s="92">
        <v>728</v>
      </c>
      <c r="O48118" s="92">
        <v>307</v>
      </c>
      <c r="P48118" s="92">
        <v>1035</v>
      </c>
      <c r="Q48118" s="92">
        <v>728</v>
      </c>
      <c r="V48118" s="92">
        <v>1034</v>
      </c>
      <c r="X48118" s="92">
        <v>1</v>
      </c>
      <c r="AN48118" s="92">
        <v>1034</v>
      </c>
      <c r="AP48118" s="92">
        <v>1</v>
      </c>
      <c r="AS48118" s="92">
        <v>14</v>
      </c>
      <c r="AT48118" s="92">
        <v>595</v>
      </c>
      <c r="AU48118" s="92">
        <v>-39</v>
      </c>
      <c r="AV48118" s="92">
        <v>158</v>
      </c>
    </row>
    <row r="48119" spans="1:48">
      <c r="A48119" s="83" t="s">
        <v>174</v>
      </c>
      <c r="B48119" s="84">
        <v>44191.208333333336</v>
      </c>
      <c r="C48119" s="85">
        <v>44190</v>
      </c>
      <c r="D48119" s="83">
        <v>21</v>
      </c>
      <c r="E48119" s="84">
        <v>44190.875</v>
      </c>
      <c r="F48119" s="86" t="s">
        <v>415</v>
      </c>
      <c r="G48119" s="87" t="s">
        <v>416</v>
      </c>
      <c r="H48119" s="92">
        <v>569</v>
      </c>
      <c r="I48119" s="92">
        <v>298</v>
      </c>
      <c r="J48119" s="92">
        <v>1030</v>
      </c>
      <c r="K48119" s="92">
        <v>732</v>
      </c>
      <c r="O48119" s="92">
        <v>298</v>
      </c>
      <c r="P48119" s="92">
        <v>1030</v>
      </c>
      <c r="Q48119" s="92">
        <v>732</v>
      </c>
      <c r="V48119" s="92">
        <v>1030</v>
      </c>
      <c r="X48119" s="92">
        <v>0</v>
      </c>
      <c r="AN48119" s="92">
        <v>1030</v>
      </c>
      <c r="AP48119" s="92">
        <v>0</v>
      </c>
      <c r="AS48119" s="92">
        <v>14</v>
      </c>
      <c r="AT48119" s="92">
        <v>615</v>
      </c>
      <c r="AU48119" s="92">
        <v>-51</v>
      </c>
      <c r="AV48119" s="92">
        <v>154</v>
      </c>
    </row>
    <row r="48120" spans="1:48">
      <c r="A48120" s="83" t="s">
        <v>174</v>
      </c>
      <c r="B48120" s="84">
        <v>44191.25</v>
      </c>
      <c r="C48120" s="85">
        <v>44190</v>
      </c>
      <c r="D48120" s="83">
        <v>22</v>
      </c>
      <c r="E48120" s="84">
        <v>44190.916666666664</v>
      </c>
      <c r="F48120" s="86" t="s">
        <v>415</v>
      </c>
      <c r="G48120" s="87" t="s">
        <v>416</v>
      </c>
      <c r="H48120" s="92">
        <v>560</v>
      </c>
      <c r="I48120" s="92">
        <v>294</v>
      </c>
      <c r="J48120" s="92">
        <v>1211</v>
      </c>
      <c r="K48120" s="92">
        <v>917</v>
      </c>
      <c r="O48120" s="92">
        <v>294</v>
      </c>
      <c r="P48120" s="92">
        <v>1211</v>
      </c>
      <c r="Q48120" s="92">
        <v>917</v>
      </c>
      <c r="V48120" s="92">
        <v>1211</v>
      </c>
      <c r="X48120" s="92">
        <v>0</v>
      </c>
      <c r="AN48120" s="92">
        <v>1211</v>
      </c>
      <c r="AP48120" s="92">
        <v>0</v>
      </c>
      <c r="AS48120" s="92">
        <v>16</v>
      </c>
      <c r="AT48120" s="92">
        <v>687</v>
      </c>
      <c r="AU48120" s="92">
        <v>56</v>
      </c>
      <c r="AV48120" s="92">
        <v>158</v>
      </c>
    </row>
    <row r="48121" spans="1:48">
      <c r="A48121" s="83" t="s">
        <v>174</v>
      </c>
      <c r="B48121" s="84">
        <v>44191.291666666664</v>
      </c>
      <c r="C48121" s="85">
        <v>44190</v>
      </c>
      <c r="D48121" s="83">
        <v>23</v>
      </c>
      <c r="E48121" s="84">
        <v>44190.958333333336</v>
      </c>
      <c r="F48121" s="86" t="s">
        <v>415</v>
      </c>
      <c r="G48121" s="87" t="s">
        <v>416</v>
      </c>
      <c r="H48121" s="92">
        <v>549</v>
      </c>
      <c r="I48121" s="92">
        <v>275</v>
      </c>
      <c r="J48121" s="92">
        <v>1230</v>
      </c>
      <c r="K48121" s="92">
        <v>955</v>
      </c>
      <c r="O48121" s="92">
        <v>275</v>
      </c>
      <c r="P48121" s="92">
        <v>1230</v>
      </c>
      <c r="Q48121" s="92">
        <v>955</v>
      </c>
      <c r="V48121" s="92">
        <v>1230</v>
      </c>
      <c r="X48121" s="92">
        <v>0</v>
      </c>
      <c r="AN48121" s="92">
        <v>1230</v>
      </c>
      <c r="AP48121" s="92">
        <v>0</v>
      </c>
      <c r="AS48121" s="92">
        <v>19</v>
      </c>
      <c r="AT48121" s="92">
        <v>734</v>
      </c>
      <c r="AU48121" s="92">
        <v>52</v>
      </c>
      <c r="AV48121" s="92">
        <v>150</v>
      </c>
    </row>
    <row r="48122" spans="1:48">
      <c r="A48122" s="83" t="s">
        <v>174</v>
      </c>
      <c r="B48122" s="84">
        <v>44191.333333333336</v>
      </c>
      <c r="C48122" s="85">
        <v>44190</v>
      </c>
      <c r="D48122" s="83">
        <v>24</v>
      </c>
      <c r="E48122" s="84">
        <v>44191</v>
      </c>
      <c r="F48122" s="86" t="s">
        <v>415</v>
      </c>
      <c r="G48122" s="87" t="s">
        <v>416</v>
      </c>
      <c r="H48122" s="92">
        <v>540</v>
      </c>
      <c r="I48122" s="92">
        <v>265</v>
      </c>
      <c r="J48122" s="92">
        <v>1224</v>
      </c>
      <c r="K48122" s="92">
        <v>959</v>
      </c>
      <c r="O48122" s="92">
        <v>265</v>
      </c>
      <c r="P48122" s="92">
        <v>1224</v>
      </c>
      <c r="Q48122" s="92">
        <v>959</v>
      </c>
      <c r="V48122" s="92">
        <v>1224</v>
      </c>
      <c r="X48122" s="92">
        <v>0</v>
      </c>
      <c r="AN48122" s="92">
        <v>1224</v>
      </c>
      <c r="AP48122" s="92">
        <v>0</v>
      </c>
      <c r="AS48122" s="92">
        <v>21</v>
      </c>
      <c r="AT48122" s="92">
        <v>743</v>
      </c>
      <c r="AU48122" s="92">
        <v>52</v>
      </c>
      <c r="AV48122" s="92">
        <v>143</v>
      </c>
    </row>
    <row r="48123" spans="1:48">
      <c r="A48123" s="83" t="s">
        <v>174</v>
      </c>
      <c r="B48123" s="84">
        <v>44191.375</v>
      </c>
      <c r="C48123" s="85">
        <v>44191</v>
      </c>
      <c r="D48123" s="83">
        <v>1</v>
      </c>
      <c r="E48123" s="84">
        <v>44191.041666666664</v>
      </c>
      <c r="F48123" s="86" t="s">
        <v>415</v>
      </c>
      <c r="G48123" s="87" t="s">
        <v>416</v>
      </c>
      <c r="H48123" s="92">
        <v>530</v>
      </c>
      <c r="I48123" s="92">
        <v>262</v>
      </c>
      <c r="J48123" s="92">
        <v>910</v>
      </c>
      <c r="K48123" s="92">
        <v>648</v>
      </c>
      <c r="O48123" s="92">
        <v>262</v>
      </c>
      <c r="P48123" s="92">
        <v>910</v>
      </c>
      <c r="Q48123" s="92">
        <v>648</v>
      </c>
      <c r="V48123" s="92">
        <v>910</v>
      </c>
      <c r="X48123" s="92">
        <v>0</v>
      </c>
      <c r="AN48123" s="92">
        <v>910</v>
      </c>
      <c r="AP48123" s="92">
        <v>0</v>
      </c>
      <c r="AS48123" s="92">
        <v>19</v>
      </c>
      <c r="AT48123" s="92">
        <v>620</v>
      </c>
      <c r="AU48123" s="92">
        <v>-108</v>
      </c>
      <c r="AV48123" s="92">
        <v>117</v>
      </c>
    </row>
    <row r="48124" spans="1:48">
      <c r="A48124" s="83" t="s">
        <v>174</v>
      </c>
      <c r="B48124" s="84">
        <v>44191.416666666664</v>
      </c>
      <c r="C48124" s="85">
        <v>44191</v>
      </c>
      <c r="D48124" s="83">
        <v>2</v>
      </c>
      <c r="E48124" s="84">
        <v>44191.083333333336</v>
      </c>
      <c r="F48124" s="86" t="s">
        <v>415</v>
      </c>
      <c r="G48124" s="87" t="s">
        <v>416</v>
      </c>
      <c r="H48124" s="92">
        <v>530</v>
      </c>
      <c r="I48124" s="92">
        <v>264</v>
      </c>
      <c r="J48124" s="92">
        <v>1025</v>
      </c>
      <c r="K48124" s="92">
        <v>761</v>
      </c>
      <c r="O48124" s="92">
        <v>264</v>
      </c>
      <c r="P48124" s="92">
        <v>1025</v>
      </c>
      <c r="Q48124" s="92">
        <v>761</v>
      </c>
      <c r="V48124" s="92">
        <v>1025</v>
      </c>
      <c r="X48124" s="92">
        <v>0</v>
      </c>
      <c r="AN48124" s="92">
        <v>1025</v>
      </c>
      <c r="AP48124" s="92">
        <v>0</v>
      </c>
      <c r="AS48124" s="92">
        <v>19</v>
      </c>
      <c r="AT48124" s="92">
        <v>639</v>
      </c>
      <c r="AU48124" s="92">
        <v>-14</v>
      </c>
      <c r="AV48124" s="92">
        <v>117</v>
      </c>
    </row>
    <row r="48125" spans="1:48">
      <c r="A48125" s="83" t="s">
        <v>174</v>
      </c>
      <c r="B48125" s="84">
        <v>44191.458333333336</v>
      </c>
      <c r="C48125" s="85">
        <v>44191</v>
      </c>
      <c r="D48125" s="83">
        <v>3</v>
      </c>
      <c r="E48125" s="84">
        <v>44191.125</v>
      </c>
      <c r="F48125" s="86" t="s">
        <v>415</v>
      </c>
      <c r="G48125" s="87" t="s">
        <v>416</v>
      </c>
      <c r="H48125" s="92">
        <v>533</v>
      </c>
      <c r="I48125" s="92">
        <v>267</v>
      </c>
      <c r="J48125" s="92">
        <v>969</v>
      </c>
      <c r="K48125" s="92">
        <v>702</v>
      </c>
      <c r="O48125" s="92">
        <v>267</v>
      </c>
      <c r="P48125" s="92">
        <v>969</v>
      </c>
      <c r="Q48125" s="92">
        <v>702</v>
      </c>
      <c r="V48125" s="92">
        <v>969</v>
      </c>
      <c r="X48125" s="92">
        <v>0</v>
      </c>
      <c r="AN48125" s="92">
        <v>969</v>
      </c>
      <c r="AP48125" s="92">
        <v>0</v>
      </c>
      <c r="AS48125" s="92">
        <v>20</v>
      </c>
      <c r="AT48125" s="92">
        <v>632</v>
      </c>
      <c r="AU48125" s="92">
        <v>-67</v>
      </c>
      <c r="AV48125" s="92">
        <v>117</v>
      </c>
    </row>
    <row r="48126" spans="1:48">
      <c r="A48126" s="83" t="s">
        <v>174</v>
      </c>
      <c r="B48126" s="84">
        <v>44191.5</v>
      </c>
      <c r="C48126" s="85">
        <v>44191</v>
      </c>
      <c r="D48126" s="83">
        <v>4</v>
      </c>
      <c r="E48126" s="84">
        <v>44191.166666666664</v>
      </c>
      <c r="F48126" s="86" t="s">
        <v>415</v>
      </c>
      <c r="G48126" s="87" t="s">
        <v>416</v>
      </c>
      <c r="H48126" s="92">
        <v>536</v>
      </c>
      <c r="I48126" s="92">
        <v>269</v>
      </c>
      <c r="J48126" s="92">
        <v>1064</v>
      </c>
      <c r="K48126" s="92">
        <v>795</v>
      </c>
      <c r="O48126" s="92">
        <v>269</v>
      </c>
      <c r="P48126" s="92">
        <v>1064</v>
      </c>
      <c r="Q48126" s="92">
        <v>795</v>
      </c>
      <c r="V48126" s="92">
        <v>1064</v>
      </c>
      <c r="X48126" s="92">
        <v>0</v>
      </c>
      <c r="AN48126" s="92">
        <v>1064</v>
      </c>
      <c r="AP48126" s="92">
        <v>0</v>
      </c>
      <c r="AS48126" s="92">
        <v>19</v>
      </c>
      <c r="AT48126" s="92">
        <v>624</v>
      </c>
      <c r="AU48126" s="92">
        <v>31</v>
      </c>
      <c r="AV48126" s="92">
        <v>121</v>
      </c>
    </row>
    <row r="48127" spans="1:48">
      <c r="A48127" s="83" t="s">
        <v>174</v>
      </c>
      <c r="B48127" s="84">
        <v>44191.541666666664</v>
      </c>
      <c r="C48127" s="85">
        <v>44191</v>
      </c>
      <c r="D48127" s="83">
        <v>5</v>
      </c>
      <c r="E48127" s="84">
        <v>44191.208333333336</v>
      </c>
      <c r="F48127" s="86" t="s">
        <v>415</v>
      </c>
      <c r="G48127" s="87" t="s">
        <v>416</v>
      </c>
      <c r="H48127" s="92">
        <v>545</v>
      </c>
      <c r="I48127" s="92">
        <v>278</v>
      </c>
      <c r="J48127" s="92">
        <v>1110</v>
      </c>
      <c r="K48127" s="92">
        <v>832</v>
      </c>
      <c r="O48127" s="92">
        <v>278</v>
      </c>
      <c r="P48127" s="92">
        <v>1110</v>
      </c>
      <c r="Q48127" s="92">
        <v>832</v>
      </c>
      <c r="V48127" s="92">
        <v>1110</v>
      </c>
      <c r="X48127" s="92">
        <v>0</v>
      </c>
      <c r="AN48127" s="92">
        <v>1110</v>
      </c>
      <c r="AP48127" s="92">
        <v>0</v>
      </c>
      <c r="AS48127" s="92">
        <v>19</v>
      </c>
      <c r="AT48127" s="92">
        <v>620</v>
      </c>
      <c r="AU48127" s="92">
        <v>74</v>
      </c>
      <c r="AV48127" s="92">
        <v>119</v>
      </c>
    </row>
    <row r="48128" spans="1:48">
      <c r="A48128" s="83" t="s">
        <v>174</v>
      </c>
      <c r="B48128" s="84">
        <v>44191.583333333336</v>
      </c>
      <c r="C48128" s="85">
        <v>44191</v>
      </c>
      <c r="D48128" s="83">
        <v>6</v>
      </c>
      <c r="E48128" s="84">
        <v>44191.25</v>
      </c>
      <c r="F48128" s="86" t="s">
        <v>415</v>
      </c>
      <c r="G48128" s="87" t="s">
        <v>416</v>
      </c>
      <c r="H48128" s="92">
        <v>560</v>
      </c>
      <c r="I48128" s="92">
        <v>297</v>
      </c>
      <c r="J48128" s="92">
        <v>1095</v>
      </c>
      <c r="K48128" s="92">
        <v>798</v>
      </c>
      <c r="O48128" s="92">
        <v>297</v>
      </c>
      <c r="P48128" s="92">
        <v>1095</v>
      </c>
      <c r="Q48128" s="92">
        <v>798</v>
      </c>
      <c r="V48128" s="92">
        <v>1095</v>
      </c>
      <c r="X48128" s="92">
        <v>0</v>
      </c>
      <c r="AN48128" s="92">
        <v>1095</v>
      </c>
      <c r="AP48128" s="92">
        <v>0</v>
      </c>
      <c r="AS48128" s="92">
        <v>17</v>
      </c>
      <c r="AT48128" s="92">
        <v>598</v>
      </c>
      <c r="AU48128" s="92">
        <v>59</v>
      </c>
      <c r="AV48128" s="92">
        <v>124</v>
      </c>
    </row>
    <row r="48129" spans="1:48">
      <c r="A48129" s="83" t="s">
        <v>174</v>
      </c>
      <c r="B48129" s="84">
        <v>44191.625</v>
      </c>
      <c r="C48129" s="85">
        <v>44191</v>
      </c>
      <c r="D48129" s="83">
        <v>7</v>
      </c>
      <c r="E48129" s="84">
        <v>44191.291666666664</v>
      </c>
      <c r="F48129" s="86" t="s">
        <v>415</v>
      </c>
      <c r="G48129" s="87" t="s">
        <v>416</v>
      </c>
      <c r="H48129" s="92">
        <v>577</v>
      </c>
      <c r="I48129" s="92">
        <v>314</v>
      </c>
      <c r="J48129" s="92">
        <v>1097</v>
      </c>
      <c r="K48129" s="92">
        <v>783</v>
      </c>
      <c r="O48129" s="92">
        <v>314</v>
      </c>
      <c r="P48129" s="92">
        <v>1097</v>
      </c>
      <c r="Q48129" s="92">
        <v>783</v>
      </c>
      <c r="V48129" s="92">
        <v>1096</v>
      </c>
      <c r="X48129" s="92">
        <v>1</v>
      </c>
      <c r="AN48129" s="92">
        <v>1096</v>
      </c>
      <c r="AP48129" s="92">
        <v>1</v>
      </c>
      <c r="AS48129" s="92">
        <v>15</v>
      </c>
      <c r="AT48129" s="92">
        <v>562</v>
      </c>
      <c r="AU48129" s="92">
        <v>79</v>
      </c>
      <c r="AV48129" s="92">
        <v>127</v>
      </c>
    </row>
    <row r="48130" spans="1:48">
      <c r="A48130" s="83" t="s">
        <v>174</v>
      </c>
      <c r="B48130" s="84">
        <v>44191.666666666664</v>
      </c>
      <c r="C48130" s="85">
        <v>44191</v>
      </c>
      <c r="D48130" s="83">
        <v>8</v>
      </c>
      <c r="E48130" s="84">
        <v>44191.333333333336</v>
      </c>
      <c r="F48130" s="86" t="s">
        <v>415</v>
      </c>
      <c r="G48130" s="87" t="s">
        <v>416</v>
      </c>
      <c r="H48130" s="92">
        <v>590</v>
      </c>
      <c r="I48130" s="92">
        <v>330</v>
      </c>
      <c r="J48130" s="92">
        <v>1140</v>
      </c>
      <c r="K48130" s="92">
        <v>810</v>
      </c>
      <c r="O48130" s="92">
        <v>330</v>
      </c>
      <c r="P48130" s="92">
        <v>1140</v>
      </c>
      <c r="Q48130" s="92">
        <v>810</v>
      </c>
      <c r="V48130" s="92">
        <v>1138</v>
      </c>
      <c r="X48130" s="92">
        <v>2</v>
      </c>
      <c r="AN48130" s="92">
        <v>1138</v>
      </c>
      <c r="AP48130" s="92">
        <v>2</v>
      </c>
      <c r="AS48130" s="92">
        <v>14</v>
      </c>
      <c r="AT48130" s="92">
        <v>579</v>
      </c>
      <c r="AU48130" s="92">
        <v>81</v>
      </c>
      <c r="AV48130" s="92">
        <v>136</v>
      </c>
    </row>
    <row r="48131" spans="1:48">
      <c r="A48131" s="83" t="s">
        <v>174</v>
      </c>
      <c r="B48131" s="84">
        <v>44191.708333333336</v>
      </c>
      <c r="C48131" s="85">
        <v>44191</v>
      </c>
      <c r="D48131" s="83">
        <v>9</v>
      </c>
      <c r="E48131" s="84">
        <v>44191.375</v>
      </c>
      <c r="F48131" s="86" t="s">
        <v>415</v>
      </c>
      <c r="G48131" s="87" t="s">
        <v>416</v>
      </c>
      <c r="H48131" s="92">
        <v>596</v>
      </c>
      <c r="I48131" s="92">
        <v>336</v>
      </c>
      <c r="J48131" s="92">
        <v>938</v>
      </c>
      <c r="K48131" s="92">
        <v>602</v>
      </c>
      <c r="O48131" s="92">
        <v>336</v>
      </c>
      <c r="P48131" s="92">
        <v>938</v>
      </c>
      <c r="Q48131" s="92">
        <v>602</v>
      </c>
      <c r="V48131" s="92">
        <v>935</v>
      </c>
      <c r="X48131" s="92">
        <v>3</v>
      </c>
      <c r="AN48131" s="92">
        <v>935</v>
      </c>
      <c r="AP48131" s="92">
        <v>3</v>
      </c>
      <c r="AS48131" s="92">
        <v>10</v>
      </c>
      <c r="AT48131" s="92">
        <v>465</v>
      </c>
      <c r="AU48131" s="92">
        <v>-13</v>
      </c>
      <c r="AV48131" s="92">
        <v>140</v>
      </c>
    </row>
    <row r="48132" spans="1:48">
      <c r="A48132" s="83" t="s">
        <v>174</v>
      </c>
      <c r="B48132" s="84">
        <v>44191.75</v>
      </c>
      <c r="C48132" s="85">
        <v>44191</v>
      </c>
      <c r="D48132" s="83">
        <v>10</v>
      </c>
      <c r="E48132" s="84">
        <v>44191.416666666664</v>
      </c>
      <c r="F48132" s="86" t="s">
        <v>415</v>
      </c>
      <c r="G48132" s="87" t="s">
        <v>416</v>
      </c>
      <c r="H48132" s="92">
        <v>590</v>
      </c>
      <c r="I48132" s="92">
        <v>331</v>
      </c>
      <c r="J48132" s="92">
        <v>706</v>
      </c>
      <c r="K48132" s="92">
        <v>375</v>
      </c>
      <c r="O48132" s="92">
        <v>331</v>
      </c>
      <c r="P48132" s="92">
        <v>706</v>
      </c>
      <c r="Q48132" s="92">
        <v>375</v>
      </c>
      <c r="V48132" s="92">
        <v>704</v>
      </c>
      <c r="X48132" s="92">
        <v>2</v>
      </c>
      <c r="AN48132" s="92">
        <v>704</v>
      </c>
      <c r="AP48132" s="92">
        <v>2</v>
      </c>
      <c r="AS48132" s="92">
        <v>7</v>
      </c>
      <c r="AT48132" s="92">
        <v>322</v>
      </c>
      <c r="AU48132" s="92">
        <v>-94</v>
      </c>
      <c r="AV48132" s="92">
        <v>140</v>
      </c>
    </row>
    <row r="48133" spans="1:48">
      <c r="A48133" s="83" t="s">
        <v>174</v>
      </c>
      <c r="B48133" s="84">
        <v>44191.791666666664</v>
      </c>
      <c r="C48133" s="85">
        <v>44191</v>
      </c>
      <c r="D48133" s="83">
        <v>11</v>
      </c>
      <c r="E48133" s="84">
        <v>44191.458333333336</v>
      </c>
      <c r="F48133" s="86" t="s">
        <v>415</v>
      </c>
      <c r="G48133" s="87" t="s">
        <v>416</v>
      </c>
      <c r="H48133" s="92">
        <v>575</v>
      </c>
      <c r="I48133" s="92">
        <v>320</v>
      </c>
      <c r="J48133" s="92">
        <v>694</v>
      </c>
      <c r="K48133" s="92">
        <v>374</v>
      </c>
      <c r="O48133" s="92">
        <v>320</v>
      </c>
      <c r="P48133" s="92">
        <v>694</v>
      </c>
      <c r="Q48133" s="92">
        <v>374</v>
      </c>
      <c r="V48133" s="92">
        <v>691</v>
      </c>
      <c r="X48133" s="92">
        <v>3</v>
      </c>
      <c r="AN48133" s="92">
        <v>691</v>
      </c>
      <c r="AP48133" s="92">
        <v>3</v>
      </c>
      <c r="AS48133" s="92">
        <v>6</v>
      </c>
      <c r="AT48133" s="92">
        <v>296</v>
      </c>
      <c r="AU48133" s="92">
        <v>-75</v>
      </c>
      <c r="AV48133" s="92">
        <v>147</v>
      </c>
    </row>
    <row r="48134" spans="1:48">
      <c r="A48134" s="83" t="s">
        <v>174</v>
      </c>
      <c r="B48134" s="84">
        <v>44191.833333333336</v>
      </c>
      <c r="C48134" s="85">
        <v>44191</v>
      </c>
      <c r="D48134" s="83">
        <v>12</v>
      </c>
      <c r="E48134" s="84">
        <v>44191.5</v>
      </c>
      <c r="F48134" s="86" t="s">
        <v>415</v>
      </c>
      <c r="G48134" s="87" t="s">
        <v>416</v>
      </c>
      <c r="H48134" s="92">
        <v>559</v>
      </c>
      <c r="I48134" s="92">
        <v>302</v>
      </c>
      <c r="J48134" s="92">
        <v>561</v>
      </c>
      <c r="K48134" s="92">
        <v>259</v>
      </c>
      <c r="O48134" s="92">
        <v>302</v>
      </c>
      <c r="P48134" s="92">
        <v>561</v>
      </c>
      <c r="Q48134" s="92">
        <v>259</v>
      </c>
      <c r="V48134" s="92">
        <v>557</v>
      </c>
      <c r="X48134" s="92">
        <v>4</v>
      </c>
      <c r="AN48134" s="92">
        <v>557</v>
      </c>
      <c r="AP48134" s="92">
        <v>4</v>
      </c>
      <c r="AS48134" s="92">
        <v>3</v>
      </c>
      <c r="AT48134" s="92">
        <v>200</v>
      </c>
      <c r="AU48134" s="92">
        <v>-86</v>
      </c>
      <c r="AV48134" s="92">
        <v>142</v>
      </c>
    </row>
    <row r="48135" spans="1:48">
      <c r="A48135" s="83" t="s">
        <v>174</v>
      </c>
      <c r="B48135" s="84">
        <v>44191.875</v>
      </c>
      <c r="C48135" s="85">
        <v>44191</v>
      </c>
      <c r="D48135" s="83">
        <v>13</v>
      </c>
      <c r="E48135" s="84">
        <v>44191.541666666664</v>
      </c>
      <c r="F48135" s="86" t="s">
        <v>415</v>
      </c>
      <c r="G48135" s="87" t="s">
        <v>416</v>
      </c>
      <c r="H48135" s="92">
        <v>547</v>
      </c>
      <c r="I48135" s="92">
        <v>292</v>
      </c>
      <c r="J48135" s="92">
        <v>408</v>
      </c>
      <c r="K48135" s="92">
        <v>116</v>
      </c>
      <c r="O48135" s="92">
        <v>292</v>
      </c>
      <c r="P48135" s="92">
        <v>408</v>
      </c>
      <c r="Q48135" s="92">
        <v>116</v>
      </c>
      <c r="V48135" s="92">
        <v>401</v>
      </c>
      <c r="X48135" s="92">
        <v>7</v>
      </c>
      <c r="AN48135" s="92">
        <v>401</v>
      </c>
      <c r="AP48135" s="92">
        <v>7</v>
      </c>
      <c r="AS48135" s="92">
        <v>3</v>
      </c>
      <c r="AT48135" s="92">
        <v>124</v>
      </c>
      <c r="AU48135" s="92">
        <v>-149</v>
      </c>
      <c r="AV48135" s="92">
        <v>138</v>
      </c>
    </row>
    <row r="48136" spans="1:48">
      <c r="A48136" s="83" t="s">
        <v>174</v>
      </c>
      <c r="B48136" s="84">
        <v>44191.916666666664</v>
      </c>
      <c r="C48136" s="85">
        <v>44191</v>
      </c>
      <c r="D48136" s="83">
        <v>14</v>
      </c>
      <c r="E48136" s="84">
        <v>44191.583333333336</v>
      </c>
      <c r="F48136" s="86" t="s">
        <v>415</v>
      </c>
      <c r="G48136" s="87" t="s">
        <v>416</v>
      </c>
      <c r="H48136" s="92">
        <v>538</v>
      </c>
      <c r="I48136" s="92">
        <v>286</v>
      </c>
      <c r="J48136" s="92">
        <v>212</v>
      </c>
      <c r="K48136" s="92">
        <v>-74</v>
      </c>
      <c r="O48136" s="92">
        <v>286</v>
      </c>
      <c r="P48136" s="92">
        <v>212</v>
      </c>
      <c r="Q48136" s="92">
        <v>-74</v>
      </c>
      <c r="V48136" s="92">
        <v>205</v>
      </c>
      <c r="X48136" s="92">
        <v>7</v>
      </c>
      <c r="AN48136" s="92">
        <v>205</v>
      </c>
      <c r="AP48136" s="92">
        <v>7</v>
      </c>
      <c r="AS48136" s="92">
        <v>1</v>
      </c>
      <c r="AT48136" s="92">
        <v>32</v>
      </c>
      <c r="AU48136" s="92">
        <v>-234</v>
      </c>
      <c r="AV48136" s="92">
        <v>127</v>
      </c>
    </row>
    <row r="48137" spans="1:48">
      <c r="A48137" s="83" t="s">
        <v>174</v>
      </c>
      <c r="B48137" s="84">
        <v>44191.958333333336</v>
      </c>
      <c r="C48137" s="85">
        <v>44191</v>
      </c>
      <c r="D48137" s="83">
        <v>15</v>
      </c>
      <c r="E48137" s="84">
        <v>44191.625</v>
      </c>
      <c r="F48137" s="86" t="s">
        <v>415</v>
      </c>
      <c r="G48137" s="87" t="s">
        <v>416</v>
      </c>
      <c r="H48137" s="92">
        <v>538</v>
      </c>
      <c r="I48137" s="92">
        <v>283</v>
      </c>
      <c r="J48137" s="92">
        <v>388</v>
      </c>
      <c r="K48137" s="92">
        <v>105</v>
      </c>
      <c r="O48137" s="92">
        <v>283</v>
      </c>
      <c r="P48137" s="92">
        <v>388</v>
      </c>
      <c r="Q48137" s="92">
        <v>105</v>
      </c>
      <c r="V48137" s="92">
        <v>381</v>
      </c>
      <c r="X48137" s="92">
        <v>7</v>
      </c>
      <c r="AN48137" s="92">
        <v>381</v>
      </c>
      <c r="AP48137" s="92">
        <v>7</v>
      </c>
      <c r="AS48137" s="92">
        <v>4</v>
      </c>
      <c r="AT48137" s="92">
        <v>100</v>
      </c>
      <c r="AU48137" s="92">
        <v>-131</v>
      </c>
      <c r="AV48137" s="92">
        <v>132</v>
      </c>
    </row>
    <row r="48138" spans="1:48">
      <c r="A48138" s="83" t="s">
        <v>174</v>
      </c>
      <c r="B48138" s="84">
        <v>44192</v>
      </c>
      <c r="C48138" s="85">
        <v>44191</v>
      </c>
      <c r="D48138" s="83">
        <v>16</v>
      </c>
      <c r="E48138" s="84">
        <v>44191.666666666664</v>
      </c>
      <c r="F48138" s="86" t="s">
        <v>415</v>
      </c>
      <c r="G48138" s="87" t="s">
        <v>416</v>
      </c>
      <c r="H48138" s="92">
        <v>543</v>
      </c>
      <c r="I48138" s="92">
        <v>296</v>
      </c>
      <c r="J48138" s="92">
        <v>493</v>
      </c>
      <c r="K48138" s="92">
        <v>197</v>
      </c>
      <c r="O48138" s="92">
        <v>296</v>
      </c>
      <c r="P48138" s="92">
        <v>493</v>
      </c>
      <c r="Q48138" s="92">
        <v>197</v>
      </c>
      <c r="V48138" s="92">
        <v>486</v>
      </c>
      <c r="X48138" s="92">
        <v>7</v>
      </c>
      <c r="AN48138" s="92">
        <v>486</v>
      </c>
      <c r="AP48138" s="92">
        <v>7</v>
      </c>
      <c r="AS48138" s="92">
        <v>7</v>
      </c>
      <c r="AT48138" s="92">
        <v>247</v>
      </c>
      <c r="AU48138" s="92">
        <v>-203</v>
      </c>
      <c r="AV48138" s="92">
        <v>146</v>
      </c>
    </row>
    <row r="48139" spans="1:48">
      <c r="A48139" s="83" t="s">
        <v>174</v>
      </c>
      <c r="B48139" s="84">
        <v>44192.041666666664</v>
      </c>
      <c r="C48139" s="85">
        <v>44191</v>
      </c>
      <c r="D48139" s="83">
        <v>17</v>
      </c>
      <c r="E48139" s="84">
        <v>44191.708333333336</v>
      </c>
      <c r="F48139" s="86" t="s">
        <v>415</v>
      </c>
      <c r="G48139" s="87" t="s">
        <v>416</v>
      </c>
      <c r="H48139" s="92">
        <v>558</v>
      </c>
      <c r="I48139" s="92">
        <v>313</v>
      </c>
      <c r="J48139" s="92">
        <v>869</v>
      </c>
      <c r="K48139" s="92">
        <v>556</v>
      </c>
      <c r="O48139" s="92">
        <v>313</v>
      </c>
      <c r="P48139" s="92">
        <v>869</v>
      </c>
      <c r="Q48139" s="92">
        <v>556</v>
      </c>
      <c r="V48139" s="92">
        <v>861</v>
      </c>
      <c r="X48139" s="92">
        <v>8</v>
      </c>
      <c r="AN48139" s="92">
        <v>861</v>
      </c>
      <c r="AP48139" s="92">
        <v>8</v>
      </c>
      <c r="AS48139" s="92">
        <v>12</v>
      </c>
      <c r="AT48139" s="92">
        <v>450</v>
      </c>
      <c r="AU48139" s="92">
        <v>-78</v>
      </c>
      <c r="AV48139" s="92">
        <v>172</v>
      </c>
    </row>
    <row r="48140" spans="1:48">
      <c r="A48140" s="83" t="s">
        <v>174</v>
      </c>
      <c r="B48140" s="84">
        <v>44192.083333333336</v>
      </c>
      <c r="C48140" s="85">
        <v>44191</v>
      </c>
      <c r="D48140" s="83">
        <v>18</v>
      </c>
      <c r="E48140" s="84">
        <v>44191.75</v>
      </c>
      <c r="F48140" s="86" t="s">
        <v>415</v>
      </c>
      <c r="G48140" s="87" t="s">
        <v>416</v>
      </c>
      <c r="H48140" s="92">
        <v>565</v>
      </c>
      <c r="I48140" s="92">
        <v>321</v>
      </c>
      <c r="J48140" s="92">
        <v>1108</v>
      </c>
      <c r="K48140" s="92">
        <v>787</v>
      </c>
      <c r="O48140" s="92">
        <v>321</v>
      </c>
      <c r="P48140" s="92">
        <v>1108</v>
      </c>
      <c r="Q48140" s="92">
        <v>787</v>
      </c>
      <c r="V48140" s="92">
        <v>1101</v>
      </c>
      <c r="X48140" s="92">
        <v>7</v>
      </c>
      <c r="AN48140" s="92">
        <v>1101</v>
      </c>
      <c r="AP48140" s="92">
        <v>7</v>
      </c>
      <c r="AS48140" s="92">
        <v>14</v>
      </c>
      <c r="AT48140" s="92">
        <v>661</v>
      </c>
      <c r="AU48140" s="92">
        <v>-76</v>
      </c>
      <c r="AV48140" s="92">
        <v>188</v>
      </c>
    </row>
    <row r="48141" spans="1:48">
      <c r="A48141" s="83" t="s">
        <v>174</v>
      </c>
      <c r="B48141" s="84">
        <v>44192.125</v>
      </c>
      <c r="C48141" s="85">
        <v>44191</v>
      </c>
      <c r="D48141" s="83">
        <v>19</v>
      </c>
      <c r="E48141" s="84">
        <v>44191.791666666664</v>
      </c>
      <c r="F48141" s="86" t="s">
        <v>415</v>
      </c>
      <c r="G48141" s="87" t="s">
        <v>416</v>
      </c>
      <c r="H48141" s="92">
        <v>561</v>
      </c>
      <c r="I48141" s="92">
        <v>314</v>
      </c>
      <c r="J48141" s="92">
        <v>1162</v>
      </c>
      <c r="K48141" s="92">
        <v>848</v>
      </c>
      <c r="O48141" s="92">
        <v>314</v>
      </c>
      <c r="P48141" s="92">
        <v>1162</v>
      </c>
      <c r="Q48141" s="92">
        <v>848</v>
      </c>
      <c r="V48141" s="92">
        <v>1155</v>
      </c>
      <c r="X48141" s="92">
        <v>7</v>
      </c>
      <c r="AN48141" s="92">
        <v>1155</v>
      </c>
      <c r="AP48141" s="92">
        <v>7</v>
      </c>
      <c r="AS48141" s="92">
        <v>15</v>
      </c>
      <c r="AT48141" s="92">
        <v>677</v>
      </c>
      <c r="AU48141" s="92">
        <v>-33</v>
      </c>
      <c r="AV48141" s="92">
        <v>189</v>
      </c>
    </row>
    <row r="48142" spans="1:48">
      <c r="A48142" s="83" t="s">
        <v>174</v>
      </c>
      <c r="B48142" s="84">
        <v>44192.166666666664</v>
      </c>
      <c r="C48142" s="85">
        <v>44191</v>
      </c>
      <c r="D48142" s="83">
        <v>20</v>
      </c>
      <c r="E48142" s="84">
        <v>44191.833333333336</v>
      </c>
      <c r="F48142" s="86" t="s">
        <v>415</v>
      </c>
      <c r="G48142" s="87" t="s">
        <v>416</v>
      </c>
      <c r="H48142" s="92">
        <v>556</v>
      </c>
      <c r="I48142" s="92">
        <v>309</v>
      </c>
      <c r="J48142" s="92">
        <v>1226</v>
      </c>
      <c r="K48142" s="92">
        <v>917</v>
      </c>
      <c r="O48142" s="92">
        <v>309</v>
      </c>
      <c r="P48142" s="92">
        <v>1226</v>
      </c>
      <c r="Q48142" s="92">
        <v>917</v>
      </c>
      <c r="V48142" s="92">
        <v>1218</v>
      </c>
      <c r="X48142" s="92">
        <v>8</v>
      </c>
      <c r="AN48142" s="92">
        <v>1218</v>
      </c>
      <c r="AP48142" s="92">
        <v>8</v>
      </c>
      <c r="AS48142" s="92">
        <v>16</v>
      </c>
      <c r="AT48142" s="92">
        <v>707</v>
      </c>
      <c r="AU48142" s="92">
        <v>8</v>
      </c>
      <c r="AV48142" s="92">
        <v>186</v>
      </c>
    </row>
    <row r="48143" spans="1:48">
      <c r="A48143" s="83" t="s">
        <v>174</v>
      </c>
      <c r="B48143" s="84">
        <v>44192.208333333336</v>
      </c>
      <c r="C48143" s="85">
        <v>44191</v>
      </c>
      <c r="D48143" s="83">
        <v>21</v>
      </c>
      <c r="E48143" s="84">
        <v>44191.875</v>
      </c>
      <c r="F48143" s="86" t="s">
        <v>415</v>
      </c>
      <c r="G48143" s="87" t="s">
        <v>416</v>
      </c>
      <c r="H48143" s="92">
        <v>552</v>
      </c>
      <c r="I48143" s="92">
        <v>300</v>
      </c>
      <c r="J48143" s="92">
        <v>1210</v>
      </c>
      <c r="K48143" s="92">
        <v>910</v>
      </c>
      <c r="O48143" s="92">
        <v>300</v>
      </c>
      <c r="P48143" s="92">
        <v>1210</v>
      </c>
      <c r="Q48143" s="92">
        <v>910</v>
      </c>
      <c r="V48143" s="92">
        <v>1204</v>
      </c>
      <c r="X48143" s="92">
        <v>6</v>
      </c>
      <c r="AN48143" s="92">
        <v>1204</v>
      </c>
      <c r="AP48143" s="92">
        <v>6</v>
      </c>
      <c r="AS48143" s="92">
        <v>19</v>
      </c>
      <c r="AT48143" s="92">
        <v>731</v>
      </c>
      <c r="AU48143" s="92">
        <v>-15</v>
      </c>
      <c r="AV48143" s="92">
        <v>175</v>
      </c>
    </row>
    <row r="48144" spans="1:48">
      <c r="A48144" s="83" t="s">
        <v>174</v>
      </c>
      <c r="B48144" s="84">
        <v>44192.25</v>
      </c>
      <c r="C48144" s="85">
        <v>44191</v>
      </c>
      <c r="D48144" s="83">
        <v>22</v>
      </c>
      <c r="E48144" s="84">
        <v>44191.916666666664</v>
      </c>
      <c r="F48144" s="86" t="s">
        <v>415</v>
      </c>
      <c r="G48144" s="87" t="s">
        <v>416</v>
      </c>
      <c r="H48144" s="92">
        <v>541</v>
      </c>
      <c r="I48144" s="92">
        <v>293</v>
      </c>
      <c r="J48144" s="92">
        <v>1252</v>
      </c>
      <c r="K48144" s="92">
        <v>959</v>
      </c>
      <c r="O48144" s="92">
        <v>293</v>
      </c>
      <c r="P48144" s="92">
        <v>1252</v>
      </c>
      <c r="Q48144" s="92">
        <v>959</v>
      </c>
      <c r="V48144" s="92">
        <v>1246</v>
      </c>
      <c r="X48144" s="92">
        <v>6</v>
      </c>
      <c r="AN48144" s="92">
        <v>1246</v>
      </c>
      <c r="AP48144" s="92">
        <v>6</v>
      </c>
      <c r="AS48144" s="92">
        <v>19</v>
      </c>
      <c r="AT48144" s="92">
        <v>745</v>
      </c>
      <c r="AU48144" s="92">
        <v>27</v>
      </c>
      <c r="AV48144" s="92">
        <v>168</v>
      </c>
    </row>
    <row r="48145" spans="1:48">
      <c r="A48145" s="83" t="s">
        <v>174</v>
      </c>
      <c r="B48145" s="84">
        <v>44192.291666666664</v>
      </c>
      <c r="C48145" s="85">
        <v>44191</v>
      </c>
      <c r="D48145" s="83">
        <v>23</v>
      </c>
      <c r="E48145" s="84">
        <v>44191.958333333336</v>
      </c>
      <c r="F48145" s="86" t="s">
        <v>415</v>
      </c>
      <c r="G48145" s="87" t="s">
        <v>416</v>
      </c>
      <c r="H48145" s="92">
        <v>528</v>
      </c>
      <c r="I48145" s="92">
        <v>274</v>
      </c>
      <c r="J48145" s="92">
        <v>943</v>
      </c>
      <c r="K48145" s="92">
        <v>669</v>
      </c>
      <c r="O48145" s="92">
        <v>274</v>
      </c>
      <c r="P48145" s="92">
        <v>943</v>
      </c>
      <c r="Q48145" s="92">
        <v>669</v>
      </c>
      <c r="V48145" s="92">
        <v>937</v>
      </c>
      <c r="X48145" s="92">
        <v>6</v>
      </c>
      <c r="AN48145" s="92">
        <v>937</v>
      </c>
      <c r="AP48145" s="92">
        <v>6</v>
      </c>
      <c r="AS48145" s="92">
        <v>16</v>
      </c>
      <c r="AT48145" s="92">
        <v>599</v>
      </c>
      <c r="AU48145" s="92">
        <v>-88</v>
      </c>
      <c r="AV48145" s="92">
        <v>142</v>
      </c>
    </row>
    <row r="48146" spans="1:48">
      <c r="A48146" s="83" t="s">
        <v>174</v>
      </c>
      <c r="B48146" s="84">
        <v>44192.333333333336</v>
      </c>
      <c r="C48146" s="85">
        <v>44191</v>
      </c>
      <c r="D48146" s="83">
        <v>24</v>
      </c>
      <c r="E48146" s="84">
        <v>44192</v>
      </c>
      <c r="F48146" s="86" t="s">
        <v>415</v>
      </c>
      <c r="G48146" s="87" t="s">
        <v>416</v>
      </c>
      <c r="H48146" s="92">
        <v>520</v>
      </c>
      <c r="I48146" s="92">
        <v>267</v>
      </c>
      <c r="J48146" s="92">
        <v>949</v>
      </c>
      <c r="K48146" s="92">
        <v>682</v>
      </c>
      <c r="O48146" s="92">
        <v>267</v>
      </c>
      <c r="P48146" s="92">
        <v>949</v>
      </c>
      <c r="Q48146" s="92">
        <v>682</v>
      </c>
      <c r="V48146" s="92">
        <v>944</v>
      </c>
      <c r="X48146" s="92">
        <v>5</v>
      </c>
      <c r="AN48146" s="92">
        <v>944</v>
      </c>
      <c r="AP48146" s="92">
        <v>5</v>
      </c>
      <c r="AS48146" s="92">
        <v>16</v>
      </c>
      <c r="AT48146" s="92">
        <v>565</v>
      </c>
      <c r="AU48146" s="92">
        <v>-31</v>
      </c>
      <c r="AV48146" s="92">
        <v>132</v>
      </c>
    </row>
    <row r="48147" spans="1:48">
      <c r="A48147" s="83" t="s">
        <v>174</v>
      </c>
      <c r="B48147" s="84">
        <v>44192.375</v>
      </c>
      <c r="C48147" s="85">
        <v>44192</v>
      </c>
      <c r="D48147" s="83">
        <v>1</v>
      </c>
      <c r="E48147" s="84">
        <v>44192.041666666664</v>
      </c>
      <c r="F48147" s="86" t="s">
        <v>415</v>
      </c>
      <c r="G48147" s="87" t="s">
        <v>416</v>
      </c>
      <c r="H48147" s="92">
        <v>522</v>
      </c>
      <c r="I48147" s="92">
        <v>260</v>
      </c>
      <c r="J48147" s="92">
        <v>858</v>
      </c>
      <c r="K48147" s="92">
        <v>598</v>
      </c>
      <c r="O48147" s="92">
        <v>260</v>
      </c>
      <c r="P48147" s="92">
        <v>858</v>
      </c>
      <c r="Q48147" s="92">
        <v>598</v>
      </c>
      <c r="V48147" s="92">
        <v>854</v>
      </c>
      <c r="X48147" s="92">
        <v>4</v>
      </c>
      <c r="AN48147" s="92">
        <v>854</v>
      </c>
      <c r="AP48147" s="92">
        <v>4</v>
      </c>
      <c r="AS48147" s="92">
        <v>16</v>
      </c>
      <c r="AT48147" s="92">
        <v>508</v>
      </c>
      <c r="AU48147" s="92">
        <v>-40</v>
      </c>
      <c r="AV48147" s="92">
        <v>114</v>
      </c>
    </row>
    <row r="48148" spans="1:48">
      <c r="A48148" s="83" t="s">
        <v>174</v>
      </c>
      <c r="B48148" s="84">
        <v>44192.416666666664</v>
      </c>
      <c r="C48148" s="85">
        <v>44192</v>
      </c>
      <c r="D48148" s="83">
        <v>2</v>
      </c>
      <c r="E48148" s="84">
        <v>44192.083333333336</v>
      </c>
      <c r="F48148" s="86" t="s">
        <v>415</v>
      </c>
      <c r="G48148" s="87" t="s">
        <v>416</v>
      </c>
      <c r="H48148" s="92">
        <v>525</v>
      </c>
      <c r="I48148" s="92">
        <v>261</v>
      </c>
      <c r="J48148" s="92">
        <v>843</v>
      </c>
      <c r="K48148" s="92">
        <v>582</v>
      </c>
      <c r="O48148" s="92">
        <v>261</v>
      </c>
      <c r="P48148" s="92">
        <v>843</v>
      </c>
      <c r="Q48148" s="92">
        <v>582</v>
      </c>
      <c r="V48148" s="92">
        <v>841</v>
      </c>
      <c r="X48148" s="92">
        <v>2</v>
      </c>
      <c r="AN48148" s="92">
        <v>841</v>
      </c>
      <c r="AP48148" s="92">
        <v>2</v>
      </c>
      <c r="AS48148" s="92">
        <v>17</v>
      </c>
      <c r="AT48148" s="92">
        <v>519</v>
      </c>
      <c r="AU48148" s="92">
        <v>-64</v>
      </c>
      <c r="AV48148" s="92">
        <v>110</v>
      </c>
    </row>
    <row r="48149" spans="1:48">
      <c r="A48149" s="83" t="s">
        <v>174</v>
      </c>
      <c r="B48149" s="84">
        <v>44192.458333333336</v>
      </c>
      <c r="C48149" s="85">
        <v>44192</v>
      </c>
      <c r="D48149" s="83">
        <v>3</v>
      </c>
      <c r="E48149" s="84">
        <v>44192.125</v>
      </c>
      <c r="F48149" s="86" t="s">
        <v>415</v>
      </c>
      <c r="G48149" s="87" t="s">
        <v>416</v>
      </c>
      <c r="H48149" s="92">
        <v>528</v>
      </c>
      <c r="I48149" s="92">
        <v>266</v>
      </c>
      <c r="J48149" s="92">
        <v>849</v>
      </c>
      <c r="K48149" s="92">
        <v>583</v>
      </c>
      <c r="O48149" s="92">
        <v>266</v>
      </c>
      <c r="P48149" s="92">
        <v>849</v>
      </c>
      <c r="Q48149" s="92">
        <v>583</v>
      </c>
      <c r="V48149" s="92">
        <v>848</v>
      </c>
      <c r="X48149" s="92">
        <v>1</v>
      </c>
      <c r="AN48149" s="92">
        <v>848</v>
      </c>
      <c r="AP48149" s="92">
        <v>1</v>
      </c>
      <c r="AS48149" s="92">
        <v>17</v>
      </c>
      <c r="AT48149" s="92">
        <v>519</v>
      </c>
      <c r="AU48149" s="92">
        <v>-60</v>
      </c>
      <c r="AV48149" s="92">
        <v>107</v>
      </c>
    </row>
    <row r="48150" spans="1:48">
      <c r="A48150" s="83" t="s">
        <v>174</v>
      </c>
      <c r="B48150" s="84">
        <v>44192.5</v>
      </c>
      <c r="C48150" s="85">
        <v>44192</v>
      </c>
      <c r="D48150" s="83">
        <v>4</v>
      </c>
      <c r="E48150" s="84">
        <v>44192.166666666664</v>
      </c>
      <c r="F48150" s="86" t="s">
        <v>415</v>
      </c>
      <c r="G48150" s="87" t="s">
        <v>416</v>
      </c>
      <c r="H48150" s="92">
        <v>530</v>
      </c>
      <c r="I48150" s="92">
        <v>266</v>
      </c>
      <c r="J48150" s="92">
        <v>869</v>
      </c>
      <c r="K48150" s="92">
        <v>603</v>
      </c>
      <c r="O48150" s="92">
        <v>266</v>
      </c>
      <c r="P48150" s="92">
        <v>869</v>
      </c>
      <c r="Q48150" s="92">
        <v>603</v>
      </c>
      <c r="V48150" s="92">
        <v>869</v>
      </c>
      <c r="X48150" s="92">
        <v>0</v>
      </c>
      <c r="AN48150" s="92">
        <v>869</v>
      </c>
      <c r="AP48150" s="92">
        <v>0</v>
      </c>
      <c r="AS48150" s="92">
        <v>19</v>
      </c>
      <c r="AT48150" s="92">
        <v>514</v>
      </c>
      <c r="AU48150" s="92">
        <v>-37</v>
      </c>
      <c r="AV48150" s="92">
        <v>107</v>
      </c>
    </row>
    <row r="48151" spans="1:48">
      <c r="A48151" s="83" t="s">
        <v>174</v>
      </c>
      <c r="B48151" s="84">
        <v>44192.541666666664</v>
      </c>
      <c r="C48151" s="85">
        <v>44192</v>
      </c>
      <c r="D48151" s="83">
        <v>5</v>
      </c>
      <c r="E48151" s="84">
        <v>44192.208333333336</v>
      </c>
      <c r="F48151" s="86" t="s">
        <v>415</v>
      </c>
      <c r="G48151" s="87" t="s">
        <v>416</v>
      </c>
      <c r="H48151" s="92">
        <v>538</v>
      </c>
      <c r="I48151" s="92">
        <v>275</v>
      </c>
      <c r="J48151" s="92">
        <v>818</v>
      </c>
      <c r="K48151" s="92">
        <v>543</v>
      </c>
      <c r="O48151" s="92">
        <v>275</v>
      </c>
      <c r="P48151" s="92">
        <v>818</v>
      </c>
      <c r="Q48151" s="92">
        <v>543</v>
      </c>
      <c r="V48151" s="92">
        <v>818</v>
      </c>
      <c r="X48151" s="92">
        <v>0</v>
      </c>
      <c r="AN48151" s="92">
        <v>818</v>
      </c>
      <c r="AP48151" s="92">
        <v>0</v>
      </c>
      <c r="AS48151" s="92">
        <v>18</v>
      </c>
      <c r="AT48151" s="92">
        <v>519</v>
      </c>
      <c r="AU48151" s="92">
        <v>-101</v>
      </c>
      <c r="AV48151" s="92">
        <v>107</v>
      </c>
    </row>
    <row r="48152" spans="1:48">
      <c r="A48152" s="83" t="s">
        <v>174</v>
      </c>
      <c r="B48152" s="84">
        <v>44192.583333333336</v>
      </c>
      <c r="C48152" s="85">
        <v>44192</v>
      </c>
      <c r="D48152" s="83">
        <v>6</v>
      </c>
      <c r="E48152" s="84">
        <v>44192.25</v>
      </c>
      <c r="F48152" s="86" t="s">
        <v>415</v>
      </c>
      <c r="G48152" s="87" t="s">
        <v>416</v>
      </c>
      <c r="H48152" s="92">
        <v>553</v>
      </c>
      <c r="I48152" s="92">
        <v>289</v>
      </c>
      <c r="J48152" s="92">
        <v>887</v>
      </c>
      <c r="K48152" s="92">
        <v>598</v>
      </c>
      <c r="O48152" s="92">
        <v>289</v>
      </c>
      <c r="P48152" s="92">
        <v>887</v>
      </c>
      <c r="Q48152" s="92">
        <v>598</v>
      </c>
      <c r="V48152" s="92">
        <v>887</v>
      </c>
      <c r="X48152" s="92">
        <v>0</v>
      </c>
      <c r="AN48152" s="92">
        <v>887</v>
      </c>
      <c r="AP48152" s="92">
        <v>0</v>
      </c>
      <c r="AS48152" s="92">
        <v>19</v>
      </c>
      <c r="AT48152" s="92">
        <v>554</v>
      </c>
      <c r="AU48152" s="92">
        <v>-91</v>
      </c>
      <c r="AV48152" s="92">
        <v>116</v>
      </c>
    </row>
    <row r="48153" spans="1:48">
      <c r="A48153" s="83" t="s">
        <v>174</v>
      </c>
      <c r="B48153" s="84">
        <v>44192.625</v>
      </c>
      <c r="C48153" s="85">
        <v>44192</v>
      </c>
      <c r="D48153" s="83">
        <v>7</v>
      </c>
      <c r="E48153" s="84">
        <v>44192.291666666664</v>
      </c>
      <c r="F48153" s="86" t="s">
        <v>415</v>
      </c>
      <c r="G48153" s="87" t="s">
        <v>416</v>
      </c>
      <c r="H48153" s="92">
        <v>569</v>
      </c>
      <c r="I48153" s="92">
        <v>305</v>
      </c>
      <c r="J48153" s="92">
        <v>805</v>
      </c>
      <c r="K48153" s="92">
        <v>500</v>
      </c>
      <c r="O48153" s="92">
        <v>305</v>
      </c>
      <c r="P48153" s="92">
        <v>805</v>
      </c>
      <c r="Q48153" s="92">
        <v>500</v>
      </c>
      <c r="V48153" s="92">
        <v>805</v>
      </c>
      <c r="X48153" s="92">
        <v>0</v>
      </c>
      <c r="AN48153" s="92">
        <v>805</v>
      </c>
      <c r="AP48153" s="92">
        <v>0</v>
      </c>
      <c r="AS48153" s="92">
        <v>17</v>
      </c>
      <c r="AT48153" s="92">
        <v>549</v>
      </c>
      <c r="AU48153" s="92">
        <v>-190</v>
      </c>
      <c r="AV48153" s="92">
        <v>124</v>
      </c>
    </row>
    <row r="48154" spans="1:48">
      <c r="A48154" s="83" t="s">
        <v>174</v>
      </c>
      <c r="B48154" s="84">
        <v>44192.666666666664</v>
      </c>
      <c r="C48154" s="85">
        <v>44192</v>
      </c>
      <c r="D48154" s="83">
        <v>8</v>
      </c>
      <c r="E48154" s="84">
        <v>44192.333333333336</v>
      </c>
      <c r="F48154" s="86" t="s">
        <v>415</v>
      </c>
      <c r="G48154" s="87" t="s">
        <v>416</v>
      </c>
      <c r="H48154" s="92">
        <v>584</v>
      </c>
      <c r="I48154" s="92">
        <v>318</v>
      </c>
      <c r="J48154" s="92">
        <v>845</v>
      </c>
      <c r="K48154" s="92">
        <v>527</v>
      </c>
      <c r="O48154" s="92">
        <v>318</v>
      </c>
      <c r="P48154" s="92">
        <v>845</v>
      </c>
      <c r="Q48154" s="92">
        <v>527</v>
      </c>
      <c r="V48154" s="92">
        <v>845</v>
      </c>
      <c r="X48154" s="92">
        <v>0</v>
      </c>
      <c r="AN48154" s="92">
        <v>845</v>
      </c>
      <c r="AP48154" s="92">
        <v>0</v>
      </c>
      <c r="AS48154" s="92">
        <v>16</v>
      </c>
      <c r="AT48154" s="92">
        <v>550</v>
      </c>
      <c r="AU48154" s="92">
        <v>-174</v>
      </c>
      <c r="AV48154" s="92">
        <v>135</v>
      </c>
    </row>
    <row r="48155" spans="1:48">
      <c r="A48155" s="83" t="s">
        <v>174</v>
      </c>
      <c r="B48155" s="84">
        <v>44192.708333333336</v>
      </c>
      <c r="C48155" s="85">
        <v>44192</v>
      </c>
      <c r="D48155" s="83">
        <v>9</v>
      </c>
      <c r="E48155" s="84">
        <v>44192.375</v>
      </c>
      <c r="F48155" s="86" t="s">
        <v>415</v>
      </c>
      <c r="G48155" s="87" t="s">
        <v>416</v>
      </c>
      <c r="H48155" s="92">
        <v>591</v>
      </c>
      <c r="I48155" s="92">
        <v>321</v>
      </c>
      <c r="J48155" s="92">
        <v>897</v>
      </c>
      <c r="K48155" s="92">
        <v>576</v>
      </c>
      <c r="O48155" s="92">
        <v>321</v>
      </c>
      <c r="P48155" s="92">
        <v>897</v>
      </c>
      <c r="Q48155" s="92">
        <v>576</v>
      </c>
      <c r="V48155" s="92">
        <v>897</v>
      </c>
      <c r="X48155" s="92">
        <v>0</v>
      </c>
      <c r="AN48155" s="92">
        <v>897</v>
      </c>
      <c r="AP48155" s="92">
        <v>0</v>
      </c>
      <c r="AS48155" s="92">
        <v>15</v>
      </c>
      <c r="AT48155" s="92">
        <v>546</v>
      </c>
      <c r="AU48155" s="92">
        <v>-128</v>
      </c>
      <c r="AV48155" s="92">
        <v>143</v>
      </c>
    </row>
    <row r="48156" spans="1:48">
      <c r="A48156" s="83" t="s">
        <v>174</v>
      </c>
      <c r="B48156" s="84">
        <v>44192.75</v>
      </c>
      <c r="C48156" s="85">
        <v>44192</v>
      </c>
      <c r="D48156" s="83">
        <v>10</v>
      </c>
      <c r="E48156" s="84">
        <v>44192.416666666664</v>
      </c>
      <c r="F48156" s="86" t="s">
        <v>415</v>
      </c>
      <c r="G48156" s="87" t="s">
        <v>416</v>
      </c>
      <c r="H48156" s="92">
        <v>588</v>
      </c>
      <c r="I48156" s="92">
        <v>331</v>
      </c>
      <c r="J48156" s="92">
        <v>998</v>
      </c>
      <c r="K48156" s="92">
        <v>667</v>
      </c>
      <c r="O48156" s="92">
        <v>331</v>
      </c>
      <c r="P48156" s="92">
        <v>998</v>
      </c>
      <c r="Q48156" s="92">
        <v>667</v>
      </c>
      <c r="V48156" s="92">
        <v>998</v>
      </c>
      <c r="X48156" s="92">
        <v>0</v>
      </c>
      <c r="AN48156" s="92">
        <v>998</v>
      </c>
      <c r="AP48156" s="92">
        <v>0</v>
      </c>
      <c r="AS48156" s="92">
        <v>16</v>
      </c>
      <c r="AT48156" s="92">
        <v>630</v>
      </c>
      <c r="AU48156" s="92">
        <v>-137</v>
      </c>
      <c r="AV48156" s="92">
        <v>158</v>
      </c>
    </row>
    <row r="48157" spans="1:48">
      <c r="A48157" s="83" t="s">
        <v>174</v>
      </c>
      <c r="B48157" s="84">
        <v>44192.791666666664</v>
      </c>
      <c r="C48157" s="85">
        <v>44192</v>
      </c>
      <c r="D48157" s="83">
        <v>11</v>
      </c>
      <c r="E48157" s="84">
        <v>44192.458333333336</v>
      </c>
      <c r="F48157" s="86" t="s">
        <v>415</v>
      </c>
      <c r="G48157" s="87" t="s">
        <v>416</v>
      </c>
      <c r="H48157" s="92">
        <v>580</v>
      </c>
      <c r="I48157" s="92">
        <v>318</v>
      </c>
      <c r="J48157" s="92">
        <v>1050</v>
      </c>
      <c r="K48157" s="92">
        <v>732</v>
      </c>
      <c r="O48157" s="92">
        <v>318</v>
      </c>
      <c r="P48157" s="92">
        <v>1050</v>
      </c>
      <c r="Q48157" s="92">
        <v>732</v>
      </c>
      <c r="V48157" s="92">
        <v>1049</v>
      </c>
      <c r="X48157" s="92">
        <v>1</v>
      </c>
      <c r="AN48157" s="92">
        <v>1049</v>
      </c>
      <c r="AP48157" s="92">
        <v>1</v>
      </c>
      <c r="AS48157" s="92">
        <v>15</v>
      </c>
      <c r="AT48157" s="92">
        <v>604</v>
      </c>
      <c r="AU48157" s="92">
        <v>-49</v>
      </c>
      <c r="AV48157" s="92">
        <v>162</v>
      </c>
    </row>
    <row r="48158" spans="1:48">
      <c r="A48158" s="83" t="s">
        <v>174</v>
      </c>
      <c r="B48158" s="84">
        <v>44192.833333333336</v>
      </c>
      <c r="C48158" s="85">
        <v>44192</v>
      </c>
      <c r="D48158" s="83">
        <v>12</v>
      </c>
      <c r="E48158" s="84">
        <v>44192.5</v>
      </c>
      <c r="F48158" s="86" t="s">
        <v>415</v>
      </c>
      <c r="G48158" s="87" t="s">
        <v>416</v>
      </c>
      <c r="H48158" s="92">
        <v>568</v>
      </c>
      <c r="I48158" s="92">
        <v>302</v>
      </c>
      <c r="J48158" s="92">
        <v>1014</v>
      </c>
      <c r="K48158" s="92">
        <v>712</v>
      </c>
      <c r="O48158" s="92">
        <v>302</v>
      </c>
      <c r="P48158" s="92">
        <v>1014</v>
      </c>
      <c r="Q48158" s="92">
        <v>712</v>
      </c>
      <c r="V48158" s="92">
        <v>1013</v>
      </c>
      <c r="X48158" s="92">
        <v>1</v>
      </c>
      <c r="AN48158" s="92">
        <v>1013</v>
      </c>
      <c r="AP48158" s="92">
        <v>1</v>
      </c>
      <c r="AS48158" s="92">
        <v>13</v>
      </c>
      <c r="AT48158" s="92">
        <v>546</v>
      </c>
      <c r="AU48158" s="92">
        <v>-6</v>
      </c>
      <c r="AV48158" s="92">
        <v>159</v>
      </c>
    </row>
    <row r="48159" spans="1:48">
      <c r="A48159" s="83" t="s">
        <v>174</v>
      </c>
      <c r="B48159" s="84">
        <v>44192.875</v>
      </c>
      <c r="C48159" s="85">
        <v>44192</v>
      </c>
      <c r="D48159" s="83">
        <v>13</v>
      </c>
      <c r="E48159" s="84">
        <v>44192.541666666664</v>
      </c>
      <c r="F48159" s="86" t="s">
        <v>415</v>
      </c>
      <c r="G48159" s="87" t="s">
        <v>416</v>
      </c>
      <c r="H48159" s="92">
        <v>561</v>
      </c>
      <c r="I48159" s="92">
        <v>299</v>
      </c>
      <c r="J48159" s="92">
        <v>1007</v>
      </c>
      <c r="K48159" s="92">
        <v>708</v>
      </c>
      <c r="O48159" s="92">
        <v>299</v>
      </c>
      <c r="P48159" s="92">
        <v>1007</v>
      </c>
      <c r="Q48159" s="92">
        <v>708</v>
      </c>
      <c r="V48159" s="92">
        <v>1005</v>
      </c>
      <c r="X48159" s="92">
        <v>2</v>
      </c>
      <c r="AN48159" s="92">
        <v>1005</v>
      </c>
      <c r="AP48159" s="92">
        <v>2</v>
      </c>
      <c r="AS48159" s="92">
        <v>13</v>
      </c>
      <c r="AT48159" s="92">
        <v>529</v>
      </c>
      <c r="AU48159" s="92">
        <v>10</v>
      </c>
      <c r="AV48159" s="92">
        <v>156</v>
      </c>
    </row>
    <row r="48160" spans="1:48">
      <c r="A48160" s="83" t="s">
        <v>174</v>
      </c>
      <c r="B48160" s="84">
        <v>44192.916666666664</v>
      </c>
      <c r="C48160" s="85">
        <v>44192</v>
      </c>
      <c r="D48160" s="83">
        <v>14</v>
      </c>
      <c r="E48160" s="84">
        <v>44192.583333333336</v>
      </c>
      <c r="F48160" s="86" t="s">
        <v>415</v>
      </c>
      <c r="G48160" s="87" t="s">
        <v>416</v>
      </c>
      <c r="H48160" s="92">
        <v>555</v>
      </c>
      <c r="I48160" s="92">
        <v>295</v>
      </c>
      <c r="J48160" s="92">
        <v>1005</v>
      </c>
      <c r="K48160" s="92">
        <v>710</v>
      </c>
      <c r="O48160" s="92">
        <v>295</v>
      </c>
      <c r="P48160" s="92">
        <v>1005</v>
      </c>
      <c r="Q48160" s="92">
        <v>710</v>
      </c>
      <c r="V48160" s="92">
        <v>1004</v>
      </c>
      <c r="X48160" s="92">
        <v>1</v>
      </c>
      <c r="AN48160" s="92">
        <v>1004</v>
      </c>
      <c r="AP48160" s="92">
        <v>1</v>
      </c>
      <c r="AS48160" s="92">
        <v>11</v>
      </c>
      <c r="AT48160" s="92">
        <v>515</v>
      </c>
      <c r="AU48160" s="92">
        <v>33</v>
      </c>
      <c r="AV48160" s="92">
        <v>151</v>
      </c>
    </row>
    <row r="48161" spans="1:48">
      <c r="A48161" s="83" t="s">
        <v>174</v>
      </c>
      <c r="B48161" s="84">
        <v>44192.958333333336</v>
      </c>
      <c r="C48161" s="85">
        <v>44192</v>
      </c>
      <c r="D48161" s="83">
        <v>15</v>
      </c>
      <c r="E48161" s="84">
        <v>44192.625</v>
      </c>
      <c r="F48161" s="86" t="s">
        <v>415</v>
      </c>
      <c r="G48161" s="87" t="s">
        <v>416</v>
      </c>
      <c r="H48161" s="92">
        <v>553</v>
      </c>
      <c r="I48161" s="92">
        <v>297</v>
      </c>
      <c r="J48161" s="92">
        <v>877</v>
      </c>
      <c r="K48161" s="92">
        <v>580</v>
      </c>
      <c r="O48161" s="92">
        <v>297</v>
      </c>
      <c r="P48161" s="92">
        <v>877</v>
      </c>
      <c r="Q48161" s="92">
        <v>580</v>
      </c>
      <c r="V48161" s="92">
        <v>875</v>
      </c>
      <c r="X48161" s="92">
        <v>2</v>
      </c>
      <c r="AN48161" s="92">
        <v>875</v>
      </c>
      <c r="AP48161" s="92">
        <v>2</v>
      </c>
      <c r="AS48161" s="92">
        <v>12</v>
      </c>
      <c r="AT48161" s="92">
        <v>535</v>
      </c>
      <c r="AU48161" s="92">
        <v>-111</v>
      </c>
      <c r="AV48161" s="92">
        <v>144</v>
      </c>
    </row>
    <row r="48162" spans="1:48">
      <c r="A48162" s="83" t="s">
        <v>174</v>
      </c>
      <c r="B48162" s="84">
        <v>44193</v>
      </c>
      <c r="C48162" s="85">
        <v>44192</v>
      </c>
      <c r="D48162" s="83">
        <v>16</v>
      </c>
      <c r="E48162" s="84">
        <v>44192.666666666664</v>
      </c>
      <c r="F48162" s="86" t="s">
        <v>415</v>
      </c>
      <c r="G48162" s="87" t="s">
        <v>416</v>
      </c>
      <c r="H48162" s="92">
        <v>557</v>
      </c>
      <c r="I48162" s="92">
        <v>297</v>
      </c>
      <c r="J48162" s="92">
        <v>905</v>
      </c>
      <c r="K48162" s="92">
        <v>608</v>
      </c>
      <c r="O48162" s="92">
        <v>297</v>
      </c>
      <c r="P48162" s="92">
        <v>905</v>
      </c>
      <c r="Q48162" s="92">
        <v>608</v>
      </c>
      <c r="V48162" s="92">
        <v>904</v>
      </c>
      <c r="X48162" s="92">
        <v>1</v>
      </c>
      <c r="AN48162" s="92">
        <v>904</v>
      </c>
      <c r="AP48162" s="92">
        <v>1</v>
      </c>
      <c r="AS48162" s="92">
        <v>13</v>
      </c>
      <c r="AT48162" s="92">
        <v>558</v>
      </c>
      <c r="AU48162" s="92">
        <v>-107</v>
      </c>
      <c r="AV48162" s="92">
        <v>144</v>
      </c>
    </row>
    <row r="48163" spans="1:48">
      <c r="A48163" s="83" t="s">
        <v>174</v>
      </c>
      <c r="B48163" s="84">
        <v>44193.041666666664</v>
      </c>
      <c r="C48163" s="85">
        <v>44192</v>
      </c>
      <c r="D48163" s="83">
        <v>17</v>
      </c>
      <c r="E48163" s="84">
        <v>44192.708333333336</v>
      </c>
      <c r="F48163" s="86" t="s">
        <v>415</v>
      </c>
      <c r="G48163" s="87" t="s">
        <v>416</v>
      </c>
      <c r="H48163" s="92">
        <v>567</v>
      </c>
      <c r="I48163" s="92">
        <v>306</v>
      </c>
      <c r="J48163" s="92">
        <v>1057</v>
      </c>
      <c r="K48163" s="92">
        <v>751</v>
      </c>
      <c r="O48163" s="92">
        <v>306</v>
      </c>
      <c r="P48163" s="92">
        <v>1057</v>
      </c>
      <c r="Q48163" s="92">
        <v>751</v>
      </c>
      <c r="V48163" s="92">
        <v>1056</v>
      </c>
      <c r="X48163" s="92">
        <v>1</v>
      </c>
      <c r="AN48163" s="92">
        <v>1056</v>
      </c>
      <c r="AP48163" s="92">
        <v>1</v>
      </c>
      <c r="AS48163" s="92">
        <v>15</v>
      </c>
      <c r="AT48163" s="92">
        <v>661</v>
      </c>
      <c r="AU48163" s="92">
        <v>-82</v>
      </c>
      <c r="AV48163" s="92">
        <v>157</v>
      </c>
    </row>
    <row r="48164" spans="1:48">
      <c r="A48164" s="83" t="s">
        <v>174</v>
      </c>
      <c r="B48164" s="84">
        <v>44193.083333333336</v>
      </c>
      <c r="C48164" s="85">
        <v>44192</v>
      </c>
      <c r="D48164" s="83">
        <v>18</v>
      </c>
      <c r="E48164" s="84">
        <v>44192.75</v>
      </c>
      <c r="F48164" s="86" t="s">
        <v>415</v>
      </c>
      <c r="G48164" s="87" t="s">
        <v>416</v>
      </c>
      <c r="H48164" s="92">
        <v>572</v>
      </c>
      <c r="I48164" s="92">
        <v>310</v>
      </c>
      <c r="J48164" s="92">
        <v>1065</v>
      </c>
      <c r="K48164" s="92">
        <v>755</v>
      </c>
      <c r="O48164" s="92">
        <v>310</v>
      </c>
      <c r="P48164" s="92">
        <v>1065</v>
      </c>
      <c r="Q48164" s="92">
        <v>755</v>
      </c>
      <c r="V48164" s="92">
        <v>1063</v>
      </c>
      <c r="X48164" s="92">
        <v>2</v>
      </c>
      <c r="AN48164" s="92">
        <v>1063</v>
      </c>
      <c r="AP48164" s="92">
        <v>2</v>
      </c>
      <c r="AS48164" s="92">
        <v>15</v>
      </c>
      <c r="AT48164" s="92">
        <v>711</v>
      </c>
      <c r="AU48164" s="92">
        <v>-150</v>
      </c>
      <c r="AV48164" s="92">
        <v>179</v>
      </c>
    </row>
    <row r="48165" spans="1:48">
      <c r="A48165" s="83" t="s">
        <v>174</v>
      </c>
      <c r="B48165" s="84">
        <v>44193.125</v>
      </c>
      <c r="C48165" s="85">
        <v>44192</v>
      </c>
      <c r="D48165" s="83">
        <v>19</v>
      </c>
      <c r="E48165" s="84">
        <v>44192.791666666664</v>
      </c>
      <c r="F48165" s="86" t="s">
        <v>415</v>
      </c>
      <c r="G48165" s="87" t="s">
        <v>416</v>
      </c>
      <c r="H48165" s="92">
        <v>567</v>
      </c>
      <c r="I48165" s="92">
        <v>302</v>
      </c>
      <c r="J48165" s="92">
        <v>1046</v>
      </c>
      <c r="K48165" s="92">
        <v>744</v>
      </c>
      <c r="O48165" s="92">
        <v>302</v>
      </c>
      <c r="P48165" s="92">
        <v>1046</v>
      </c>
      <c r="Q48165" s="92">
        <v>744</v>
      </c>
      <c r="V48165" s="92">
        <v>1044</v>
      </c>
      <c r="X48165" s="92">
        <v>2</v>
      </c>
      <c r="AN48165" s="92">
        <v>1044</v>
      </c>
      <c r="AP48165" s="92">
        <v>2</v>
      </c>
      <c r="AS48165" s="92">
        <v>16</v>
      </c>
      <c r="AT48165" s="92">
        <v>711</v>
      </c>
      <c r="AU48165" s="92">
        <v>-160</v>
      </c>
      <c r="AV48165" s="92">
        <v>177</v>
      </c>
    </row>
    <row r="48166" spans="1:48">
      <c r="A48166" s="83" t="s">
        <v>174</v>
      </c>
      <c r="B48166" s="84">
        <v>44193.166666666664</v>
      </c>
      <c r="C48166" s="85">
        <v>44192</v>
      </c>
      <c r="D48166" s="83">
        <v>20</v>
      </c>
      <c r="E48166" s="84">
        <v>44192.833333333336</v>
      </c>
      <c r="F48166" s="86" t="s">
        <v>415</v>
      </c>
      <c r="G48166" s="87" t="s">
        <v>416</v>
      </c>
      <c r="H48166" s="92">
        <v>562</v>
      </c>
      <c r="I48166" s="92">
        <v>298</v>
      </c>
      <c r="J48166" s="92">
        <v>1060</v>
      </c>
      <c r="K48166" s="92">
        <v>762</v>
      </c>
      <c r="O48166" s="92">
        <v>298</v>
      </c>
      <c r="P48166" s="92">
        <v>1060</v>
      </c>
      <c r="Q48166" s="92">
        <v>762</v>
      </c>
      <c r="V48166" s="92">
        <v>1058</v>
      </c>
      <c r="X48166" s="92">
        <v>2</v>
      </c>
      <c r="AN48166" s="92">
        <v>1058</v>
      </c>
      <c r="AP48166" s="92">
        <v>2</v>
      </c>
      <c r="AS48166" s="92">
        <v>16</v>
      </c>
      <c r="AT48166" s="92">
        <v>718</v>
      </c>
      <c r="AU48166" s="92">
        <v>-147</v>
      </c>
      <c r="AV48166" s="92">
        <v>175</v>
      </c>
    </row>
    <row r="48167" spans="1:48">
      <c r="A48167" s="83" t="s">
        <v>174</v>
      </c>
      <c r="B48167" s="84">
        <v>44193.208333333336</v>
      </c>
      <c r="C48167" s="85">
        <v>44192</v>
      </c>
      <c r="D48167" s="83">
        <v>21</v>
      </c>
      <c r="E48167" s="84">
        <v>44192.875</v>
      </c>
      <c r="F48167" s="86" t="s">
        <v>415</v>
      </c>
      <c r="G48167" s="87" t="s">
        <v>416</v>
      </c>
      <c r="H48167" s="92">
        <v>555</v>
      </c>
      <c r="I48167" s="92">
        <v>289</v>
      </c>
      <c r="J48167" s="92">
        <v>1099</v>
      </c>
      <c r="K48167" s="92">
        <v>810</v>
      </c>
      <c r="O48167" s="92">
        <v>289</v>
      </c>
      <c r="P48167" s="92">
        <v>1099</v>
      </c>
      <c r="Q48167" s="92">
        <v>810</v>
      </c>
      <c r="V48167" s="92">
        <v>1097</v>
      </c>
      <c r="X48167" s="92">
        <v>2</v>
      </c>
      <c r="AN48167" s="92">
        <v>1097</v>
      </c>
      <c r="AP48167" s="92">
        <v>2</v>
      </c>
      <c r="AS48167" s="92">
        <v>18</v>
      </c>
      <c r="AT48167" s="92">
        <v>748</v>
      </c>
      <c r="AU48167" s="92">
        <v>-127</v>
      </c>
      <c r="AV48167" s="92">
        <v>171</v>
      </c>
    </row>
    <row r="48168" spans="1:48">
      <c r="A48168" s="83" t="s">
        <v>174</v>
      </c>
      <c r="B48168" s="84">
        <v>44193.25</v>
      </c>
      <c r="C48168" s="85">
        <v>44192</v>
      </c>
      <c r="D48168" s="83">
        <v>22</v>
      </c>
      <c r="E48168" s="84">
        <v>44192.916666666664</v>
      </c>
      <c r="F48168" s="86" t="s">
        <v>415</v>
      </c>
      <c r="G48168" s="87" t="s">
        <v>416</v>
      </c>
      <c r="H48168" s="92">
        <v>545</v>
      </c>
      <c r="I48168" s="92">
        <v>279</v>
      </c>
      <c r="J48168" s="92">
        <v>1193</v>
      </c>
      <c r="K48168" s="92">
        <v>914</v>
      </c>
      <c r="O48168" s="92">
        <v>279</v>
      </c>
      <c r="P48168" s="92">
        <v>1193</v>
      </c>
      <c r="Q48168" s="92">
        <v>914</v>
      </c>
      <c r="V48168" s="92">
        <v>1190</v>
      </c>
      <c r="X48168" s="92">
        <v>3</v>
      </c>
      <c r="AN48168" s="92">
        <v>1190</v>
      </c>
      <c r="AP48168" s="92">
        <v>3</v>
      </c>
      <c r="AS48168" s="92">
        <v>20</v>
      </c>
      <c r="AT48168" s="92">
        <v>779</v>
      </c>
      <c r="AU48168" s="92">
        <v>-53</v>
      </c>
      <c r="AV48168" s="92">
        <v>168</v>
      </c>
    </row>
    <row r="48169" spans="1:48">
      <c r="A48169" s="83" t="s">
        <v>174</v>
      </c>
      <c r="B48169" s="84">
        <v>44193.291666666664</v>
      </c>
      <c r="C48169" s="85">
        <v>44192</v>
      </c>
      <c r="D48169" s="83">
        <v>23</v>
      </c>
      <c r="E48169" s="84">
        <v>44192.958333333336</v>
      </c>
      <c r="F48169" s="86" t="s">
        <v>415</v>
      </c>
      <c r="G48169" s="87" t="s">
        <v>416</v>
      </c>
      <c r="H48169" s="92">
        <v>528</v>
      </c>
      <c r="I48169" s="92">
        <v>262</v>
      </c>
      <c r="J48169" s="92">
        <v>1259</v>
      </c>
      <c r="K48169" s="92">
        <v>997</v>
      </c>
      <c r="O48169" s="92">
        <v>262</v>
      </c>
      <c r="P48169" s="92">
        <v>1259</v>
      </c>
      <c r="Q48169" s="92">
        <v>997</v>
      </c>
      <c r="V48169" s="92">
        <v>1258</v>
      </c>
      <c r="X48169" s="92">
        <v>1</v>
      </c>
      <c r="AN48169" s="92">
        <v>1258</v>
      </c>
      <c r="AP48169" s="92">
        <v>1</v>
      </c>
      <c r="AS48169" s="92">
        <v>23</v>
      </c>
      <c r="AT48169" s="92">
        <v>835</v>
      </c>
      <c r="AU48169" s="92">
        <v>-20</v>
      </c>
      <c r="AV48169" s="92">
        <v>159</v>
      </c>
    </row>
    <row r="48170" spans="1:48">
      <c r="A48170" s="83" t="s">
        <v>174</v>
      </c>
      <c r="B48170" s="84">
        <v>44193.333333333336</v>
      </c>
      <c r="C48170" s="85">
        <v>44192</v>
      </c>
      <c r="D48170" s="83">
        <v>24</v>
      </c>
      <c r="E48170" s="84">
        <v>44193</v>
      </c>
      <c r="F48170" s="86" t="s">
        <v>415</v>
      </c>
      <c r="G48170" s="87" t="s">
        <v>416</v>
      </c>
      <c r="H48170" s="92">
        <v>520</v>
      </c>
      <c r="I48170" s="92">
        <v>249</v>
      </c>
      <c r="J48170" s="92">
        <v>1265</v>
      </c>
      <c r="K48170" s="92">
        <v>1016</v>
      </c>
      <c r="O48170" s="92">
        <v>249</v>
      </c>
      <c r="P48170" s="92">
        <v>1265</v>
      </c>
      <c r="Q48170" s="92">
        <v>1016</v>
      </c>
      <c r="V48170" s="92">
        <v>1263</v>
      </c>
      <c r="X48170" s="92">
        <v>2</v>
      </c>
      <c r="AN48170" s="92">
        <v>1263</v>
      </c>
      <c r="AP48170" s="92">
        <v>2</v>
      </c>
      <c r="AS48170" s="92">
        <v>26</v>
      </c>
      <c r="AT48170" s="92">
        <v>856</v>
      </c>
      <c r="AU48170" s="92">
        <v>-13</v>
      </c>
      <c r="AV48170" s="92">
        <v>147</v>
      </c>
    </row>
    <row r="48171" spans="1:48">
      <c r="A48171" s="83" t="s">
        <v>174</v>
      </c>
      <c r="B48171" s="84">
        <v>44193.375</v>
      </c>
      <c r="C48171" s="85">
        <v>44193</v>
      </c>
      <c r="D48171" s="83">
        <v>1</v>
      </c>
      <c r="E48171" s="84">
        <v>44193.041666666664</v>
      </c>
      <c r="F48171" s="86" t="s">
        <v>415</v>
      </c>
      <c r="G48171" s="87" t="s">
        <v>416</v>
      </c>
      <c r="H48171" s="92">
        <v>513</v>
      </c>
      <c r="I48171" s="92">
        <v>251</v>
      </c>
      <c r="J48171" s="92">
        <v>1102</v>
      </c>
      <c r="K48171" s="92">
        <v>851</v>
      </c>
      <c r="O48171" s="92">
        <v>251</v>
      </c>
      <c r="P48171" s="92">
        <v>1102</v>
      </c>
      <c r="Q48171" s="92">
        <v>851</v>
      </c>
      <c r="V48171" s="92">
        <v>1101</v>
      </c>
      <c r="X48171" s="92">
        <v>1</v>
      </c>
      <c r="AN48171" s="92">
        <v>1101</v>
      </c>
      <c r="AP48171" s="92">
        <v>1</v>
      </c>
      <c r="AS48171" s="92">
        <v>22</v>
      </c>
      <c r="AT48171" s="92">
        <v>732</v>
      </c>
      <c r="AU48171" s="92">
        <v>-36</v>
      </c>
      <c r="AV48171" s="92">
        <v>133</v>
      </c>
    </row>
    <row r="48172" spans="1:48">
      <c r="A48172" s="83" t="s">
        <v>174</v>
      </c>
      <c r="B48172" s="84">
        <v>44193.416666666664</v>
      </c>
      <c r="C48172" s="85">
        <v>44193</v>
      </c>
      <c r="D48172" s="83">
        <v>2</v>
      </c>
      <c r="E48172" s="84">
        <v>44193.083333333336</v>
      </c>
      <c r="F48172" s="86" t="s">
        <v>415</v>
      </c>
      <c r="G48172" s="87" t="s">
        <v>416</v>
      </c>
      <c r="H48172" s="92">
        <v>515</v>
      </c>
      <c r="I48172" s="92">
        <v>248</v>
      </c>
      <c r="J48172" s="92">
        <v>1082</v>
      </c>
      <c r="K48172" s="92">
        <v>834</v>
      </c>
      <c r="O48172" s="92">
        <v>248</v>
      </c>
      <c r="P48172" s="92">
        <v>1082</v>
      </c>
      <c r="Q48172" s="92">
        <v>834</v>
      </c>
      <c r="V48172" s="92">
        <v>1081</v>
      </c>
      <c r="X48172" s="92">
        <v>1</v>
      </c>
      <c r="AN48172" s="92">
        <v>1081</v>
      </c>
      <c r="AP48172" s="92">
        <v>1</v>
      </c>
      <c r="AS48172" s="92">
        <v>22</v>
      </c>
      <c r="AT48172" s="92">
        <v>662</v>
      </c>
      <c r="AU48172" s="92">
        <v>26</v>
      </c>
      <c r="AV48172" s="92">
        <v>124</v>
      </c>
    </row>
    <row r="48173" spans="1:48">
      <c r="A48173" s="83" t="s">
        <v>174</v>
      </c>
      <c r="B48173" s="84">
        <v>44193.458333333336</v>
      </c>
      <c r="C48173" s="85">
        <v>44193</v>
      </c>
      <c r="D48173" s="83">
        <v>3</v>
      </c>
      <c r="E48173" s="84">
        <v>44193.125</v>
      </c>
      <c r="F48173" s="86" t="s">
        <v>415</v>
      </c>
      <c r="G48173" s="87" t="s">
        <v>416</v>
      </c>
      <c r="H48173" s="92">
        <v>520</v>
      </c>
      <c r="I48173" s="92">
        <v>251</v>
      </c>
      <c r="J48173" s="92">
        <v>1080</v>
      </c>
      <c r="K48173" s="92">
        <v>829</v>
      </c>
      <c r="O48173" s="92">
        <v>251</v>
      </c>
      <c r="P48173" s="92">
        <v>1080</v>
      </c>
      <c r="Q48173" s="92">
        <v>829</v>
      </c>
      <c r="V48173" s="92">
        <v>1079</v>
      </c>
      <c r="X48173" s="92">
        <v>1</v>
      </c>
      <c r="AN48173" s="92">
        <v>1079</v>
      </c>
      <c r="AP48173" s="92">
        <v>1</v>
      </c>
      <c r="AS48173" s="92">
        <v>22</v>
      </c>
      <c r="AT48173" s="92">
        <v>633</v>
      </c>
      <c r="AU48173" s="92">
        <v>52</v>
      </c>
      <c r="AV48173" s="92">
        <v>122</v>
      </c>
    </row>
    <row r="48174" spans="1:48">
      <c r="A48174" s="83" t="s">
        <v>174</v>
      </c>
      <c r="B48174" s="84">
        <v>44193.5</v>
      </c>
      <c r="C48174" s="85">
        <v>44193</v>
      </c>
      <c r="D48174" s="83">
        <v>4</v>
      </c>
      <c r="E48174" s="84">
        <v>44193.166666666664</v>
      </c>
      <c r="F48174" s="86" t="s">
        <v>415</v>
      </c>
      <c r="G48174" s="87" t="s">
        <v>416</v>
      </c>
      <c r="H48174" s="92">
        <v>526</v>
      </c>
      <c r="I48174" s="92">
        <v>255</v>
      </c>
      <c r="J48174" s="92">
        <v>1031</v>
      </c>
      <c r="K48174" s="92">
        <v>776</v>
      </c>
      <c r="O48174" s="92">
        <v>255</v>
      </c>
      <c r="P48174" s="92">
        <v>1031</v>
      </c>
      <c r="Q48174" s="92">
        <v>776</v>
      </c>
      <c r="V48174" s="92">
        <v>1031</v>
      </c>
      <c r="X48174" s="92">
        <v>0</v>
      </c>
      <c r="AN48174" s="92">
        <v>1031</v>
      </c>
      <c r="AP48174" s="92">
        <v>0</v>
      </c>
      <c r="AS48174" s="92">
        <v>23</v>
      </c>
      <c r="AT48174" s="92">
        <v>650</v>
      </c>
      <c r="AU48174" s="92">
        <v>-21</v>
      </c>
      <c r="AV48174" s="92">
        <v>124</v>
      </c>
    </row>
    <row r="48175" spans="1:48">
      <c r="A48175" s="83" t="s">
        <v>174</v>
      </c>
      <c r="B48175" s="84">
        <v>44193.541666666664</v>
      </c>
      <c r="C48175" s="85">
        <v>44193</v>
      </c>
      <c r="D48175" s="83">
        <v>5</v>
      </c>
      <c r="E48175" s="84">
        <v>44193.208333333336</v>
      </c>
      <c r="F48175" s="86" t="s">
        <v>415</v>
      </c>
      <c r="G48175" s="87" t="s">
        <v>416</v>
      </c>
      <c r="H48175" s="92">
        <v>540</v>
      </c>
      <c r="I48175" s="92">
        <v>270</v>
      </c>
      <c r="J48175" s="92">
        <v>884</v>
      </c>
      <c r="K48175" s="92">
        <v>614</v>
      </c>
      <c r="O48175" s="92">
        <v>270</v>
      </c>
      <c r="P48175" s="92">
        <v>884</v>
      </c>
      <c r="Q48175" s="92">
        <v>614</v>
      </c>
      <c r="V48175" s="92">
        <v>884</v>
      </c>
      <c r="X48175" s="92">
        <v>0</v>
      </c>
      <c r="AN48175" s="92">
        <v>884</v>
      </c>
      <c r="AP48175" s="92">
        <v>0</v>
      </c>
      <c r="AS48175" s="92">
        <v>21</v>
      </c>
      <c r="AT48175" s="92">
        <v>594</v>
      </c>
      <c r="AU48175" s="92">
        <v>-124</v>
      </c>
      <c r="AV48175" s="92">
        <v>123</v>
      </c>
    </row>
    <row r="48176" spans="1:48">
      <c r="A48176" s="83" t="s">
        <v>174</v>
      </c>
      <c r="B48176" s="84">
        <v>44193.583333333336</v>
      </c>
      <c r="C48176" s="85">
        <v>44193</v>
      </c>
      <c r="D48176" s="83">
        <v>6</v>
      </c>
      <c r="E48176" s="84">
        <v>44193.25</v>
      </c>
      <c r="F48176" s="86" t="s">
        <v>415</v>
      </c>
      <c r="G48176" s="87" t="s">
        <v>416</v>
      </c>
      <c r="H48176" s="92">
        <v>563</v>
      </c>
      <c r="I48176" s="92">
        <v>288</v>
      </c>
      <c r="J48176" s="92">
        <v>1003</v>
      </c>
      <c r="K48176" s="92">
        <v>715</v>
      </c>
      <c r="O48176" s="92">
        <v>288</v>
      </c>
      <c r="P48176" s="92">
        <v>1003</v>
      </c>
      <c r="Q48176" s="92">
        <v>715</v>
      </c>
      <c r="V48176" s="92">
        <v>1003</v>
      </c>
      <c r="X48176" s="92">
        <v>0</v>
      </c>
      <c r="AN48176" s="92">
        <v>1003</v>
      </c>
      <c r="AP48176" s="92">
        <v>0</v>
      </c>
      <c r="AS48176" s="92">
        <v>23</v>
      </c>
      <c r="AT48176" s="92">
        <v>660</v>
      </c>
      <c r="AU48176" s="92">
        <v>-109</v>
      </c>
      <c r="AV48176" s="92">
        <v>141</v>
      </c>
    </row>
    <row r="48177" spans="1:48">
      <c r="A48177" s="83" t="s">
        <v>174</v>
      </c>
      <c r="B48177" s="84">
        <v>44193.625</v>
      </c>
      <c r="C48177" s="85">
        <v>44193</v>
      </c>
      <c r="D48177" s="83">
        <v>7</v>
      </c>
      <c r="E48177" s="84">
        <v>44193.291666666664</v>
      </c>
      <c r="F48177" s="86" t="s">
        <v>415</v>
      </c>
      <c r="G48177" s="87" t="s">
        <v>416</v>
      </c>
      <c r="H48177" s="92">
        <v>586</v>
      </c>
      <c r="I48177" s="92">
        <v>309</v>
      </c>
      <c r="J48177" s="92">
        <v>1188</v>
      </c>
      <c r="K48177" s="92">
        <v>879</v>
      </c>
      <c r="O48177" s="92">
        <v>309</v>
      </c>
      <c r="P48177" s="92">
        <v>1188</v>
      </c>
      <c r="Q48177" s="92">
        <v>879</v>
      </c>
      <c r="V48177" s="92">
        <v>1188</v>
      </c>
      <c r="X48177" s="92">
        <v>0</v>
      </c>
      <c r="AN48177" s="92">
        <v>1188</v>
      </c>
      <c r="AP48177" s="92">
        <v>0</v>
      </c>
      <c r="AS48177" s="92">
        <v>24</v>
      </c>
      <c r="AT48177" s="92">
        <v>758</v>
      </c>
      <c r="AU48177" s="92">
        <v>-60</v>
      </c>
      <c r="AV48177" s="92">
        <v>157</v>
      </c>
    </row>
    <row r="48178" spans="1:48">
      <c r="A48178" s="83" t="s">
        <v>174</v>
      </c>
      <c r="B48178" s="84">
        <v>44193.666666666664</v>
      </c>
      <c r="C48178" s="85">
        <v>44193</v>
      </c>
      <c r="D48178" s="83">
        <v>8</v>
      </c>
      <c r="E48178" s="84">
        <v>44193.333333333336</v>
      </c>
      <c r="F48178" s="86" t="s">
        <v>415</v>
      </c>
      <c r="G48178" s="87" t="s">
        <v>416</v>
      </c>
      <c r="H48178" s="92">
        <v>598</v>
      </c>
      <c r="I48178" s="92">
        <v>323</v>
      </c>
      <c r="J48178" s="92">
        <v>1372</v>
      </c>
      <c r="K48178" s="92">
        <v>1049</v>
      </c>
      <c r="O48178" s="92">
        <v>323</v>
      </c>
      <c r="P48178" s="92">
        <v>1372</v>
      </c>
      <c r="Q48178" s="92">
        <v>1049</v>
      </c>
      <c r="V48178" s="92">
        <v>1372</v>
      </c>
      <c r="X48178" s="92">
        <v>0</v>
      </c>
      <c r="AN48178" s="92">
        <v>1372</v>
      </c>
      <c r="AP48178" s="92">
        <v>0</v>
      </c>
      <c r="AS48178" s="92">
        <v>25</v>
      </c>
      <c r="AT48178" s="92">
        <v>866</v>
      </c>
      <c r="AU48178" s="92">
        <v>-16</v>
      </c>
      <c r="AV48178" s="92">
        <v>174</v>
      </c>
    </row>
    <row r="48179" spans="1:48">
      <c r="A48179" s="83" t="s">
        <v>174</v>
      </c>
      <c r="B48179" s="84">
        <v>44193.708333333336</v>
      </c>
      <c r="C48179" s="85">
        <v>44193</v>
      </c>
      <c r="D48179" s="83">
        <v>9</v>
      </c>
      <c r="E48179" s="84">
        <v>44193.375</v>
      </c>
      <c r="F48179" s="86" t="s">
        <v>415</v>
      </c>
      <c r="G48179" s="87" t="s">
        <v>416</v>
      </c>
      <c r="H48179" s="92">
        <v>596</v>
      </c>
      <c r="I48179" s="92">
        <v>326</v>
      </c>
      <c r="J48179" s="92">
        <v>1389</v>
      </c>
      <c r="K48179" s="92">
        <v>1063</v>
      </c>
      <c r="O48179" s="92">
        <v>326</v>
      </c>
      <c r="P48179" s="92">
        <v>1389</v>
      </c>
      <c r="Q48179" s="92">
        <v>1063</v>
      </c>
      <c r="V48179" s="92">
        <v>1389</v>
      </c>
      <c r="X48179" s="92">
        <v>0</v>
      </c>
      <c r="AN48179" s="92">
        <v>1389</v>
      </c>
      <c r="AP48179" s="92">
        <v>0</v>
      </c>
      <c r="AS48179" s="92">
        <v>25</v>
      </c>
      <c r="AT48179" s="92">
        <v>881</v>
      </c>
      <c r="AU48179" s="92">
        <v>-24</v>
      </c>
      <c r="AV48179" s="92">
        <v>181</v>
      </c>
    </row>
    <row r="48180" spans="1:48">
      <c r="A48180" s="83" t="s">
        <v>174</v>
      </c>
      <c r="B48180" s="84">
        <v>44193.75</v>
      </c>
      <c r="C48180" s="85">
        <v>44193</v>
      </c>
      <c r="D48180" s="83">
        <v>10</v>
      </c>
      <c r="E48180" s="84">
        <v>44193.416666666664</v>
      </c>
      <c r="F48180" s="86" t="s">
        <v>415</v>
      </c>
      <c r="G48180" s="87" t="s">
        <v>416</v>
      </c>
      <c r="H48180" s="92">
        <v>590</v>
      </c>
      <c r="I48180" s="92">
        <v>321</v>
      </c>
      <c r="J48180" s="92">
        <v>1268</v>
      </c>
      <c r="K48180" s="92">
        <v>947</v>
      </c>
      <c r="O48180" s="92">
        <v>321</v>
      </c>
      <c r="P48180" s="92">
        <v>1268</v>
      </c>
      <c r="Q48180" s="92">
        <v>947</v>
      </c>
      <c r="V48180" s="92">
        <v>1268</v>
      </c>
      <c r="X48180" s="92">
        <v>0</v>
      </c>
      <c r="AN48180" s="92">
        <v>1268</v>
      </c>
      <c r="AP48180" s="92">
        <v>0</v>
      </c>
      <c r="AS48180" s="92">
        <v>22</v>
      </c>
      <c r="AT48180" s="92">
        <v>802</v>
      </c>
      <c r="AU48180" s="92">
        <v>-52</v>
      </c>
      <c r="AV48180" s="92">
        <v>175</v>
      </c>
    </row>
    <row r="48181" spans="1:48">
      <c r="A48181" s="83" t="s">
        <v>174</v>
      </c>
      <c r="B48181" s="84">
        <v>44193.791666666664</v>
      </c>
      <c r="C48181" s="85">
        <v>44193</v>
      </c>
      <c r="D48181" s="83">
        <v>11</v>
      </c>
      <c r="E48181" s="84">
        <v>44193.458333333336</v>
      </c>
      <c r="F48181" s="86" t="s">
        <v>415</v>
      </c>
      <c r="G48181" s="87" t="s">
        <v>416</v>
      </c>
      <c r="H48181" s="92">
        <v>579</v>
      </c>
      <c r="I48181" s="92">
        <v>308</v>
      </c>
      <c r="J48181" s="92">
        <v>1178</v>
      </c>
      <c r="K48181" s="92">
        <v>870</v>
      </c>
      <c r="O48181" s="92">
        <v>308</v>
      </c>
      <c r="P48181" s="92">
        <v>1178</v>
      </c>
      <c r="Q48181" s="92">
        <v>870</v>
      </c>
      <c r="V48181" s="92">
        <v>1178</v>
      </c>
      <c r="X48181" s="92">
        <v>0</v>
      </c>
      <c r="AN48181" s="92">
        <v>1178</v>
      </c>
      <c r="AP48181" s="92">
        <v>0</v>
      </c>
      <c r="AS48181" s="92">
        <v>20</v>
      </c>
      <c r="AT48181" s="92">
        <v>726</v>
      </c>
      <c r="AU48181" s="92">
        <v>-57</v>
      </c>
      <c r="AV48181" s="92">
        <v>181</v>
      </c>
    </row>
    <row r="48182" spans="1:48">
      <c r="A48182" s="83" t="s">
        <v>174</v>
      </c>
      <c r="B48182" s="84">
        <v>44193.833333333336</v>
      </c>
      <c r="C48182" s="85">
        <v>44193</v>
      </c>
      <c r="D48182" s="83">
        <v>12</v>
      </c>
      <c r="E48182" s="84">
        <v>44193.5</v>
      </c>
      <c r="F48182" s="86" t="s">
        <v>415</v>
      </c>
      <c r="G48182" s="87" t="s">
        <v>416</v>
      </c>
      <c r="H48182" s="92">
        <v>569</v>
      </c>
      <c r="I48182" s="92">
        <v>304</v>
      </c>
      <c r="J48182" s="92">
        <v>1097</v>
      </c>
      <c r="K48182" s="92">
        <v>793</v>
      </c>
      <c r="O48182" s="92">
        <v>304</v>
      </c>
      <c r="P48182" s="92">
        <v>1097</v>
      </c>
      <c r="Q48182" s="92">
        <v>793</v>
      </c>
      <c r="V48182" s="92">
        <v>1097</v>
      </c>
      <c r="X48182" s="92">
        <v>0</v>
      </c>
      <c r="AN48182" s="92">
        <v>1097</v>
      </c>
      <c r="AP48182" s="92">
        <v>0</v>
      </c>
      <c r="AS48182" s="92">
        <v>20</v>
      </c>
      <c r="AT48182" s="92">
        <v>679</v>
      </c>
      <c r="AU48182" s="92">
        <v>-91</v>
      </c>
      <c r="AV48182" s="92">
        <v>185</v>
      </c>
    </row>
    <row r="48183" spans="1:48">
      <c r="A48183" s="83" t="s">
        <v>174</v>
      </c>
      <c r="B48183" s="84">
        <v>44193.875</v>
      </c>
      <c r="C48183" s="85">
        <v>44193</v>
      </c>
      <c r="D48183" s="83">
        <v>13</v>
      </c>
      <c r="E48183" s="84">
        <v>44193.541666666664</v>
      </c>
      <c r="F48183" s="86" t="s">
        <v>415</v>
      </c>
      <c r="G48183" s="87" t="s">
        <v>416</v>
      </c>
      <c r="H48183" s="92">
        <v>563</v>
      </c>
      <c r="I48183" s="92">
        <v>296</v>
      </c>
      <c r="J48183" s="92">
        <v>1017</v>
      </c>
      <c r="K48183" s="92">
        <v>721</v>
      </c>
      <c r="O48183" s="92">
        <v>296</v>
      </c>
      <c r="P48183" s="92">
        <v>1017</v>
      </c>
      <c r="Q48183" s="92">
        <v>721</v>
      </c>
      <c r="V48183" s="92">
        <v>1017</v>
      </c>
      <c r="X48183" s="92">
        <v>0</v>
      </c>
      <c r="AN48183" s="92">
        <v>1017</v>
      </c>
      <c r="AP48183" s="92">
        <v>0</v>
      </c>
      <c r="AS48183" s="92">
        <v>20</v>
      </c>
      <c r="AT48183" s="92">
        <v>651</v>
      </c>
      <c r="AU48183" s="92">
        <v>-128</v>
      </c>
      <c r="AV48183" s="92">
        <v>178</v>
      </c>
    </row>
    <row r="48184" spans="1:48">
      <c r="A48184" s="83" t="s">
        <v>174</v>
      </c>
      <c r="B48184" s="84">
        <v>44193.916666666664</v>
      </c>
      <c r="C48184" s="85">
        <v>44193</v>
      </c>
      <c r="D48184" s="83">
        <v>14</v>
      </c>
      <c r="E48184" s="84">
        <v>44193.583333333336</v>
      </c>
      <c r="F48184" s="86" t="s">
        <v>415</v>
      </c>
      <c r="G48184" s="87" t="s">
        <v>416</v>
      </c>
      <c r="H48184" s="92">
        <v>560</v>
      </c>
      <c r="I48184" s="92">
        <v>293</v>
      </c>
      <c r="J48184" s="92">
        <v>1040</v>
      </c>
      <c r="K48184" s="92">
        <v>747</v>
      </c>
      <c r="O48184" s="92">
        <v>293</v>
      </c>
      <c r="P48184" s="92">
        <v>1040</v>
      </c>
      <c r="Q48184" s="92">
        <v>747</v>
      </c>
      <c r="V48184" s="92">
        <v>1040</v>
      </c>
      <c r="X48184" s="92">
        <v>0</v>
      </c>
      <c r="AN48184" s="92">
        <v>1040</v>
      </c>
      <c r="AP48184" s="92">
        <v>0</v>
      </c>
      <c r="AS48184" s="92">
        <v>21</v>
      </c>
      <c r="AT48184" s="92">
        <v>658</v>
      </c>
      <c r="AU48184" s="92">
        <v>-104</v>
      </c>
      <c r="AV48184" s="92">
        <v>172</v>
      </c>
    </row>
    <row r="48185" spans="1:48">
      <c r="A48185" s="83" t="s">
        <v>174</v>
      </c>
      <c r="B48185" s="84">
        <v>44193.958333333336</v>
      </c>
      <c r="C48185" s="85">
        <v>44193</v>
      </c>
      <c r="D48185" s="83">
        <v>15</v>
      </c>
      <c r="E48185" s="84">
        <v>44193.625</v>
      </c>
      <c r="F48185" s="86" t="s">
        <v>415</v>
      </c>
      <c r="G48185" s="87" t="s">
        <v>416</v>
      </c>
      <c r="H48185" s="92">
        <v>560</v>
      </c>
      <c r="I48185" s="92">
        <v>296</v>
      </c>
      <c r="J48185" s="92">
        <v>1011</v>
      </c>
      <c r="K48185" s="92">
        <v>715</v>
      </c>
      <c r="O48185" s="92">
        <v>296</v>
      </c>
      <c r="P48185" s="92">
        <v>1011</v>
      </c>
      <c r="Q48185" s="92">
        <v>715</v>
      </c>
      <c r="V48185" s="92">
        <v>1011</v>
      </c>
      <c r="X48185" s="92">
        <v>0</v>
      </c>
      <c r="AN48185" s="92">
        <v>1011</v>
      </c>
      <c r="AP48185" s="92">
        <v>0</v>
      </c>
      <c r="AS48185" s="92">
        <v>21</v>
      </c>
      <c r="AT48185" s="92">
        <v>676</v>
      </c>
      <c r="AU48185" s="92">
        <v>-152</v>
      </c>
      <c r="AV48185" s="92">
        <v>170</v>
      </c>
    </row>
    <row r="48186" spans="1:48">
      <c r="A48186" s="83" t="s">
        <v>174</v>
      </c>
      <c r="B48186" s="84">
        <v>44194</v>
      </c>
      <c r="C48186" s="85">
        <v>44193</v>
      </c>
      <c r="D48186" s="83">
        <v>16</v>
      </c>
      <c r="E48186" s="84">
        <v>44193.666666666664</v>
      </c>
      <c r="F48186" s="86" t="s">
        <v>415</v>
      </c>
      <c r="G48186" s="87" t="s">
        <v>416</v>
      </c>
      <c r="H48186" s="92">
        <v>563</v>
      </c>
      <c r="I48186" s="92">
        <v>297</v>
      </c>
      <c r="J48186" s="92">
        <v>1287</v>
      </c>
      <c r="K48186" s="92">
        <v>990</v>
      </c>
      <c r="O48186" s="92">
        <v>297</v>
      </c>
      <c r="P48186" s="92">
        <v>1287</v>
      </c>
      <c r="Q48186" s="92">
        <v>990</v>
      </c>
      <c r="V48186" s="92">
        <v>1287</v>
      </c>
      <c r="X48186" s="92">
        <v>0</v>
      </c>
      <c r="AN48186" s="92">
        <v>1287</v>
      </c>
      <c r="AP48186" s="92">
        <v>0</v>
      </c>
      <c r="AS48186" s="92">
        <v>24</v>
      </c>
      <c r="AT48186" s="92">
        <v>790</v>
      </c>
      <c r="AU48186" s="92">
        <v>-11</v>
      </c>
      <c r="AV48186" s="92">
        <v>187</v>
      </c>
    </row>
    <row r="48187" spans="1:48">
      <c r="A48187" s="83" t="s">
        <v>174</v>
      </c>
      <c r="B48187" s="84">
        <v>44194.041666666664</v>
      </c>
      <c r="C48187" s="85">
        <v>44193</v>
      </c>
      <c r="D48187" s="83">
        <v>17</v>
      </c>
      <c r="E48187" s="84">
        <v>44193.708333333336</v>
      </c>
      <c r="F48187" s="86" t="s">
        <v>415</v>
      </c>
      <c r="G48187" s="87" t="s">
        <v>416</v>
      </c>
      <c r="H48187" s="92">
        <v>574</v>
      </c>
      <c r="I48187" s="92">
        <v>305</v>
      </c>
      <c r="J48187" s="92">
        <v>1366</v>
      </c>
      <c r="K48187" s="92">
        <v>1061</v>
      </c>
      <c r="O48187" s="92">
        <v>305</v>
      </c>
      <c r="P48187" s="92">
        <v>1366</v>
      </c>
      <c r="Q48187" s="92">
        <v>1061</v>
      </c>
      <c r="V48187" s="92">
        <v>1366</v>
      </c>
      <c r="X48187" s="92">
        <v>0</v>
      </c>
      <c r="AN48187" s="92">
        <v>1366</v>
      </c>
      <c r="AP48187" s="92">
        <v>0</v>
      </c>
      <c r="AS48187" s="92">
        <v>24</v>
      </c>
      <c r="AT48187" s="92">
        <v>850</v>
      </c>
      <c r="AU48187" s="92">
        <v>-15</v>
      </c>
      <c r="AV48187" s="92">
        <v>202</v>
      </c>
    </row>
    <row r="48188" spans="1:48">
      <c r="A48188" s="83" t="s">
        <v>174</v>
      </c>
      <c r="B48188" s="84">
        <v>44194.083333333336</v>
      </c>
      <c r="C48188" s="85">
        <v>44193</v>
      </c>
      <c r="D48188" s="83">
        <v>18</v>
      </c>
      <c r="E48188" s="84">
        <v>44193.75</v>
      </c>
      <c r="F48188" s="86" t="s">
        <v>415</v>
      </c>
      <c r="G48188" s="87" t="s">
        <v>416</v>
      </c>
      <c r="H48188" s="92">
        <v>581</v>
      </c>
      <c r="I48188" s="92">
        <v>310</v>
      </c>
      <c r="J48188" s="92">
        <v>1443</v>
      </c>
      <c r="K48188" s="92">
        <v>1133</v>
      </c>
      <c r="O48188" s="92">
        <v>310</v>
      </c>
      <c r="P48188" s="92">
        <v>1443</v>
      </c>
      <c r="Q48188" s="92">
        <v>1133</v>
      </c>
      <c r="V48188" s="92">
        <v>1443</v>
      </c>
      <c r="X48188" s="92">
        <v>0</v>
      </c>
      <c r="AN48188" s="92">
        <v>1443</v>
      </c>
      <c r="AP48188" s="92">
        <v>0</v>
      </c>
      <c r="AS48188" s="92">
        <v>24</v>
      </c>
      <c r="AT48188" s="92">
        <v>879</v>
      </c>
      <c r="AU48188" s="92">
        <v>14</v>
      </c>
      <c r="AV48188" s="92">
        <v>216</v>
      </c>
    </row>
    <row r="48189" spans="1:48">
      <c r="A48189" s="83" t="s">
        <v>174</v>
      </c>
      <c r="B48189" s="84">
        <v>44194.125</v>
      </c>
      <c r="C48189" s="85">
        <v>44193</v>
      </c>
      <c r="D48189" s="83">
        <v>19</v>
      </c>
      <c r="E48189" s="84">
        <v>44193.791666666664</v>
      </c>
      <c r="F48189" s="86" t="s">
        <v>415</v>
      </c>
      <c r="G48189" s="87" t="s">
        <v>416</v>
      </c>
      <c r="H48189" s="92">
        <v>577</v>
      </c>
      <c r="I48189" s="92">
        <v>305</v>
      </c>
      <c r="J48189" s="92">
        <v>1447</v>
      </c>
      <c r="K48189" s="92">
        <v>1142</v>
      </c>
      <c r="O48189" s="92">
        <v>305</v>
      </c>
      <c r="P48189" s="92">
        <v>1447</v>
      </c>
      <c r="Q48189" s="92">
        <v>1142</v>
      </c>
      <c r="V48189" s="92">
        <v>1447</v>
      </c>
      <c r="X48189" s="92">
        <v>0</v>
      </c>
      <c r="AN48189" s="92">
        <v>1447</v>
      </c>
      <c r="AP48189" s="92">
        <v>0</v>
      </c>
      <c r="AS48189" s="92">
        <v>25</v>
      </c>
      <c r="AT48189" s="92">
        <v>898</v>
      </c>
      <c r="AU48189" s="92">
        <v>8</v>
      </c>
      <c r="AV48189" s="92">
        <v>211</v>
      </c>
    </row>
    <row r="48190" spans="1:48">
      <c r="A48190" s="83" t="s">
        <v>174</v>
      </c>
      <c r="B48190" s="84">
        <v>44194.166666666664</v>
      </c>
      <c r="C48190" s="85">
        <v>44193</v>
      </c>
      <c r="D48190" s="83">
        <v>20</v>
      </c>
      <c r="E48190" s="84">
        <v>44193.833333333336</v>
      </c>
      <c r="F48190" s="86" t="s">
        <v>415</v>
      </c>
      <c r="G48190" s="87" t="s">
        <v>416</v>
      </c>
      <c r="H48190" s="92">
        <v>572</v>
      </c>
      <c r="I48190" s="92">
        <v>299</v>
      </c>
      <c r="J48190" s="92">
        <v>1412</v>
      </c>
      <c r="K48190" s="92">
        <v>1113</v>
      </c>
      <c r="O48190" s="92">
        <v>299</v>
      </c>
      <c r="P48190" s="92">
        <v>1412</v>
      </c>
      <c r="Q48190" s="92">
        <v>1113</v>
      </c>
      <c r="V48190" s="92">
        <v>1412</v>
      </c>
      <c r="X48190" s="92">
        <v>0</v>
      </c>
      <c r="AN48190" s="92">
        <v>1412</v>
      </c>
      <c r="AP48190" s="92">
        <v>0</v>
      </c>
      <c r="AS48190" s="92">
        <v>25</v>
      </c>
      <c r="AT48190" s="92">
        <v>884</v>
      </c>
      <c r="AU48190" s="92">
        <v>-1</v>
      </c>
      <c r="AV48190" s="92">
        <v>205</v>
      </c>
    </row>
    <row r="48191" spans="1:48">
      <c r="A48191" s="83" t="s">
        <v>174</v>
      </c>
      <c r="B48191" s="84">
        <v>44194.208333333336</v>
      </c>
      <c r="C48191" s="85">
        <v>44193</v>
      </c>
      <c r="D48191" s="83">
        <v>21</v>
      </c>
      <c r="E48191" s="84">
        <v>44193.875</v>
      </c>
      <c r="F48191" s="86" t="s">
        <v>415</v>
      </c>
      <c r="G48191" s="87" t="s">
        <v>416</v>
      </c>
      <c r="H48191" s="92">
        <v>565</v>
      </c>
      <c r="I48191" s="92">
        <v>288</v>
      </c>
      <c r="J48191" s="92">
        <v>1357</v>
      </c>
      <c r="K48191" s="92">
        <v>1069</v>
      </c>
      <c r="O48191" s="92">
        <v>288</v>
      </c>
      <c r="P48191" s="92">
        <v>1357</v>
      </c>
      <c r="Q48191" s="92">
        <v>1069</v>
      </c>
      <c r="V48191" s="92">
        <v>1357</v>
      </c>
      <c r="X48191" s="92">
        <v>0</v>
      </c>
      <c r="AN48191" s="92">
        <v>1357</v>
      </c>
      <c r="AP48191" s="92">
        <v>0</v>
      </c>
      <c r="AS48191" s="92">
        <v>25</v>
      </c>
      <c r="AT48191" s="92">
        <v>859</v>
      </c>
      <c r="AU48191" s="92">
        <v>-8</v>
      </c>
      <c r="AV48191" s="92">
        <v>193</v>
      </c>
    </row>
    <row r="48192" spans="1:48">
      <c r="A48192" s="83" t="s">
        <v>174</v>
      </c>
      <c r="B48192" s="84">
        <v>44194.25</v>
      </c>
      <c r="C48192" s="85">
        <v>44193</v>
      </c>
      <c r="D48192" s="83">
        <v>22</v>
      </c>
      <c r="E48192" s="84">
        <v>44193.916666666664</v>
      </c>
      <c r="F48192" s="86" t="s">
        <v>415</v>
      </c>
      <c r="G48192" s="87" t="s">
        <v>416</v>
      </c>
      <c r="H48192" s="92">
        <v>551</v>
      </c>
      <c r="I48192" s="92">
        <v>278</v>
      </c>
      <c r="J48192" s="92">
        <v>1353</v>
      </c>
      <c r="K48192" s="92">
        <v>1075</v>
      </c>
      <c r="O48192" s="92">
        <v>278</v>
      </c>
      <c r="P48192" s="92">
        <v>1353</v>
      </c>
      <c r="Q48192" s="92">
        <v>1075</v>
      </c>
      <c r="V48192" s="92">
        <v>1353</v>
      </c>
      <c r="X48192" s="92">
        <v>0</v>
      </c>
      <c r="AN48192" s="92">
        <v>1353</v>
      </c>
      <c r="AP48192" s="92">
        <v>0</v>
      </c>
      <c r="AS48192" s="92">
        <v>26</v>
      </c>
      <c r="AT48192" s="92">
        <v>870</v>
      </c>
      <c r="AU48192" s="92">
        <v>-3</v>
      </c>
      <c r="AV48192" s="92">
        <v>182</v>
      </c>
    </row>
    <row r="48193" spans="1:48">
      <c r="A48193" s="83" t="s">
        <v>174</v>
      </c>
      <c r="B48193" s="84">
        <v>44194.291666666664</v>
      </c>
      <c r="C48193" s="85">
        <v>44193</v>
      </c>
      <c r="D48193" s="83">
        <v>23</v>
      </c>
      <c r="E48193" s="84">
        <v>44193.958333333336</v>
      </c>
      <c r="F48193" s="86" t="s">
        <v>415</v>
      </c>
      <c r="G48193" s="87" t="s">
        <v>416</v>
      </c>
      <c r="H48193" s="92">
        <v>537</v>
      </c>
      <c r="I48193" s="92">
        <v>263</v>
      </c>
      <c r="J48193" s="92">
        <v>1036</v>
      </c>
      <c r="K48193" s="92">
        <v>773</v>
      </c>
      <c r="O48193" s="92">
        <v>263</v>
      </c>
      <c r="P48193" s="92">
        <v>1036</v>
      </c>
      <c r="Q48193" s="92">
        <v>773</v>
      </c>
      <c r="V48193" s="92">
        <v>1036</v>
      </c>
      <c r="X48193" s="92">
        <v>0</v>
      </c>
      <c r="AN48193" s="92">
        <v>1036</v>
      </c>
      <c r="AP48193" s="92">
        <v>0</v>
      </c>
      <c r="AS48193" s="92">
        <v>23</v>
      </c>
      <c r="AT48193" s="92">
        <v>728</v>
      </c>
      <c r="AU48193" s="92">
        <v>-135</v>
      </c>
      <c r="AV48193" s="92">
        <v>157</v>
      </c>
    </row>
    <row r="48194" spans="1:48">
      <c r="A48194" s="83" t="s">
        <v>174</v>
      </c>
      <c r="B48194" s="84">
        <v>44194.333333333336</v>
      </c>
      <c r="C48194" s="85">
        <v>44193</v>
      </c>
      <c r="D48194" s="83">
        <v>24</v>
      </c>
      <c r="E48194" s="84">
        <v>44194</v>
      </c>
      <c r="F48194" s="86" t="s">
        <v>415</v>
      </c>
      <c r="G48194" s="87" t="s">
        <v>416</v>
      </c>
      <c r="H48194" s="92">
        <v>528</v>
      </c>
      <c r="I48194" s="92">
        <v>251</v>
      </c>
      <c r="J48194" s="92">
        <v>1006</v>
      </c>
      <c r="K48194" s="92">
        <v>755</v>
      </c>
      <c r="O48194" s="92">
        <v>251</v>
      </c>
      <c r="P48194" s="92">
        <v>1006</v>
      </c>
      <c r="Q48194" s="92">
        <v>755</v>
      </c>
      <c r="V48194" s="92">
        <v>1006</v>
      </c>
      <c r="X48194" s="92">
        <v>0</v>
      </c>
      <c r="AN48194" s="92">
        <v>1006</v>
      </c>
      <c r="AP48194" s="92">
        <v>0</v>
      </c>
      <c r="AS48194" s="92">
        <v>24</v>
      </c>
      <c r="AT48194" s="92">
        <v>693</v>
      </c>
      <c r="AU48194" s="92">
        <v>-101</v>
      </c>
      <c r="AV48194" s="92">
        <v>139</v>
      </c>
    </row>
    <row r="48195" spans="1:48">
      <c r="A48195" s="83" t="s">
        <v>174</v>
      </c>
      <c r="B48195" s="84">
        <v>44194.375</v>
      </c>
      <c r="C48195" s="85">
        <v>44194</v>
      </c>
      <c r="D48195" s="83">
        <v>1</v>
      </c>
      <c r="E48195" s="84">
        <v>44194.041666666664</v>
      </c>
      <c r="F48195" s="86" t="s">
        <v>415</v>
      </c>
      <c r="G48195" s="87" t="s">
        <v>416</v>
      </c>
      <c r="H48195" s="92">
        <v>515</v>
      </c>
      <c r="I48195" s="92">
        <v>250</v>
      </c>
      <c r="J48195" s="92">
        <v>1160</v>
      </c>
      <c r="K48195" s="92">
        <v>910</v>
      </c>
      <c r="O48195" s="92">
        <v>250</v>
      </c>
      <c r="P48195" s="92">
        <v>1160</v>
      </c>
      <c r="Q48195" s="92">
        <v>910</v>
      </c>
      <c r="V48195" s="92">
        <v>1160</v>
      </c>
      <c r="X48195" s="92">
        <v>0</v>
      </c>
      <c r="AN48195" s="92">
        <v>1160</v>
      </c>
      <c r="AP48195" s="92">
        <v>0</v>
      </c>
      <c r="AS48195" s="92">
        <v>25</v>
      </c>
      <c r="AT48195" s="92">
        <v>736</v>
      </c>
      <c r="AU48195" s="92">
        <v>11</v>
      </c>
      <c r="AV48195" s="92">
        <v>138</v>
      </c>
    </row>
    <row r="48196" spans="1:48">
      <c r="A48196" s="83" t="s">
        <v>174</v>
      </c>
      <c r="B48196" s="84">
        <v>44194.416666666664</v>
      </c>
      <c r="C48196" s="85">
        <v>44194</v>
      </c>
      <c r="D48196" s="83">
        <v>2</v>
      </c>
      <c r="E48196" s="84">
        <v>44194.083333333336</v>
      </c>
      <c r="F48196" s="86" t="s">
        <v>415</v>
      </c>
      <c r="G48196" s="87" t="s">
        <v>416</v>
      </c>
      <c r="H48196" s="92">
        <v>517</v>
      </c>
      <c r="I48196" s="92">
        <v>251</v>
      </c>
      <c r="J48196" s="92">
        <v>1339</v>
      </c>
      <c r="K48196" s="92">
        <v>1088</v>
      </c>
      <c r="O48196" s="92">
        <v>251</v>
      </c>
      <c r="P48196" s="92">
        <v>1339</v>
      </c>
      <c r="Q48196" s="92">
        <v>1088</v>
      </c>
      <c r="V48196" s="92">
        <v>1339</v>
      </c>
      <c r="X48196" s="92">
        <v>0</v>
      </c>
      <c r="AN48196" s="92">
        <v>1339</v>
      </c>
      <c r="AP48196" s="92">
        <v>0</v>
      </c>
      <c r="AS48196" s="92">
        <v>26</v>
      </c>
      <c r="AT48196" s="92">
        <v>808</v>
      </c>
      <c r="AU48196" s="92">
        <v>106</v>
      </c>
      <c r="AV48196" s="92">
        <v>148</v>
      </c>
    </row>
    <row r="48197" spans="1:48">
      <c r="A48197" s="83" t="s">
        <v>174</v>
      </c>
      <c r="B48197" s="84">
        <v>44194.458333333336</v>
      </c>
      <c r="C48197" s="85">
        <v>44194</v>
      </c>
      <c r="D48197" s="83">
        <v>3</v>
      </c>
      <c r="E48197" s="84">
        <v>44194.125</v>
      </c>
      <c r="F48197" s="86" t="s">
        <v>415</v>
      </c>
      <c r="G48197" s="87" t="s">
        <v>416</v>
      </c>
      <c r="H48197" s="92">
        <v>521</v>
      </c>
      <c r="I48197" s="92">
        <v>252</v>
      </c>
      <c r="J48197" s="92">
        <v>1115</v>
      </c>
      <c r="K48197" s="92">
        <v>863</v>
      </c>
      <c r="O48197" s="92">
        <v>252</v>
      </c>
      <c r="P48197" s="92">
        <v>1115</v>
      </c>
      <c r="Q48197" s="92">
        <v>863</v>
      </c>
      <c r="V48197" s="92">
        <v>1115</v>
      </c>
      <c r="X48197" s="92">
        <v>0</v>
      </c>
      <c r="AN48197" s="92">
        <v>1115</v>
      </c>
      <c r="AP48197" s="92">
        <v>0</v>
      </c>
      <c r="AS48197" s="92">
        <v>23</v>
      </c>
      <c r="AT48197" s="92">
        <v>696</v>
      </c>
      <c r="AU48197" s="92">
        <v>12</v>
      </c>
      <c r="AV48197" s="92">
        <v>132</v>
      </c>
    </row>
    <row r="48198" spans="1:48">
      <c r="A48198" s="83" t="s">
        <v>174</v>
      </c>
      <c r="B48198" s="84">
        <v>44194.5</v>
      </c>
      <c r="C48198" s="85">
        <v>44194</v>
      </c>
      <c r="D48198" s="83">
        <v>4</v>
      </c>
      <c r="E48198" s="84">
        <v>44194.166666666664</v>
      </c>
      <c r="F48198" s="86" t="s">
        <v>415</v>
      </c>
      <c r="G48198" s="87" t="s">
        <v>416</v>
      </c>
      <c r="H48198" s="92">
        <v>529</v>
      </c>
      <c r="I48198" s="92">
        <v>262</v>
      </c>
      <c r="J48198" s="92">
        <v>1219</v>
      </c>
      <c r="K48198" s="92">
        <v>957</v>
      </c>
      <c r="O48198" s="92">
        <v>262</v>
      </c>
      <c r="P48198" s="92">
        <v>1219</v>
      </c>
      <c r="Q48198" s="92">
        <v>957</v>
      </c>
      <c r="V48198" s="92">
        <v>1219</v>
      </c>
      <c r="X48198" s="92">
        <v>0</v>
      </c>
      <c r="AN48198" s="92">
        <v>1219</v>
      </c>
      <c r="AP48198" s="92">
        <v>0</v>
      </c>
      <c r="AS48198" s="92">
        <v>24</v>
      </c>
      <c r="AT48198" s="92">
        <v>735</v>
      </c>
      <c r="AU48198" s="92">
        <v>54</v>
      </c>
      <c r="AV48198" s="92">
        <v>144</v>
      </c>
    </row>
    <row r="48199" spans="1:48">
      <c r="A48199" s="83" t="s">
        <v>174</v>
      </c>
      <c r="B48199" s="84">
        <v>44194.541666666664</v>
      </c>
      <c r="C48199" s="85">
        <v>44194</v>
      </c>
      <c r="D48199" s="83">
        <v>5</v>
      </c>
      <c r="E48199" s="84">
        <v>44194.208333333336</v>
      </c>
      <c r="F48199" s="86" t="s">
        <v>415</v>
      </c>
      <c r="G48199" s="87" t="s">
        <v>416</v>
      </c>
      <c r="H48199" s="92">
        <v>543</v>
      </c>
      <c r="I48199" s="92">
        <v>272</v>
      </c>
      <c r="J48199" s="92">
        <v>1039</v>
      </c>
      <c r="K48199" s="92">
        <v>767</v>
      </c>
      <c r="O48199" s="92">
        <v>272</v>
      </c>
      <c r="P48199" s="92">
        <v>1039</v>
      </c>
      <c r="Q48199" s="92">
        <v>767</v>
      </c>
      <c r="V48199" s="92">
        <v>1039</v>
      </c>
      <c r="X48199" s="92">
        <v>0</v>
      </c>
      <c r="AN48199" s="92">
        <v>1039</v>
      </c>
      <c r="AP48199" s="92">
        <v>0</v>
      </c>
      <c r="AS48199" s="92">
        <v>22</v>
      </c>
      <c r="AT48199" s="92">
        <v>673</v>
      </c>
      <c r="AU48199" s="92">
        <v>-66</v>
      </c>
      <c r="AV48199" s="92">
        <v>138</v>
      </c>
    </row>
    <row r="48200" spans="1:48">
      <c r="A48200" s="83" t="s">
        <v>174</v>
      </c>
      <c r="B48200" s="84">
        <v>44194.583333333336</v>
      </c>
      <c r="C48200" s="85">
        <v>44194</v>
      </c>
      <c r="D48200" s="83">
        <v>6</v>
      </c>
      <c r="E48200" s="84">
        <v>44194.25</v>
      </c>
      <c r="F48200" s="86" t="s">
        <v>415</v>
      </c>
      <c r="G48200" s="87" t="s">
        <v>416</v>
      </c>
      <c r="H48200" s="92">
        <v>567</v>
      </c>
      <c r="I48200" s="92">
        <v>293</v>
      </c>
      <c r="J48200" s="92">
        <v>1002</v>
      </c>
      <c r="K48200" s="92">
        <v>709</v>
      </c>
      <c r="O48200" s="92">
        <v>293</v>
      </c>
      <c r="P48200" s="92">
        <v>1002</v>
      </c>
      <c r="Q48200" s="92">
        <v>709</v>
      </c>
      <c r="V48200" s="92">
        <v>1002</v>
      </c>
      <c r="X48200" s="92">
        <v>0</v>
      </c>
      <c r="AN48200" s="92">
        <v>1002</v>
      </c>
      <c r="AP48200" s="92">
        <v>0</v>
      </c>
      <c r="AS48200" s="92">
        <v>21</v>
      </c>
      <c r="AT48200" s="92">
        <v>650</v>
      </c>
      <c r="AU48200" s="92">
        <v>-104</v>
      </c>
      <c r="AV48200" s="92">
        <v>142</v>
      </c>
    </row>
    <row r="48201" spans="1:48">
      <c r="A48201" s="83" t="s">
        <v>174</v>
      </c>
      <c r="B48201" s="84">
        <v>44194.625</v>
      </c>
      <c r="C48201" s="85">
        <v>44194</v>
      </c>
      <c r="D48201" s="83">
        <v>7</v>
      </c>
      <c r="E48201" s="84">
        <v>44194.291666666664</v>
      </c>
      <c r="F48201" s="86" t="s">
        <v>415</v>
      </c>
      <c r="G48201" s="87" t="s">
        <v>416</v>
      </c>
      <c r="H48201" s="92">
        <v>595</v>
      </c>
      <c r="I48201" s="92">
        <v>319</v>
      </c>
      <c r="J48201" s="92">
        <v>1281</v>
      </c>
      <c r="K48201" s="92">
        <v>962</v>
      </c>
      <c r="O48201" s="92">
        <v>319</v>
      </c>
      <c r="P48201" s="92">
        <v>1281</v>
      </c>
      <c r="Q48201" s="92">
        <v>962</v>
      </c>
      <c r="V48201" s="92">
        <v>1281</v>
      </c>
      <c r="X48201" s="92">
        <v>0</v>
      </c>
      <c r="AN48201" s="92">
        <v>1281</v>
      </c>
      <c r="AP48201" s="92">
        <v>0</v>
      </c>
      <c r="AS48201" s="92">
        <v>23</v>
      </c>
      <c r="AT48201" s="92">
        <v>808</v>
      </c>
      <c r="AU48201" s="92">
        <v>-40</v>
      </c>
      <c r="AV48201" s="92">
        <v>171</v>
      </c>
    </row>
    <row r="48202" spans="1:48">
      <c r="A48202" s="83" t="s">
        <v>174</v>
      </c>
      <c r="B48202" s="84">
        <v>44194.666666666664</v>
      </c>
      <c r="C48202" s="85">
        <v>44194</v>
      </c>
      <c r="D48202" s="83">
        <v>8</v>
      </c>
      <c r="E48202" s="84">
        <v>44194.333333333336</v>
      </c>
      <c r="F48202" s="86" t="s">
        <v>415</v>
      </c>
      <c r="G48202" s="87" t="s">
        <v>416</v>
      </c>
      <c r="H48202" s="92">
        <v>608</v>
      </c>
      <c r="I48202" s="92">
        <v>328</v>
      </c>
      <c r="J48202" s="92">
        <v>1384</v>
      </c>
      <c r="K48202" s="92">
        <v>1056</v>
      </c>
      <c r="O48202" s="92">
        <v>328</v>
      </c>
      <c r="P48202" s="92">
        <v>1384</v>
      </c>
      <c r="Q48202" s="92">
        <v>1056</v>
      </c>
      <c r="V48202" s="92">
        <v>1384</v>
      </c>
      <c r="X48202" s="92">
        <v>0</v>
      </c>
      <c r="AN48202" s="92">
        <v>1384</v>
      </c>
      <c r="AP48202" s="92">
        <v>0</v>
      </c>
      <c r="AS48202" s="92">
        <v>23</v>
      </c>
      <c r="AT48202" s="92">
        <v>849</v>
      </c>
      <c r="AU48202" s="92">
        <v>-1</v>
      </c>
      <c r="AV48202" s="92">
        <v>185</v>
      </c>
    </row>
    <row r="48203" spans="1:48">
      <c r="A48203" s="83" t="s">
        <v>174</v>
      </c>
      <c r="B48203" s="84">
        <v>44194.708333333336</v>
      </c>
      <c r="C48203" s="85">
        <v>44194</v>
      </c>
      <c r="D48203" s="83">
        <v>9</v>
      </c>
      <c r="E48203" s="84">
        <v>44194.375</v>
      </c>
      <c r="F48203" s="86" t="s">
        <v>415</v>
      </c>
      <c r="G48203" s="87" t="s">
        <v>416</v>
      </c>
      <c r="H48203" s="92">
        <v>603</v>
      </c>
      <c r="I48203" s="92">
        <v>331</v>
      </c>
      <c r="J48203" s="92">
        <v>1270</v>
      </c>
      <c r="K48203" s="92">
        <v>939</v>
      </c>
      <c r="O48203" s="92">
        <v>331</v>
      </c>
      <c r="P48203" s="92">
        <v>1270</v>
      </c>
      <c r="Q48203" s="92">
        <v>939</v>
      </c>
      <c r="V48203" s="92">
        <v>1270</v>
      </c>
      <c r="X48203" s="92">
        <v>0</v>
      </c>
      <c r="AN48203" s="92">
        <v>1270</v>
      </c>
      <c r="AP48203" s="92">
        <v>0</v>
      </c>
      <c r="AS48203" s="92">
        <v>20</v>
      </c>
      <c r="AT48203" s="92">
        <v>770</v>
      </c>
      <c r="AU48203" s="92">
        <v>-37</v>
      </c>
      <c r="AV48203" s="92">
        <v>186</v>
      </c>
    </row>
    <row r="48204" spans="1:48">
      <c r="A48204" s="83" t="s">
        <v>174</v>
      </c>
      <c r="B48204" s="84">
        <v>44194.75</v>
      </c>
      <c r="C48204" s="85">
        <v>44194</v>
      </c>
      <c r="D48204" s="83">
        <v>10</v>
      </c>
      <c r="E48204" s="84">
        <v>44194.416666666664</v>
      </c>
      <c r="F48204" s="86" t="s">
        <v>415</v>
      </c>
      <c r="G48204" s="87" t="s">
        <v>416</v>
      </c>
      <c r="H48204" s="92">
        <v>594</v>
      </c>
      <c r="I48204" s="92">
        <v>332</v>
      </c>
      <c r="J48204" s="92">
        <v>1137</v>
      </c>
      <c r="K48204" s="92">
        <v>805</v>
      </c>
      <c r="O48204" s="92">
        <v>332</v>
      </c>
      <c r="P48204" s="92">
        <v>1137</v>
      </c>
      <c r="Q48204" s="92">
        <v>805</v>
      </c>
      <c r="V48204" s="92">
        <v>1137</v>
      </c>
      <c r="X48204" s="92">
        <v>0</v>
      </c>
      <c r="AN48204" s="92">
        <v>1137</v>
      </c>
      <c r="AP48204" s="92">
        <v>0</v>
      </c>
      <c r="AS48204" s="92">
        <v>19</v>
      </c>
      <c r="AT48204" s="92">
        <v>689</v>
      </c>
      <c r="AU48204" s="92">
        <v>-87</v>
      </c>
      <c r="AV48204" s="92">
        <v>184</v>
      </c>
    </row>
    <row r="48205" spans="1:48">
      <c r="A48205" s="83" t="s">
        <v>174</v>
      </c>
      <c r="B48205" s="84">
        <v>44194.791666666664</v>
      </c>
      <c r="C48205" s="85">
        <v>44194</v>
      </c>
      <c r="D48205" s="83">
        <v>11</v>
      </c>
      <c r="E48205" s="84">
        <v>44194.458333333336</v>
      </c>
      <c r="F48205" s="86" t="s">
        <v>415</v>
      </c>
      <c r="G48205" s="87" t="s">
        <v>416</v>
      </c>
      <c r="H48205" s="92">
        <v>583</v>
      </c>
      <c r="I48205" s="92">
        <v>329</v>
      </c>
      <c r="J48205" s="92">
        <v>1178</v>
      </c>
      <c r="K48205" s="92">
        <v>849</v>
      </c>
      <c r="O48205" s="92">
        <v>329</v>
      </c>
      <c r="P48205" s="92">
        <v>1178</v>
      </c>
      <c r="Q48205" s="92">
        <v>849</v>
      </c>
      <c r="V48205" s="92">
        <v>1178</v>
      </c>
      <c r="X48205" s="92">
        <v>0</v>
      </c>
      <c r="AN48205" s="92">
        <v>1178</v>
      </c>
      <c r="AP48205" s="92">
        <v>0</v>
      </c>
      <c r="AS48205" s="92">
        <v>17</v>
      </c>
      <c r="AT48205" s="92">
        <v>675</v>
      </c>
      <c r="AU48205" s="92">
        <v>-39</v>
      </c>
      <c r="AV48205" s="92">
        <v>196</v>
      </c>
    </row>
    <row r="48206" spans="1:48">
      <c r="A48206" s="83" t="s">
        <v>174</v>
      </c>
      <c r="B48206" s="84">
        <v>44194.833333333336</v>
      </c>
      <c r="C48206" s="85">
        <v>44194</v>
      </c>
      <c r="D48206" s="83">
        <v>12</v>
      </c>
      <c r="E48206" s="84">
        <v>44194.5</v>
      </c>
      <c r="F48206" s="86" t="s">
        <v>415</v>
      </c>
      <c r="G48206" s="87" t="s">
        <v>416</v>
      </c>
      <c r="H48206" s="92">
        <v>575</v>
      </c>
      <c r="I48206" s="92">
        <v>329</v>
      </c>
      <c r="J48206" s="92">
        <v>1157</v>
      </c>
      <c r="K48206" s="92">
        <v>828</v>
      </c>
      <c r="O48206" s="92">
        <v>329</v>
      </c>
      <c r="P48206" s="92">
        <v>1157</v>
      </c>
      <c r="Q48206" s="92">
        <v>828</v>
      </c>
      <c r="V48206" s="92">
        <v>1157</v>
      </c>
      <c r="X48206" s="92">
        <v>0</v>
      </c>
      <c r="AN48206" s="92">
        <v>1157</v>
      </c>
      <c r="AP48206" s="92">
        <v>0</v>
      </c>
      <c r="AS48206" s="92">
        <v>17</v>
      </c>
      <c r="AT48206" s="92">
        <v>673</v>
      </c>
      <c r="AU48206" s="92">
        <v>-57</v>
      </c>
      <c r="AV48206" s="92">
        <v>195</v>
      </c>
    </row>
    <row r="48207" spans="1:48">
      <c r="A48207" s="83" t="s">
        <v>174</v>
      </c>
      <c r="B48207" s="84">
        <v>44194.875</v>
      </c>
      <c r="C48207" s="85">
        <v>44194</v>
      </c>
      <c r="D48207" s="83">
        <v>13</v>
      </c>
      <c r="E48207" s="84">
        <v>44194.541666666664</v>
      </c>
      <c r="F48207" s="86" t="s">
        <v>415</v>
      </c>
      <c r="G48207" s="87" t="s">
        <v>416</v>
      </c>
      <c r="H48207" s="92">
        <v>568</v>
      </c>
      <c r="I48207" s="92">
        <v>317</v>
      </c>
      <c r="J48207" s="92">
        <v>1112</v>
      </c>
      <c r="K48207" s="92">
        <v>795</v>
      </c>
      <c r="O48207" s="92">
        <v>317</v>
      </c>
      <c r="P48207" s="92">
        <v>1112</v>
      </c>
      <c r="Q48207" s="92">
        <v>795</v>
      </c>
      <c r="V48207" s="92">
        <v>1112</v>
      </c>
      <c r="X48207" s="92">
        <v>0</v>
      </c>
      <c r="AN48207" s="92">
        <v>1112</v>
      </c>
      <c r="AP48207" s="92">
        <v>0</v>
      </c>
      <c r="AS48207" s="92">
        <v>18</v>
      </c>
      <c r="AT48207" s="92">
        <v>656</v>
      </c>
      <c r="AU48207" s="92">
        <v>-77</v>
      </c>
      <c r="AV48207" s="92">
        <v>198</v>
      </c>
    </row>
    <row r="48208" spans="1:48">
      <c r="A48208" s="83" t="s">
        <v>174</v>
      </c>
      <c r="B48208" s="84">
        <v>44194.916666666664</v>
      </c>
      <c r="C48208" s="85">
        <v>44194</v>
      </c>
      <c r="D48208" s="83">
        <v>14</v>
      </c>
      <c r="E48208" s="84">
        <v>44194.583333333336</v>
      </c>
      <c r="F48208" s="86" t="s">
        <v>415</v>
      </c>
      <c r="G48208" s="87" t="s">
        <v>416</v>
      </c>
      <c r="H48208" s="92">
        <v>563</v>
      </c>
      <c r="I48208" s="92">
        <v>314</v>
      </c>
      <c r="J48208" s="92">
        <v>1081</v>
      </c>
      <c r="K48208" s="92">
        <v>767</v>
      </c>
      <c r="O48208" s="92">
        <v>314</v>
      </c>
      <c r="P48208" s="92">
        <v>1081</v>
      </c>
      <c r="Q48208" s="92">
        <v>767</v>
      </c>
      <c r="V48208" s="92">
        <v>1081</v>
      </c>
      <c r="X48208" s="92">
        <v>0</v>
      </c>
      <c r="AN48208" s="92">
        <v>1081</v>
      </c>
      <c r="AP48208" s="92">
        <v>0</v>
      </c>
      <c r="AS48208" s="92">
        <v>17</v>
      </c>
      <c r="AT48208" s="92">
        <v>647</v>
      </c>
      <c r="AU48208" s="92">
        <v>-91</v>
      </c>
      <c r="AV48208" s="92">
        <v>194</v>
      </c>
    </row>
    <row r="48209" spans="1:48">
      <c r="A48209" s="83" t="s">
        <v>174</v>
      </c>
      <c r="B48209" s="84">
        <v>44194.958333333336</v>
      </c>
      <c r="C48209" s="85">
        <v>44194</v>
      </c>
      <c r="D48209" s="83">
        <v>15</v>
      </c>
      <c r="E48209" s="84">
        <v>44194.625</v>
      </c>
      <c r="F48209" s="86" t="s">
        <v>415</v>
      </c>
      <c r="G48209" s="87" t="s">
        <v>416</v>
      </c>
      <c r="H48209" s="92">
        <v>564</v>
      </c>
      <c r="I48209" s="92">
        <v>311</v>
      </c>
      <c r="J48209" s="92">
        <v>991</v>
      </c>
      <c r="K48209" s="92">
        <v>680</v>
      </c>
      <c r="O48209" s="92">
        <v>311</v>
      </c>
      <c r="P48209" s="92">
        <v>991</v>
      </c>
      <c r="Q48209" s="92">
        <v>680</v>
      </c>
      <c r="V48209" s="92">
        <v>991</v>
      </c>
      <c r="X48209" s="92">
        <v>0</v>
      </c>
      <c r="AN48209" s="92">
        <v>991</v>
      </c>
      <c r="AP48209" s="92">
        <v>0</v>
      </c>
      <c r="AS48209" s="92">
        <v>17</v>
      </c>
      <c r="AT48209" s="92">
        <v>605</v>
      </c>
      <c r="AU48209" s="92">
        <v>-130</v>
      </c>
      <c r="AV48209" s="92">
        <v>188</v>
      </c>
    </row>
    <row r="48210" spans="1:48">
      <c r="A48210" s="83" t="s">
        <v>174</v>
      </c>
      <c r="B48210" s="84">
        <v>44195</v>
      </c>
      <c r="C48210" s="85">
        <v>44194</v>
      </c>
      <c r="D48210" s="83">
        <v>16</v>
      </c>
      <c r="E48210" s="84">
        <v>44194.666666666664</v>
      </c>
      <c r="F48210" s="86" t="s">
        <v>415</v>
      </c>
      <c r="G48210" s="87" t="s">
        <v>416</v>
      </c>
      <c r="H48210" s="92">
        <v>566</v>
      </c>
      <c r="I48210" s="92">
        <v>313</v>
      </c>
      <c r="J48210" s="92">
        <v>1268</v>
      </c>
      <c r="K48210" s="92">
        <v>955</v>
      </c>
      <c r="O48210" s="92">
        <v>313</v>
      </c>
      <c r="P48210" s="92">
        <v>1268</v>
      </c>
      <c r="Q48210" s="92">
        <v>955</v>
      </c>
      <c r="V48210" s="92">
        <v>1268</v>
      </c>
      <c r="X48210" s="92">
        <v>0</v>
      </c>
      <c r="AN48210" s="92">
        <v>1268</v>
      </c>
      <c r="AP48210" s="92">
        <v>0</v>
      </c>
      <c r="AS48210" s="92">
        <v>18</v>
      </c>
      <c r="AT48210" s="92">
        <v>715</v>
      </c>
      <c r="AU48210" s="92">
        <v>32</v>
      </c>
      <c r="AV48210" s="92">
        <v>190</v>
      </c>
    </row>
    <row r="48211" spans="1:48">
      <c r="A48211" s="83" t="s">
        <v>174</v>
      </c>
      <c r="B48211" s="84">
        <v>44195.041666666664</v>
      </c>
      <c r="C48211" s="85">
        <v>44194</v>
      </c>
      <c r="D48211" s="83">
        <v>17</v>
      </c>
      <c r="E48211" s="84">
        <v>44194.708333333336</v>
      </c>
      <c r="F48211" s="86" t="s">
        <v>415</v>
      </c>
      <c r="G48211" s="87" t="s">
        <v>416</v>
      </c>
      <c r="H48211" s="92">
        <v>578</v>
      </c>
      <c r="I48211" s="92">
        <v>324</v>
      </c>
      <c r="J48211" s="92">
        <v>1308</v>
      </c>
      <c r="K48211" s="92">
        <v>984</v>
      </c>
      <c r="O48211" s="92">
        <v>324</v>
      </c>
      <c r="P48211" s="92">
        <v>1308</v>
      </c>
      <c r="Q48211" s="92">
        <v>984</v>
      </c>
      <c r="V48211" s="92">
        <v>1308</v>
      </c>
      <c r="X48211" s="92">
        <v>0</v>
      </c>
      <c r="AN48211" s="92">
        <v>1308</v>
      </c>
      <c r="AP48211" s="92">
        <v>0</v>
      </c>
      <c r="AS48211" s="92">
        <v>21</v>
      </c>
      <c r="AT48211" s="92">
        <v>808</v>
      </c>
      <c r="AU48211" s="92">
        <v>-39</v>
      </c>
      <c r="AV48211" s="92">
        <v>194</v>
      </c>
    </row>
    <row r="48212" spans="1:48">
      <c r="A48212" s="83" t="s">
        <v>174</v>
      </c>
      <c r="B48212" s="84">
        <v>44195.083333333336</v>
      </c>
      <c r="C48212" s="85">
        <v>44194</v>
      </c>
      <c r="D48212" s="83">
        <v>18</v>
      </c>
      <c r="E48212" s="84">
        <v>44194.75</v>
      </c>
      <c r="F48212" s="86" t="s">
        <v>415</v>
      </c>
      <c r="G48212" s="87" t="s">
        <v>416</v>
      </c>
      <c r="H48212" s="92">
        <v>583</v>
      </c>
      <c r="I48212" s="92">
        <v>321</v>
      </c>
      <c r="J48212" s="92">
        <v>1320</v>
      </c>
      <c r="K48212" s="92">
        <v>999</v>
      </c>
      <c r="O48212" s="92">
        <v>321</v>
      </c>
      <c r="P48212" s="92">
        <v>1320</v>
      </c>
      <c r="Q48212" s="92">
        <v>999</v>
      </c>
      <c r="V48212" s="92">
        <v>1320</v>
      </c>
      <c r="X48212" s="92">
        <v>0</v>
      </c>
      <c r="AN48212" s="92">
        <v>1320</v>
      </c>
      <c r="AP48212" s="92">
        <v>0</v>
      </c>
      <c r="AS48212" s="92">
        <v>22</v>
      </c>
      <c r="AT48212" s="92">
        <v>841</v>
      </c>
      <c r="AU48212" s="92">
        <v>-69</v>
      </c>
      <c r="AV48212" s="92">
        <v>205</v>
      </c>
    </row>
    <row r="48213" spans="1:48">
      <c r="A48213" s="83" t="s">
        <v>174</v>
      </c>
      <c r="B48213" s="84">
        <v>44195.125</v>
      </c>
      <c r="C48213" s="85">
        <v>44194</v>
      </c>
      <c r="D48213" s="83">
        <v>19</v>
      </c>
      <c r="E48213" s="84">
        <v>44194.791666666664</v>
      </c>
      <c r="F48213" s="86" t="s">
        <v>415</v>
      </c>
      <c r="G48213" s="87" t="s">
        <v>416</v>
      </c>
      <c r="H48213" s="92">
        <v>581</v>
      </c>
      <c r="I48213" s="92">
        <v>317</v>
      </c>
      <c r="J48213" s="92">
        <v>1327</v>
      </c>
      <c r="K48213" s="92">
        <v>1010</v>
      </c>
      <c r="O48213" s="92">
        <v>317</v>
      </c>
      <c r="P48213" s="92">
        <v>1327</v>
      </c>
      <c r="Q48213" s="92">
        <v>1010</v>
      </c>
      <c r="V48213" s="92">
        <v>1327</v>
      </c>
      <c r="X48213" s="92">
        <v>0</v>
      </c>
      <c r="AN48213" s="92">
        <v>1327</v>
      </c>
      <c r="AP48213" s="92">
        <v>0</v>
      </c>
      <c r="AS48213" s="92">
        <v>22</v>
      </c>
      <c r="AT48213" s="92">
        <v>858</v>
      </c>
      <c r="AU48213" s="92">
        <v>-71</v>
      </c>
      <c r="AV48213" s="92">
        <v>201</v>
      </c>
    </row>
    <row r="48214" spans="1:48">
      <c r="A48214" s="83" t="s">
        <v>174</v>
      </c>
      <c r="B48214" s="84">
        <v>44195.166666666664</v>
      </c>
      <c r="C48214" s="85">
        <v>44194</v>
      </c>
      <c r="D48214" s="83">
        <v>20</v>
      </c>
      <c r="E48214" s="84">
        <v>44194.833333333336</v>
      </c>
      <c r="F48214" s="86" t="s">
        <v>415</v>
      </c>
      <c r="G48214" s="87" t="s">
        <v>416</v>
      </c>
      <c r="H48214" s="92">
        <v>575</v>
      </c>
      <c r="I48214" s="92">
        <v>307</v>
      </c>
      <c r="J48214" s="92">
        <v>1334</v>
      </c>
      <c r="K48214" s="92">
        <v>1027</v>
      </c>
      <c r="O48214" s="92">
        <v>307</v>
      </c>
      <c r="P48214" s="92">
        <v>1334</v>
      </c>
      <c r="Q48214" s="92">
        <v>1027</v>
      </c>
      <c r="V48214" s="92">
        <v>1334</v>
      </c>
      <c r="X48214" s="92">
        <v>0</v>
      </c>
      <c r="AN48214" s="92">
        <v>1334</v>
      </c>
      <c r="AP48214" s="92">
        <v>0</v>
      </c>
      <c r="AS48214" s="92">
        <v>24</v>
      </c>
      <c r="AT48214" s="92">
        <v>866</v>
      </c>
      <c r="AU48214" s="92">
        <v>-56</v>
      </c>
      <c r="AV48214" s="92">
        <v>193</v>
      </c>
    </row>
    <row r="48215" spans="1:48">
      <c r="A48215" s="83" t="s">
        <v>174</v>
      </c>
      <c r="B48215" s="84">
        <v>44195.208333333336</v>
      </c>
      <c r="C48215" s="85">
        <v>44194</v>
      </c>
      <c r="D48215" s="83">
        <v>21</v>
      </c>
      <c r="E48215" s="84">
        <v>44194.875</v>
      </c>
      <c r="F48215" s="86" t="s">
        <v>415</v>
      </c>
      <c r="G48215" s="87" t="s">
        <v>416</v>
      </c>
      <c r="H48215" s="92">
        <v>567</v>
      </c>
      <c r="I48215" s="92">
        <v>299</v>
      </c>
      <c r="J48215" s="92">
        <v>1336</v>
      </c>
      <c r="K48215" s="92">
        <v>1037</v>
      </c>
      <c r="O48215" s="92">
        <v>299</v>
      </c>
      <c r="P48215" s="92">
        <v>1336</v>
      </c>
      <c r="Q48215" s="92">
        <v>1037</v>
      </c>
      <c r="V48215" s="92">
        <v>1336</v>
      </c>
      <c r="X48215" s="92">
        <v>0</v>
      </c>
      <c r="AN48215" s="92">
        <v>1336</v>
      </c>
      <c r="AP48215" s="92">
        <v>0</v>
      </c>
      <c r="AS48215" s="92">
        <v>23</v>
      </c>
      <c r="AT48215" s="92">
        <v>842</v>
      </c>
      <c r="AU48215" s="92">
        <v>-17</v>
      </c>
      <c r="AV48215" s="92">
        <v>189</v>
      </c>
    </row>
    <row r="48216" spans="1:48">
      <c r="A48216" s="83" t="s">
        <v>174</v>
      </c>
      <c r="B48216" s="84">
        <v>44195.25</v>
      </c>
      <c r="C48216" s="85">
        <v>44194</v>
      </c>
      <c r="D48216" s="83">
        <v>22</v>
      </c>
      <c r="E48216" s="84">
        <v>44194.916666666664</v>
      </c>
      <c r="F48216" s="86" t="s">
        <v>415</v>
      </c>
      <c r="G48216" s="87" t="s">
        <v>416</v>
      </c>
      <c r="H48216" s="92">
        <v>554</v>
      </c>
      <c r="I48216" s="92">
        <v>288</v>
      </c>
      <c r="J48216" s="92">
        <v>1137</v>
      </c>
      <c r="K48216" s="92">
        <v>849</v>
      </c>
      <c r="O48216" s="92">
        <v>288</v>
      </c>
      <c r="P48216" s="92">
        <v>1137</v>
      </c>
      <c r="Q48216" s="92">
        <v>849</v>
      </c>
      <c r="V48216" s="92">
        <v>1137</v>
      </c>
      <c r="X48216" s="92">
        <v>0</v>
      </c>
      <c r="AN48216" s="92">
        <v>1137</v>
      </c>
      <c r="AP48216" s="92">
        <v>0</v>
      </c>
      <c r="AS48216" s="92">
        <v>22</v>
      </c>
      <c r="AT48216" s="92">
        <v>789</v>
      </c>
      <c r="AU48216" s="92">
        <v>-135</v>
      </c>
      <c r="AV48216" s="92">
        <v>173</v>
      </c>
    </row>
    <row r="48217" spans="1:48">
      <c r="A48217" s="83" t="s">
        <v>174</v>
      </c>
      <c r="B48217" s="84">
        <v>44195.291666666664</v>
      </c>
      <c r="C48217" s="85">
        <v>44194</v>
      </c>
      <c r="D48217" s="83">
        <v>23</v>
      </c>
      <c r="E48217" s="84">
        <v>44194.958333333336</v>
      </c>
      <c r="F48217" s="86" t="s">
        <v>415</v>
      </c>
      <c r="G48217" s="87" t="s">
        <v>416</v>
      </c>
      <c r="H48217" s="92">
        <v>538</v>
      </c>
      <c r="I48217" s="92">
        <v>272</v>
      </c>
      <c r="J48217" s="92">
        <v>1228</v>
      </c>
      <c r="K48217" s="92">
        <v>956</v>
      </c>
      <c r="O48217" s="92">
        <v>272</v>
      </c>
      <c r="P48217" s="92">
        <v>1228</v>
      </c>
      <c r="Q48217" s="92">
        <v>956</v>
      </c>
      <c r="V48217" s="92">
        <v>1228</v>
      </c>
      <c r="X48217" s="92">
        <v>0</v>
      </c>
      <c r="AN48217" s="92">
        <v>1228</v>
      </c>
      <c r="AP48217" s="92">
        <v>0</v>
      </c>
      <c r="AS48217" s="92">
        <v>24</v>
      </c>
      <c r="AT48217" s="92">
        <v>773</v>
      </c>
      <c r="AU48217" s="92">
        <v>-8</v>
      </c>
      <c r="AV48217" s="92">
        <v>167</v>
      </c>
    </row>
    <row r="48218" spans="1:48">
      <c r="A48218" s="83" t="s">
        <v>174</v>
      </c>
      <c r="B48218" s="84">
        <v>44195.333333333336</v>
      </c>
      <c r="C48218" s="85">
        <v>44194</v>
      </c>
      <c r="D48218" s="83">
        <v>24</v>
      </c>
      <c r="E48218" s="84">
        <v>44195</v>
      </c>
      <c r="F48218" s="86" t="s">
        <v>415</v>
      </c>
      <c r="G48218" s="87" t="s">
        <v>416</v>
      </c>
      <c r="H48218" s="92">
        <v>529</v>
      </c>
      <c r="I48218" s="92">
        <v>260</v>
      </c>
      <c r="J48218" s="92">
        <v>1094</v>
      </c>
      <c r="K48218" s="92">
        <v>834</v>
      </c>
      <c r="O48218" s="92">
        <v>260</v>
      </c>
      <c r="P48218" s="92">
        <v>1094</v>
      </c>
      <c r="Q48218" s="92">
        <v>834</v>
      </c>
      <c r="V48218" s="92">
        <v>1093</v>
      </c>
      <c r="X48218" s="92">
        <v>1</v>
      </c>
      <c r="AN48218" s="92">
        <v>1093</v>
      </c>
      <c r="AP48218" s="92">
        <v>1</v>
      </c>
      <c r="AS48218" s="92">
        <v>22</v>
      </c>
      <c r="AT48218" s="92">
        <v>725</v>
      </c>
      <c r="AU48218" s="92">
        <v>-65</v>
      </c>
      <c r="AV48218" s="92">
        <v>152</v>
      </c>
    </row>
    <row r="48219" spans="1:48">
      <c r="A48219" s="83" t="s">
        <v>174</v>
      </c>
      <c r="B48219" s="84">
        <v>44195.375</v>
      </c>
      <c r="C48219" s="85">
        <v>44195</v>
      </c>
      <c r="D48219" s="83">
        <v>1</v>
      </c>
      <c r="E48219" s="84">
        <v>44195.041666666664</v>
      </c>
      <c r="F48219" s="86" t="s">
        <v>415</v>
      </c>
      <c r="G48219" s="87" t="s">
        <v>416</v>
      </c>
      <c r="H48219" s="92">
        <v>520</v>
      </c>
      <c r="I48219" s="92">
        <v>256</v>
      </c>
      <c r="J48219" s="92">
        <v>1016</v>
      </c>
      <c r="K48219" s="92">
        <v>760</v>
      </c>
      <c r="O48219" s="92">
        <v>256</v>
      </c>
      <c r="P48219" s="92">
        <v>1016</v>
      </c>
      <c r="Q48219" s="92">
        <v>760</v>
      </c>
      <c r="V48219" s="92">
        <v>1014</v>
      </c>
      <c r="X48219" s="92">
        <v>2</v>
      </c>
      <c r="AN48219" s="92">
        <v>1014</v>
      </c>
      <c r="AP48219" s="92">
        <v>2</v>
      </c>
      <c r="AS48219" s="92">
        <v>22</v>
      </c>
      <c r="AT48219" s="92">
        <v>675</v>
      </c>
      <c r="AU48219" s="92">
        <v>-78</v>
      </c>
      <c r="AV48219" s="92">
        <v>141</v>
      </c>
    </row>
    <row r="48220" spans="1:48">
      <c r="A48220" s="83" t="s">
        <v>174</v>
      </c>
      <c r="B48220" s="84">
        <v>44195.416666666664</v>
      </c>
      <c r="C48220" s="85">
        <v>44195</v>
      </c>
      <c r="D48220" s="83">
        <v>2</v>
      </c>
      <c r="E48220" s="84">
        <v>44195.083333333336</v>
      </c>
      <c r="F48220" s="86" t="s">
        <v>415</v>
      </c>
      <c r="G48220" s="87" t="s">
        <v>416</v>
      </c>
      <c r="H48220" s="92">
        <v>522</v>
      </c>
      <c r="I48220" s="92">
        <v>257</v>
      </c>
      <c r="J48220" s="92">
        <v>884</v>
      </c>
      <c r="K48220" s="92">
        <v>627</v>
      </c>
      <c r="O48220" s="92">
        <v>257</v>
      </c>
      <c r="P48220" s="92">
        <v>884</v>
      </c>
      <c r="Q48220" s="92">
        <v>627</v>
      </c>
      <c r="V48220" s="92">
        <v>882</v>
      </c>
      <c r="X48220" s="92">
        <v>2</v>
      </c>
      <c r="AN48220" s="92">
        <v>882</v>
      </c>
      <c r="AP48220" s="92">
        <v>2</v>
      </c>
      <c r="AS48220" s="92">
        <v>18</v>
      </c>
      <c r="AT48220" s="92">
        <v>550</v>
      </c>
      <c r="AU48220" s="92">
        <v>-62</v>
      </c>
      <c r="AV48220" s="92">
        <v>121</v>
      </c>
    </row>
    <row r="48221" spans="1:48">
      <c r="A48221" s="83" t="s">
        <v>174</v>
      </c>
      <c r="B48221" s="84">
        <v>44195.458333333336</v>
      </c>
      <c r="C48221" s="85">
        <v>44195</v>
      </c>
      <c r="D48221" s="83">
        <v>3</v>
      </c>
      <c r="E48221" s="84">
        <v>44195.125</v>
      </c>
      <c r="F48221" s="86" t="s">
        <v>415</v>
      </c>
      <c r="G48221" s="87" t="s">
        <v>416</v>
      </c>
      <c r="H48221" s="92">
        <v>525</v>
      </c>
      <c r="I48221" s="92">
        <v>262</v>
      </c>
      <c r="J48221" s="92">
        <v>1192</v>
      </c>
      <c r="K48221" s="92">
        <v>930</v>
      </c>
      <c r="O48221" s="92">
        <v>262</v>
      </c>
      <c r="P48221" s="92">
        <v>1192</v>
      </c>
      <c r="Q48221" s="92">
        <v>930</v>
      </c>
      <c r="V48221" s="92">
        <v>1191</v>
      </c>
      <c r="X48221" s="92">
        <v>1</v>
      </c>
      <c r="AN48221" s="92">
        <v>1191</v>
      </c>
      <c r="AP48221" s="92">
        <v>1</v>
      </c>
      <c r="AS48221" s="92">
        <v>21</v>
      </c>
      <c r="AT48221" s="92">
        <v>667</v>
      </c>
      <c r="AU48221" s="92">
        <v>103</v>
      </c>
      <c r="AV48221" s="92">
        <v>139</v>
      </c>
    </row>
    <row r="48222" spans="1:48">
      <c r="A48222" s="83" t="s">
        <v>174</v>
      </c>
      <c r="B48222" s="84">
        <v>44195.5</v>
      </c>
      <c r="C48222" s="85">
        <v>44195</v>
      </c>
      <c r="D48222" s="83">
        <v>4</v>
      </c>
      <c r="E48222" s="84">
        <v>44195.166666666664</v>
      </c>
      <c r="F48222" s="86" t="s">
        <v>415</v>
      </c>
      <c r="G48222" s="87" t="s">
        <v>416</v>
      </c>
      <c r="H48222" s="92">
        <v>532</v>
      </c>
      <c r="I48222" s="92">
        <v>265</v>
      </c>
      <c r="J48222" s="92">
        <v>1227</v>
      </c>
      <c r="K48222" s="92">
        <v>962</v>
      </c>
      <c r="O48222" s="92">
        <v>265</v>
      </c>
      <c r="P48222" s="92">
        <v>1227</v>
      </c>
      <c r="Q48222" s="92">
        <v>962</v>
      </c>
      <c r="V48222" s="92">
        <v>1226</v>
      </c>
      <c r="X48222" s="92">
        <v>1</v>
      </c>
      <c r="AN48222" s="92">
        <v>1226</v>
      </c>
      <c r="AP48222" s="92">
        <v>1</v>
      </c>
      <c r="AS48222" s="92">
        <v>20</v>
      </c>
      <c r="AT48222" s="92">
        <v>687</v>
      </c>
      <c r="AU48222" s="92">
        <v>115</v>
      </c>
      <c r="AV48222" s="92">
        <v>140</v>
      </c>
    </row>
    <row r="48223" spans="1:48">
      <c r="A48223" s="83" t="s">
        <v>174</v>
      </c>
      <c r="B48223" s="84">
        <v>44195.541666666664</v>
      </c>
      <c r="C48223" s="85">
        <v>44195</v>
      </c>
      <c r="D48223" s="83">
        <v>5</v>
      </c>
      <c r="E48223" s="84">
        <v>44195.208333333336</v>
      </c>
      <c r="F48223" s="86" t="s">
        <v>415</v>
      </c>
      <c r="G48223" s="87" t="s">
        <v>416</v>
      </c>
      <c r="H48223" s="92">
        <v>544</v>
      </c>
      <c r="I48223" s="92">
        <v>276</v>
      </c>
      <c r="J48223" s="92">
        <v>1171</v>
      </c>
      <c r="K48223" s="92">
        <v>895</v>
      </c>
      <c r="O48223" s="92">
        <v>276</v>
      </c>
      <c r="P48223" s="92">
        <v>1171</v>
      </c>
      <c r="Q48223" s="92">
        <v>895</v>
      </c>
      <c r="V48223" s="92">
        <v>1169</v>
      </c>
      <c r="X48223" s="92">
        <v>2</v>
      </c>
      <c r="AN48223" s="92">
        <v>1169</v>
      </c>
      <c r="AP48223" s="92">
        <v>2</v>
      </c>
      <c r="AS48223" s="92">
        <v>19</v>
      </c>
      <c r="AT48223" s="92">
        <v>628</v>
      </c>
      <c r="AU48223" s="92">
        <v>109</v>
      </c>
      <c r="AV48223" s="92">
        <v>139</v>
      </c>
    </row>
    <row r="48224" spans="1:48">
      <c r="A48224" s="83" t="s">
        <v>174</v>
      </c>
      <c r="B48224" s="84">
        <v>44195.583333333336</v>
      </c>
      <c r="C48224" s="85">
        <v>44195</v>
      </c>
      <c r="D48224" s="83">
        <v>6</v>
      </c>
      <c r="E48224" s="84">
        <v>44195.25</v>
      </c>
      <c r="F48224" s="86" t="s">
        <v>415</v>
      </c>
      <c r="G48224" s="87" t="s">
        <v>416</v>
      </c>
      <c r="H48224" s="92">
        <v>566</v>
      </c>
      <c r="I48224" s="92">
        <v>296</v>
      </c>
      <c r="J48224" s="92">
        <v>1025</v>
      </c>
      <c r="K48224" s="92">
        <v>729</v>
      </c>
      <c r="O48224" s="92">
        <v>296</v>
      </c>
      <c r="P48224" s="92">
        <v>1025</v>
      </c>
      <c r="Q48224" s="92">
        <v>729</v>
      </c>
      <c r="V48224" s="92">
        <v>1022</v>
      </c>
      <c r="X48224" s="92">
        <v>3</v>
      </c>
      <c r="AN48224" s="92">
        <v>1022</v>
      </c>
      <c r="AP48224" s="92">
        <v>3</v>
      </c>
      <c r="AS48224" s="92">
        <v>18</v>
      </c>
      <c r="AT48224" s="92">
        <v>607</v>
      </c>
      <c r="AU48224" s="92">
        <v>-39</v>
      </c>
      <c r="AV48224" s="92">
        <v>143</v>
      </c>
    </row>
    <row r="48225" spans="1:48">
      <c r="A48225" s="83" t="s">
        <v>174</v>
      </c>
      <c r="B48225" s="84">
        <v>44195.625</v>
      </c>
      <c r="C48225" s="85">
        <v>44195</v>
      </c>
      <c r="D48225" s="83">
        <v>7</v>
      </c>
      <c r="E48225" s="84">
        <v>44195.291666666664</v>
      </c>
      <c r="F48225" s="86" t="s">
        <v>415</v>
      </c>
      <c r="G48225" s="87" t="s">
        <v>416</v>
      </c>
      <c r="H48225" s="92">
        <v>592</v>
      </c>
      <c r="I48225" s="92">
        <v>319</v>
      </c>
      <c r="J48225" s="92">
        <v>1295</v>
      </c>
      <c r="K48225" s="92">
        <v>976</v>
      </c>
      <c r="O48225" s="92">
        <v>319</v>
      </c>
      <c r="P48225" s="92">
        <v>1295</v>
      </c>
      <c r="Q48225" s="92">
        <v>976</v>
      </c>
      <c r="V48225" s="92">
        <v>1293</v>
      </c>
      <c r="X48225" s="92">
        <v>2</v>
      </c>
      <c r="AN48225" s="92">
        <v>1293</v>
      </c>
      <c r="AP48225" s="92">
        <v>2</v>
      </c>
      <c r="AS48225" s="92">
        <v>18</v>
      </c>
      <c r="AT48225" s="92">
        <v>728</v>
      </c>
      <c r="AU48225" s="92">
        <v>52</v>
      </c>
      <c r="AV48225" s="92">
        <v>178</v>
      </c>
    </row>
    <row r="48226" spans="1:48">
      <c r="A48226" s="83" t="s">
        <v>174</v>
      </c>
      <c r="B48226" s="84">
        <v>44195.666666666664</v>
      </c>
      <c r="C48226" s="85">
        <v>44195</v>
      </c>
      <c r="D48226" s="83">
        <v>8</v>
      </c>
      <c r="E48226" s="84">
        <v>44195.333333333336</v>
      </c>
      <c r="F48226" s="86" t="s">
        <v>415</v>
      </c>
      <c r="G48226" s="87" t="s">
        <v>416</v>
      </c>
      <c r="H48226" s="92">
        <v>603</v>
      </c>
      <c r="I48226" s="92">
        <v>332</v>
      </c>
      <c r="J48226" s="92">
        <v>1313</v>
      </c>
      <c r="K48226" s="92">
        <v>981</v>
      </c>
      <c r="O48226" s="92">
        <v>332</v>
      </c>
      <c r="P48226" s="92">
        <v>1313</v>
      </c>
      <c r="Q48226" s="92">
        <v>981</v>
      </c>
      <c r="V48226" s="92">
        <v>1312</v>
      </c>
      <c r="X48226" s="92">
        <v>1</v>
      </c>
      <c r="AN48226" s="92">
        <v>1312</v>
      </c>
      <c r="AP48226" s="92">
        <v>1</v>
      </c>
      <c r="AS48226" s="92">
        <v>18</v>
      </c>
      <c r="AT48226" s="92">
        <v>723</v>
      </c>
      <c r="AU48226" s="92">
        <v>57</v>
      </c>
      <c r="AV48226" s="92">
        <v>183</v>
      </c>
    </row>
    <row r="48227" spans="1:48">
      <c r="A48227" s="83" t="s">
        <v>174</v>
      </c>
      <c r="B48227" s="84">
        <v>44195.708333333336</v>
      </c>
      <c r="C48227" s="85">
        <v>44195</v>
      </c>
      <c r="D48227" s="83">
        <v>9</v>
      </c>
      <c r="E48227" s="84">
        <v>44195.375</v>
      </c>
      <c r="F48227" s="86" t="s">
        <v>415</v>
      </c>
      <c r="G48227" s="87" t="s">
        <v>416</v>
      </c>
      <c r="H48227" s="92">
        <v>602</v>
      </c>
      <c r="I48227" s="92">
        <v>335</v>
      </c>
      <c r="J48227" s="92">
        <v>1315</v>
      </c>
      <c r="K48227" s="92">
        <v>980</v>
      </c>
      <c r="O48227" s="92">
        <v>335</v>
      </c>
      <c r="P48227" s="92">
        <v>1315</v>
      </c>
      <c r="Q48227" s="92">
        <v>980</v>
      </c>
      <c r="V48227" s="92">
        <v>1314</v>
      </c>
      <c r="X48227" s="92">
        <v>1</v>
      </c>
      <c r="AN48227" s="92">
        <v>1314</v>
      </c>
      <c r="AP48227" s="92">
        <v>1</v>
      </c>
      <c r="AS48227" s="92">
        <v>17</v>
      </c>
      <c r="AT48227" s="92">
        <v>743</v>
      </c>
      <c r="AU48227" s="92">
        <v>25</v>
      </c>
      <c r="AV48227" s="92">
        <v>195</v>
      </c>
    </row>
    <row r="48228" spans="1:48">
      <c r="A48228" s="83" t="s">
        <v>174</v>
      </c>
      <c r="B48228" s="84">
        <v>44195.75</v>
      </c>
      <c r="C48228" s="85">
        <v>44195</v>
      </c>
      <c r="D48228" s="83">
        <v>10</v>
      </c>
      <c r="E48228" s="84">
        <v>44195.416666666664</v>
      </c>
      <c r="F48228" s="86" t="s">
        <v>415</v>
      </c>
      <c r="G48228" s="87" t="s">
        <v>416</v>
      </c>
      <c r="H48228" s="92">
        <v>594</v>
      </c>
      <c r="I48228" s="92">
        <v>336</v>
      </c>
      <c r="J48228" s="92">
        <v>1145</v>
      </c>
      <c r="K48228" s="92">
        <v>809</v>
      </c>
      <c r="O48228" s="92">
        <v>336</v>
      </c>
      <c r="P48228" s="92">
        <v>1145</v>
      </c>
      <c r="Q48228" s="92">
        <v>809</v>
      </c>
      <c r="V48228" s="92">
        <v>1145</v>
      </c>
      <c r="X48228" s="92">
        <v>0</v>
      </c>
      <c r="AN48228" s="92">
        <v>1145</v>
      </c>
      <c r="AP48228" s="92">
        <v>0</v>
      </c>
      <c r="AS48228" s="92">
        <v>14</v>
      </c>
      <c r="AT48228" s="92">
        <v>664</v>
      </c>
      <c r="AU48228" s="92">
        <v>-62</v>
      </c>
      <c r="AV48228" s="92">
        <v>193</v>
      </c>
    </row>
    <row r="48229" spans="1:48">
      <c r="A48229" s="83" t="s">
        <v>174</v>
      </c>
      <c r="B48229" s="84">
        <v>44195.791666666664</v>
      </c>
      <c r="C48229" s="85">
        <v>44195</v>
      </c>
      <c r="D48229" s="83">
        <v>11</v>
      </c>
      <c r="E48229" s="84">
        <v>44195.458333333336</v>
      </c>
      <c r="F48229" s="86" t="s">
        <v>415</v>
      </c>
      <c r="G48229" s="87" t="s">
        <v>416</v>
      </c>
      <c r="H48229" s="92">
        <v>585</v>
      </c>
      <c r="I48229" s="92">
        <v>334</v>
      </c>
      <c r="J48229" s="92">
        <v>1166</v>
      </c>
      <c r="K48229" s="92">
        <v>832</v>
      </c>
      <c r="O48229" s="92">
        <v>334</v>
      </c>
      <c r="P48229" s="92">
        <v>1166</v>
      </c>
      <c r="Q48229" s="92">
        <v>832</v>
      </c>
      <c r="V48229" s="92">
        <v>1166</v>
      </c>
      <c r="X48229" s="92">
        <v>0</v>
      </c>
      <c r="AN48229" s="92">
        <v>1166</v>
      </c>
      <c r="AP48229" s="92">
        <v>0</v>
      </c>
      <c r="AS48229" s="92">
        <v>14</v>
      </c>
      <c r="AT48229" s="92">
        <v>683</v>
      </c>
      <c r="AU48229" s="92">
        <v>-68</v>
      </c>
      <c r="AV48229" s="92">
        <v>203</v>
      </c>
    </row>
    <row r="48230" spans="1:48">
      <c r="A48230" s="83" t="s">
        <v>174</v>
      </c>
      <c r="B48230" s="84">
        <v>44195.833333333336</v>
      </c>
      <c r="C48230" s="85">
        <v>44195</v>
      </c>
      <c r="D48230" s="83">
        <v>12</v>
      </c>
      <c r="E48230" s="84">
        <v>44195.5</v>
      </c>
      <c r="F48230" s="86" t="s">
        <v>415</v>
      </c>
      <c r="G48230" s="87" t="s">
        <v>416</v>
      </c>
      <c r="H48230" s="92">
        <v>577</v>
      </c>
      <c r="I48230" s="92">
        <v>326</v>
      </c>
      <c r="J48230" s="92">
        <v>1077</v>
      </c>
      <c r="K48230" s="92">
        <v>751</v>
      </c>
      <c r="O48230" s="92">
        <v>326</v>
      </c>
      <c r="P48230" s="92">
        <v>1077</v>
      </c>
      <c r="Q48230" s="92">
        <v>751</v>
      </c>
      <c r="V48230" s="92">
        <v>1076</v>
      </c>
      <c r="X48230" s="92">
        <v>1</v>
      </c>
      <c r="AN48230" s="92">
        <v>1076</v>
      </c>
      <c r="AP48230" s="92">
        <v>1</v>
      </c>
      <c r="AS48230" s="92">
        <v>14</v>
      </c>
      <c r="AT48230" s="92">
        <v>659</v>
      </c>
      <c r="AU48230" s="92">
        <v>-124</v>
      </c>
      <c r="AV48230" s="92">
        <v>202</v>
      </c>
    </row>
    <row r="48231" spans="1:48">
      <c r="A48231" s="83" t="s">
        <v>174</v>
      </c>
      <c r="B48231" s="84">
        <v>44195.875</v>
      </c>
      <c r="C48231" s="85">
        <v>44195</v>
      </c>
      <c r="D48231" s="83">
        <v>13</v>
      </c>
      <c r="E48231" s="84">
        <v>44195.541666666664</v>
      </c>
      <c r="F48231" s="86" t="s">
        <v>415</v>
      </c>
      <c r="G48231" s="87" t="s">
        <v>416</v>
      </c>
      <c r="H48231" s="92">
        <v>569</v>
      </c>
      <c r="I48231" s="92">
        <v>314</v>
      </c>
      <c r="J48231" s="92">
        <v>965</v>
      </c>
      <c r="K48231" s="92">
        <v>651</v>
      </c>
      <c r="O48231" s="92">
        <v>314</v>
      </c>
      <c r="P48231" s="92">
        <v>965</v>
      </c>
      <c r="Q48231" s="92">
        <v>651</v>
      </c>
      <c r="V48231" s="92">
        <v>965</v>
      </c>
      <c r="X48231" s="92">
        <v>0</v>
      </c>
      <c r="AN48231" s="92">
        <v>965</v>
      </c>
      <c r="AP48231" s="92">
        <v>0</v>
      </c>
      <c r="AS48231" s="92">
        <v>14</v>
      </c>
      <c r="AT48231" s="92">
        <v>601</v>
      </c>
      <c r="AU48231" s="92">
        <v>-157</v>
      </c>
      <c r="AV48231" s="92">
        <v>193</v>
      </c>
    </row>
    <row r="48232" spans="1:48">
      <c r="A48232" s="83" t="s">
        <v>174</v>
      </c>
      <c r="B48232" s="84">
        <v>44195.916666666664</v>
      </c>
      <c r="C48232" s="85">
        <v>44195</v>
      </c>
      <c r="D48232" s="83">
        <v>14</v>
      </c>
      <c r="E48232" s="84">
        <v>44195.583333333336</v>
      </c>
      <c r="F48232" s="86" t="s">
        <v>415</v>
      </c>
      <c r="G48232" s="87" t="s">
        <v>416</v>
      </c>
      <c r="H48232" s="92">
        <v>566</v>
      </c>
      <c r="I48232" s="92">
        <v>308</v>
      </c>
      <c r="J48232" s="92">
        <v>956</v>
      </c>
      <c r="K48232" s="92">
        <v>648</v>
      </c>
      <c r="O48232" s="92">
        <v>308</v>
      </c>
      <c r="P48232" s="92">
        <v>956</v>
      </c>
      <c r="Q48232" s="92">
        <v>648</v>
      </c>
      <c r="V48232" s="92">
        <v>955</v>
      </c>
      <c r="X48232" s="92">
        <v>1</v>
      </c>
      <c r="AN48232" s="92">
        <v>955</v>
      </c>
      <c r="AP48232" s="92">
        <v>1</v>
      </c>
      <c r="AS48232" s="92">
        <v>14</v>
      </c>
      <c r="AT48232" s="92">
        <v>588</v>
      </c>
      <c r="AU48232" s="92">
        <v>-140</v>
      </c>
      <c r="AV48232" s="92">
        <v>186</v>
      </c>
    </row>
    <row r="48233" spans="1:48">
      <c r="A48233" s="83" t="s">
        <v>174</v>
      </c>
      <c r="B48233" s="84">
        <v>44195.958333333336</v>
      </c>
      <c r="C48233" s="85">
        <v>44195</v>
      </c>
      <c r="D48233" s="83">
        <v>15</v>
      </c>
      <c r="E48233" s="84">
        <v>44195.625</v>
      </c>
      <c r="F48233" s="86" t="s">
        <v>415</v>
      </c>
      <c r="G48233" s="87" t="s">
        <v>416</v>
      </c>
      <c r="H48233" s="92">
        <v>566</v>
      </c>
      <c r="I48233" s="92">
        <v>300</v>
      </c>
      <c r="J48233" s="92">
        <v>988</v>
      </c>
      <c r="K48233" s="92">
        <v>688</v>
      </c>
      <c r="O48233" s="92">
        <v>300</v>
      </c>
      <c r="P48233" s="92">
        <v>988</v>
      </c>
      <c r="Q48233" s="92">
        <v>688</v>
      </c>
      <c r="V48233" s="92">
        <v>988</v>
      </c>
      <c r="X48233" s="92">
        <v>0</v>
      </c>
      <c r="AN48233" s="92">
        <v>988</v>
      </c>
      <c r="AP48233" s="92">
        <v>0</v>
      </c>
      <c r="AS48233" s="92">
        <v>16</v>
      </c>
      <c r="AT48233" s="92">
        <v>619</v>
      </c>
      <c r="AU48233" s="92">
        <v>-136</v>
      </c>
      <c r="AV48233" s="92">
        <v>189</v>
      </c>
    </row>
    <row r="48234" spans="1:48">
      <c r="A48234" s="83" t="s">
        <v>174</v>
      </c>
      <c r="B48234" s="84">
        <v>44196</v>
      </c>
      <c r="C48234" s="85">
        <v>44195</v>
      </c>
      <c r="D48234" s="83">
        <v>16</v>
      </c>
      <c r="E48234" s="84">
        <v>44195.666666666664</v>
      </c>
      <c r="F48234" s="86" t="s">
        <v>415</v>
      </c>
      <c r="G48234" s="87" t="s">
        <v>416</v>
      </c>
      <c r="H48234" s="92">
        <v>571</v>
      </c>
      <c r="I48234" s="92">
        <v>308</v>
      </c>
      <c r="J48234" s="92">
        <v>1226</v>
      </c>
      <c r="K48234" s="92">
        <v>918</v>
      </c>
      <c r="O48234" s="92">
        <v>308</v>
      </c>
      <c r="P48234" s="92">
        <v>1226</v>
      </c>
      <c r="Q48234" s="92">
        <v>918</v>
      </c>
      <c r="V48234" s="92">
        <v>1225</v>
      </c>
      <c r="X48234" s="92">
        <v>1</v>
      </c>
      <c r="AN48234" s="92">
        <v>1225</v>
      </c>
      <c r="AP48234" s="92">
        <v>1</v>
      </c>
      <c r="AS48234" s="92">
        <v>18</v>
      </c>
      <c r="AT48234" s="92">
        <v>716</v>
      </c>
      <c r="AU48234" s="92">
        <v>-12</v>
      </c>
      <c r="AV48234" s="92">
        <v>196</v>
      </c>
    </row>
    <row r="48235" spans="1:48">
      <c r="A48235" s="83" t="s">
        <v>174</v>
      </c>
      <c r="B48235" s="84">
        <v>44196.041666666664</v>
      </c>
      <c r="C48235" s="85">
        <v>44195</v>
      </c>
      <c r="D48235" s="83">
        <v>17</v>
      </c>
      <c r="E48235" s="84">
        <v>44195.708333333336</v>
      </c>
      <c r="F48235" s="86" t="s">
        <v>415</v>
      </c>
      <c r="G48235" s="87" t="s">
        <v>416</v>
      </c>
      <c r="H48235" s="92">
        <v>582</v>
      </c>
      <c r="I48235" s="92">
        <v>329</v>
      </c>
      <c r="J48235" s="92">
        <v>1290</v>
      </c>
      <c r="K48235" s="92">
        <v>961</v>
      </c>
      <c r="O48235" s="92">
        <v>329</v>
      </c>
      <c r="P48235" s="92">
        <v>1290</v>
      </c>
      <c r="Q48235" s="92">
        <v>961</v>
      </c>
      <c r="V48235" s="92">
        <v>1289</v>
      </c>
      <c r="X48235" s="92">
        <v>1</v>
      </c>
      <c r="AN48235" s="92">
        <v>1289</v>
      </c>
      <c r="AP48235" s="92">
        <v>1</v>
      </c>
      <c r="AS48235" s="92">
        <v>18</v>
      </c>
      <c r="AT48235" s="92">
        <v>769</v>
      </c>
      <c r="AU48235" s="92">
        <v>-26</v>
      </c>
      <c r="AV48235" s="92">
        <v>200</v>
      </c>
    </row>
    <row r="48236" spans="1:48">
      <c r="A48236" s="83" t="s">
        <v>174</v>
      </c>
      <c r="B48236" s="84">
        <v>44196.083333333336</v>
      </c>
      <c r="C48236" s="85">
        <v>44195</v>
      </c>
      <c r="D48236" s="83">
        <v>18</v>
      </c>
      <c r="E48236" s="84">
        <v>44195.75</v>
      </c>
      <c r="F48236" s="86" t="s">
        <v>415</v>
      </c>
      <c r="G48236" s="87" t="s">
        <v>416</v>
      </c>
      <c r="H48236" s="92">
        <v>585</v>
      </c>
      <c r="I48236" s="92">
        <v>332</v>
      </c>
      <c r="J48236" s="92">
        <v>1391</v>
      </c>
      <c r="K48236" s="92">
        <v>1059</v>
      </c>
      <c r="O48236" s="92">
        <v>332</v>
      </c>
      <c r="P48236" s="92">
        <v>1391</v>
      </c>
      <c r="Q48236" s="92">
        <v>1059</v>
      </c>
      <c r="V48236" s="92">
        <v>1390</v>
      </c>
      <c r="X48236" s="92">
        <v>1</v>
      </c>
      <c r="AN48236" s="92">
        <v>1390</v>
      </c>
      <c r="AP48236" s="92">
        <v>1</v>
      </c>
      <c r="AS48236" s="92">
        <v>17</v>
      </c>
      <c r="AT48236" s="92">
        <v>818</v>
      </c>
      <c r="AU48236" s="92">
        <v>11</v>
      </c>
      <c r="AV48236" s="92">
        <v>213</v>
      </c>
    </row>
    <row r="48237" spans="1:48">
      <c r="A48237" s="83" t="s">
        <v>174</v>
      </c>
      <c r="B48237" s="84">
        <v>44196.125</v>
      </c>
      <c r="C48237" s="85">
        <v>44195</v>
      </c>
      <c r="D48237" s="83">
        <v>19</v>
      </c>
      <c r="E48237" s="84">
        <v>44195.791666666664</v>
      </c>
      <c r="F48237" s="86" t="s">
        <v>415</v>
      </c>
      <c r="G48237" s="87" t="s">
        <v>416</v>
      </c>
      <c r="H48237" s="92">
        <v>582</v>
      </c>
      <c r="I48237" s="92">
        <v>326</v>
      </c>
      <c r="J48237" s="92">
        <v>1324</v>
      </c>
      <c r="K48237" s="92">
        <v>998</v>
      </c>
      <c r="O48237" s="92">
        <v>326</v>
      </c>
      <c r="P48237" s="92">
        <v>1324</v>
      </c>
      <c r="Q48237" s="92">
        <v>998</v>
      </c>
      <c r="V48237" s="92">
        <v>1321</v>
      </c>
      <c r="X48237" s="92">
        <v>3</v>
      </c>
      <c r="AN48237" s="92">
        <v>1321</v>
      </c>
      <c r="AP48237" s="92">
        <v>3</v>
      </c>
      <c r="AS48237" s="92">
        <v>18</v>
      </c>
      <c r="AT48237" s="92">
        <v>794</v>
      </c>
      <c r="AU48237" s="92">
        <v>-16</v>
      </c>
      <c r="AV48237" s="92">
        <v>202</v>
      </c>
    </row>
    <row r="48238" spans="1:48">
      <c r="A48238" s="83" t="s">
        <v>174</v>
      </c>
      <c r="B48238" s="84">
        <v>44196.166666666664</v>
      </c>
      <c r="C48238" s="85">
        <v>44195</v>
      </c>
      <c r="D48238" s="83">
        <v>20</v>
      </c>
      <c r="E48238" s="84">
        <v>44195.833333333336</v>
      </c>
      <c r="F48238" s="86" t="s">
        <v>415</v>
      </c>
      <c r="G48238" s="87" t="s">
        <v>416</v>
      </c>
      <c r="H48238" s="92">
        <v>575</v>
      </c>
      <c r="I48238" s="92">
        <v>318</v>
      </c>
      <c r="J48238" s="92">
        <v>1385</v>
      </c>
      <c r="K48238" s="92">
        <v>1067</v>
      </c>
      <c r="O48238" s="92">
        <v>318</v>
      </c>
      <c r="P48238" s="92">
        <v>1385</v>
      </c>
      <c r="Q48238" s="92">
        <v>1067</v>
      </c>
      <c r="V48238" s="92">
        <v>1384</v>
      </c>
      <c r="X48238" s="92">
        <v>1</v>
      </c>
      <c r="AN48238" s="92">
        <v>1384</v>
      </c>
      <c r="AP48238" s="92">
        <v>1</v>
      </c>
      <c r="AS48238" s="92">
        <v>20</v>
      </c>
      <c r="AT48238" s="92">
        <v>803</v>
      </c>
      <c r="AU48238" s="92">
        <v>42</v>
      </c>
      <c r="AV48238" s="92">
        <v>202</v>
      </c>
    </row>
    <row r="48239" spans="1:48">
      <c r="A48239" s="83" t="s">
        <v>174</v>
      </c>
      <c r="B48239" s="84">
        <v>44196.208333333336</v>
      </c>
      <c r="C48239" s="85">
        <v>44195</v>
      </c>
      <c r="D48239" s="83">
        <v>21</v>
      </c>
      <c r="E48239" s="84">
        <v>44195.875</v>
      </c>
      <c r="F48239" s="86" t="s">
        <v>415</v>
      </c>
      <c r="G48239" s="87" t="s">
        <v>416</v>
      </c>
      <c r="H48239" s="92">
        <v>570</v>
      </c>
      <c r="I48239" s="92">
        <v>315</v>
      </c>
      <c r="J48239" s="92">
        <v>1374</v>
      </c>
      <c r="K48239" s="92">
        <v>1059</v>
      </c>
      <c r="O48239" s="92">
        <v>315</v>
      </c>
      <c r="P48239" s="92">
        <v>1374</v>
      </c>
      <c r="Q48239" s="92">
        <v>1059</v>
      </c>
      <c r="V48239" s="92">
        <v>1371</v>
      </c>
      <c r="X48239" s="92">
        <v>3</v>
      </c>
      <c r="AN48239" s="92">
        <v>1371</v>
      </c>
      <c r="AP48239" s="92">
        <v>3</v>
      </c>
      <c r="AS48239" s="92">
        <v>19</v>
      </c>
      <c r="AT48239" s="92">
        <v>790</v>
      </c>
      <c r="AU48239" s="92">
        <v>58</v>
      </c>
      <c r="AV48239" s="92">
        <v>192</v>
      </c>
    </row>
    <row r="48240" spans="1:48">
      <c r="A48240" s="83" t="s">
        <v>174</v>
      </c>
      <c r="B48240" s="84">
        <v>44196.25</v>
      </c>
      <c r="C48240" s="85">
        <v>44195</v>
      </c>
      <c r="D48240" s="83">
        <v>22</v>
      </c>
      <c r="E48240" s="84">
        <v>44195.916666666664</v>
      </c>
      <c r="F48240" s="86" t="s">
        <v>415</v>
      </c>
      <c r="G48240" s="87" t="s">
        <v>416</v>
      </c>
      <c r="H48240" s="92">
        <v>557</v>
      </c>
      <c r="I48240" s="92">
        <v>294</v>
      </c>
      <c r="J48240" s="92">
        <v>1359</v>
      </c>
      <c r="K48240" s="92">
        <v>1065</v>
      </c>
      <c r="O48240" s="92">
        <v>294</v>
      </c>
      <c r="P48240" s="92">
        <v>1359</v>
      </c>
      <c r="Q48240" s="92">
        <v>1065</v>
      </c>
      <c r="V48240" s="92">
        <v>1356</v>
      </c>
      <c r="X48240" s="92">
        <v>3</v>
      </c>
      <c r="AN48240" s="92">
        <v>1356</v>
      </c>
      <c r="AP48240" s="92">
        <v>3</v>
      </c>
      <c r="AS48240" s="92">
        <v>21</v>
      </c>
      <c r="AT48240" s="92">
        <v>794</v>
      </c>
      <c r="AU48240" s="92">
        <v>58</v>
      </c>
      <c r="AV48240" s="92">
        <v>192</v>
      </c>
    </row>
    <row r="48241" spans="1:48">
      <c r="A48241" s="83" t="s">
        <v>174</v>
      </c>
      <c r="B48241" s="84">
        <v>44196.291666666664</v>
      </c>
      <c r="C48241" s="85">
        <v>44195</v>
      </c>
      <c r="D48241" s="83">
        <v>23</v>
      </c>
      <c r="E48241" s="84">
        <v>44195.958333333336</v>
      </c>
      <c r="F48241" s="86" t="s">
        <v>415</v>
      </c>
      <c r="G48241" s="87" t="s">
        <v>416</v>
      </c>
      <c r="H48241" s="92">
        <v>542</v>
      </c>
      <c r="I48241" s="92">
        <v>283</v>
      </c>
      <c r="J48241" s="92">
        <v>1008</v>
      </c>
      <c r="K48241" s="92">
        <v>725</v>
      </c>
      <c r="O48241" s="92">
        <v>283</v>
      </c>
      <c r="P48241" s="92">
        <v>1008</v>
      </c>
      <c r="Q48241" s="92">
        <v>725</v>
      </c>
      <c r="V48241" s="92">
        <v>1004</v>
      </c>
      <c r="X48241" s="92">
        <v>4</v>
      </c>
      <c r="AN48241" s="92">
        <v>1004</v>
      </c>
      <c r="AP48241" s="92">
        <v>4</v>
      </c>
      <c r="AS48241" s="92">
        <v>15</v>
      </c>
      <c r="AT48241" s="92">
        <v>620</v>
      </c>
      <c r="AU48241" s="92">
        <v>-69</v>
      </c>
      <c r="AV48241" s="92">
        <v>159</v>
      </c>
    </row>
    <row r="48242" spans="1:48">
      <c r="A48242" s="83" t="s">
        <v>174</v>
      </c>
      <c r="B48242" s="84">
        <v>44196.333333333336</v>
      </c>
      <c r="C48242" s="85">
        <v>44195</v>
      </c>
      <c r="D48242" s="83">
        <v>24</v>
      </c>
      <c r="E48242" s="84">
        <v>44196</v>
      </c>
      <c r="F48242" s="86" t="s">
        <v>415</v>
      </c>
      <c r="G48242" s="87" t="s">
        <v>416</v>
      </c>
      <c r="H48242" s="92">
        <v>533</v>
      </c>
      <c r="I48242" s="92">
        <v>268</v>
      </c>
      <c r="J48242" s="92">
        <v>968</v>
      </c>
      <c r="K48242" s="92">
        <v>700</v>
      </c>
      <c r="O48242" s="92">
        <v>268</v>
      </c>
      <c r="P48242" s="92">
        <v>968</v>
      </c>
      <c r="Q48242" s="92">
        <v>700</v>
      </c>
      <c r="V48242" s="92">
        <v>962</v>
      </c>
      <c r="X48242" s="92">
        <v>6</v>
      </c>
      <c r="AN48242" s="92">
        <v>962</v>
      </c>
      <c r="AP48242" s="92">
        <v>6</v>
      </c>
      <c r="AS48242" s="92">
        <v>15</v>
      </c>
      <c r="AT48242" s="92">
        <v>557</v>
      </c>
      <c r="AU48242" s="92">
        <v>-18</v>
      </c>
      <c r="AV48242" s="92">
        <v>146</v>
      </c>
    </row>
    <row r="48243" spans="1:48">
      <c r="A48243" s="83" t="s">
        <v>174</v>
      </c>
      <c r="B48243" s="84">
        <v>44196.375</v>
      </c>
      <c r="C48243" s="85">
        <v>44196</v>
      </c>
      <c r="D48243" s="83">
        <v>1</v>
      </c>
      <c r="E48243" s="84">
        <v>44196.041666666664</v>
      </c>
      <c r="F48243" s="86" t="s">
        <v>415</v>
      </c>
      <c r="G48243" s="87" t="s">
        <v>416</v>
      </c>
      <c r="H48243" s="92">
        <v>530</v>
      </c>
      <c r="I48243" s="92">
        <v>261</v>
      </c>
      <c r="J48243" s="92">
        <v>971</v>
      </c>
      <c r="K48243" s="92">
        <v>710</v>
      </c>
      <c r="O48243" s="92">
        <v>261</v>
      </c>
      <c r="P48243" s="92">
        <v>971</v>
      </c>
      <c r="Q48243" s="92">
        <v>710</v>
      </c>
      <c r="V48243" s="92">
        <v>964</v>
      </c>
      <c r="X48243" s="92">
        <v>7</v>
      </c>
      <c r="AN48243" s="92">
        <v>964</v>
      </c>
      <c r="AP48243" s="92">
        <v>7</v>
      </c>
      <c r="AS48243" s="92">
        <v>14</v>
      </c>
      <c r="AT48243" s="92">
        <v>544</v>
      </c>
      <c r="AU48243" s="92">
        <v>15</v>
      </c>
      <c r="AV48243" s="92">
        <v>137</v>
      </c>
    </row>
    <row r="48244" spans="1:48">
      <c r="A48244" s="83" t="s">
        <v>174</v>
      </c>
      <c r="B48244" s="84">
        <v>44196.416666666664</v>
      </c>
      <c r="C48244" s="85">
        <v>44196</v>
      </c>
      <c r="D48244" s="83">
        <v>2</v>
      </c>
      <c r="E48244" s="84">
        <v>44196.083333333336</v>
      </c>
      <c r="F48244" s="86" t="s">
        <v>415</v>
      </c>
      <c r="G48244" s="87" t="s">
        <v>416</v>
      </c>
      <c r="H48244" s="92">
        <v>532</v>
      </c>
      <c r="I48244" s="92">
        <v>263</v>
      </c>
      <c r="J48244" s="92">
        <v>974</v>
      </c>
      <c r="K48244" s="92">
        <v>711</v>
      </c>
      <c r="O48244" s="92">
        <v>263</v>
      </c>
      <c r="P48244" s="92">
        <v>974</v>
      </c>
      <c r="Q48244" s="92">
        <v>711</v>
      </c>
      <c r="V48244" s="92">
        <v>967</v>
      </c>
      <c r="X48244" s="92">
        <v>7</v>
      </c>
      <c r="AN48244" s="92">
        <v>967</v>
      </c>
      <c r="AP48244" s="92">
        <v>7</v>
      </c>
      <c r="AS48244" s="92">
        <v>13</v>
      </c>
      <c r="AT48244" s="92">
        <v>515</v>
      </c>
      <c r="AU48244" s="92">
        <v>56</v>
      </c>
      <c r="AV48244" s="92">
        <v>127</v>
      </c>
    </row>
    <row r="48245" spans="1:48">
      <c r="A48245" s="83" t="s">
        <v>174</v>
      </c>
      <c r="B48245" s="84">
        <v>44196.458333333336</v>
      </c>
      <c r="C48245" s="85">
        <v>44196</v>
      </c>
      <c r="D48245" s="83">
        <v>3</v>
      </c>
      <c r="E48245" s="84">
        <v>44196.125</v>
      </c>
      <c r="F48245" s="86" t="s">
        <v>415</v>
      </c>
      <c r="G48245" s="87" t="s">
        <v>416</v>
      </c>
      <c r="H48245" s="92">
        <v>537</v>
      </c>
      <c r="I48245" s="92">
        <v>267</v>
      </c>
      <c r="J48245" s="92">
        <v>1101</v>
      </c>
      <c r="K48245" s="92">
        <v>834</v>
      </c>
      <c r="O48245" s="92">
        <v>267</v>
      </c>
      <c r="P48245" s="92">
        <v>1101</v>
      </c>
      <c r="Q48245" s="92">
        <v>834</v>
      </c>
      <c r="V48245" s="92">
        <v>1093</v>
      </c>
      <c r="X48245" s="92">
        <v>8</v>
      </c>
      <c r="AN48245" s="92">
        <v>1093</v>
      </c>
      <c r="AP48245" s="92">
        <v>8</v>
      </c>
      <c r="AS48245" s="92">
        <v>14</v>
      </c>
      <c r="AT48245" s="92">
        <v>543</v>
      </c>
      <c r="AU48245" s="92">
        <v>142</v>
      </c>
      <c r="AV48245" s="92">
        <v>135</v>
      </c>
    </row>
    <row r="48246" spans="1:48">
      <c r="A48246" s="83" t="s">
        <v>174</v>
      </c>
      <c r="B48246" s="84">
        <v>44196.5</v>
      </c>
      <c r="C48246" s="85">
        <v>44196</v>
      </c>
      <c r="D48246" s="83">
        <v>4</v>
      </c>
      <c r="E48246" s="84">
        <v>44196.166666666664</v>
      </c>
      <c r="F48246" s="86" t="s">
        <v>415</v>
      </c>
      <c r="G48246" s="87" t="s">
        <v>416</v>
      </c>
      <c r="H48246" s="92">
        <v>542</v>
      </c>
      <c r="I48246" s="92">
        <v>268</v>
      </c>
      <c r="J48246" s="92">
        <v>1053</v>
      </c>
      <c r="K48246" s="92">
        <v>785</v>
      </c>
      <c r="O48246" s="92">
        <v>268</v>
      </c>
      <c r="P48246" s="92">
        <v>1053</v>
      </c>
      <c r="Q48246" s="92">
        <v>785</v>
      </c>
      <c r="V48246" s="92">
        <v>1046</v>
      </c>
      <c r="X48246" s="92">
        <v>7</v>
      </c>
      <c r="AN48246" s="92">
        <v>1046</v>
      </c>
      <c r="AP48246" s="92">
        <v>7</v>
      </c>
      <c r="AS48246" s="92">
        <v>13</v>
      </c>
      <c r="AT48246" s="92">
        <v>498</v>
      </c>
      <c r="AU48246" s="92">
        <v>145</v>
      </c>
      <c r="AV48246" s="92">
        <v>129</v>
      </c>
    </row>
    <row r="48247" spans="1:48">
      <c r="A48247" s="83" t="s">
        <v>174</v>
      </c>
      <c r="B48247" s="84">
        <v>44196.541666666664</v>
      </c>
      <c r="C48247" s="85">
        <v>44196</v>
      </c>
      <c r="D48247" s="83">
        <v>5</v>
      </c>
      <c r="E48247" s="84">
        <v>44196.208333333336</v>
      </c>
      <c r="F48247" s="86" t="s">
        <v>415</v>
      </c>
      <c r="G48247" s="87" t="s">
        <v>416</v>
      </c>
      <c r="H48247" s="92">
        <v>554</v>
      </c>
      <c r="I48247" s="92">
        <v>283</v>
      </c>
      <c r="J48247" s="92">
        <v>924</v>
      </c>
      <c r="K48247" s="92">
        <v>641</v>
      </c>
      <c r="O48247" s="92">
        <v>283</v>
      </c>
      <c r="P48247" s="92">
        <v>924</v>
      </c>
      <c r="Q48247" s="92">
        <v>641</v>
      </c>
      <c r="V48247" s="92">
        <v>916</v>
      </c>
      <c r="X48247" s="92">
        <v>8</v>
      </c>
      <c r="AN48247" s="92">
        <v>916</v>
      </c>
      <c r="AP48247" s="92">
        <v>8</v>
      </c>
      <c r="AS48247" s="92">
        <v>9</v>
      </c>
      <c r="AT48247" s="92">
        <v>420</v>
      </c>
      <c r="AU48247" s="92">
        <v>90</v>
      </c>
      <c r="AV48247" s="92">
        <v>122</v>
      </c>
    </row>
    <row r="48248" spans="1:48">
      <c r="A48248" s="83" t="s">
        <v>174</v>
      </c>
      <c r="B48248" s="84">
        <v>44196.583333333336</v>
      </c>
      <c r="C48248" s="85">
        <v>44196</v>
      </c>
      <c r="D48248" s="83">
        <v>6</v>
      </c>
      <c r="E48248" s="84">
        <v>44196.25</v>
      </c>
      <c r="F48248" s="86" t="s">
        <v>415</v>
      </c>
      <c r="G48248" s="87" t="s">
        <v>416</v>
      </c>
      <c r="H48248" s="92">
        <v>576</v>
      </c>
      <c r="I48248" s="92">
        <v>300</v>
      </c>
      <c r="J48248" s="92">
        <v>782</v>
      </c>
      <c r="K48248" s="92">
        <v>482</v>
      </c>
      <c r="O48248" s="92">
        <v>300</v>
      </c>
      <c r="P48248" s="92">
        <v>782</v>
      </c>
      <c r="Q48248" s="92">
        <v>482</v>
      </c>
      <c r="V48248" s="92">
        <v>775</v>
      </c>
      <c r="X48248" s="92">
        <v>7</v>
      </c>
      <c r="AN48248" s="92">
        <v>775</v>
      </c>
      <c r="AP48248" s="92">
        <v>7</v>
      </c>
      <c r="AS48248" s="92">
        <v>7</v>
      </c>
      <c r="AT48248" s="92">
        <v>382</v>
      </c>
      <c r="AU48248" s="92">
        <v>-25</v>
      </c>
      <c r="AV48248" s="92">
        <v>118</v>
      </c>
    </row>
    <row r="48249" spans="1:48">
      <c r="A48249" s="83" t="s">
        <v>174</v>
      </c>
      <c r="B48249" s="84">
        <v>44196.625</v>
      </c>
      <c r="C48249" s="85">
        <v>44196</v>
      </c>
      <c r="D48249" s="83">
        <v>7</v>
      </c>
      <c r="E48249" s="84">
        <v>44196.291666666664</v>
      </c>
      <c r="F48249" s="86" t="s">
        <v>415</v>
      </c>
      <c r="G48249" s="87" t="s">
        <v>416</v>
      </c>
      <c r="H48249" s="92">
        <v>600</v>
      </c>
      <c r="I48249" s="92">
        <v>320</v>
      </c>
      <c r="J48249" s="92">
        <v>1166</v>
      </c>
      <c r="K48249" s="92">
        <v>846</v>
      </c>
      <c r="O48249" s="92">
        <v>320</v>
      </c>
      <c r="P48249" s="92">
        <v>1166</v>
      </c>
      <c r="Q48249" s="92">
        <v>846</v>
      </c>
      <c r="V48249" s="92">
        <v>1160</v>
      </c>
      <c r="X48249" s="92">
        <v>6</v>
      </c>
      <c r="AN48249" s="92">
        <v>1160</v>
      </c>
      <c r="AP48249" s="92">
        <v>6</v>
      </c>
      <c r="AS48249" s="92">
        <v>10</v>
      </c>
      <c r="AT48249" s="92">
        <v>537</v>
      </c>
      <c r="AU48249" s="92">
        <v>163</v>
      </c>
      <c r="AV48249" s="92">
        <v>136</v>
      </c>
    </row>
    <row r="48250" spans="1:48">
      <c r="A48250" s="83" t="s">
        <v>174</v>
      </c>
      <c r="B48250" s="84">
        <v>44196.666666666664</v>
      </c>
      <c r="C48250" s="85">
        <v>44196</v>
      </c>
      <c r="D48250" s="83">
        <v>8</v>
      </c>
      <c r="E48250" s="84">
        <v>44196.333333333336</v>
      </c>
      <c r="F48250" s="86" t="s">
        <v>415</v>
      </c>
      <c r="G48250" s="87" t="s">
        <v>416</v>
      </c>
      <c r="H48250" s="92">
        <v>613</v>
      </c>
      <c r="I48250" s="92">
        <v>341</v>
      </c>
      <c r="J48250" s="92">
        <v>857</v>
      </c>
      <c r="K48250" s="92">
        <v>516</v>
      </c>
      <c r="O48250" s="92">
        <v>341</v>
      </c>
      <c r="P48250" s="92">
        <v>857</v>
      </c>
      <c r="Q48250" s="92">
        <v>516</v>
      </c>
      <c r="V48250" s="92">
        <v>850</v>
      </c>
      <c r="X48250" s="92">
        <v>7</v>
      </c>
      <c r="AN48250" s="92">
        <v>850</v>
      </c>
      <c r="AP48250" s="92">
        <v>7</v>
      </c>
      <c r="AS48250" s="92">
        <v>6</v>
      </c>
      <c r="AT48250" s="92">
        <v>449</v>
      </c>
      <c r="AU48250" s="92">
        <v>-68</v>
      </c>
      <c r="AV48250" s="92">
        <v>129</v>
      </c>
    </row>
    <row r="48251" spans="1:48">
      <c r="A48251" s="83" t="s">
        <v>174</v>
      </c>
      <c r="B48251" s="84">
        <v>44196.708333333336</v>
      </c>
      <c r="C48251" s="85">
        <v>44196</v>
      </c>
      <c r="D48251" s="83">
        <v>9</v>
      </c>
      <c r="E48251" s="84">
        <v>44196.375</v>
      </c>
      <c r="F48251" s="86" t="s">
        <v>415</v>
      </c>
      <c r="G48251" s="87" t="s">
        <v>416</v>
      </c>
      <c r="H48251" s="92">
        <v>607</v>
      </c>
      <c r="I48251" s="92">
        <v>341</v>
      </c>
      <c r="J48251" s="92">
        <v>872</v>
      </c>
      <c r="K48251" s="92">
        <v>531</v>
      </c>
      <c r="O48251" s="92">
        <v>341</v>
      </c>
      <c r="P48251" s="92">
        <v>872</v>
      </c>
      <c r="Q48251" s="92">
        <v>531</v>
      </c>
      <c r="V48251" s="92">
        <v>864</v>
      </c>
      <c r="X48251" s="92">
        <v>8</v>
      </c>
      <c r="AN48251" s="92">
        <v>864</v>
      </c>
      <c r="AP48251" s="92">
        <v>8</v>
      </c>
      <c r="AS48251" s="92">
        <v>5</v>
      </c>
      <c r="AT48251" s="92">
        <v>384</v>
      </c>
      <c r="AU48251" s="92">
        <v>3</v>
      </c>
      <c r="AV48251" s="92">
        <v>139</v>
      </c>
    </row>
    <row r="48252" spans="1:48">
      <c r="A48252" s="83" t="s">
        <v>174</v>
      </c>
      <c r="B48252" s="84">
        <v>44196.75</v>
      </c>
      <c r="C48252" s="85">
        <v>44196</v>
      </c>
      <c r="D48252" s="83">
        <v>10</v>
      </c>
      <c r="E48252" s="84">
        <v>44196.416666666664</v>
      </c>
      <c r="F48252" s="86" t="s">
        <v>415</v>
      </c>
      <c r="G48252" s="87" t="s">
        <v>416</v>
      </c>
      <c r="H48252" s="92">
        <v>595</v>
      </c>
      <c r="I48252" s="92">
        <v>330</v>
      </c>
      <c r="J48252" s="92">
        <v>766</v>
      </c>
      <c r="K48252" s="92">
        <v>436</v>
      </c>
      <c r="O48252" s="92">
        <v>330</v>
      </c>
      <c r="P48252" s="92">
        <v>766</v>
      </c>
      <c r="Q48252" s="92">
        <v>436</v>
      </c>
      <c r="V48252" s="92">
        <v>759</v>
      </c>
      <c r="X48252" s="92">
        <v>7</v>
      </c>
      <c r="AN48252" s="92">
        <v>759</v>
      </c>
      <c r="AP48252" s="92">
        <v>7</v>
      </c>
      <c r="AS48252" s="92">
        <v>3</v>
      </c>
      <c r="AT48252" s="92">
        <v>365</v>
      </c>
      <c r="AU48252" s="92">
        <v>-73</v>
      </c>
      <c r="AV48252" s="92">
        <v>141</v>
      </c>
    </row>
    <row r="48253" spans="1:48">
      <c r="A48253" s="83" t="s">
        <v>174</v>
      </c>
      <c r="B48253" s="84">
        <v>44196.791666666664</v>
      </c>
      <c r="C48253" s="85">
        <v>44196</v>
      </c>
      <c r="D48253" s="83">
        <v>11</v>
      </c>
      <c r="E48253" s="84">
        <v>44196.458333333336</v>
      </c>
      <c r="F48253" s="86" t="s">
        <v>415</v>
      </c>
      <c r="G48253" s="87" t="s">
        <v>416</v>
      </c>
      <c r="H48253" s="92">
        <v>582</v>
      </c>
      <c r="I48253" s="92">
        <v>310</v>
      </c>
      <c r="J48253" s="92">
        <v>744</v>
      </c>
      <c r="K48253" s="92">
        <v>434</v>
      </c>
      <c r="O48253" s="92">
        <v>310</v>
      </c>
      <c r="P48253" s="92">
        <v>744</v>
      </c>
      <c r="Q48253" s="92">
        <v>434</v>
      </c>
      <c r="V48253" s="92">
        <v>736</v>
      </c>
      <c r="X48253" s="92">
        <v>8</v>
      </c>
      <c r="AN48253" s="92">
        <v>736</v>
      </c>
      <c r="AP48253" s="92">
        <v>8</v>
      </c>
      <c r="AS48253" s="92">
        <v>6</v>
      </c>
      <c r="AT48253" s="92">
        <v>356</v>
      </c>
      <c r="AU48253" s="92">
        <v>-72</v>
      </c>
      <c r="AV48253" s="92">
        <v>144</v>
      </c>
    </row>
    <row r="48254" spans="1:48">
      <c r="A48254" s="83" t="s">
        <v>174</v>
      </c>
      <c r="B48254" s="84">
        <v>44196.833333333336</v>
      </c>
      <c r="C48254" s="85">
        <v>44196</v>
      </c>
      <c r="D48254" s="83">
        <v>12</v>
      </c>
      <c r="E48254" s="84">
        <v>44196.5</v>
      </c>
      <c r="F48254" s="86" t="s">
        <v>415</v>
      </c>
      <c r="G48254" s="87" t="s">
        <v>416</v>
      </c>
      <c r="H48254" s="92">
        <v>570</v>
      </c>
      <c r="I48254" s="92">
        <v>298</v>
      </c>
      <c r="J48254" s="92">
        <v>811</v>
      </c>
      <c r="K48254" s="92">
        <v>513</v>
      </c>
      <c r="O48254" s="92">
        <v>298</v>
      </c>
      <c r="P48254" s="92">
        <v>811</v>
      </c>
      <c r="Q48254" s="92">
        <v>513</v>
      </c>
      <c r="V48254" s="92">
        <v>804</v>
      </c>
      <c r="X48254" s="92">
        <v>7</v>
      </c>
      <c r="AN48254" s="92">
        <v>804</v>
      </c>
      <c r="AP48254" s="92">
        <v>7</v>
      </c>
      <c r="AS48254" s="92">
        <v>8</v>
      </c>
      <c r="AT48254" s="92">
        <v>418</v>
      </c>
      <c r="AU48254" s="92">
        <v>-58</v>
      </c>
      <c r="AV48254" s="92">
        <v>145</v>
      </c>
    </row>
    <row r="48255" spans="1:48">
      <c r="A48255" s="83" t="s">
        <v>174</v>
      </c>
      <c r="B48255" s="84">
        <v>44196.875</v>
      </c>
      <c r="C48255" s="85">
        <v>44196</v>
      </c>
      <c r="D48255" s="83">
        <v>13</v>
      </c>
      <c r="E48255" s="84">
        <v>44196.541666666664</v>
      </c>
      <c r="F48255" s="86" t="s">
        <v>415</v>
      </c>
      <c r="G48255" s="87" t="s">
        <v>416</v>
      </c>
      <c r="H48255" s="92">
        <v>558</v>
      </c>
      <c r="I48255" s="92">
        <v>276</v>
      </c>
      <c r="J48255" s="92">
        <v>688</v>
      </c>
      <c r="K48255" s="92">
        <v>412</v>
      </c>
      <c r="O48255" s="92">
        <v>276</v>
      </c>
      <c r="P48255" s="92">
        <v>688</v>
      </c>
      <c r="Q48255" s="92">
        <v>412</v>
      </c>
      <c r="V48255" s="92">
        <v>681</v>
      </c>
      <c r="X48255" s="92">
        <v>7</v>
      </c>
      <c r="AN48255" s="92">
        <v>681</v>
      </c>
      <c r="AP48255" s="92">
        <v>7</v>
      </c>
      <c r="AS48255" s="92">
        <v>8</v>
      </c>
      <c r="AT48255" s="92">
        <v>356</v>
      </c>
      <c r="AU48255" s="92">
        <v>-93</v>
      </c>
      <c r="AV48255" s="92">
        <v>141</v>
      </c>
    </row>
    <row r="48256" spans="1:48">
      <c r="A48256" s="83" t="s">
        <v>174</v>
      </c>
      <c r="B48256" s="84">
        <v>44196.916666666664</v>
      </c>
      <c r="C48256" s="85">
        <v>44196</v>
      </c>
      <c r="D48256" s="83">
        <v>14</v>
      </c>
      <c r="E48256" s="84">
        <v>44196.583333333336</v>
      </c>
      <c r="F48256" s="86" t="s">
        <v>415</v>
      </c>
      <c r="G48256" s="87" t="s">
        <v>416</v>
      </c>
      <c r="H48256" s="92">
        <v>554</v>
      </c>
      <c r="I48256" s="92">
        <v>271</v>
      </c>
      <c r="J48256" s="92">
        <v>555</v>
      </c>
      <c r="K48256" s="92">
        <v>284</v>
      </c>
      <c r="O48256" s="92">
        <v>271</v>
      </c>
      <c r="P48256" s="92">
        <v>555</v>
      </c>
      <c r="Q48256" s="92">
        <v>284</v>
      </c>
      <c r="V48256" s="92">
        <v>548</v>
      </c>
      <c r="X48256" s="92">
        <v>7</v>
      </c>
      <c r="AN48256" s="92">
        <v>548</v>
      </c>
      <c r="AP48256" s="92">
        <v>7</v>
      </c>
      <c r="AS48256" s="92">
        <v>7</v>
      </c>
      <c r="AT48256" s="92">
        <v>296</v>
      </c>
      <c r="AU48256" s="92">
        <v>-158</v>
      </c>
      <c r="AV48256" s="92">
        <v>139</v>
      </c>
    </row>
    <row r="48257" spans="1:48">
      <c r="A48257" s="83" t="s">
        <v>174</v>
      </c>
      <c r="B48257" s="84">
        <v>44196.958333333336</v>
      </c>
      <c r="C48257" s="85">
        <v>44196</v>
      </c>
      <c r="D48257" s="83">
        <v>15</v>
      </c>
      <c r="E48257" s="84">
        <v>44196.625</v>
      </c>
      <c r="F48257" s="86" t="s">
        <v>415</v>
      </c>
      <c r="G48257" s="87" t="s">
        <v>416</v>
      </c>
      <c r="H48257" s="92">
        <v>552</v>
      </c>
      <c r="I48257" s="92">
        <v>281</v>
      </c>
      <c r="J48257" s="92">
        <v>630</v>
      </c>
      <c r="K48257" s="92">
        <v>349</v>
      </c>
      <c r="O48257" s="92">
        <v>281</v>
      </c>
      <c r="P48257" s="92">
        <v>630</v>
      </c>
      <c r="Q48257" s="92">
        <v>349</v>
      </c>
      <c r="V48257" s="92">
        <v>624</v>
      </c>
      <c r="X48257" s="92">
        <v>6</v>
      </c>
      <c r="AN48257" s="92">
        <v>624</v>
      </c>
      <c r="AP48257" s="92">
        <v>6</v>
      </c>
      <c r="AS48257" s="92">
        <v>7</v>
      </c>
      <c r="AT48257" s="92">
        <v>321</v>
      </c>
      <c r="AU48257" s="92">
        <v>-127</v>
      </c>
      <c r="AV48257" s="92">
        <v>148</v>
      </c>
    </row>
    <row r="48258" spans="1:48">
      <c r="A48258" s="83" t="s">
        <v>174</v>
      </c>
      <c r="B48258" s="84">
        <v>44197</v>
      </c>
      <c r="C48258" s="85">
        <v>44196</v>
      </c>
      <c r="D48258" s="83">
        <v>16</v>
      </c>
      <c r="E48258" s="84">
        <v>44196.666666666664</v>
      </c>
      <c r="F48258" s="86" t="s">
        <v>415</v>
      </c>
      <c r="G48258" s="87" t="s">
        <v>416</v>
      </c>
      <c r="H48258" s="92">
        <v>557</v>
      </c>
      <c r="I48258" s="92">
        <v>292</v>
      </c>
      <c r="J48258" s="92">
        <v>873</v>
      </c>
      <c r="K48258" s="92">
        <v>581</v>
      </c>
      <c r="O48258" s="92">
        <v>292</v>
      </c>
      <c r="P48258" s="92">
        <v>873</v>
      </c>
      <c r="Q48258" s="92">
        <v>581</v>
      </c>
      <c r="V48258" s="92">
        <v>867</v>
      </c>
      <c r="X48258" s="92">
        <v>6</v>
      </c>
      <c r="AN48258" s="92">
        <v>867</v>
      </c>
      <c r="AP48258" s="92">
        <v>6</v>
      </c>
      <c r="AS48258" s="92">
        <v>11</v>
      </c>
      <c r="AT48258" s="92">
        <v>470</v>
      </c>
      <c r="AU48258" s="92">
        <v>-89</v>
      </c>
      <c r="AV48258" s="92">
        <v>189</v>
      </c>
    </row>
    <row r="48259" spans="1:48">
      <c r="A48259" s="83" t="s">
        <v>174</v>
      </c>
      <c r="B48259" s="84">
        <v>44197.041666666664</v>
      </c>
      <c r="C48259" s="85">
        <v>44196</v>
      </c>
      <c r="D48259" s="83">
        <v>17</v>
      </c>
      <c r="E48259" s="84">
        <v>44196.708333333336</v>
      </c>
      <c r="F48259" s="86" t="s">
        <v>415</v>
      </c>
      <c r="G48259" s="87" t="s">
        <v>416</v>
      </c>
      <c r="H48259" s="92">
        <v>572</v>
      </c>
      <c r="I48259" s="92">
        <v>310</v>
      </c>
      <c r="J48259" s="92">
        <v>1059</v>
      </c>
      <c r="K48259" s="92">
        <v>749</v>
      </c>
      <c r="O48259" s="92">
        <v>310</v>
      </c>
      <c r="P48259" s="92">
        <v>1059</v>
      </c>
      <c r="Q48259" s="92">
        <v>749</v>
      </c>
      <c r="V48259" s="92">
        <v>1053</v>
      </c>
      <c r="X48259" s="92">
        <v>6</v>
      </c>
      <c r="AN48259" s="92">
        <v>1053</v>
      </c>
      <c r="AP48259" s="92">
        <v>6</v>
      </c>
      <c r="AS48259" s="92">
        <v>14</v>
      </c>
      <c r="AT48259" s="92">
        <v>610</v>
      </c>
      <c r="AU48259" s="92">
        <v>-68</v>
      </c>
      <c r="AV48259" s="92">
        <v>193</v>
      </c>
    </row>
    <row r="48260" spans="1:48">
      <c r="A48260" s="83" t="s">
        <v>174</v>
      </c>
      <c r="B48260" s="84">
        <v>44197.083333333336</v>
      </c>
      <c r="C48260" s="85">
        <v>44196</v>
      </c>
      <c r="D48260" s="83">
        <v>18</v>
      </c>
      <c r="E48260" s="84">
        <v>44196.75</v>
      </c>
      <c r="F48260" s="86" t="s">
        <v>415</v>
      </c>
      <c r="G48260" s="87" t="s">
        <v>416</v>
      </c>
      <c r="H48260" s="92">
        <v>577</v>
      </c>
      <c r="I48260" s="92">
        <v>314</v>
      </c>
      <c r="J48260" s="92">
        <v>1313</v>
      </c>
      <c r="K48260" s="92">
        <v>999</v>
      </c>
      <c r="O48260" s="92">
        <v>314</v>
      </c>
      <c r="P48260" s="92">
        <v>1313</v>
      </c>
      <c r="Q48260" s="92">
        <v>999</v>
      </c>
      <c r="V48260" s="92">
        <v>1308</v>
      </c>
      <c r="X48260" s="92">
        <v>5</v>
      </c>
      <c r="AN48260" s="92">
        <v>1308</v>
      </c>
      <c r="AP48260" s="92">
        <v>5</v>
      </c>
      <c r="AS48260" s="92">
        <v>18</v>
      </c>
      <c r="AT48260" s="92">
        <v>736</v>
      </c>
      <c r="AU48260" s="92">
        <v>35</v>
      </c>
      <c r="AV48260" s="92">
        <v>210</v>
      </c>
    </row>
    <row r="48261" spans="1:48">
      <c r="A48261" s="83" t="s">
        <v>174</v>
      </c>
      <c r="B48261" s="84">
        <v>44197.125</v>
      </c>
      <c r="C48261" s="85">
        <v>44196</v>
      </c>
      <c r="D48261" s="83">
        <v>19</v>
      </c>
      <c r="E48261" s="84">
        <v>44196.791666666664</v>
      </c>
      <c r="F48261" s="86" t="s">
        <v>415</v>
      </c>
      <c r="G48261" s="87" t="s">
        <v>416</v>
      </c>
      <c r="H48261" s="92">
        <v>572</v>
      </c>
      <c r="I48261" s="92">
        <v>311</v>
      </c>
      <c r="J48261" s="92">
        <v>1342</v>
      </c>
      <c r="K48261" s="92">
        <v>1031</v>
      </c>
      <c r="O48261" s="92">
        <v>311</v>
      </c>
      <c r="P48261" s="92">
        <v>1342</v>
      </c>
      <c r="Q48261" s="92">
        <v>1031</v>
      </c>
      <c r="V48261" s="92">
        <v>1337</v>
      </c>
      <c r="X48261" s="92">
        <v>5</v>
      </c>
      <c r="AN48261" s="92">
        <v>1337</v>
      </c>
      <c r="AP48261" s="92">
        <v>5</v>
      </c>
      <c r="AS48261" s="92">
        <v>18</v>
      </c>
      <c r="AT48261" s="92">
        <v>781</v>
      </c>
      <c r="AU48261" s="92">
        <v>25</v>
      </c>
      <c r="AV48261" s="92">
        <v>207</v>
      </c>
    </row>
    <row r="48262" spans="1:48">
      <c r="A48262" s="83" t="s">
        <v>174</v>
      </c>
      <c r="B48262" s="84">
        <v>44197.166666666664</v>
      </c>
      <c r="C48262" s="85">
        <v>44196</v>
      </c>
      <c r="D48262" s="83">
        <v>20</v>
      </c>
      <c r="E48262" s="84">
        <v>44196.833333333336</v>
      </c>
      <c r="F48262" s="86" t="s">
        <v>415</v>
      </c>
      <c r="G48262" s="87" t="s">
        <v>416</v>
      </c>
      <c r="H48262" s="92">
        <v>567</v>
      </c>
      <c r="I48262" s="92">
        <v>293</v>
      </c>
      <c r="J48262" s="92">
        <v>1278</v>
      </c>
      <c r="K48262" s="92">
        <v>985</v>
      </c>
      <c r="O48262" s="92">
        <v>293</v>
      </c>
      <c r="P48262" s="92">
        <v>1278</v>
      </c>
      <c r="Q48262" s="92">
        <v>985</v>
      </c>
      <c r="V48262" s="92">
        <v>1272</v>
      </c>
      <c r="X48262" s="92">
        <v>6</v>
      </c>
      <c r="AN48262" s="92">
        <v>1272</v>
      </c>
      <c r="AP48262" s="92">
        <v>6</v>
      </c>
      <c r="AS48262" s="92">
        <v>18</v>
      </c>
      <c r="AT48262" s="92">
        <v>745</v>
      </c>
      <c r="AU48262" s="92">
        <v>28</v>
      </c>
      <c r="AV48262" s="92">
        <v>194</v>
      </c>
    </row>
    <row r="48263" spans="1:48">
      <c r="A48263" s="83" t="s">
        <v>174</v>
      </c>
      <c r="B48263" s="84">
        <v>44197.208333333336</v>
      </c>
      <c r="C48263" s="85">
        <v>44196</v>
      </c>
      <c r="D48263" s="83">
        <v>21</v>
      </c>
      <c r="E48263" s="84">
        <v>44196.875</v>
      </c>
      <c r="F48263" s="86" t="s">
        <v>415</v>
      </c>
      <c r="G48263" s="87" t="s">
        <v>416</v>
      </c>
      <c r="H48263" s="92">
        <v>561</v>
      </c>
      <c r="I48263" s="92">
        <v>286</v>
      </c>
      <c r="J48263" s="92">
        <v>1319</v>
      </c>
      <c r="K48263" s="92">
        <v>1033</v>
      </c>
      <c r="O48263" s="92">
        <v>286</v>
      </c>
      <c r="P48263" s="92">
        <v>1319</v>
      </c>
      <c r="Q48263" s="92">
        <v>1033</v>
      </c>
      <c r="V48263" s="92">
        <v>1313</v>
      </c>
      <c r="X48263" s="92">
        <v>6</v>
      </c>
      <c r="AN48263" s="92">
        <v>1313</v>
      </c>
      <c r="AP48263" s="92">
        <v>6</v>
      </c>
      <c r="AS48263" s="92">
        <v>19</v>
      </c>
      <c r="AT48263" s="92">
        <v>742</v>
      </c>
      <c r="AU48263" s="92">
        <v>80</v>
      </c>
      <c r="AV48263" s="92">
        <v>192</v>
      </c>
    </row>
    <row r="48264" spans="1:48">
      <c r="A48264" s="83" t="s">
        <v>174</v>
      </c>
      <c r="B48264" s="84">
        <v>44197.25</v>
      </c>
      <c r="C48264" s="85">
        <v>44196</v>
      </c>
      <c r="D48264" s="83">
        <v>22</v>
      </c>
      <c r="E48264" s="84">
        <v>44196.916666666664</v>
      </c>
      <c r="F48264" s="86" t="s">
        <v>415</v>
      </c>
      <c r="G48264" s="87" t="s">
        <v>416</v>
      </c>
      <c r="H48264" s="92">
        <v>547</v>
      </c>
      <c r="I48264" s="92">
        <v>278</v>
      </c>
      <c r="J48264" s="92">
        <v>1315</v>
      </c>
      <c r="K48264" s="92">
        <v>1037</v>
      </c>
      <c r="O48264" s="92">
        <v>278</v>
      </c>
      <c r="P48264" s="92">
        <v>1315</v>
      </c>
      <c r="Q48264" s="92">
        <v>1037</v>
      </c>
      <c r="V48264" s="92">
        <v>1310</v>
      </c>
      <c r="X48264" s="92">
        <v>5</v>
      </c>
      <c r="AN48264" s="92">
        <v>1310</v>
      </c>
      <c r="AP48264" s="92">
        <v>5</v>
      </c>
      <c r="AS48264" s="92">
        <v>19</v>
      </c>
      <c r="AT48264" s="92">
        <v>749</v>
      </c>
      <c r="AU48264" s="92">
        <v>90</v>
      </c>
      <c r="AV48264" s="92">
        <v>179</v>
      </c>
    </row>
    <row r="48265" spans="1:48">
      <c r="A48265" s="83" t="s">
        <v>174</v>
      </c>
      <c r="B48265" s="84">
        <v>44197.291666666664</v>
      </c>
      <c r="C48265" s="85">
        <v>44196</v>
      </c>
      <c r="D48265" s="83">
        <v>23</v>
      </c>
      <c r="E48265" s="84">
        <v>44196.958333333336</v>
      </c>
      <c r="F48265" s="86" t="s">
        <v>415</v>
      </c>
      <c r="G48265" s="87" t="s">
        <v>416</v>
      </c>
      <c r="H48265" s="92">
        <v>536</v>
      </c>
      <c r="I48265" s="92">
        <v>264</v>
      </c>
      <c r="J48265" s="92">
        <v>1068</v>
      </c>
      <c r="K48265" s="92">
        <v>804</v>
      </c>
      <c r="O48265" s="92">
        <v>264</v>
      </c>
      <c r="P48265" s="92">
        <v>1068</v>
      </c>
      <c r="Q48265" s="92">
        <v>804</v>
      </c>
      <c r="V48265" s="92">
        <v>1065</v>
      </c>
      <c r="X48265" s="92">
        <v>3</v>
      </c>
      <c r="AN48265" s="92">
        <v>1065</v>
      </c>
      <c r="AP48265" s="92">
        <v>3</v>
      </c>
      <c r="AS48265" s="92">
        <v>18</v>
      </c>
      <c r="AT48265" s="92">
        <v>677</v>
      </c>
      <c r="AU48265" s="92">
        <v>-51</v>
      </c>
      <c r="AV48265" s="92">
        <v>160</v>
      </c>
    </row>
    <row r="48266" spans="1:48">
      <c r="A48266" s="83" t="s">
        <v>174</v>
      </c>
      <c r="B48266" s="84">
        <v>44197.333333333336</v>
      </c>
      <c r="C48266" s="85">
        <v>44196</v>
      </c>
      <c r="D48266" s="83">
        <v>24</v>
      </c>
      <c r="E48266" s="84">
        <v>44197</v>
      </c>
      <c r="F48266" s="86" t="s">
        <v>415</v>
      </c>
      <c r="G48266" s="87" t="s">
        <v>416</v>
      </c>
      <c r="H48266" s="92">
        <v>527</v>
      </c>
      <c r="I48266" s="92">
        <v>254</v>
      </c>
      <c r="J48266" s="92">
        <v>1020</v>
      </c>
      <c r="K48266" s="92">
        <v>766</v>
      </c>
      <c r="O48266" s="92">
        <v>254</v>
      </c>
      <c r="P48266" s="92">
        <v>1020</v>
      </c>
      <c r="Q48266" s="92">
        <v>766</v>
      </c>
      <c r="V48266" s="92">
        <v>1017</v>
      </c>
      <c r="X48266" s="92">
        <v>3</v>
      </c>
      <c r="AN48266" s="92">
        <v>1017</v>
      </c>
      <c r="AP48266" s="92">
        <v>3</v>
      </c>
      <c r="AS48266" s="92">
        <v>19</v>
      </c>
      <c r="AT48266" s="92">
        <v>633</v>
      </c>
      <c r="AU48266" s="92">
        <v>-32</v>
      </c>
      <c r="AV48266" s="92">
        <v>146</v>
      </c>
    </row>
    <row r="48267" spans="1:48">
      <c r="A48267" s="83" t="s">
        <v>174</v>
      </c>
      <c r="B48267" s="84">
        <v>44197.375</v>
      </c>
      <c r="C48267" s="85">
        <v>44197</v>
      </c>
      <c r="D48267" s="83">
        <v>1</v>
      </c>
      <c r="E48267" s="84">
        <v>44197.041666666664</v>
      </c>
      <c r="F48267" s="86" t="s">
        <v>415</v>
      </c>
      <c r="G48267" s="87" t="s">
        <v>416</v>
      </c>
      <c r="H48267" s="92">
        <v>515</v>
      </c>
      <c r="I48267" s="92">
        <v>253</v>
      </c>
      <c r="J48267" s="92">
        <v>1166</v>
      </c>
      <c r="K48267" s="92">
        <v>913</v>
      </c>
      <c r="O48267" s="92">
        <v>253</v>
      </c>
      <c r="P48267" s="92">
        <v>1166</v>
      </c>
      <c r="Q48267" s="92">
        <v>913</v>
      </c>
      <c r="V48267" s="92">
        <v>1164</v>
      </c>
      <c r="X48267" s="92">
        <v>2</v>
      </c>
      <c r="AN48267" s="92">
        <v>1164</v>
      </c>
      <c r="AP48267" s="92">
        <v>2</v>
      </c>
      <c r="AS48267" s="92">
        <v>20</v>
      </c>
      <c r="AT48267" s="92">
        <v>682</v>
      </c>
      <c r="AU48267" s="92">
        <v>64</v>
      </c>
      <c r="AV48267" s="92">
        <v>147</v>
      </c>
    </row>
    <row r="48268" spans="1:48">
      <c r="A48268" s="83" t="s">
        <v>174</v>
      </c>
      <c r="B48268" s="84">
        <v>44197.416666666664</v>
      </c>
      <c r="C48268" s="85">
        <v>44197</v>
      </c>
      <c r="D48268" s="83">
        <v>2</v>
      </c>
      <c r="E48268" s="84">
        <v>44197.083333333336</v>
      </c>
      <c r="F48268" s="86" t="s">
        <v>415</v>
      </c>
      <c r="G48268" s="87" t="s">
        <v>416</v>
      </c>
      <c r="H48268" s="92">
        <v>514</v>
      </c>
      <c r="I48268" s="92">
        <v>253</v>
      </c>
      <c r="J48268" s="92">
        <v>1154</v>
      </c>
      <c r="K48268" s="92">
        <v>901</v>
      </c>
      <c r="O48268" s="92">
        <v>253</v>
      </c>
      <c r="P48268" s="92">
        <v>1154</v>
      </c>
      <c r="Q48268" s="92">
        <v>901</v>
      </c>
      <c r="V48268" s="92">
        <v>1152</v>
      </c>
      <c r="X48268" s="92">
        <v>2</v>
      </c>
      <c r="AN48268" s="92">
        <v>1152</v>
      </c>
      <c r="AP48268" s="92">
        <v>2</v>
      </c>
      <c r="AS48268" s="92">
        <v>20</v>
      </c>
      <c r="AT48268" s="92">
        <v>692</v>
      </c>
      <c r="AU48268" s="92">
        <v>42</v>
      </c>
      <c r="AV48268" s="92">
        <v>147</v>
      </c>
    </row>
    <row r="48269" spans="1:48">
      <c r="A48269" s="83" t="s">
        <v>174</v>
      </c>
      <c r="B48269" s="84">
        <v>44197.458333333336</v>
      </c>
      <c r="C48269" s="85">
        <v>44197</v>
      </c>
      <c r="D48269" s="83">
        <v>3</v>
      </c>
      <c r="E48269" s="84">
        <v>44197.125</v>
      </c>
      <c r="F48269" s="86" t="s">
        <v>415</v>
      </c>
      <c r="G48269" s="87" t="s">
        <v>416</v>
      </c>
      <c r="H48269" s="92">
        <v>516</v>
      </c>
      <c r="I48269" s="92">
        <v>250</v>
      </c>
      <c r="J48269" s="92">
        <v>1070</v>
      </c>
      <c r="K48269" s="92">
        <v>820</v>
      </c>
      <c r="O48269" s="92">
        <v>250</v>
      </c>
      <c r="P48269" s="92">
        <v>1070</v>
      </c>
      <c r="Q48269" s="92">
        <v>820</v>
      </c>
      <c r="V48269" s="92">
        <v>1070</v>
      </c>
      <c r="X48269" s="92">
        <v>0</v>
      </c>
      <c r="AN48269" s="92">
        <v>1070</v>
      </c>
      <c r="AP48269" s="92">
        <v>0</v>
      </c>
      <c r="AS48269" s="92">
        <v>19</v>
      </c>
      <c r="AT48269" s="92">
        <v>629</v>
      </c>
      <c r="AU48269" s="92">
        <v>32</v>
      </c>
      <c r="AV48269" s="92">
        <v>140</v>
      </c>
    </row>
    <row r="48270" spans="1:48">
      <c r="A48270" s="83" t="s">
        <v>174</v>
      </c>
      <c r="B48270" s="84">
        <v>44197.5</v>
      </c>
      <c r="C48270" s="85">
        <v>44197</v>
      </c>
      <c r="D48270" s="83">
        <v>4</v>
      </c>
      <c r="E48270" s="84">
        <v>44197.166666666664</v>
      </c>
      <c r="F48270" s="86" t="s">
        <v>415</v>
      </c>
      <c r="G48270" s="87" t="s">
        <v>416</v>
      </c>
      <c r="H48270" s="92">
        <v>518</v>
      </c>
      <c r="I48270" s="92">
        <v>256</v>
      </c>
      <c r="J48270" s="92">
        <v>889</v>
      </c>
      <c r="K48270" s="92">
        <v>633</v>
      </c>
      <c r="O48270" s="92">
        <v>256</v>
      </c>
      <c r="P48270" s="92">
        <v>889</v>
      </c>
      <c r="Q48270" s="92">
        <v>633</v>
      </c>
      <c r="V48270" s="92">
        <v>888</v>
      </c>
      <c r="X48270" s="92">
        <v>1</v>
      </c>
      <c r="AN48270" s="92">
        <v>888</v>
      </c>
      <c r="AP48270" s="92">
        <v>1</v>
      </c>
      <c r="AS48270" s="92">
        <v>18</v>
      </c>
      <c r="AT48270" s="92">
        <v>567</v>
      </c>
      <c r="AU48270" s="92">
        <v>-88</v>
      </c>
      <c r="AV48270" s="92">
        <v>136</v>
      </c>
    </row>
    <row r="48271" spans="1:48">
      <c r="A48271" s="83" t="s">
        <v>174</v>
      </c>
      <c r="B48271" s="84">
        <v>44197.541666666664</v>
      </c>
      <c r="C48271" s="85">
        <v>44197</v>
      </c>
      <c r="D48271" s="83">
        <v>5</v>
      </c>
      <c r="E48271" s="84">
        <v>44197.208333333336</v>
      </c>
      <c r="F48271" s="86" t="s">
        <v>415</v>
      </c>
      <c r="G48271" s="87" t="s">
        <v>416</v>
      </c>
      <c r="H48271" s="92">
        <v>525</v>
      </c>
      <c r="I48271" s="92">
        <v>267</v>
      </c>
      <c r="J48271" s="92">
        <v>894</v>
      </c>
      <c r="K48271" s="92">
        <v>627</v>
      </c>
      <c r="O48271" s="92">
        <v>267</v>
      </c>
      <c r="P48271" s="92">
        <v>894</v>
      </c>
      <c r="Q48271" s="92">
        <v>627</v>
      </c>
      <c r="V48271" s="92">
        <v>894</v>
      </c>
      <c r="X48271" s="92">
        <v>0</v>
      </c>
      <c r="AN48271" s="92">
        <v>894</v>
      </c>
      <c r="AP48271" s="92">
        <v>0</v>
      </c>
      <c r="AS48271" s="92">
        <v>17</v>
      </c>
      <c r="AT48271" s="92">
        <v>564</v>
      </c>
      <c r="AU48271" s="92">
        <v>-90</v>
      </c>
      <c r="AV48271" s="92">
        <v>136</v>
      </c>
    </row>
    <row r="48272" spans="1:48">
      <c r="A48272" s="83" t="s">
        <v>174</v>
      </c>
      <c r="B48272" s="84">
        <v>44197.583333333336</v>
      </c>
      <c r="C48272" s="85">
        <v>44197</v>
      </c>
      <c r="D48272" s="83">
        <v>6</v>
      </c>
      <c r="E48272" s="84">
        <v>44197.25</v>
      </c>
      <c r="F48272" s="86" t="s">
        <v>415</v>
      </c>
      <c r="G48272" s="87" t="s">
        <v>416</v>
      </c>
      <c r="H48272" s="92">
        <v>538</v>
      </c>
      <c r="I48272" s="92">
        <v>284</v>
      </c>
      <c r="J48272" s="92">
        <v>899</v>
      </c>
      <c r="K48272" s="92">
        <v>615</v>
      </c>
      <c r="O48272" s="92">
        <v>284</v>
      </c>
      <c r="P48272" s="92">
        <v>899</v>
      </c>
      <c r="Q48272" s="92">
        <v>615</v>
      </c>
      <c r="V48272" s="92">
        <v>899</v>
      </c>
      <c r="X48272" s="92">
        <v>0</v>
      </c>
      <c r="AN48272" s="92">
        <v>899</v>
      </c>
      <c r="AP48272" s="92">
        <v>0</v>
      </c>
      <c r="AS48272" s="92">
        <v>17</v>
      </c>
      <c r="AT48272" s="92">
        <v>562</v>
      </c>
      <c r="AU48272" s="92">
        <v>-101</v>
      </c>
      <c r="AV48272" s="92">
        <v>137</v>
      </c>
    </row>
    <row r="48273" spans="1:48">
      <c r="A48273" s="83" t="s">
        <v>174</v>
      </c>
      <c r="B48273" s="84">
        <v>44197.625</v>
      </c>
      <c r="C48273" s="85">
        <v>44197</v>
      </c>
      <c r="D48273" s="83">
        <v>7</v>
      </c>
      <c r="E48273" s="84">
        <v>44197.291666666664</v>
      </c>
      <c r="F48273" s="86" t="s">
        <v>415</v>
      </c>
      <c r="G48273" s="87" t="s">
        <v>416</v>
      </c>
      <c r="H48273" s="92">
        <v>553</v>
      </c>
      <c r="I48273" s="92">
        <v>294</v>
      </c>
      <c r="J48273" s="92">
        <v>972</v>
      </c>
      <c r="K48273" s="92">
        <v>678</v>
      </c>
      <c r="O48273" s="92">
        <v>294</v>
      </c>
      <c r="P48273" s="92">
        <v>972</v>
      </c>
      <c r="Q48273" s="92">
        <v>678</v>
      </c>
      <c r="V48273" s="92">
        <v>971</v>
      </c>
      <c r="X48273" s="92">
        <v>1</v>
      </c>
      <c r="AN48273" s="92">
        <v>971</v>
      </c>
      <c r="AP48273" s="92">
        <v>1</v>
      </c>
      <c r="AS48273" s="92">
        <v>16</v>
      </c>
      <c r="AT48273" s="92">
        <v>558</v>
      </c>
      <c r="AU48273" s="92">
        <v>-36</v>
      </c>
      <c r="AV48273" s="92">
        <v>140</v>
      </c>
    </row>
    <row r="48274" spans="1:48">
      <c r="A48274" s="83" t="s">
        <v>174</v>
      </c>
      <c r="B48274" s="84">
        <v>44197.666666666664</v>
      </c>
      <c r="C48274" s="85">
        <v>44197</v>
      </c>
      <c r="D48274" s="83">
        <v>8</v>
      </c>
      <c r="E48274" s="84">
        <v>44197.333333333336</v>
      </c>
      <c r="F48274" s="86" t="s">
        <v>415</v>
      </c>
      <c r="G48274" s="87" t="s">
        <v>416</v>
      </c>
      <c r="H48274" s="92">
        <v>568</v>
      </c>
      <c r="I48274" s="92">
        <v>303</v>
      </c>
      <c r="J48274" s="92">
        <v>1026</v>
      </c>
      <c r="K48274" s="92">
        <v>723</v>
      </c>
      <c r="O48274" s="92">
        <v>303</v>
      </c>
      <c r="P48274" s="92">
        <v>1026</v>
      </c>
      <c r="Q48274" s="92">
        <v>723</v>
      </c>
      <c r="V48274" s="92">
        <v>1026</v>
      </c>
      <c r="X48274" s="92">
        <v>0</v>
      </c>
      <c r="AN48274" s="92">
        <v>1026</v>
      </c>
      <c r="AP48274" s="92">
        <v>0</v>
      </c>
      <c r="AS48274" s="92">
        <v>14</v>
      </c>
      <c r="AT48274" s="92">
        <v>526</v>
      </c>
      <c r="AU48274" s="92">
        <v>41</v>
      </c>
      <c r="AV48274" s="92">
        <v>142</v>
      </c>
    </row>
    <row r="48275" spans="1:48">
      <c r="A48275" s="83" t="s">
        <v>174</v>
      </c>
      <c r="B48275" s="84">
        <v>44197.708333333336</v>
      </c>
      <c r="C48275" s="85">
        <v>44197</v>
      </c>
      <c r="D48275" s="83">
        <v>9</v>
      </c>
      <c r="E48275" s="84">
        <v>44197.375</v>
      </c>
      <c r="F48275" s="86" t="s">
        <v>415</v>
      </c>
      <c r="G48275" s="87" t="s">
        <v>416</v>
      </c>
      <c r="H48275" s="92">
        <v>579</v>
      </c>
      <c r="I48275" s="92">
        <v>306</v>
      </c>
      <c r="J48275" s="92">
        <v>1277</v>
      </c>
      <c r="K48275" s="92">
        <v>971</v>
      </c>
      <c r="O48275" s="92">
        <v>306</v>
      </c>
      <c r="P48275" s="92">
        <v>1277</v>
      </c>
      <c r="Q48275" s="92">
        <v>971</v>
      </c>
      <c r="V48275" s="92">
        <v>1276</v>
      </c>
      <c r="X48275" s="92">
        <v>1</v>
      </c>
      <c r="AN48275" s="92">
        <v>1276</v>
      </c>
      <c r="AP48275" s="92">
        <v>1</v>
      </c>
      <c r="AS48275" s="92">
        <v>13</v>
      </c>
      <c r="AT48275" s="92">
        <v>590</v>
      </c>
      <c r="AU48275" s="92">
        <v>181</v>
      </c>
      <c r="AV48275" s="92">
        <v>187</v>
      </c>
    </row>
    <row r="48276" spans="1:48">
      <c r="A48276" s="83" t="s">
        <v>174</v>
      </c>
      <c r="B48276" s="84">
        <v>44197.75</v>
      </c>
      <c r="C48276" s="85">
        <v>44197</v>
      </c>
      <c r="D48276" s="83">
        <v>10</v>
      </c>
      <c r="E48276" s="84">
        <v>44197.416666666664</v>
      </c>
      <c r="F48276" s="86" t="s">
        <v>415</v>
      </c>
      <c r="G48276" s="87" t="s">
        <v>416</v>
      </c>
      <c r="H48276" s="92">
        <v>579</v>
      </c>
      <c r="I48276" s="92">
        <v>312</v>
      </c>
      <c r="J48276" s="92">
        <v>1182</v>
      </c>
      <c r="K48276" s="92">
        <v>870</v>
      </c>
      <c r="O48276" s="92">
        <v>312</v>
      </c>
      <c r="P48276" s="92">
        <v>1182</v>
      </c>
      <c r="Q48276" s="92">
        <v>870</v>
      </c>
      <c r="V48276" s="92">
        <v>1180</v>
      </c>
      <c r="X48276" s="92">
        <v>2</v>
      </c>
      <c r="AN48276" s="92">
        <v>1180</v>
      </c>
      <c r="AP48276" s="92">
        <v>2</v>
      </c>
      <c r="AS48276" s="92">
        <v>12</v>
      </c>
      <c r="AT48276" s="92">
        <v>594</v>
      </c>
      <c r="AU48276" s="92">
        <v>74</v>
      </c>
      <c r="AV48276" s="92">
        <v>190</v>
      </c>
    </row>
    <row r="48277" spans="1:48">
      <c r="A48277" s="83" t="s">
        <v>174</v>
      </c>
      <c r="B48277" s="84">
        <v>44197.791666666664</v>
      </c>
      <c r="C48277" s="85">
        <v>44197</v>
      </c>
      <c r="D48277" s="83">
        <v>11</v>
      </c>
      <c r="E48277" s="84">
        <v>44197.458333333336</v>
      </c>
      <c r="F48277" s="86" t="s">
        <v>415</v>
      </c>
      <c r="G48277" s="87" t="s">
        <v>416</v>
      </c>
      <c r="H48277" s="92">
        <v>569</v>
      </c>
      <c r="I48277" s="92">
        <v>304</v>
      </c>
      <c r="J48277" s="92">
        <v>1050</v>
      </c>
      <c r="K48277" s="92">
        <v>746</v>
      </c>
      <c r="O48277" s="92">
        <v>304</v>
      </c>
      <c r="P48277" s="92">
        <v>1050</v>
      </c>
      <c r="Q48277" s="92">
        <v>746</v>
      </c>
      <c r="V48277" s="92">
        <v>1049</v>
      </c>
      <c r="X48277" s="92">
        <v>1</v>
      </c>
      <c r="AN48277" s="92">
        <v>1049</v>
      </c>
      <c r="AP48277" s="92">
        <v>1</v>
      </c>
      <c r="AS48277" s="92">
        <v>8</v>
      </c>
      <c r="AT48277" s="92">
        <v>440</v>
      </c>
      <c r="AU48277" s="92">
        <v>124</v>
      </c>
      <c r="AV48277" s="92">
        <v>174</v>
      </c>
    </row>
    <row r="48278" spans="1:48">
      <c r="A48278" s="83" t="s">
        <v>174</v>
      </c>
      <c r="B48278" s="84">
        <v>44197.833333333336</v>
      </c>
      <c r="C48278" s="85">
        <v>44197</v>
      </c>
      <c r="D48278" s="83">
        <v>12</v>
      </c>
      <c r="E48278" s="84">
        <v>44197.5</v>
      </c>
      <c r="F48278" s="86" t="s">
        <v>415</v>
      </c>
      <c r="G48278" s="87" t="s">
        <v>416</v>
      </c>
      <c r="H48278" s="92">
        <v>558</v>
      </c>
      <c r="I48278" s="92">
        <v>302</v>
      </c>
      <c r="J48278" s="92">
        <v>950</v>
      </c>
      <c r="K48278" s="92">
        <v>648</v>
      </c>
      <c r="O48278" s="92">
        <v>302</v>
      </c>
      <c r="P48278" s="92">
        <v>950</v>
      </c>
      <c r="Q48278" s="92">
        <v>648</v>
      </c>
      <c r="V48278" s="92">
        <v>949</v>
      </c>
      <c r="X48278" s="92">
        <v>1</v>
      </c>
      <c r="AN48278" s="92">
        <v>949</v>
      </c>
      <c r="AP48278" s="92">
        <v>1</v>
      </c>
      <c r="AS48278" s="92">
        <v>6</v>
      </c>
      <c r="AT48278" s="92">
        <v>381</v>
      </c>
      <c r="AU48278" s="92">
        <v>90</v>
      </c>
      <c r="AV48278" s="92">
        <v>171</v>
      </c>
    </row>
    <row r="48279" spans="1:48">
      <c r="A48279" s="83" t="s">
        <v>174</v>
      </c>
      <c r="B48279" s="84">
        <v>44197.875</v>
      </c>
      <c r="C48279" s="85">
        <v>44197</v>
      </c>
      <c r="D48279" s="83">
        <v>13</v>
      </c>
      <c r="E48279" s="84">
        <v>44197.541666666664</v>
      </c>
      <c r="F48279" s="86" t="s">
        <v>415</v>
      </c>
      <c r="G48279" s="87" t="s">
        <v>416</v>
      </c>
      <c r="H48279" s="92">
        <v>551</v>
      </c>
      <c r="I48279" s="92">
        <v>294</v>
      </c>
      <c r="J48279" s="92">
        <v>978</v>
      </c>
      <c r="K48279" s="92">
        <v>684</v>
      </c>
      <c r="O48279" s="92">
        <v>294</v>
      </c>
      <c r="P48279" s="92">
        <v>978</v>
      </c>
      <c r="Q48279" s="92">
        <v>684</v>
      </c>
      <c r="V48279" s="92">
        <v>977</v>
      </c>
      <c r="X48279" s="92">
        <v>1</v>
      </c>
      <c r="AN48279" s="92">
        <v>977</v>
      </c>
      <c r="AP48279" s="92">
        <v>1</v>
      </c>
      <c r="AS48279" s="92">
        <v>8</v>
      </c>
      <c r="AT48279" s="92">
        <v>394</v>
      </c>
      <c r="AU48279" s="92">
        <v>107</v>
      </c>
      <c r="AV48279" s="92">
        <v>175</v>
      </c>
    </row>
    <row r="48280" spans="1:48">
      <c r="A48280" s="83" t="s">
        <v>174</v>
      </c>
      <c r="B48280" s="84">
        <v>44197.916666666664</v>
      </c>
      <c r="C48280" s="85">
        <v>44197</v>
      </c>
      <c r="D48280" s="83">
        <v>14</v>
      </c>
      <c r="E48280" s="84">
        <v>44197.583333333336</v>
      </c>
      <c r="F48280" s="86" t="s">
        <v>415</v>
      </c>
      <c r="G48280" s="87" t="s">
        <v>416</v>
      </c>
      <c r="H48280" s="92">
        <v>544</v>
      </c>
      <c r="I48280" s="92">
        <v>287</v>
      </c>
      <c r="J48280" s="92">
        <v>579</v>
      </c>
      <c r="K48280" s="92">
        <v>292</v>
      </c>
      <c r="O48280" s="92">
        <v>287</v>
      </c>
      <c r="P48280" s="92">
        <v>579</v>
      </c>
      <c r="Q48280" s="92">
        <v>292</v>
      </c>
      <c r="V48280" s="92">
        <v>579</v>
      </c>
      <c r="X48280" s="92">
        <v>0</v>
      </c>
      <c r="AN48280" s="92">
        <v>579</v>
      </c>
      <c r="AP48280" s="92">
        <v>0</v>
      </c>
      <c r="AS48280" s="92">
        <v>4</v>
      </c>
      <c r="AT48280" s="92">
        <v>242</v>
      </c>
      <c r="AU48280" s="92">
        <v>-101</v>
      </c>
      <c r="AV48280" s="92">
        <v>147</v>
      </c>
    </row>
    <row r="48281" spans="1:48">
      <c r="A48281" s="83" t="s">
        <v>174</v>
      </c>
      <c r="B48281" s="84">
        <v>44197.958333333336</v>
      </c>
      <c r="C48281" s="85">
        <v>44197</v>
      </c>
      <c r="D48281" s="83">
        <v>15</v>
      </c>
      <c r="E48281" s="84">
        <v>44197.625</v>
      </c>
      <c r="F48281" s="86" t="s">
        <v>415</v>
      </c>
      <c r="G48281" s="87" t="s">
        <v>416</v>
      </c>
      <c r="H48281" s="92">
        <v>545</v>
      </c>
      <c r="I48281" s="92">
        <v>285</v>
      </c>
      <c r="J48281" s="92">
        <v>362</v>
      </c>
      <c r="K48281" s="92">
        <v>77</v>
      </c>
      <c r="O48281" s="92">
        <v>285</v>
      </c>
      <c r="P48281" s="92">
        <v>362</v>
      </c>
      <c r="Q48281" s="92">
        <v>77</v>
      </c>
      <c r="V48281" s="92">
        <v>361</v>
      </c>
      <c r="X48281" s="92">
        <v>1</v>
      </c>
      <c r="AN48281" s="92">
        <v>361</v>
      </c>
      <c r="AP48281" s="92">
        <v>1</v>
      </c>
      <c r="AS48281" s="92">
        <v>1</v>
      </c>
      <c r="AT48281" s="92">
        <v>126</v>
      </c>
      <c r="AU48281" s="92">
        <v>-188</v>
      </c>
      <c r="AV48281" s="92">
        <v>138</v>
      </c>
    </row>
    <row r="48282" spans="1:48">
      <c r="A48282" s="83" t="s">
        <v>174</v>
      </c>
      <c r="B48282" s="84">
        <v>44198</v>
      </c>
      <c r="C48282" s="85">
        <v>44197</v>
      </c>
      <c r="D48282" s="83">
        <v>16</v>
      </c>
      <c r="E48282" s="84">
        <v>44197.666666666664</v>
      </c>
      <c r="F48282" s="86" t="s">
        <v>415</v>
      </c>
      <c r="G48282" s="87" t="s">
        <v>416</v>
      </c>
      <c r="H48282" s="92">
        <v>549</v>
      </c>
      <c r="I48282" s="92">
        <v>292</v>
      </c>
      <c r="J48282" s="92">
        <v>544</v>
      </c>
      <c r="K48282" s="92">
        <v>252</v>
      </c>
      <c r="O48282" s="92">
        <v>292</v>
      </c>
      <c r="P48282" s="92">
        <v>544</v>
      </c>
      <c r="Q48282" s="92">
        <v>252</v>
      </c>
      <c r="V48282" s="92">
        <v>542</v>
      </c>
      <c r="X48282" s="92">
        <v>2</v>
      </c>
      <c r="AN48282" s="92">
        <v>542</v>
      </c>
      <c r="AP48282" s="92">
        <v>2</v>
      </c>
      <c r="AS48282" s="92">
        <v>7</v>
      </c>
      <c r="AT48282" s="92">
        <v>320</v>
      </c>
      <c r="AU48282" s="92">
        <v>-237</v>
      </c>
      <c r="AV48282" s="92">
        <v>162</v>
      </c>
    </row>
    <row r="48283" spans="1:48">
      <c r="A48283" s="83" t="s">
        <v>174</v>
      </c>
      <c r="B48283" s="84">
        <v>44198.041666666664</v>
      </c>
      <c r="C48283" s="85">
        <v>44197</v>
      </c>
      <c r="D48283" s="83">
        <v>17</v>
      </c>
      <c r="E48283" s="84">
        <v>44197.708333333336</v>
      </c>
      <c r="F48283" s="86" t="s">
        <v>415</v>
      </c>
      <c r="G48283" s="87" t="s">
        <v>416</v>
      </c>
      <c r="H48283" s="92">
        <v>560</v>
      </c>
      <c r="I48283" s="92">
        <v>304</v>
      </c>
      <c r="J48283" s="92">
        <v>1013</v>
      </c>
      <c r="K48283" s="92">
        <v>709</v>
      </c>
      <c r="O48283" s="92">
        <v>304</v>
      </c>
      <c r="P48283" s="92">
        <v>1013</v>
      </c>
      <c r="Q48283" s="92">
        <v>709</v>
      </c>
      <c r="V48283" s="92">
        <v>1011</v>
      </c>
      <c r="X48283" s="92">
        <v>2</v>
      </c>
      <c r="AN48283" s="92">
        <v>1011</v>
      </c>
      <c r="AP48283" s="92">
        <v>2</v>
      </c>
      <c r="AS48283" s="92">
        <v>14</v>
      </c>
      <c r="AT48283" s="92">
        <v>618</v>
      </c>
      <c r="AU48283" s="92">
        <v>-114</v>
      </c>
      <c r="AV48283" s="92">
        <v>191</v>
      </c>
    </row>
    <row r="48284" spans="1:48">
      <c r="A48284" s="83" t="s">
        <v>174</v>
      </c>
      <c r="B48284" s="84">
        <v>44198.083333333336</v>
      </c>
      <c r="C48284" s="85">
        <v>44197</v>
      </c>
      <c r="D48284" s="83">
        <v>18</v>
      </c>
      <c r="E48284" s="84">
        <v>44197.75</v>
      </c>
      <c r="F48284" s="86" t="s">
        <v>415</v>
      </c>
      <c r="G48284" s="87" t="s">
        <v>416</v>
      </c>
      <c r="H48284" s="92">
        <v>564</v>
      </c>
      <c r="I48284" s="92">
        <v>302</v>
      </c>
      <c r="J48284" s="92">
        <v>1172</v>
      </c>
      <c r="K48284" s="92">
        <v>870</v>
      </c>
      <c r="O48284" s="92">
        <v>302</v>
      </c>
      <c r="P48284" s="92">
        <v>1172</v>
      </c>
      <c r="Q48284" s="92">
        <v>870</v>
      </c>
      <c r="V48284" s="92">
        <v>1166</v>
      </c>
      <c r="X48284" s="92">
        <v>6</v>
      </c>
      <c r="AN48284" s="92">
        <v>1166</v>
      </c>
      <c r="AP48284" s="92">
        <v>6</v>
      </c>
      <c r="AS48284" s="92">
        <v>16</v>
      </c>
      <c r="AT48284" s="92">
        <v>696</v>
      </c>
      <c r="AU48284" s="92">
        <v>-49</v>
      </c>
      <c r="AV48284" s="92">
        <v>207</v>
      </c>
    </row>
    <row r="48285" spans="1:48">
      <c r="A48285" s="83" t="s">
        <v>174</v>
      </c>
      <c r="B48285" s="84">
        <v>44198.125</v>
      </c>
      <c r="C48285" s="85">
        <v>44197</v>
      </c>
      <c r="D48285" s="83">
        <v>19</v>
      </c>
      <c r="E48285" s="84">
        <v>44197.791666666664</v>
      </c>
      <c r="F48285" s="86" t="s">
        <v>415</v>
      </c>
      <c r="G48285" s="87" t="s">
        <v>416</v>
      </c>
      <c r="H48285" s="92">
        <v>558</v>
      </c>
      <c r="I48285" s="92">
        <v>296</v>
      </c>
      <c r="J48285" s="92">
        <v>1157</v>
      </c>
      <c r="K48285" s="92">
        <v>861</v>
      </c>
      <c r="O48285" s="92">
        <v>296</v>
      </c>
      <c r="P48285" s="92">
        <v>1157</v>
      </c>
      <c r="Q48285" s="92">
        <v>861</v>
      </c>
      <c r="V48285" s="92">
        <v>1152</v>
      </c>
      <c r="X48285" s="92">
        <v>5</v>
      </c>
      <c r="AN48285" s="92">
        <v>1152</v>
      </c>
      <c r="AP48285" s="92">
        <v>5</v>
      </c>
      <c r="AS48285" s="92">
        <v>16</v>
      </c>
      <c r="AT48285" s="92">
        <v>703</v>
      </c>
      <c r="AU48285" s="92">
        <v>-63</v>
      </c>
      <c r="AV48285" s="92">
        <v>205</v>
      </c>
    </row>
    <row r="48286" spans="1:48">
      <c r="A48286" s="83" t="s">
        <v>174</v>
      </c>
      <c r="B48286" s="84">
        <v>44198.166666666664</v>
      </c>
      <c r="C48286" s="85">
        <v>44197</v>
      </c>
      <c r="D48286" s="83">
        <v>20</v>
      </c>
      <c r="E48286" s="84">
        <v>44197.833333333336</v>
      </c>
      <c r="F48286" s="86" t="s">
        <v>415</v>
      </c>
      <c r="G48286" s="87" t="s">
        <v>416</v>
      </c>
      <c r="H48286" s="92">
        <v>551</v>
      </c>
      <c r="I48286" s="92">
        <v>293</v>
      </c>
      <c r="J48286" s="92">
        <v>1106</v>
      </c>
      <c r="K48286" s="92">
        <v>813</v>
      </c>
      <c r="O48286" s="92">
        <v>293</v>
      </c>
      <c r="P48286" s="92">
        <v>1106</v>
      </c>
      <c r="Q48286" s="92">
        <v>813</v>
      </c>
      <c r="V48286" s="92">
        <v>1101</v>
      </c>
      <c r="X48286" s="92">
        <v>5</v>
      </c>
      <c r="AN48286" s="92">
        <v>1101</v>
      </c>
      <c r="AP48286" s="92">
        <v>5</v>
      </c>
      <c r="AS48286" s="92">
        <v>14</v>
      </c>
      <c r="AT48286" s="92">
        <v>651</v>
      </c>
      <c r="AU48286" s="92">
        <v>-51</v>
      </c>
      <c r="AV48286" s="92">
        <v>199</v>
      </c>
    </row>
    <row r="48287" spans="1:48">
      <c r="A48287" s="83" t="s">
        <v>174</v>
      </c>
      <c r="B48287" s="84">
        <v>44198.208333333336</v>
      </c>
      <c r="C48287" s="85">
        <v>44197</v>
      </c>
      <c r="D48287" s="83">
        <v>21</v>
      </c>
      <c r="E48287" s="84">
        <v>44197.875</v>
      </c>
      <c r="F48287" s="86" t="s">
        <v>415</v>
      </c>
      <c r="G48287" s="87" t="s">
        <v>416</v>
      </c>
      <c r="H48287" s="92">
        <v>544</v>
      </c>
      <c r="I48287" s="92">
        <v>279</v>
      </c>
      <c r="J48287" s="92">
        <v>1228</v>
      </c>
      <c r="K48287" s="92">
        <v>949</v>
      </c>
      <c r="O48287" s="92">
        <v>279</v>
      </c>
      <c r="P48287" s="92">
        <v>1228</v>
      </c>
      <c r="Q48287" s="92">
        <v>949</v>
      </c>
      <c r="V48287" s="92">
        <v>1221</v>
      </c>
      <c r="X48287" s="92">
        <v>7</v>
      </c>
      <c r="AN48287" s="92">
        <v>1221</v>
      </c>
      <c r="AP48287" s="92">
        <v>7</v>
      </c>
      <c r="AS48287" s="92">
        <v>16</v>
      </c>
      <c r="AT48287" s="92">
        <v>706</v>
      </c>
      <c r="AU48287" s="92">
        <v>26</v>
      </c>
      <c r="AV48287" s="92">
        <v>201</v>
      </c>
    </row>
    <row r="48288" spans="1:48">
      <c r="A48288" s="83" t="s">
        <v>174</v>
      </c>
      <c r="B48288" s="84">
        <v>44198.25</v>
      </c>
      <c r="C48288" s="85">
        <v>44197</v>
      </c>
      <c r="D48288" s="83">
        <v>22</v>
      </c>
      <c r="E48288" s="84">
        <v>44197.916666666664</v>
      </c>
      <c r="F48288" s="86" t="s">
        <v>415</v>
      </c>
      <c r="G48288" s="87" t="s">
        <v>416</v>
      </c>
      <c r="H48288" s="92">
        <v>531</v>
      </c>
      <c r="I48288" s="92">
        <v>272</v>
      </c>
      <c r="J48288" s="92">
        <v>1239</v>
      </c>
      <c r="K48288" s="92">
        <v>967</v>
      </c>
      <c r="O48288" s="92">
        <v>272</v>
      </c>
      <c r="P48288" s="92">
        <v>1239</v>
      </c>
      <c r="Q48288" s="92">
        <v>967</v>
      </c>
      <c r="V48288" s="92">
        <v>1232</v>
      </c>
      <c r="X48288" s="92">
        <v>7</v>
      </c>
      <c r="AN48288" s="92">
        <v>1232</v>
      </c>
      <c r="AP48288" s="92">
        <v>7</v>
      </c>
      <c r="AS48288" s="92">
        <v>15</v>
      </c>
      <c r="AT48288" s="92">
        <v>716</v>
      </c>
      <c r="AU48288" s="92">
        <v>35</v>
      </c>
      <c r="AV48288" s="92">
        <v>201</v>
      </c>
    </row>
    <row r="48289" spans="1:48">
      <c r="A48289" s="83" t="s">
        <v>174</v>
      </c>
      <c r="B48289" s="84">
        <v>44198.291666666664</v>
      </c>
      <c r="C48289" s="85">
        <v>44197</v>
      </c>
      <c r="D48289" s="83">
        <v>23</v>
      </c>
      <c r="E48289" s="84">
        <v>44197.958333333336</v>
      </c>
      <c r="F48289" s="86" t="s">
        <v>415</v>
      </c>
      <c r="G48289" s="87" t="s">
        <v>416</v>
      </c>
      <c r="H48289" s="92">
        <v>520</v>
      </c>
      <c r="I48289" s="92">
        <v>258</v>
      </c>
      <c r="J48289" s="92">
        <v>1233</v>
      </c>
      <c r="K48289" s="92">
        <v>975</v>
      </c>
      <c r="O48289" s="92">
        <v>258</v>
      </c>
      <c r="P48289" s="92">
        <v>1233</v>
      </c>
      <c r="Q48289" s="92">
        <v>975</v>
      </c>
      <c r="V48289" s="92">
        <v>1226</v>
      </c>
      <c r="X48289" s="92">
        <v>7</v>
      </c>
      <c r="AN48289" s="92">
        <v>1226</v>
      </c>
      <c r="AP48289" s="92">
        <v>7</v>
      </c>
      <c r="AS48289" s="92">
        <v>18</v>
      </c>
      <c r="AT48289" s="92">
        <v>738</v>
      </c>
      <c r="AU48289" s="92">
        <v>33</v>
      </c>
      <c r="AV48289" s="92">
        <v>186</v>
      </c>
    </row>
    <row r="48290" spans="1:48">
      <c r="A48290" s="83" t="s">
        <v>174</v>
      </c>
      <c r="B48290" s="84">
        <v>44198.333333333336</v>
      </c>
      <c r="C48290" s="85">
        <v>44197</v>
      </c>
      <c r="D48290" s="83">
        <v>24</v>
      </c>
      <c r="E48290" s="84">
        <v>44198</v>
      </c>
      <c r="F48290" s="86" t="s">
        <v>415</v>
      </c>
      <c r="G48290" s="87" t="s">
        <v>416</v>
      </c>
      <c r="H48290" s="92">
        <v>511</v>
      </c>
      <c r="I48290" s="92">
        <v>246</v>
      </c>
      <c r="J48290" s="92">
        <v>1182</v>
      </c>
      <c r="K48290" s="92">
        <v>936</v>
      </c>
      <c r="O48290" s="92">
        <v>246</v>
      </c>
      <c r="P48290" s="92">
        <v>1182</v>
      </c>
      <c r="Q48290" s="92">
        <v>936</v>
      </c>
      <c r="V48290" s="92">
        <v>1175</v>
      </c>
      <c r="X48290" s="92">
        <v>7</v>
      </c>
      <c r="AN48290" s="92">
        <v>1175</v>
      </c>
      <c r="AP48290" s="92">
        <v>7</v>
      </c>
      <c r="AS48290" s="92">
        <v>18</v>
      </c>
      <c r="AT48290" s="92">
        <v>695</v>
      </c>
      <c r="AU48290" s="92">
        <v>50</v>
      </c>
      <c r="AV48290" s="92">
        <v>173</v>
      </c>
    </row>
    <row r="48291" spans="1:48">
      <c r="A48291" s="83" t="s">
        <v>174</v>
      </c>
      <c r="B48291" s="84">
        <v>44198.375</v>
      </c>
      <c r="C48291" s="85">
        <v>44198</v>
      </c>
      <c r="D48291" s="83">
        <v>1</v>
      </c>
      <c r="E48291" s="84">
        <v>44198.041666666664</v>
      </c>
      <c r="F48291" s="86" t="s">
        <v>415</v>
      </c>
      <c r="G48291" s="87" t="s">
        <v>416</v>
      </c>
      <c r="H48291" s="92">
        <v>512</v>
      </c>
      <c r="I48291" s="92">
        <v>245</v>
      </c>
      <c r="J48291" s="92">
        <v>1287</v>
      </c>
      <c r="K48291" s="92">
        <v>1042</v>
      </c>
      <c r="O48291" s="92">
        <v>245</v>
      </c>
      <c r="P48291" s="92">
        <v>1287</v>
      </c>
      <c r="Q48291" s="92">
        <v>1042</v>
      </c>
      <c r="V48291" s="92">
        <v>1279</v>
      </c>
      <c r="X48291" s="92">
        <v>8</v>
      </c>
      <c r="AN48291" s="92">
        <v>1279</v>
      </c>
      <c r="AP48291" s="92">
        <v>8</v>
      </c>
      <c r="AS48291" s="92">
        <v>17</v>
      </c>
      <c r="AT48291" s="92">
        <v>702</v>
      </c>
      <c r="AU48291" s="92">
        <v>145</v>
      </c>
      <c r="AV48291" s="92">
        <v>178</v>
      </c>
    </row>
    <row r="48292" spans="1:48">
      <c r="A48292" s="83" t="s">
        <v>174</v>
      </c>
      <c r="B48292" s="84">
        <v>44198.416666666664</v>
      </c>
      <c r="C48292" s="85">
        <v>44198</v>
      </c>
      <c r="D48292" s="83">
        <v>2</v>
      </c>
      <c r="E48292" s="84">
        <v>44198.083333333336</v>
      </c>
      <c r="F48292" s="86" t="s">
        <v>415</v>
      </c>
      <c r="G48292" s="87" t="s">
        <v>416</v>
      </c>
      <c r="H48292" s="92">
        <v>507</v>
      </c>
      <c r="I48292" s="92">
        <v>250</v>
      </c>
      <c r="J48292" s="92">
        <v>1105</v>
      </c>
      <c r="K48292" s="92">
        <v>855</v>
      </c>
      <c r="O48292" s="92">
        <v>250</v>
      </c>
      <c r="P48292" s="92">
        <v>1105</v>
      </c>
      <c r="Q48292" s="92">
        <v>855</v>
      </c>
      <c r="V48292" s="92">
        <v>1098</v>
      </c>
      <c r="X48292" s="92">
        <v>7</v>
      </c>
      <c r="AN48292" s="92">
        <v>1098</v>
      </c>
      <c r="AP48292" s="92">
        <v>7</v>
      </c>
      <c r="AS48292" s="92">
        <v>15</v>
      </c>
      <c r="AT48292" s="92">
        <v>593</v>
      </c>
      <c r="AU48292" s="92">
        <v>90</v>
      </c>
      <c r="AV48292" s="92">
        <v>157</v>
      </c>
    </row>
    <row r="48293" spans="1:48">
      <c r="A48293" s="83" t="s">
        <v>174</v>
      </c>
      <c r="B48293" s="84">
        <v>44198.458333333336</v>
      </c>
      <c r="C48293" s="85">
        <v>44198</v>
      </c>
      <c r="D48293" s="83">
        <v>3</v>
      </c>
      <c r="E48293" s="84">
        <v>44198.125</v>
      </c>
      <c r="F48293" s="86" t="s">
        <v>415</v>
      </c>
      <c r="G48293" s="87" t="s">
        <v>416</v>
      </c>
      <c r="H48293" s="92">
        <v>507</v>
      </c>
      <c r="I48293" s="92">
        <v>251</v>
      </c>
      <c r="J48293" s="92">
        <v>1191</v>
      </c>
      <c r="K48293" s="92">
        <v>940</v>
      </c>
      <c r="O48293" s="92">
        <v>251</v>
      </c>
      <c r="P48293" s="92">
        <v>1191</v>
      </c>
      <c r="Q48293" s="92">
        <v>940</v>
      </c>
      <c r="V48293" s="92">
        <v>1183</v>
      </c>
      <c r="X48293" s="92">
        <v>8</v>
      </c>
      <c r="AN48293" s="92">
        <v>1183</v>
      </c>
      <c r="AP48293" s="92">
        <v>8</v>
      </c>
      <c r="AS48293" s="92">
        <v>14</v>
      </c>
      <c r="AT48293" s="92">
        <v>591</v>
      </c>
      <c r="AU48293" s="92">
        <v>179</v>
      </c>
      <c r="AV48293" s="92">
        <v>156</v>
      </c>
    </row>
    <row r="48294" spans="1:48">
      <c r="A48294" s="83" t="s">
        <v>174</v>
      </c>
      <c r="B48294" s="84">
        <v>44198.5</v>
      </c>
      <c r="C48294" s="85">
        <v>44198</v>
      </c>
      <c r="D48294" s="83">
        <v>4</v>
      </c>
      <c r="E48294" s="84">
        <v>44198.166666666664</v>
      </c>
      <c r="F48294" s="86" t="s">
        <v>415</v>
      </c>
      <c r="G48294" s="87" t="s">
        <v>416</v>
      </c>
      <c r="H48294" s="92">
        <v>510</v>
      </c>
      <c r="I48294" s="92">
        <v>256</v>
      </c>
      <c r="J48294" s="92">
        <v>1036</v>
      </c>
      <c r="K48294" s="92">
        <v>780</v>
      </c>
      <c r="O48294" s="92">
        <v>256</v>
      </c>
      <c r="P48294" s="92">
        <v>1036</v>
      </c>
      <c r="Q48294" s="92">
        <v>780</v>
      </c>
      <c r="V48294" s="92">
        <v>1029</v>
      </c>
      <c r="X48294" s="92">
        <v>7</v>
      </c>
      <c r="AN48294" s="92">
        <v>1029</v>
      </c>
      <c r="AP48294" s="92">
        <v>7</v>
      </c>
      <c r="AS48294" s="92">
        <v>13</v>
      </c>
      <c r="AT48294" s="92">
        <v>541</v>
      </c>
      <c r="AU48294" s="92">
        <v>78</v>
      </c>
      <c r="AV48294" s="92">
        <v>148</v>
      </c>
    </row>
    <row r="48295" spans="1:48">
      <c r="A48295" s="83" t="s">
        <v>174</v>
      </c>
      <c r="B48295" s="84">
        <v>44198.541666666664</v>
      </c>
      <c r="C48295" s="85">
        <v>44198</v>
      </c>
      <c r="D48295" s="83">
        <v>5</v>
      </c>
      <c r="E48295" s="84">
        <v>44198.208333333336</v>
      </c>
      <c r="F48295" s="86" t="s">
        <v>415</v>
      </c>
      <c r="G48295" s="87" t="s">
        <v>416</v>
      </c>
      <c r="H48295" s="92">
        <v>517</v>
      </c>
      <c r="I48295" s="92">
        <v>263</v>
      </c>
      <c r="J48295" s="92">
        <v>1030</v>
      </c>
      <c r="K48295" s="92">
        <v>767</v>
      </c>
      <c r="O48295" s="92">
        <v>263</v>
      </c>
      <c r="P48295" s="92">
        <v>1030</v>
      </c>
      <c r="Q48295" s="92">
        <v>767</v>
      </c>
      <c r="V48295" s="92">
        <v>1022</v>
      </c>
      <c r="X48295" s="92">
        <v>8</v>
      </c>
      <c r="AN48295" s="92">
        <v>1022</v>
      </c>
      <c r="AP48295" s="92">
        <v>8</v>
      </c>
      <c r="AS48295" s="92">
        <v>13</v>
      </c>
      <c r="AT48295" s="92">
        <v>532</v>
      </c>
      <c r="AU48295" s="92">
        <v>74</v>
      </c>
      <c r="AV48295" s="92">
        <v>148</v>
      </c>
    </row>
    <row r="48296" spans="1:48">
      <c r="A48296" s="83" t="s">
        <v>174</v>
      </c>
      <c r="B48296" s="84">
        <v>44198.583333333336</v>
      </c>
      <c r="C48296" s="85">
        <v>44198</v>
      </c>
      <c r="D48296" s="83">
        <v>6</v>
      </c>
      <c r="E48296" s="84">
        <v>44198.25</v>
      </c>
      <c r="F48296" s="86" t="s">
        <v>415</v>
      </c>
      <c r="G48296" s="87" t="s">
        <v>416</v>
      </c>
      <c r="H48296" s="92">
        <v>530</v>
      </c>
      <c r="I48296" s="92">
        <v>280</v>
      </c>
      <c r="J48296" s="92">
        <v>1041</v>
      </c>
      <c r="K48296" s="92">
        <v>761</v>
      </c>
      <c r="O48296" s="92">
        <v>280</v>
      </c>
      <c r="P48296" s="92">
        <v>1041</v>
      </c>
      <c r="Q48296" s="92">
        <v>761</v>
      </c>
      <c r="V48296" s="92">
        <v>1034</v>
      </c>
      <c r="X48296" s="92">
        <v>7</v>
      </c>
      <c r="AN48296" s="92">
        <v>1034</v>
      </c>
      <c r="AP48296" s="92">
        <v>7</v>
      </c>
      <c r="AS48296" s="92">
        <v>13</v>
      </c>
      <c r="AT48296" s="92">
        <v>584</v>
      </c>
      <c r="AU48296" s="92">
        <v>10</v>
      </c>
      <c r="AV48296" s="92">
        <v>154</v>
      </c>
    </row>
    <row r="48297" spans="1:48">
      <c r="A48297" s="83" t="s">
        <v>174</v>
      </c>
      <c r="B48297" s="84">
        <v>44198.625</v>
      </c>
      <c r="C48297" s="85">
        <v>44198</v>
      </c>
      <c r="D48297" s="83">
        <v>7</v>
      </c>
      <c r="E48297" s="84">
        <v>44198.291666666664</v>
      </c>
      <c r="F48297" s="86" t="s">
        <v>415</v>
      </c>
      <c r="G48297" s="87" t="s">
        <v>416</v>
      </c>
      <c r="H48297" s="92">
        <v>544</v>
      </c>
      <c r="I48297" s="92">
        <v>295</v>
      </c>
      <c r="J48297" s="92">
        <v>1032</v>
      </c>
      <c r="K48297" s="92">
        <v>737</v>
      </c>
      <c r="O48297" s="92">
        <v>295</v>
      </c>
      <c r="P48297" s="92">
        <v>1032</v>
      </c>
      <c r="Q48297" s="92">
        <v>737</v>
      </c>
      <c r="V48297" s="92">
        <v>1025</v>
      </c>
      <c r="X48297" s="92">
        <v>7</v>
      </c>
      <c r="AN48297" s="92">
        <v>1025</v>
      </c>
      <c r="AP48297" s="92">
        <v>7</v>
      </c>
      <c r="AS48297" s="92">
        <v>12</v>
      </c>
      <c r="AT48297" s="92">
        <v>542</v>
      </c>
      <c r="AU48297" s="92">
        <v>30</v>
      </c>
      <c r="AV48297" s="92">
        <v>153</v>
      </c>
    </row>
    <row r="48298" spans="1:48">
      <c r="A48298" s="83" t="s">
        <v>174</v>
      </c>
      <c r="B48298" s="84">
        <v>44198.666666666664</v>
      </c>
      <c r="C48298" s="85">
        <v>44198</v>
      </c>
      <c r="D48298" s="83">
        <v>8</v>
      </c>
      <c r="E48298" s="84">
        <v>44198.333333333336</v>
      </c>
      <c r="F48298" s="86" t="s">
        <v>415</v>
      </c>
      <c r="G48298" s="87" t="s">
        <v>416</v>
      </c>
      <c r="H48298" s="92">
        <v>557</v>
      </c>
      <c r="I48298" s="92">
        <v>304</v>
      </c>
      <c r="J48298" s="92">
        <v>1082</v>
      </c>
      <c r="K48298" s="92">
        <v>778</v>
      </c>
      <c r="O48298" s="92">
        <v>304</v>
      </c>
      <c r="P48298" s="92">
        <v>1082</v>
      </c>
      <c r="Q48298" s="92">
        <v>778</v>
      </c>
      <c r="V48298" s="92">
        <v>1075</v>
      </c>
      <c r="X48298" s="92">
        <v>7</v>
      </c>
      <c r="AN48298" s="92">
        <v>1075</v>
      </c>
      <c r="AP48298" s="92">
        <v>7</v>
      </c>
      <c r="AS48298" s="92">
        <v>12</v>
      </c>
      <c r="AT48298" s="92">
        <v>559</v>
      </c>
      <c r="AU48298" s="92">
        <v>38</v>
      </c>
      <c r="AV48298" s="92">
        <v>169</v>
      </c>
    </row>
    <row r="48299" spans="1:48">
      <c r="A48299" s="83" t="s">
        <v>174</v>
      </c>
      <c r="B48299" s="84">
        <v>44198.708333333336</v>
      </c>
      <c r="C48299" s="85">
        <v>44198</v>
      </c>
      <c r="D48299" s="83">
        <v>9</v>
      </c>
      <c r="E48299" s="84">
        <v>44198.375</v>
      </c>
      <c r="F48299" s="86" t="s">
        <v>415</v>
      </c>
      <c r="G48299" s="87" t="s">
        <v>416</v>
      </c>
      <c r="H48299" s="92">
        <v>565</v>
      </c>
      <c r="I48299" s="92">
        <v>314</v>
      </c>
      <c r="J48299" s="92">
        <v>728</v>
      </c>
      <c r="K48299" s="92">
        <v>414</v>
      </c>
      <c r="O48299" s="92">
        <v>314</v>
      </c>
      <c r="P48299" s="92">
        <v>728</v>
      </c>
      <c r="Q48299" s="92">
        <v>414</v>
      </c>
      <c r="V48299" s="92">
        <v>722</v>
      </c>
      <c r="X48299" s="92">
        <v>6</v>
      </c>
      <c r="AN48299" s="92">
        <v>722</v>
      </c>
      <c r="AP48299" s="92">
        <v>6</v>
      </c>
      <c r="AS48299" s="92">
        <v>5</v>
      </c>
      <c r="AT48299" s="92">
        <v>387</v>
      </c>
      <c r="AU48299" s="92">
        <v>-147</v>
      </c>
      <c r="AV48299" s="92">
        <v>169</v>
      </c>
    </row>
    <row r="48300" spans="1:48">
      <c r="A48300" s="83" t="s">
        <v>174</v>
      </c>
      <c r="B48300" s="84">
        <v>44198.75</v>
      </c>
      <c r="C48300" s="85">
        <v>44198</v>
      </c>
      <c r="D48300" s="83">
        <v>10</v>
      </c>
      <c r="E48300" s="84">
        <v>44198.416666666664</v>
      </c>
      <c r="F48300" s="86" t="s">
        <v>415</v>
      </c>
      <c r="G48300" s="87" t="s">
        <v>416</v>
      </c>
      <c r="H48300" s="92">
        <v>561</v>
      </c>
      <c r="I48300" s="92">
        <v>311</v>
      </c>
      <c r="J48300" s="92">
        <v>603</v>
      </c>
      <c r="K48300" s="92">
        <v>292</v>
      </c>
      <c r="O48300" s="92">
        <v>311</v>
      </c>
      <c r="P48300" s="92">
        <v>603</v>
      </c>
      <c r="Q48300" s="92">
        <v>292</v>
      </c>
      <c r="V48300" s="92">
        <v>595</v>
      </c>
      <c r="X48300" s="92">
        <v>8</v>
      </c>
      <c r="AN48300" s="92">
        <v>595</v>
      </c>
      <c r="AP48300" s="92">
        <v>8</v>
      </c>
      <c r="AS48300" s="92">
        <v>2</v>
      </c>
      <c r="AT48300" s="92">
        <v>272</v>
      </c>
      <c r="AU48300" s="92">
        <v>-158</v>
      </c>
      <c r="AV48300" s="92">
        <v>176</v>
      </c>
    </row>
    <row r="48301" spans="1:48">
      <c r="A48301" s="83" t="s">
        <v>174</v>
      </c>
      <c r="B48301" s="84">
        <v>44198.791666666664</v>
      </c>
      <c r="C48301" s="85">
        <v>44198</v>
      </c>
      <c r="D48301" s="83">
        <v>11</v>
      </c>
      <c r="E48301" s="84">
        <v>44198.458333333336</v>
      </c>
      <c r="F48301" s="86" t="s">
        <v>415</v>
      </c>
      <c r="G48301" s="87" t="s">
        <v>416</v>
      </c>
      <c r="H48301" s="92">
        <v>551</v>
      </c>
      <c r="I48301" s="92">
        <v>306</v>
      </c>
      <c r="J48301" s="92">
        <v>830</v>
      </c>
      <c r="K48301" s="92">
        <v>524</v>
      </c>
      <c r="O48301" s="92">
        <v>306</v>
      </c>
      <c r="P48301" s="92">
        <v>830</v>
      </c>
      <c r="Q48301" s="92">
        <v>524</v>
      </c>
      <c r="V48301" s="92">
        <v>823</v>
      </c>
      <c r="X48301" s="92">
        <v>7</v>
      </c>
      <c r="AN48301" s="92">
        <v>823</v>
      </c>
      <c r="AP48301" s="92">
        <v>7</v>
      </c>
      <c r="AS48301" s="92">
        <v>6</v>
      </c>
      <c r="AT48301" s="92">
        <v>419</v>
      </c>
      <c r="AU48301" s="92">
        <v>-104</v>
      </c>
      <c r="AV48301" s="92">
        <v>203</v>
      </c>
    </row>
    <row r="48302" spans="1:48">
      <c r="A48302" s="83" t="s">
        <v>174</v>
      </c>
      <c r="B48302" s="84">
        <v>44198.833333333336</v>
      </c>
      <c r="C48302" s="85">
        <v>44198</v>
      </c>
      <c r="D48302" s="83">
        <v>12</v>
      </c>
      <c r="E48302" s="84">
        <v>44198.5</v>
      </c>
      <c r="F48302" s="86" t="s">
        <v>415</v>
      </c>
      <c r="G48302" s="87" t="s">
        <v>416</v>
      </c>
      <c r="H48302" s="92">
        <v>538</v>
      </c>
      <c r="I48302" s="92">
        <v>292</v>
      </c>
      <c r="J48302" s="92">
        <v>887</v>
      </c>
      <c r="K48302" s="92">
        <v>595</v>
      </c>
      <c r="O48302" s="92">
        <v>292</v>
      </c>
      <c r="P48302" s="92">
        <v>887</v>
      </c>
      <c r="Q48302" s="92">
        <v>595</v>
      </c>
      <c r="V48302" s="92">
        <v>880</v>
      </c>
      <c r="X48302" s="92">
        <v>7</v>
      </c>
      <c r="AN48302" s="92">
        <v>880</v>
      </c>
      <c r="AP48302" s="92">
        <v>7</v>
      </c>
      <c r="AS48302" s="92">
        <v>7</v>
      </c>
      <c r="AT48302" s="92">
        <v>472</v>
      </c>
      <c r="AU48302" s="92">
        <v>-91</v>
      </c>
      <c r="AV48302" s="92">
        <v>207</v>
      </c>
    </row>
    <row r="48303" spans="1:48">
      <c r="A48303" s="83" t="s">
        <v>174</v>
      </c>
      <c r="B48303" s="84">
        <v>44198.875</v>
      </c>
      <c r="C48303" s="85">
        <v>44198</v>
      </c>
      <c r="D48303" s="83">
        <v>13</v>
      </c>
      <c r="E48303" s="84">
        <v>44198.541666666664</v>
      </c>
      <c r="F48303" s="86" t="s">
        <v>415</v>
      </c>
      <c r="G48303" s="87" t="s">
        <v>416</v>
      </c>
      <c r="H48303" s="92">
        <v>529</v>
      </c>
      <c r="I48303" s="92">
        <v>285</v>
      </c>
      <c r="J48303" s="92">
        <v>1057</v>
      </c>
      <c r="K48303" s="92">
        <v>772</v>
      </c>
      <c r="O48303" s="92">
        <v>285</v>
      </c>
      <c r="P48303" s="92">
        <v>1057</v>
      </c>
      <c r="Q48303" s="92">
        <v>772</v>
      </c>
      <c r="V48303" s="92">
        <v>1049</v>
      </c>
      <c r="X48303" s="92">
        <v>8</v>
      </c>
      <c r="AN48303" s="92">
        <v>1049</v>
      </c>
      <c r="AP48303" s="92">
        <v>8</v>
      </c>
      <c r="AS48303" s="92">
        <v>10</v>
      </c>
      <c r="AT48303" s="92">
        <v>552</v>
      </c>
      <c r="AU48303" s="92">
        <v>-18</v>
      </c>
      <c r="AV48303" s="92">
        <v>228</v>
      </c>
    </row>
    <row r="48304" spans="1:48">
      <c r="A48304" s="83" t="s">
        <v>174</v>
      </c>
      <c r="B48304" s="84">
        <v>44198.916666666664</v>
      </c>
      <c r="C48304" s="85">
        <v>44198</v>
      </c>
      <c r="D48304" s="83">
        <v>14</v>
      </c>
      <c r="E48304" s="84">
        <v>44198.583333333336</v>
      </c>
      <c r="F48304" s="86" t="s">
        <v>415</v>
      </c>
      <c r="G48304" s="87" t="s">
        <v>416</v>
      </c>
      <c r="H48304" s="92">
        <v>522</v>
      </c>
      <c r="I48304" s="92">
        <v>273</v>
      </c>
      <c r="J48304" s="92">
        <v>708</v>
      </c>
      <c r="K48304" s="92">
        <v>435</v>
      </c>
      <c r="O48304" s="92">
        <v>273</v>
      </c>
      <c r="P48304" s="92">
        <v>708</v>
      </c>
      <c r="Q48304" s="92">
        <v>435</v>
      </c>
      <c r="V48304" s="92">
        <v>703</v>
      </c>
      <c r="X48304" s="92">
        <v>5</v>
      </c>
      <c r="AN48304" s="92">
        <v>703</v>
      </c>
      <c r="AP48304" s="92">
        <v>5</v>
      </c>
      <c r="AS48304" s="92">
        <v>6</v>
      </c>
      <c r="AT48304" s="92">
        <v>405</v>
      </c>
      <c r="AU48304" s="92">
        <v>-182</v>
      </c>
      <c r="AV48304" s="92">
        <v>206</v>
      </c>
    </row>
    <row r="48305" spans="1:48">
      <c r="A48305" s="83" t="s">
        <v>174</v>
      </c>
      <c r="B48305" s="84">
        <v>44198.958333333336</v>
      </c>
      <c r="C48305" s="85">
        <v>44198</v>
      </c>
      <c r="D48305" s="83">
        <v>15</v>
      </c>
      <c r="E48305" s="84">
        <v>44198.625</v>
      </c>
      <c r="F48305" s="86" t="s">
        <v>415</v>
      </c>
      <c r="G48305" s="87" t="s">
        <v>416</v>
      </c>
      <c r="H48305" s="92">
        <v>520</v>
      </c>
      <c r="I48305" s="92">
        <v>273</v>
      </c>
      <c r="J48305" s="92">
        <v>770</v>
      </c>
      <c r="K48305" s="92">
        <v>497</v>
      </c>
      <c r="O48305" s="92">
        <v>273</v>
      </c>
      <c r="P48305" s="92">
        <v>770</v>
      </c>
      <c r="Q48305" s="92">
        <v>497</v>
      </c>
      <c r="V48305" s="92">
        <v>767</v>
      </c>
      <c r="X48305" s="92">
        <v>3</v>
      </c>
      <c r="AN48305" s="92">
        <v>767</v>
      </c>
      <c r="AP48305" s="92">
        <v>3</v>
      </c>
      <c r="AS48305" s="92">
        <v>7</v>
      </c>
      <c r="AT48305" s="92">
        <v>396</v>
      </c>
      <c r="AU48305" s="92">
        <v>-112</v>
      </c>
      <c r="AV48305" s="92">
        <v>206</v>
      </c>
    </row>
    <row r="48306" spans="1:48">
      <c r="A48306" s="83" t="s">
        <v>174</v>
      </c>
      <c r="B48306" s="84">
        <v>44199</v>
      </c>
      <c r="C48306" s="85">
        <v>44198</v>
      </c>
      <c r="D48306" s="83">
        <v>16</v>
      </c>
      <c r="E48306" s="84">
        <v>44198.666666666664</v>
      </c>
      <c r="F48306" s="86" t="s">
        <v>415</v>
      </c>
      <c r="G48306" s="87" t="s">
        <v>416</v>
      </c>
      <c r="H48306" s="92">
        <v>524</v>
      </c>
      <c r="I48306" s="92">
        <v>271</v>
      </c>
      <c r="J48306" s="92">
        <v>1177</v>
      </c>
      <c r="K48306" s="92">
        <v>906</v>
      </c>
      <c r="O48306" s="92">
        <v>271</v>
      </c>
      <c r="P48306" s="92">
        <v>1177</v>
      </c>
      <c r="Q48306" s="92">
        <v>906</v>
      </c>
      <c r="V48306" s="92">
        <v>1172</v>
      </c>
      <c r="X48306" s="92">
        <v>5</v>
      </c>
      <c r="AN48306" s="92">
        <v>1172</v>
      </c>
      <c r="AP48306" s="92">
        <v>5</v>
      </c>
      <c r="AS48306" s="92">
        <v>14</v>
      </c>
      <c r="AT48306" s="92">
        <v>633</v>
      </c>
      <c r="AU48306" s="92">
        <v>26</v>
      </c>
      <c r="AV48306" s="92">
        <v>233</v>
      </c>
    </row>
    <row r="48307" spans="1:48">
      <c r="A48307" s="83" t="s">
        <v>174</v>
      </c>
      <c r="B48307" s="84">
        <v>44199.041666666664</v>
      </c>
      <c r="C48307" s="85">
        <v>44198</v>
      </c>
      <c r="D48307" s="83">
        <v>17</v>
      </c>
      <c r="E48307" s="84">
        <v>44198.708333333336</v>
      </c>
      <c r="F48307" s="86" t="s">
        <v>415</v>
      </c>
      <c r="G48307" s="87" t="s">
        <v>416</v>
      </c>
      <c r="H48307" s="92">
        <v>536</v>
      </c>
      <c r="I48307" s="92">
        <v>286</v>
      </c>
      <c r="J48307" s="92">
        <v>1289</v>
      </c>
      <c r="K48307" s="92">
        <v>1003</v>
      </c>
      <c r="O48307" s="92">
        <v>286</v>
      </c>
      <c r="P48307" s="92">
        <v>1289</v>
      </c>
      <c r="Q48307" s="92">
        <v>1003</v>
      </c>
      <c r="V48307" s="92">
        <v>1283</v>
      </c>
      <c r="X48307" s="92">
        <v>6</v>
      </c>
      <c r="AN48307" s="92">
        <v>1283</v>
      </c>
      <c r="AP48307" s="92">
        <v>6</v>
      </c>
      <c r="AS48307" s="92">
        <v>16</v>
      </c>
      <c r="AT48307" s="92">
        <v>751</v>
      </c>
      <c r="AU48307" s="92">
        <v>0</v>
      </c>
      <c r="AV48307" s="92">
        <v>236</v>
      </c>
    </row>
    <row r="48308" spans="1:48">
      <c r="A48308" s="83" t="s">
        <v>174</v>
      </c>
      <c r="B48308" s="84">
        <v>44199.083333333336</v>
      </c>
      <c r="C48308" s="85">
        <v>44198</v>
      </c>
      <c r="D48308" s="83">
        <v>18</v>
      </c>
      <c r="E48308" s="84">
        <v>44198.75</v>
      </c>
      <c r="F48308" s="86" t="s">
        <v>415</v>
      </c>
      <c r="G48308" s="87" t="s">
        <v>416</v>
      </c>
      <c r="H48308" s="92">
        <v>539</v>
      </c>
      <c r="I48308" s="92">
        <v>286</v>
      </c>
      <c r="J48308" s="92">
        <v>1440</v>
      </c>
      <c r="K48308" s="92">
        <v>1154</v>
      </c>
      <c r="O48308" s="92">
        <v>286</v>
      </c>
      <c r="P48308" s="92">
        <v>1440</v>
      </c>
      <c r="Q48308" s="92">
        <v>1154</v>
      </c>
      <c r="V48308" s="92">
        <v>1432</v>
      </c>
      <c r="X48308" s="92">
        <v>8</v>
      </c>
      <c r="AN48308" s="92">
        <v>1432</v>
      </c>
      <c r="AP48308" s="92">
        <v>8</v>
      </c>
      <c r="AS48308" s="92">
        <v>18</v>
      </c>
      <c r="AT48308" s="92">
        <v>839</v>
      </c>
      <c r="AU48308" s="92">
        <v>49</v>
      </c>
      <c r="AV48308" s="92">
        <v>248</v>
      </c>
    </row>
    <row r="48309" spans="1:48">
      <c r="A48309" s="83" t="s">
        <v>174</v>
      </c>
      <c r="B48309" s="84">
        <v>44199.125</v>
      </c>
      <c r="C48309" s="85">
        <v>44198</v>
      </c>
      <c r="D48309" s="83">
        <v>19</v>
      </c>
      <c r="E48309" s="84">
        <v>44198.791666666664</v>
      </c>
      <c r="F48309" s="86" t="s">
        <v>415</v>
      </c>
      <c r="G48309" s="87" t="s">
        <v>416</v>
      </c>
      <c r="H48309" s="92">
        <v>535</v>
      </c>
      <c r="I48309" s="92">
        <v>279</v>
      </c>
      <c r="J48309" s="92">
        <v>1312</v>
      </c>
      <c r="K48309" s="92">
        <v>1033</v>
      </c>
      <c r="O48309" s="92">
        <v>279</v>
      </c>
      <c r="P48309" s="92">
        <v>1312</v>
      </c>
      <c r="Q48309" s="92">
        <v>1033</v>
      </c>
      <c r="V48309" s="92">
        <v>1305</v>
      </c>
      <c r="X48309" s="92">
        <v>7</v>
      </c>
      <c r="AN48309" s="92">
        <v>1305</v>
      </c>
      <c r="AP48309" s="92">
        <v>7</v>
      </c>
      <c r="AS48309" s="92">
        <v>17</v>
      </c>
      <c r="AT48309" s="92">
        <v>783</v>
      </c>
      <c r="AU48309" s="92">
        <v>-5</v>
      </c>
      <c r="AV48309" s="92">
        <v>238</v>
      </c>
    </row>
    <row r="48310" spans="1:48">
      <c r="A48310" s="83" t="s">
        <v>174</v>
      </c>
      <c r="B48310" s="84">
        <v>44199.166666666664</v>
      </c>
      <c r="C48310" s="85">
        <v>44198</v>
      </c>
      <c r="D48310" s="83">
        <v>20</v>
      </c>
      <c r="E48310" s="84">
        <v>44198.833333333336</v>
      </c>
      <c r="F48310" s="86" t="s">
        <v>415</v>
      </c>
      <c r="G48310" s="87" t="s">
        <v>416</v>
      </c>
      <c r="H48310" s="92">
        <v>527</v>
      </c>
      <c r="I48310" s="92">
        <v>273</v>
      </c>
      <c r="J48310" s="92">
        <v>1285</v>
      </c>
      <c r="K48310" s="92">
        <v>1012</v>
      </c>
      <c r="O48310" s="92">
        <v>273</v>
      </c>
      <c r="P48310" s="92">
        <v>1285</v>
      </c>
      <c r="Q48310" s="92">
        <v>1012</v>
      </c>
      <c r="V48310" s="92">
        <v>1278</v>
      </c>
      <c r="X48310" s="92">
        <v>7</v>
      </c>
      <c r="AN48310" s="92">
        <v>1278</v>
      </c>
      <c r="AP48310" s="92">
        <v>7</v>
      </c>
      <c r="AS48310" s="92">
        <v>16</v>
      </c>
      <c r="AT48310" s="92">
        <v>731</v>
      </c>
      <c r="AU48310" s="92">
        <v>38</v>
      </c>
      <c r="AV48310" s="92">
        <v>227</v>
      </c>
    </row>
    <row r="48311" spans="1:48">
      <c r="A48311" s="83" t="s">
        <v>174</v>
      </c>
      <c r="B48311" s="84">
        <v>44199.208333333336</v>
      </c>
      <c r="C48311" s="85">
        <v>44198</v>
      </c>
      <c r="D48311" s="83">
        <v>21</v>
      </c>
      <c r="E48311" s="84">
        <v>44198.875</v>
      </c>
      <c r="F48311" s="86" t="s">
        <v>415</v>
      </c>
      <c r="G48311" s="87" t="s">
        <v>416</v>
      </c>
      <c r="H48311" s="92">
        <v>523</v>
      </c>
      <c r="I48311" s="92">
        <v>267</v>
      </c>
      <c r="J48311" s="92">
        <v>1282</v>
      </c>
      <c r="K48311" s="92">
        <v>1015</v>
      </c>
      <c r="O48311" s="92">
        <v>267</v>
      </c>
      <c r="P48311" s="92">
        <v>1282</v>
      </c>
      <c r="Q48311" s="92">
        <v>1015</v>
      </c>
      <c r="V48311" s="92">
        <v>1275</v>
      </c>
      <c r="X48311" s="92">
        <v>7</v>
      </c>
      <c r="AN48311" s="92">
        <v>1275</v>
      </c>
      <c r="AP48311" s="92">
        <v>7</v>
      </c>
      <c r="AS48311" s="92">
        <v>16</v>
      </c>
      <c r="AT48311" s="92">
        <v>721</v>
      </c>
      <c r="AU48311" s="92">
        <v>59</v>
      </c>
      <c r="AV48311" s="92">
        <v>219</v>
      </c>
    </row>
    <row r="48312" spans="1:48">
      <c r="A48312" s="83" t="s">
        <v>174</v>
      </c>
      <c r="B48312" s="84">
        <v>44199.25</v>
      </c>
      <c r="C48312" s="85">
        <v>44198</v>
      </c>
      <c r="D48312" s="83">
        <v>22</v>
      </c>
      <c r="E48312" s="84">
        <v>44198.916666666664</v>
      </c>
      <c r="F48312" s="86" t="s">
        <v>415</v>
      </c>
      <c r="G48312" s="87" t="s">
        <v>416</v>
      </c>
      <c r="H48312" s="92">
        <v>511</v>
      </c>
      <c r="I48312" s="92">
        <v>252</v>
      </c>
      <c r="J48312" s="92">
        <v>1224</v>
      </c>
      <c r="K48312" s="92">
        <v>972</v>
      </c>
      <c r="O48312" s="92">
        <v>252</v>
      </c>
      <c r="P48312" s="92">
        <v>1224</v>
      </c>
      <c r="Q48312" s="92">
        <v>972</v>
      </c>
      <c r="V48312" s="92">
        <v>1217</v>
      </c>
      <c r="X48312" s="92">
        <v>7</v>
      </c>
      <c r="AN48312" s="92">
        <v>1217</v>
      </c>
      <c r="AP48312" s="92">
        <v>7</v>
      </c>
      <c r="AS48312" s="92">
        <v>17</v>
      </c>
      <c r="AT48312" s="92">
        <v>737</v>
      </c>
      <c r="AU48312" s="92">
        <v>1</v>
      </c>
      <c r="AV48312" s="92">
        <v>217</v>
      </c>
    </row>
    <row r="48313" spans="1:48">
      <c r="A48313" s="83" t="s">
        <v>174</v>
      </c>
      <c r="B48313" s="84">
        <v>44199.291666666664</v>
      </c>
      <c r="C48313" s="85">
        <v>44198</v>
      </c>
      <c r="D48313" s="83">
        <v>23</v>
      </c>
      <c r="E48313" s="84">
        <v>44198.958333333336</v>
      </c>
      <c r="F48313" s="86" t="s">
        <v>415</v>
      </c>
      <c r="G48313" s="87" t="s">
        <v>416</v>
      </c>
      <c r="H48313" s="92">
        <v>500</v>
      </c>
      <c r="I48313" s="92">
        <v>240</v>
      </c>
      <c r="J48313" s="92">
        <v>1423</v>
      </c>
      <c r="K48313" s="92">
        <v>1183</v>
      </c>
      <c r="O48313" s="92">
        <v>240</v>
      </c>
      <c r="P48313" s="92">
        <v>1423</v>
      </c>
      <c r="Q48313" s="92">
        <v>1183</v>
      </c>
      <c r="V48313" s="92">
        <v>1416</v>
      </c>
      <c r="X48313" s="92">
        <v>7</v>
      </c>
      <c r="AN48313" s="92">
        <v>1416</v>
      </c>
      <c r="AP48313" s="92">
        <v>7</v>
      </c>
      <c r="AS48313" s="92">
        <v>19</v>
      </c>
      <c r="AT48313" s="92">
        <v>810</v>
      </c>
      <c r="AU48313" s="92">
        <v>127</v>
      </c>
      <c r="AV48313" s="92">
        <v>227</v>
      </c>
    </row>
    <row r="48314" spans="1:48">
      <c r="A48314" s="83" t="s">
        <v>174</v>
      </c>
      <c r="B48314" s="84">
        <v>44199.333333333336</v>
      </c>
      <c r="C48314" s="85">
        <v>44198</v>
      </c>
      <c r="D48314" s="83">
        <v>24</v>
      </c>
      <c r="E48314" s="84">
        <v>44199</v>
      </c>
      <c r="F48314" s="86" t="s">
        <v>415</v>
      </c>
      <c r="G48314" s="87" t="s">
        <v>416</v>
      </c>
      <c r="H48314" s="92">
        <v>494</v>
      </c>
      <c r="I48314" s="92">
        <v>233</v>
      </c>
      <c r="J48314" s="92">
        <v>1192</v>
      </c>
      <c r="K48314" s="92">
        <v>959</v>
      </c>
      <c r="O48314" s="92">
        <v>233</v>
      </c>
      <c r="P48314" s="92">
        <v>1192</v>
      </c>
      <c r="Q48314" s="92">
        <v>959</v>
      </c>
      <c r="V48314" s="92">
        <v>1185</v>
      </c>
      <c r="X48314" s="92">
        <v>7</v>
      </c>
      <c r="AN48314" s="92">
        <v>1185</v>
      </c>
      <c r="AP48314" s="92">
        <v>7</v>
      </c>
      <c r="AS48314" s="92">
        <v>17</v>
      </c>
      <c r="AT48314" s="92">
        <v>717</v>
      </c>
      <c r="AU48314" s="92">
        <v>21</v>
      </c>
      <c r="AV48314" s="92">
        <v>204</v>
      </c>
    </row>
    <row r="48315" spans="1:48">
      <c r="A48315" s="83" t="s">
        <v>174</v>
      </c>
      <c r="B48315" s="84">
        <v>44199.375</v>
      </c>
      <c r="C48315" s="85">
        <v>44199</v>
      </c>
      <c r="D48315" s="83">
        <v>1</v>
      </c>
      <c r="E48315" s="84">
        <v>44199.041666666664</v>
      </c>
      <c r="F48315" s="86" t="s">
        <v>415</v>
      </c>
      <c r="G48315" s="87" t="s">
        <v>416</v>
      </c>
      <c r="H48315" s="92">
        <v>486</v>
      </c>
      <c r="I48315" s="92">
        <v>223</v>
      </c>
      <c r="J48315" s="92">
        <v>1144</v>
      </c>
      <c r="K48315" s="92">
        <v>921</v>
      </c>
      <c r="O48315" s="92">
        <v>223</v>
      </c>
      <c r="P48315" s="92">
        <v>1144</v>
      </c>
      <c r="Q48315" s="92">
        <v>921</v>
      </c>
      <c r="V48315" s="92">
        <v>1140</v>
      </c>
      <c r="X48315" s="92">
        <v>4</v>
      </c>
      <c r="AN48315" s="92">
        <v>1140</v>
      </c>
      <c r="AP48315" s="92">
        <v>4</v>
      </c>
      <c r="AS48315" s="92">
        <v>15</v>
      </c>
      <c r="AT48315" s="92">
        <v>639</v>
      </c>
      <c r="AU48315" s="92">
        <v>82</v>
      </c>
      <c r="AV48315" s="92">
        <v>185</v>
      </c>
    </row>
    <row r="48316" spans="1:48">
      <c r="A48316" s="83" t="s">
        <v>174</v>
      </c>
      <c r="B48316" s="84">
        <v>44199.416666666664</v>
      </c>
      <c r="C48316" s="85">
        <v>44199</v>
      </c>
      <c r="D48316" s="83">
        <v>2</v>
      </c>
      <c r="E48316" s="84">
        <v>44199.083333333336</v>
      </c>
      <c r="F48316" s="86" t="s">
        <v>415</v>
      </c>
      <c r="G48316" s="87" t="s">
        <v>416</v>
      </c>
      <c r="H48316" s="92">
        <v>486</v>
      </c>
      <c r="I48316" s="92">
        <v>226</v>
      </c>
      <c r="J48316" s="92">
        <v>960</v>
      </c>
      <c r="K48316" s="92">
        <v>734</v>
      </c>
      <c r="O48316" s="92">
        <v>226</v>
      </c>
      <c r="P48316" s="92">
        <v>960</v>
      </c>
      <c r="Q48316" s="92">
        <v>734</v>
      </c>
      <c r="V48316" s="92">
        <v>956</v>
      </c>
      <c r="X48316" s="92">
        <v>4</v>
      </c>
      <c r="AN48316" s="92">
        <v>956</v>
      </c>
      <c r="AP48316" s="92">
        <v>4</v>
      </c>
      <c r="AS48316" s="92">
        <v>15</v>
      </c>
      <c r="AT48316" s="92">
        <v>585</v>
      </c>
      <c r="AU48316" s="92">
        <v>-32</v>
      </c>
      <c r="AV48316" s="92">
        <v>166</v>
      </c>
    </row>
    <row r="48317" spans="1:48">
      <c r="A48317" s="83" t="s">
        <v>174</v>
      </c>
      <c r="B48317" s="84">
        <v>44199.458333333336</v>
      </c>
      <c r="C48317" s="85">
        <v>44199</v>
      </c>
      <c r="D48317" s="83">
        <v>3</v>
      </c>
      <c r="E48317" s="84">
        <v>44199.125</v>
      </c>
      <c r="F48317" s="86" t="s">
        <v>415</v>
      </c>
      <c r="G48317" s="87" t="s">
        <v>416</v>
      </c>
      <c r="H48317" s="92">
        <v>488</v>
      </c>
      <c r="I48317" s="92">
        <v>226</v>
      </c>
      <c r="J48317" s="92">
        <v>692</v>
      </c>
      <c r="K48317" s="92">
        <v>466</v>
      </c>
      <c r="O48317" s="92">
        <v>226</v>
      </c>
      <c r="P48317" s="92">
        <v>692</v>
      </c>
      <c r="Q48317" s="92">
        <v>466</v>
      </c>
      <c r="V48317" s="92">
        <v>688</v>
      </c>
      <c r="X48317" s="92">
        <v>4</v>
      </c>
      <c r="AN48317" s="92">
        <v>688</v>
      </c>
      <c r="AP48317" s="92">
        <v>4</v>
      </c>
      <c r="AS48317" s="92">
        <v>11</v>
      </c>
      <c r="AT48317" s="92">
        <v>435</v>
      </c>
      <c r="AU48317" s="92">
        <v>-131</v>
      </c>
      <c r="AV48317" s="92">
        <v>151</v>
      </c>
    </row>
    <row r="48318" spans="1:48">
      <c r="A48318" s="83" t="s">
        <v>174</v>
      </c>
      <c r="B48318" s="84">
        <v>44199.5</v>
      </c>
      <c r="C48318" s="85">
        <v>44199</v>
      </c>
      <c r="D48318" s="83">
        <v>4</v>
      </c>
      <c r="E48318" s="84">
        <v>44199.166666666664</v>
      </c>
      <c r="F48318" s="86" t="s">
        <v>415</v>
      </c>
      <c r="G48318" s="87" t="s">
        <v>416</v>
      </c>
      <c r="H48318" s="92">
        <v>492</v>
      </c>
      <c r="I48318" s="92">
        <v>224</v>
      </c>
      <c r="J48318" s="92">
        <v>785</v>
      </c>
      <c r="K48318" s="92">
        <v>561</v>
      </c>
      <c r="O48318" s="92">
        <v>224</v>
      </c>
      <c r="P48318" s="92">
        <v>785</v>
      </c>
      <c r="Q48318" s="92">
        <v>561</v>
      </c>
      <c r="V48318" s="92">
        <v>780</v>
      </c>
      <c r="X48318" s="92">
        <v>5</v>
      </c>
      <c r="AN48318" s="92">
        <v>780</v>
      </c>
      <c r="AP48318" s="92">
        <v>5</v>
      </c>
      <c r="AS48318" s="92">
        <v>12</v>
      </c>
      <c r="AT48318" s="92">
        <v>460</v>
      </c>
      <c r="AU48318" s="92">
        <v>-67</v>
      </c>
      <c r="AV48318" s="92">
        <v>156</v>
      </c>
    </row>
    <row r="48319" spans="1:48">
      <c r="A48319" s="83" t="s">
        <v>174</v>
      </c>
      <c r="B48319" s="84">
        <v>44199.541666666664</v>
      </c>
      <c r="C48319" s="85">
        <v>44199</v>
      </c>
      <c r="D48319" s="83">
        <v>5</v>
      </c>
      <c r="E48319" s="84">
        <v>44199.208333333336</v>
      </c>
      <c r="F48319" s="86" t="s">
        <v>415</v>
      </c>
      <c r="G48319" s="87" t="s">
        <v>416</v>
      </c>
      <c r="H48319" s="92">
        <v>500</v>
      </c>
      <c r="I48319" s="92">
        <v>236</v>
      </c>
      <c r="J48319" s="92">
        <v>861</v>
      </c>
      <c r="K48319" s="92">
        <v>625</v>
      </c>
      <c r="O48319" s="92">
        <v>236</v>
      </c>
      <c r="P48319" s="92">
        <v>861</v>
      </c>
      <c r="Q48319" s="92">
        <v>625</v>
      </c>
      <c r="V48319" s="92">
        <v>855</v>
      </c>
      <c r="X48319" s="92">
        <v>6</v>
      </c>
      <c r="AN48319" s="92">
        <v>855</v>
      </c>
      <c r="AP48319" s="92">
        <v>6</v>
      </c>
      <c r="AS48319" s="92">
        <v>13</v>
      </c>
      <c r="AT48319" s="92">
        <v>495</v>
      </c>
      <c r="AU48319" s="92">
        <v>-40</v>
      </c>
      <c r="AV48319" s="92">
        <v>157</v>
      </c>
    </row>
    <row r="48320" spans="1:48">
      <c r="A48320" s="83" t="s">
        <v>174</v>
      </c>
      <c r="B48320" s="84">
        <v>44199.583333333336</v>
      </c>
      <c r="C48320" s="85">
        <v>44199</v>
      </c>
      <c r="D48320" s="83">
        <v>6</v>
      </c>
      <c r="E48320" s="84">
        <v>44199.25</v>
      </c>
      <c r="F48320" s="86" t="s">
        <v>415</v>
      </c>
      <c r="G48320" s="87" t="s">
        <v>416</v>
      </c>
      <c r="H48320" s="92">
        <v>514</v>
      </c>
      <c r="I48320" s="92">
        <v>251</v>
      </c>
      <c r="J48320" s="92">
        <v>1264</v>
      </c>
      <c r="K48320" s="92">
        <v>1013</v>
      </c>
      <c r="O48320" s="92">
        <v>251</v>
      </c>
      <c r="P48320" s="92">
        <v>1264</v>
      </c>
      <c r="Q48320" s="92">
        <v>1013</v>
      </c>
      <c r="V48320" s="92">
        <v>1259</v>
      </c>
      <c r="X48320" s="92">
        <v>5</v>
      </c>
      <c r="AN48320" s="92">
        <v>1259</v>
      </c>
      <c r="AP48320" s="92">
        <v>5</v>
      </c>
      <c r="AS48320" s="92">
        <v>15</v>
      </c>
      <c r="AT48320" s="92">
        <v>646</v>
      </c>
      <c r="AU48320" s="92">
        <v>167</v>
      </c>
      <c r="AV48320" s="92">
        <v>185</v>
      </c>
    </row>
    <row r="48321" spans="1:48">
      <c r="A48321" s="83" t="s">
        <v>174</v>
      </c>
      <c r="B48321" s="84">
        <v>44199.625</v>
      </c>
      <c r="C48321" s="85">
        <v>44199</v>
      </c>
      <c r="D48321" s="83">
        <v>7</v>
      </c>
      <c r="E48321" s="84">
        <v>44199.291666666664</v>
      </c>
      <c r="F48321" s="86" t="s">
        <v>415</v>
      </c>
      <c r="G48321" s="87" t="s">
        <v>416</v>
      </c>
      <c r="H48321" s="92">
        <v>530</v>
      </c>
      <c r="I48321" s="92">
        <v>273</v>
      </c>
      <c r="J48321" s="92">
        <v>1290</v>
      </c>
      <c r="K48321" s="92">
        <v>1017</v>
      </c>
      <c r="O48321" s="92">
        <v>273</v>
      </c>
      <c r="P48321" s="92">
        <v>1290</v>
      </c>
      <c r="Q48321" s="92">
        <v>1017</v>
      </c>
      <c r="V48321" s="92">
        <v>1283</v>
      </c>
      <c r="X48321" s="92">
        <v>7</v>
      </c>
      <c r="AN48321" s="92">
        <v>1283</v>
      </c>
      <c r="AP48321" s="92">
        <v>7</v>
      </c>
      <c r="AS48321" s="92">
        <v>15</v>
      </c>
      <c r="AT48321" s="92">
        <v>688</v>
      </c>
      <c r="AU48321" s="92">
        <v>118</v>
      </c>
      <c r="AV48321" s="92">
        <v>196</v>
      </c>
    </row>
    <row r="48322" spans="1:48">
      <c r="A48322" s="83" t="s">
        <v>174</v>
      </c>
      <c r="B48322" s="84">
        <v>44199.666666666664</v>
      </c>
      <c r="C48322" s="85">
        <v>44199</v>
      </c>
      <c r="D48322" s="83">
        <v>8</v>
      </c>
      <c r="E48322" s="84">
        <v>44199.333333333336</v>
      </c>
      <c r="F48322" s="86" t="s">
        <v>415</v>
      </c>
      <c r="G48322" s="87" t="s">
        <v>416</v>
      </c>
      <c r="H48322" s="92">
        <v>544</v>
      </c>
      <c r="I48322" s="92">
        <v>287</v>
      </c>
      <c r="J48322" s="92">
        <v>1159</v>
      </c>
      <c r="K48322" s="92">
        <v>872</v>
      </c>
      <c r="O48322" s="92">
        <v>287</v>
      </c>
      <c r="P48322" s="92">
        <v>1159</v>
      </c>
      <c r="Q48322" s="92">
        <v>872</v>
      </c>
      <c r="V48322" s="92">
        <v>1154</v>
      </c>
      <c r="X48322" s="92">
        <v>5</v>
      </c>
      <c r="AN48322" s="92">
        <v>1154</v>
      </c>
      <c r="AP48322" s="92">
        <v>5</v>
      </c>
      <c r="AS48322" s="92">
        <v>13</v>
      </c>
      <c r="AT48322" s="92">
        <v>619</v>
      </c>
      <c r="AU48322" s="92">
        <v>39</v>
      </c>
      <c r="AV48322" s="92">
        <v>201</v>
      </c>
    </row>
    <row r="48323" spans="1:48">
      <c r="A48323" s="83" t="s">
        <v>174</v>
      </c>
      <c r="B48323" s="84">
        <v>44199.708333333336</v>
      </c>
      <c r="C48323" s="85">
        <v>44199</v>
      </c>
      <c r="D48323" s="83">
        <v>9</v>
      </c>
      <c r="E48323" s="84">
        <v>44199.375</v>
      </c>
      <c r="F48323" s="86" t="s">
        <v>415</v>
      </c>
      <c r="G48323" s="87" t="s">
        <v>416</v>
      </c>
      <c r="H48323" s="92">
        <v>552</v>
      </c>
      <c r="I48323" s="92">
        <v>288</v>
      </c>
      <c r="J48323" s="92">
        <v>841</v>
      </c>
      <c r="K48323" s="92">
        <v>553</v>
      </c>
      <c r="O48323" s="92">
        <v>288</v>
      </c>
      <c r="P48323" s="92">
        <v>841</v>
      </c>
      <c r="Q48323" s="92">
        <v>553</v>
      </c>
      <c r="V48323" s="92">
        <v>834</v>
      </c>
      <c r="X48323" s="92">
        <v>7</v>
      </c>
      <c r="AN48323" s="92">
        <v>834</v>
      </c>
      <c r="AP48323" s="92">
        <v>7</v>
      </c>
      <c r="AS48323" s="92">
        <v>7</v>
      </c>
      <c r="AT48323" s="92">
        <v>472</v>
      </c>
      <c r="AU48323" s="92">
        <v>-128</v>
      </c>
      <c r="AV48323" s="92">
        <v>202</v>
      </c>
    </row>
    <row r="48324" spans="1:48">
      <c r="A48324" s="83" t="s">
        <v>174</v>
      </c>
      <c r="B48324" s="84">
        <v>44199.75</v>
      </c>
      <c r="C48324" s="85">
        <v>44199</v>
      </c>
      <c r="D48324" s="83">
        <v>10</v>
      </c>
      <c r="E48324" s="84">
        <v>44199.416666666664</v>
      </c>
      <c r="F48324" s="86" t="s">
        <v>415</v>
      </c>
      <c r="G48324" s="87" t="s">
        <v>416</v>
      </c>
      <c r="H48324" s="92">
        <v>547</v>
      </c>
      <c r="I48324" s="92">
        <v>279</v>
      </c>
      <c r="J48324" s="92">
        <v>965</v>
      </c>
      <c r="K48324" s="92">
        <v>686</v>
      </c>
      <c r="O48324" s="92">
        <v>279</v>
      </c>
      <c r="P48324" s="92">
        <v>965</v>
      </c>
      <c r="Q48324" s="92">
        <v>686</v>
      </c>
      <c r="V48324" s="92">
        <v>958</v>
      </c>
      <c r="X48324" s="92">
        <v>7</v>
      </c>
      <c r="AN48324" s="92">
        <v>958</v>
      </c>
      <c r="AP48324" s="92">
        <v>7</v>
      </c>
      <c r="AS48324" s="92">
        <v>8</v>
      </c>
      <c r="AT48324" s="92">
        <v>496</v>
      </c>
      <c r="AU48324" s="92">
        <v>-38</v>
      </c>
      <c r="AV48324" s="92">
        <v>220</v>
      </c>
    </row>
    <row r="48325" spans="1:48">
      <c r="A48325" s="83" t="s">
        <v>174</v>
      </c>
      <c r="B48325" s="84">
        <v>44199.791666666664</v>
      </c>
      <c r="C48325" s="85">
        <v>44199</v>
      </c>
      <c r="D48325" s="83">
        <v>11</v>
      </c>
      <c r="E48325" s="84">
        <v>44199.458333333336</v>
      </c>
      <c r="F48325" s="86" t="s">
        <v>415</v>
      </c>
      <c r="G48325" s="87" t="s">
        <v>416</v>
      </c>
      <c r="H48325" s="92">
        <v>533</v>
      </c>
      <c r="I48325" s="92">
        <v>263</v>
      </c>
      <c r="J48325" s="92">
        <v>1006</v>
      </c>
      <c r="K48325" s="92">
        <v>743</v>
      </c>
      <c r="O48325" s="92">
        <v>263</v>
      </c>
      <c r="P48325" s="92">
        <v>1006</v>
      </c>
      <c r="Q48325" s="92">
        <v>743</v>
      </c>
      <c r="V48325" s="92">
        <v>999</v>
      </c>
      <c r="X48325" s="92">
        <v>7</v>
      </c>
      <c r="AN48325" s="92">
        <v>999</v>
      </c>
      <c r="AP48325" s="92">
        <v>7</v>
      </c>
      <c r="AS48325" s="92">
        <v>7</v>
      </c>
      <c r="AT48325" s="92">
        <v>481</v>
      </c>
      <c r="AU48325" s="92">
        <v>35</v>
      </c>
      <c r="AV48325" s="92">
        <v>220</v>
      </c>
    </row>
    <row r="48326" spans="1:48">
      <c r="A48326" s="83" t="s">
        <v>174</v>
      </c>
      <c r="B48326" s="84">
        <v>44199.833333333336</v>
      </c>
      <c r="C48326" s="85">
        <v>44199</v>
      </c>
      <c r="D48326" s="83">
        <v>12</v>
      </c>
      <c r="E48326" s="84">
        <v>44199.5</v>
      </c>
      <c r="F48326" s="86" t="s">
        <v>415</v>
      </c>
      <c r="G48326" s="87" t="s">
        <v>416</v>
      </c>
      <c r="H48326" s="92">
        <v>519</v>
      </c>
      <c r="I48326" s="92">
        <v>255</v>
      </c>
      <c r="J48326" s="92">
        <v>944</v>
      </c>
      <c r="K48326" s="92">
        <v>689</v>
      </c>
      <c r="O48326" s="92">
        <v>255</v>
      </c>
      <c r="P48326" s="92">
        <v>944</v>
      </c>
      <c r="Q48326" s="92">
        <v>689</v>
      </c>
      <c r="V48326" s="92">
        <v>937</v>
      </c>
      <c r="X48326" s="92">
        <v>7</v>
      </c>
      <c r="AN48326" s="92">
        <v>937</v>
      </c>
      <c r="AP48326" s="92">
        <v>7</v>
      </c>
      <c r="AS48326" s="92">
        <v>7</v>
      </c>
      <c r="AT48326" s="92">
        <v>436</v>
      </c>
      <c r="AU48326" s="92">
        <v>34</v>
      </c>
      <c r="AV48326" s="92">
        <v>212</v>
      </c>
    </row>
    <row r="48327" spans="1:48">
      <c r="A48327" s="83" t="s">
        <v>174</v>
      </c>
      <c r="B48327" s="84">
        <v>44199.875</v>
      </c>
      <c r="C48327" s="85">
        <v>44199</v>
      </c>
      <c r="D48327" s="83">
        <v>13</v>
      </c>
      <c r="E48327" s="84">
        <v>44199.541666666664</v>
      </c>
      <c r="F48327" s="86" t="s">
        <v>415</v>
      </c>
      <c r="G48327" s="87" t="s">
        <v>416</v>
      </c>
      <c r="H48327" s="92">
        <v>511</v>
      </c>
      <c r="I48327" s="92">
        <v>245</v>
      </c>
      <c r="J48327" s="92">
        <v>805</v>
      </c>
      <c r="K48327" s="92">
        <v>560</v>
      </c>
      <c r="O48327" s="92">
        <v>245</v>
      </c>
      <c r="P48327" s="92">
        <v>805</v>
      </c>
      <c r="Q48327" s="92">
        <v>560</v>
      </c>
      <c r="V48327" s="92">
        <v>798</v>
      </c>
      <c r="X48327" s="92">
        <v>7</v>
      </c>
      <c r="AN48327" s="92">
        <v>798</v>
      </c>
      <c r="AP48327" s="92">
        <v>7</v>
      </c>
      <c r="AS48327" s="92">
        <v>5</v>
      </c>
      <c r="AT48327" s="92">
        <v>368</v>
      </c>
      <c r="AU48327" s="92">
        <v>-20</v>
      </c>
      <c r="AV48327" s="92">
        <v>207</v>
      </c>
    </row>
    <row r="48328" spans="1:48">
      <c r="A48328" s="83" t="s">
        <v>174</v>
      </c>
      <c r="B48328" s="84">
        <v>44199.916666666664</v>
      </c>
      <c r="C48328" s="85">
        <v>44199</v>
      </c>
      <c r="D48328" s="83">
        <v>14</v>
      </c>
      <c r="E48328" s="84">
        <v>44199.583333333336</v>
      </c>
      <c r="F48328" s="86" t="s">
        <v>415</v>
      </c>
      <c r="G48328" s="87" t="s">
        <v>416</v>
      </c>
      <c r="H48328" s="92">
        <v>503</v>
      </c>
      <c r="I48328" s="92">
        <v>239</v>
      </c>
      <c r="J48328" s="92">
        <v>746</v>
      </c>
      <c r="K48328" s="92">
        <v>507</v>
      </c>
      <c r="O48328" s="92">
        <v>239</v>
      </c>
      <c r="P48328" s="92">
        <v>746</v>
      </c>
      <c r="Q48328" s="92">
        <v>507</v>
      </c>
      <c r="V48328" s="92">
        <v>739</v>
      </c>
      <c r="X48328" s="92">
        <v>7</v>
      </c>
      <c r="AN48328" s="92">
        <v>739</v>
      </c>
      <c r="AP48328" s="92">
        <v>7</v>
      </c>
      <c r="AS48328" s="92">
        <v>4</v>
      </c>
      <c r="AT48328" s="92">
        <v>340</v>
      </c>
      <c r="AU48328" s="92">
        <v>-41</v>
      </c>
      <c r="AV48328" s="92">
        <v>204</v>
      </c>
    </row>
    <row r="48329" spans="1:48">
      <c r="A48329" s="83" t="s">
        <v>174</v>
      </c>
      <c r="B48329" s="84">
        <v>44199.958333333336</v>
      </c>
      <c r="C48329" s="85">
        <v>44199</v>
      </c>
      <c r="D48329" s="83">
        <v>15</v>
      </c>
      <c r="E48329" s="84">
        <v>44199.625</v>
      </c>
      <c r="F48329" s="86" t="s">
        <v>415</v>
      </c>
      <c r="G48329" s="87" t="s">
        <v>416</v>
      </c>
      <c r="H48329" s="92">
        <v>505</v>
      </c>
      <c r="I48329" s="92">
        <v>233</v>
      </c>
      <c r="J48329" s="92">
        <v>711</v>
      </c>
      <c r="K48329" s="92">
        <v>478</v>
      </c>
      <c r="O48329" s="92">
        <v>233</v>
      </c>
      <c r="P48329" s="92">
        <v>711</v>
      </c>
      <c r="Q48329" s="92">
        <v>478</v>
      </c>
      <c r="V48329" s="92">
        <v>704</v>
      </c>
      <c r="X48329" s="92">
        <v>7</v>
      </c>
      <c r="AN48329" s="92">
        <v>704</v>
      </c>
      <c r="AP48329" s="92">
        <v>7</v>
      </c>
      <c r="AS48329" s="92">
        <v>5</v>
      </c>
      <c r="AT48329" s="92">
        <v>309</v>
      </c>
      <c r="AU48329" s="92">
        <v>-31</v>
      </c>
      <c r="AV48329" s="92">
        <v>195</v>
      </c>
    </row>
    <row r="48330" spans="1:48">
      <c r="A48330" s="83" t="s">
        <v>174</v>
      </c>
      <c r="B48330" s="84">
        <v>44200</v>
      </c>
      <c r="C48330" s="85">
        <v>44199</v>
      </c>
      <c r="D48330" s="83">
        <v>16</v>
      </c>
      <c r="E48330" s="84">
        <v>44199.666666666664</v>
      </c>
      <c r="F48330" s="86" t="s">
        <v>415</v>
      </c>
      <c r="G48330" s="87" t="s">
        <v>416</v>
      </c>
      <c r="H48330" s="92">
        <v>511</v>
      </c>
      <c r="I48330" s="92">
        <v>239</v>
      </c>
      <c r="J48330" s="92">
        <v>1001</v>
      </c>
      <c r="K48330" s="92">
        <v>762</v>
      </c>
      <c r="O48330" s="92">
        <v>239</v>
      </c>
      <c r="P48330" s="92">
        <v>1001</v>
      </c>
      <c r="Q48330" s="92">
        <v>762</v>
      </c>
      <c r="V48330" s="92">
        <v>996</v>
      </c>
      <c r="X48330" s="92">
        <v>5</v>
      </c>
      <c r="AN48330" s="92">
        <v>996</v>
      </c>
      <c r="AP48330" s="92">
        <v>5</v>
      </c>
      <c r="AS48330" s="92">
        <v>11</v>
      </c>
      <c r="AT48330" s="92">
        <v>523</v>
      </c>
      <c r="AU48330" s="92">
        <v>17</v>
      </c>
      <c r="AV48330" s="92">
        <v>211</v>
      </c>
    </row>
    <row r="48331" spans="1:48">
      <c r="A48331" s="83" t="s">
        <v>174</v>
      </c>
      <c r="B48331" s="84">
        <v>44200.041666666664</v>
      </c>
      <c r="C48331" s="85">
        <v>44199</v>
      </c>
      <c r="D48331" s="83">
        <v>17</v>
      </c>
      <c r="E48331" s="84">
        <v>44199.708333333336</v>
      </c>
      <c r="F48331" s="86" t="s">
        <v>415</v>
      </c>
      <c r="G48331" s="87" t="s">
        <v>416</v>
      </c>
      <c r="H48331" s="92">
        <v>527</v>
      </c>
      <c r="I48331" s="92">
        <v>262</v>
      </c>
      <c r="J48331" s="92">
        <v>1161</v>
      </c>
      <c r="K48331" s="92">
        <v>899</v>
      </c>
      <c r="O48331" s="92">
        <v>262</v>
      </c>
      <c r="P48331" s="92">
        <v>1161</v>
      </c>
      <c r="Q48331" s="92">
        <v>899</v>
      </c>
      <c r="V48331" s="92">
        <v>1156</v>
      </c>
      <c r="X48331" s="92">
        <v>5</v>
      </c>
      <c r="AN48331" s="92">
        <v>1156</v>
      </c>
      <c r="AP48331" s="92">
        <v>5</v>
      </c>
      <c r="AS48331" s="92">
        <v>15</v>
      </c>
      <c r="AT48331" s="92">
        <v>680</v>
      </c>
      <c r="AU48331" s="92">
        <v>-21</v>
      </c>
      <c r="AV48331" s="92">
        <v>225</v>
      </c>
    </row>
    <row r="48332" spans="1:48">
      <c r="A48332" s="83" t="s">
        <v>174</v>
      </c>
      <c r="B48332" s="84">
        <v>44200.083333333336</v>
      </c>
      <c r="C48332" s="85">
        <v>44199</v>
      </c>
      <c r="D48332" s="83">
        <v>18</v>
      </c>
      <c r="E48332" s="84">
        <v>44199.75</v>
      </c>
      <c r="F48332" s="86" t="s">
        <v>415</v>
      </c>
      <c r="G48332" s="87" t="s">
        <v>416</v>
      </c>
      <c r="H48332" s="92">
        <v>535</v>
      </c>
      <c r="I48332" s="92">
        <v>275</v>
      </c>
      <c r="J48332" s="92">
        <v>1383</v>
      </c>
      <c r="K48332" s="92">
        <v>1108</v>
      </c>
      <c r="O48332" s="92">
        <v>275</v>
      </c>
      <c r="P48332" s="92">
        <v>1383</v>
      </c>
      <c r="Q48332" s="92">
        <v>1108</v>
      </c>
      <c r="V48332" s="92">
        <v>1379</v>
      </c>
      <c r="X48332" s="92">
        <v>4</v>
      </c>
      <c r="AN48332" s="92">
        <v>1379</v>
      </c>
      <c r="AP48332" s="92">
        <v>4</v>
      </c>
      <c r="AS48332" s="92">
        <v>17</v>
      </c>
      <c r="AT48332" s="92">
        <v>788</v>
      </c>
      <c r="AU48332" s="92">
        <v>60</v>
      </c>
      <c r="AV48332" s="92">
        <v>243</v>
      </c>
    </row>
    <row r="48333" spans="1:48">
      <c r="A48333" s="83" t="s">
        <v>174</v>
      </c>
      <c r="B48333" s="84">
        <v>44200.125</v>
      </c>
      <c r="C48333" s="85">
        <v>44199</v>
      </c>
      <c r="D48333" s="83">
        <v>19</v>
      </c>
      <c r="E48333" s="84">
        <v>44199.791666666664</v>
      </c>
      <c r="F48333" s="86" t="s">
        <v>415</v>
      </c>
      <c r="G48333" s="87" t="s">
        <v>416</v>
      </c>
      <c r="H48333" s="92">
        <v>535</v>
      </c>
      <c r="I48333" s="92">
        <v>276</v>
      </c>
      <c r="J48333" s="92">
        <v>1334</v>
      </c>
      <c r="K48333" s="92">
        <v>1058</v>
      </c>
      <c r="O48333" s="92">
        <v>276</v>
      </c>
      <c r="P48333" s="92">
        <v>1334</v>
      </c>
      <c r="Q48333" s="92">
        <v>1058</v>
      </c>
      <c r="V48333" s="92">
        <v>1333</v>
      </c>
      <c r="X48333" s="92">
        <v>1</v>
      </c>
      <c r="AN48333" s="92">
        <v>1333</v>
      </c>
      <c r="AP48333" s="92">
        <v>1</v>
      </c>
      <c r="AS48333" s="92">
        <v>19</v>
      </c>
      <c r="AT48333" s="92">
        <v>802</v>
      </c>
      <c r="AU48333" s="92">
        <v>6</v>
      </c>
      <c r="AV48333" s="92">
        <v>231</v>
      </c>
    </row>
    <row r="48334" spans="1:48">
      <c r="A48334" s="83" t="s">
        <v>174</v>
      </c>
      <c r="B48334" s="84">
        <v>44200.166666666664</v>
      </c>
      <c r="C48334" s="85">
        <v>44199</v>
      </c>
      <c r="D48334" s="83">
        <v>20</v>
      </c>
      <c r="E48334" s="84">
        <v>44199.833333333336</v>
      </c>
      <c r="F48334" s="86" t="s">
        <v>415</v>
      </c>
      <c r="G48334" s="87" t="s">
        <v>416</v>
      </c>
      <c r="H48334" s="92">
        <v>532</v>
      </c>
      <c r="I48334" s="92">
        <v>279</v>
      </c>
      <c r="J48334" s="92">
        <v>1374</v>
      </c>
      <c r="K48334" s="92">
        <v>1095</v>
      </c>
      <c r="O48334" s="92">
        <v>279</v>
      </c>
      <c r="P48334" s="92">
        <v>1374</v>
      </c>
      <c r="Q48334" s="92">
        <v>1095</v>
      </c>
      <c r="V48334" s="92">
        <v>1373</v>
      </c>
      <c r="X48334" s="92">
        <v>1</v>
      </c>
      <c r="AN48334" s="92">
        <v>1373</v>
      </c>
      <c r="AP48334" s="92">
        <v>1</v>
      </c>
      <c r="AS48334" s="92">
        <v>19</v>
      </c>
      <c r="AT48334" s="92">
        <v>811</v>
      </c>
      <c r="AU48334" s="92">
        <v>39</v>
      </c>
      <c r="AV48334" s="92">
        <v>226</v>
      </c>
    </row>
    <row r="48335" spans="1:48">
      <c r="A48335" s="83" t="s">
        <v>174</v>
      </c>
      <c r="B48335" s="84">
        <v>44200.208333333336</v>
      </c>
      <c r="C48335" s="85">
        <v>44199</v>
      </c>
      <c r="D48335" s="83">
        <v>21</v>
      </c>
      <c r="E48335" s="84">
        <v>44199.875</v>
      </c>
      <c r="F48335" s="86" t="s">
        <v>415</v>
      </c>
      <c r="G48335" s="87" t="s">
        <v>416</v>
      </c>
      <c r="H48335" s="92">
        <v>529</v>
      </c>
      <c r="I48335" s="92">
        <v>270</v>
      </c>
      <c r="J48335" s="92">
        <v>1378</v>
      </c>
      <c r="K48335" s="92">
        <v>1108</v>
      </c>
      <c r="O48335" s="92">
        <v>270</v>
      </c>
      <c r="P48335" s="92">
        <v>1378</v>
      </c>
      <c r="Q48335" s="92">
        <v>1108</v>
      </c>
      <c r="V48335" s="92">
        <v>1378</v>
      </c>
      <c r="X48335" s="92">
        <v>0</v>
      </c>
      <c r="AN48335" s="92">
        <v>1378</v>
      </c>
      <c r="AP48335" s="92">
        <v>0</v>
      </c>
      <c r="AS48335" s="92">
        <v>21</v>
      </c>
      <c r="AT48335" s="92">
        <v>826</v>
      </c>
      <c r="AU48335" s="92">
        <v>43</v>
      </c>
      <c r="AV48335" s="92">
        <v>218</v>
      </c>
    </row>
    <row r="48336" spans="1:48">
      <c r="A48336" s="83" t="s">
        <v>174</v>
      </c>
      <c r="B48336" s="84">
        <v>44200.25</v>
      </c>
      <c r="C48336" s="85">
        <v>44199</v>
      </c>
      <c r="D48336" s="83">
        <v>22</v>
      </c>
      <c r="E48336" s="84">
        <v>44199.916666666664</v>
      </c>
      <c r="F48336" s="86" t="s">
        <v>415</v>
      </c>
      <c r="G48336" s="87" t="s">
        <v>416</v>
      </c>
      <c r="H48336" s="92">
        <v>519</v>
      </c>
      <c r="I48336" s="92">
        <v>262</v>
      </c>
      <c r="J48336" s="92">
        <v>1426</v>
      </c>
      <c r="K48336" s="92">
        <v>1164</v>
      </c>
      <c r="O48336" s="92">
        <v>262</v>
      </c>
      <c r="P48336" s="92">
        <v>1426</v>
      </c>
      <c r="Q48336" s="92">
        <v>1164</v>
      </c>
      <c r="V48336" s="92">
        <v>1426</v>
      </c>
      <c r="X48336" s="92">
        <v>0</v>
      </c>
      <c r="AN48336" s="92">
        <v>1426</v>
      </c>
      <c r="AP48336" s="92">
        <v>0</v>
      </c>
      <c r="AS48336" s="92">
        <v>23</v>
      </c>
      <c r="AT48336" s="92">
        <v>847</v>
      </c>
      <c r="AU48336" s="92">
        <v>84</v>
      </c>
      <c r="AV48336" s="92">
        <v>210</v>
      </c>
    </row>
    <row r="48337" spans="1:48">
      <c r="A48337" s="83" t="s">
        <v>174</v>
      </c>
      <c r="B48337" s="84">
        <v>44200.291666666664</v>
      </c>
      <c r="C48337" s="85">
        <v>44199</v>
      </c>
      <c r="D48337" s="83">
        <v>23</v>
      </c>
      <c r="E48337" s="84">
        <v>44199.958333333336</v>
      </c>
      <c r="F48337" s="86" t="s">
        <v>415</v>
      </c>
      <c r="G48337" s="87" t="s">
        <v>416</v>
      </c>
      <c r="H48337" s="92">
        <v>507</v>
      </c>
      <c r="I48337" s="92">
        <v>246</v>
      </c>
      <c r="J48337" s="92">
        <v>1371</v>
      </c>
      <c r="K48337" s="92">
        <v>1125</v>
      </c>
      <c r="O48337" s="92">
        <v>246</v>
      </c>
      <c r="P48337" s="92">
        <v>1371</v>
      </c>
      <c r="Q48337" s="92">
        <v>1125</v>
      </c>
      <c r="V48337" s="92">
        <v>1370</v>
      </c>
      <c r="X48337" s="92">
        <v>1</v>
      </c>
      <c r="AN48337" s="92">
        <v>1370</v>
      </c>
      <c r="AP48337" s="92">
        <v>1</v>
      </c>
      <c r="AS48337" s="92">
        <v>23</v>
      </c>
      <c r="AT48337" s="92">
        <v>837</v>
      </c>
      <c r="AU48337" s="92">
        <v>67</v>
      </c>
      <c r="AV48337" s="92">
        <v>198</v>
      </c>
    </row>
    <row r="48338" spans="1:48">
      <c r="A48338" s="83" t="s">
        <v>174</v>
      </c>
      <c r="B48338" s="84">
        <v>44200.333333333336</v>
      </c>
      <c r="C48338" s="85">
        <v>44199</v>
      </c>
      <c r="D48338" s="83">
        <v>24</v>
      </c>
      <c r="E48338" s="84">
        <v>44200</v>
      </c>
      <c r="F48338" s="86" t="s">
        <v>415</v>
      </c>
      <c r="G48338" s="87" t="s">
        <v>416</v>
      </c>
      <c r="H48338" s="92">
        <v>498</v>
      </c>
      <c r="I48338" s="92">
        <v>238</v>
      </c>
      <c r="J48338" s="92">
        <v>1286</v>
      </c>
      <c r="K48338" s="92">
        <v>1048</v>
      </c>
      <c r="O48338" s="92">
        <v>238</v>
      </c>
      <c r="P48338" s="92">
        <v>1286</v>
      </c>
      <c r="Q48338" s="92">
        <v>1048</v>
      </c>
      <c r="V48338" s="92">
        <v>1285</v>
      </c>
      <c r="X48338" s="92">
        <v>1</v>
      </c>
      <c r="AN48338" s="92">
        <v>1285</v>
      </c>
      <c r="AP48338" s="92">
        <v>1</v>
      </c>
      <c r="AS48338" s="92">
        <v>22</v>
      </c>
      <c r="AT48338" s="92">
        <v>785</v>
      </c>
      <c r="AU48338" s="92">
        <v>53</v>
      </c>
      <c r="AV48338" s="92">
        <v>188</v>
      </c>
    </row>
    <row r="48339" spans="1:48">
      <c r="A48339" s="83" t="s">
        <v>174</v>
      </c>
      <c r="B48339" s="84">
        <v>44200.375</v>
      </c>
      <c r="C48339" s="85">
        <v>44200</v>
      </c>
      <c r="D48339" s="83">
        <v>1</v>
      </c>
      <c r="E48339" s="84">
        <v>44200.041666666664</v>
      </c>
      <c r="F48339" s="86" t="s">
        <v>415</v>
      </c>
      <c r="G48339" s="87" t="s">
        <v>416</v>
      </c>
      <c r="H48339" s="92">
        <v>491</v>
      </c>
      <c r="I48339" s="92">
        <v>234</v>
      </c>
      <c r="J48339" s="92">
        <v>934</v>
      </c>
      <c r="K48339" s="92">
        <v>700</v>
      </c>
      <c r="O48339" s="92">
        <v>234</v>
      </c>
      <c r="P48339" s="92">
        <v>934</v>
      </c>
      <c r="Q48339" s="92">
        <v>700</v>
      </c>
      <c r="V48339" s="92">
        <v>932</v>
      </c>
      <c r="X48339" s="92">
        <v>2</v>
      </c>
      <c r="AN48339" s="92">
        <v>932</v>
      </c>
      <c r="AP48339" s="92">
        <v>2</v>
      </c>
      <c r="AS48339" s="92">
        <v>18</v>
      </c>
      <c r="AT48339" s="92">
        <v>610</v>
      </c>
      <c r="AU48339" s="92">
        <v>-92</v>
      </c>
      <c r="AV48339" s="92">
        <v>164</v>
      </c>
    </row>
    <row r="48340" spans="1:48">
      <c r="A48340" s="83" t="s">
        <v>174</v>
      </c>
      <c r="B48340" s="84">
        <v>44200.416666666664</v>
      </c>
      <c r="C48340" s="85">
        <v>44200</v>
      </c>
      <c r="D48340" s="83">
        <v>2</v>
      </c>
      <c r="E48340" s="84">
        <v>44200.083333333336</v>
      </c>
      <c r="F48340" s="86" t="s">
        <v>415</v>
      </c>
      <c r="G48340" s="87" t="s">
        <v>416</v>
      </c>
      <c r="H48340" s="92">
        <v>493</v>
      </c>
      <c r="I48340" s="92">
        <v>234</v>
      </c>
      <c r="J48340" s="92">
        <v>803</v>
      </c>
      <c r="K48340" s="92">
        <v>569</v>
      </c>
      <c r="O48340" s="92">
        <v>234</v>
      </c>
      <c r="P48340" s="92">
        <v>803</v>
      </c>
      <c r="Q48340" s="92">
        <v>569</v>
      </c>
      <c r="V48340" s="92">
        <v>803</v>
      </c>
      <c r="X48340" s="92">
        <v>0</v>
      </c>
      <c r="AN48340" s="92">
        <v>803</v>
      </c>
      <c r="AP48340" s="92">
        <v>0</v>
      </c>
      <c r="AS48340" s="92">
        <v>16</v>
      </c>
      <c r="AT48340" s="92">
        <v>537</v>
      </c>
      <c r="AU48340" s="92">
        <v>-136</v>
      </c>
      <c r="AV48340" s="92">
        <v>152</v>
      </c>
    </row>
    <row r="48341" spans="1:48">
      <c r="A48341" s="83" t="s">
        <v>174</v>
      </c>
      <c r="B48341" s="84">
        <v>44200.458333333336</v>
      </c>
      <c r="C48341" s="85">
        <v>44200</v>
      </c>
      <c r="D48341" s="83">
        <v>3</v>
      </c>
      <c r="E48341" s="84">
        <v>44200.125</v>
      </c>
      <c r="F48341" s="86" t="s">
        <v>415</v>
      </c>
      <c r="G48341" s="87" t="s">
        <v>416</v>
      </c>
      <c r="H48341" s="92">
        <v>494</v>
      </c>
      <c r="I48341" s="92">
        <v>240</v>
      </c>
      <c r="J48341" s="92">
        <v>901</v>
      </c>
      <c r="K48341" s="92">
        <v>661</v>
      </c>
      <c r="O48341" s="92">
        <v>240</v>
      </c>
      <c r="P48341" s="92">
        <v>901</v>
      </c>
      <c r="Q48341" s="92">
        <v>661</v>
      </c>
      <c r="V48341" s="92">
        <v>899</v>
      </c>
      <c r="X48341" s="92">
        <v>2</v>
      </c>
      <c r="AN48341" s="92">
        <v>899</v>
      </c>
      <c r="AP48341" s="92">
        <v>2</v>
      </c>
      <c r="AS48341" s="92">
        <v>16</v>
      </c>
      <c r="AT48341" s="92">
        <v>539</v>
      </c>
      <c r="AU48341" s="92">
        <v>-46</v>
      </c>
      <c r="AV48341" s="92">
        <v>152</v>
      </c>
    </row>
    <row r="48342" spans="1:48">
      <c r="A48342" s="83" t="s">
        <v>174</v>
      </c>
      <c r="B48342" s="84">
        <v>44200.5</v>
      </c>
      <c r="C48342" s="85">
        <v>44200</v>
      </c>
      <c r="D48342" s="83">
        <v>4</v>
      </c>
      <c r="E48342" s="84">
        <v>44200.166666666664</v>
      </c>
      <c r="F48342" s="86" t="s">
        <v>415</v>
      </c>
      <c r="G48342" s="87" t="s">
        <v>416</v>
      </c>
      <c r="H48342" s="92">
        <v>500</v>
      </c>
      <c r="I48342" s="92">
        <v>246</v>
      </c>
      <c r="J48342" s="92">
        <v>873</v>
      </c>
      <c r="K48342" s="92">
        <v>627</v>
      </c>
      <c r="O48342" s="92">
        <v>246</v>
      </c>
      <c r="P48342" s="92">
        <v>873</v>
      </c>
      <c r="Q48342" s="92">
        <v>627</v>
      </c>
      <c r="V48342" s="92">
        <v>871</v>
      </c>
      <c r="X48342" s="92">
        <v>2</v>
      </c>
      <c r="AN48342" s="92">
        <v>871</v>
      </c>
      <c r="AP48342" s="92">
        <v>2</v>
      </c>
      <c r="AS48342" s="92">
        <v>14</v>
      </c>
      <c r="AT48342" s="92">
        <v>514</v>
      </c>
      <c r="AU48342" s="92">
        <v>-53</v>
      </c>
      <c r="AV48342" s="92">
        <v>152</v>
      </c>
    </row>
    <row r="48343" spans="1:48">
      <c r="A48343" s="83" t="s">
        <v>174</v>
      </c>
      <c r="B48343" s="84">
        <v>44200.541666666664</v>
      </c>
      <c r="C48343" s="85">
        <v>44200</v>
      </c>
      <c r="D48343" s="83">
        <v>5</v>
      </c>
      <c r="E48343" s="84">
        <v>44200.208333333336</v>
      </c>
      <c r="F48343" s="86" t="s">
        <v>415</v>
      </c>
      <c r="G48343" s="87" t="s">
        <v>416</v>
      </c>
      <c r="H48343" s="92">
        <v>512</v>
      </c>
      <c r="I48343" s="92">
        <v>261</v>
      </c>
      <c r="J48343" s="92">
        <v>1067</v>
      </c>
      <c r="K48343" s="92">
        <v>806</v>
      </c>
      <c r="O48343" s="92">
        <v>261</v>
      </c>
      <c r="P48343" s="92">
        <v>1067</v>
      </c>
      <c r="Q48343" s="92">
        <v>806</v>
      </c>
      <c r="V48343" s="92">
        <v>1064</v>
      </c>
      <c r="X48343" s="92">
        <v>3</v>
      </c>
      <c r="AN48343" s="92">
        <v>1064</v>
      </c>
      <c r="AP48343" s="92">
        <v>3</v>
      </c>
      <c r="AS48343" s="92">
        <v>14</v>
      </c>
      <c r="AT48343" s="92">
        <v>588</v>
      </c>
      <c r="AU48343" s="92">
        <v>37</v>
      </c>
      <c r="AV48343" s="92">
        <v>167</v>
      </c>
    </row>
    <row r="48344" spans="1:48">
      <c r="A48344" s="83" t="s">
        <v>174</v>
      </c>
      <c r="B48344" s="84">
        <v>44200.583333333336</v>
      </c>
      <c r="C48344" s="85">
        <v>44200</v>
      </c>
      <c r="D48344" s="83">
        <v>6</v>
      </c>
      <c r="E48344" s="84">
        <v>44200.25</v>
      </c>
      <c r="F48344" s="86" t="s">
        <v>415</v>
      </c>
      <c r="G48344" s="87" t="s">
        <v>416</v>
      </c>
      <c r="H48344" s="92">
        <v>533</v>
      </c>
      <c r="I48344" s="92">
        <v>287</v>
      </c>
      <c r="J48344" s="92">
        <v>1121</v>
      </c>
      <c r="K48344" s="92">
        <v>834</v>
      </c>
      <c r="O48344" s="92">
        <v>287</v>
      </c>
      <c r="P48344" s="92">
        <v>1121</v>
      </c>
      <c r="Q48344" s="92">
        <v>834</v>
      </c>
      <c r="V48344" s="92">
        <v>1118</v>
      </c>
      <c r="X48344" s="92">
        <v>3</v>
      </c>
      <c r="AN48344" s="92">
        <v>1118</v>
      </c>
      <c r="AP48344" s="92">
        <v>3</v>
      </c>
      <c r="AS48344" s="92">
        <v>15</v>
      </c>
      <c r="AT48344" s="92">
        <v>612</v>
      </c>
      <c r="AU48344" s="92">
        <v>30</v>
      </c>
      <c r="AV48344" s="92">
        <v>177</v>
      </c>
    </row>
    <row r="48345" spans="1:48">
      <c r="A48345" s="83" t="s">
        <v>174</v>
      </c>
      <c r="B48345" s="84">
        <v>44200.625</v>
      </c>
      <c r="C48345" s="85">
        <v>44200</v>
      </c>
      <c r="D48345" s="83">
        <v>7</v>
      </c>
      <c r="E48345" s="84">
        <v>44200.291666666664</v>
      </c>
      <c r="F48345" s="86" t="s">
        <v>415</v>
      </c>
      <c r="G48345" s="87" t="s">
        <v>416</v>
      </c>
      <c r="H48345" s="92">
        <v>556</v>
      </c>
      <c r="I48345" s="92">
        <v>309</v>
      </c>
      <c r="J48345" s="92">
        <v>1278</v>
      </c>
      <c r="K48345" s="92">
        <v>969</v>
      </c>
      <c r="O48345" s="92">
        <v>309</v>
      </c>
      <c r="P48345" s="92">
        <v>1278</v>
      </c>
      <c r="Q48345" s="92">
        <v>969</v>
      </c>
      <c r="V48345" s="92">
        <v>1276</v>
      </c>
      <c r="X48345" s="92">
        <v>2</v>
      </c>
      <c r="AN48345" s="92">
        <v>1276</v>
      </c>
      <c r="AP48345" s="92">
        <v>2</v>
      </c>
      <c r="AS48345" s="92">
        <v>16</v>
      </c>
      <c r="AT48345" s="92">
        <v>701</v>
      </c>
      <c r="AU48345" s="92">
        <v>51</v>
      </c>
      <c r="AV48345" s="92">
        <v>201</v>
      </c>
    </row>
    <row r="48346" spans="1:48">
      <c r="A48346" s="83" t="s">
        <v>174</v>
      </c>
      <c r="B48346" s="84">
        <v>44200.666666666664</v>
      </c>
      <c r="C48346" s="85">
        <v>44200</v>
      </c>
      <c r="D48346" s="83">
        <v>8</v>
      </c>
      <c r="E48346" s="84">
        <v>44200.333333333336</v>
      </c>
      <c r="F48346" s="86" t="s">
        <v>415</v>
      </c>
      <c r="G48346" s="87" t="s">
        <v>416</v>
      </c>
      <c r="H48346" s="92">
        <v>569</v>
      </c>
      <c r="I48346" s="92">
        <v>321</v>
      </c>
      <c r="J48346" s="92">
        <v>1363</v>
      </c>
      <c r="K48346" s="92">
        <v>1042</v>
      </c>
      <c r="O48346" s="92">
        <v>321</v>
      </c>
      <c r="P48346" s="92">
        <v>1363</v>
      </c>
      <c r="Q48346" s="92">
        <v>1042</v>
      </c>
      <c r="V48346" s="92">
        <v>1361</v>
      </c>
      <c r="X48346" s="92">
        <v>2</v>
      </c>
      <c r="AN48346" s="92">
        <v>1361</v>
      </c>
      <c r="AP48346" s="92">
        <v>2</v>
      </c>
      <c r="AS48346" s="92">
        <v>16</v>
      </c>
      <c r="AT48346" s="92">
        <v>750</v>
      </c>
      <c r="AU48346" s="92">
        <v>56</v>
      </c>
      <c r="AV48346" s="92">
        <v>220</v>
      </c>
    </row>
    <row r="48347" spans="1:48">
      <c r="A48347" s="83" t="s">
        <v>174</v>
      </c>
      <c r="B48347" s="84">
        <v>44200.708333333336</v>
      </c>
      <c r="C48347" s="85">
        <v>44200</v>
      </c>
      <c r="D48347" s="83">
        <v>9</v>
      </c>
      <c r="E48347" s="84">
        <v>44200.375</v>
      </c>
      <c r="F48347" s="86" t="s">
        <v>415</v>
      </c>
      <c r="G48347" s="87" t="s">
        <v>416</v>
      </c>
      <c r="H48347" s="92">
        <v>570</v>
      </c>
      <c r="I48347" s="92">
        <v>320</v>
      </c>
      <c r="J48347" s="92">
        <v>1308</v>
      </c>
      <c r="K48347" s="92">
        <v>988</v>
      </c>
      <c r="O48347" s="92">
        <v>320</v>
      </c>
      <c r="P48347" s="92">
        <v>1308</v>
      </c>
      <c r="Q48347" s="92">
        <v>988</v>
      </c>
      <c r="V48347" s="92">
        <v>1303</v>
      </c>
      <c r="X48347" s="92">
        <v>5</v>
      </c>
      <c r="AN48347" s="92">
        <v>1303</v>
      </c>
      <c r="AP48347" s="92">
        <v>5</v>
      </c>
      <c r="AS48347" s="92">
        <v>14</v>
      </c>
      <c r="AT48347" s="92">
        <v>713</v>
      </c>
      <c r="AU48347" s="92">
        <v>35</v>
      </c>
      <c r="AV48347" s="92">
        <v>226</v>
      </c>
    </row>
    <row r="48348" spans="1:48">
      <c r="A48348" s="83" t="s">
        <v>174</v>
      </c>
      <c r="B48348" s="84">
        <v>44200.75</v>
      </c>
      <c r="C48348" s="85">
        <v>44200</v>
      </c>
      <c r="D48348" s="83">
        <v>10</v>
      </c>
      <c r="E48348" s="84">
        <v>44200.416666666664</v>
      </c>
      <c r="F48348" s="86" t="s">
        <v>415</v>
      </c>
      <c r="G48348" s="87" t="s">
        <v>416</v>
      </c>
      <c r="H48348" s="92">
        <v>562</v>
      </c>
      <c r="I48348" s="92">
        <v>319</v>
      </c>
      <c r="J48348" s="92">
        <v>1166</v>
      </c>
      <c r="K48348" s="92">
        <v>847</v>
      </c>
      <c r="O48348" s="92">
        <v>319</v>
      </c>
      <c r="P48348" s="92">
        <v>1166</v>
      </c>
      <c r="Q48348" s="92">
        <v>847</v>
      </c>
      <c r="V48348" s="92">
        <v>1160</v>
      </c>
      <c r="X48348" s="92">
        <v>6</v>
      </c>
      <c r="AN48348" s="92">
        <v>1160</v>
      </c>
      <c r="AP48348" s="92">
        <v>6</v>
      </c>
      <c r="AS48348" s="92">
        <v>11</v>
      </c>
      <c r="AT48348" s="92">
        <v>638</v>
      </c>
      <c r="AU48348" s="92">
        <v>-12</v>
      </c>
      <c r="AV48348" s="92">
        <v>210</v>
      </c>
    </row>
    <row r="48349" spans="1:48">
      <c r="A48349" s="83" t="s">
        <v>174</v>
      </c>
      <c r="B48349" s="84">
        <v>44200.791666666664</v>
      </c>
      <c r="C48349" s="85">
        <v>44200</v>
      </c>
      <c r="D48349" s="83">
        <v>11</v>
      </c>
      <c r="E48349" s="84">
        <v>44200.458333333336</v>
      </c>
      <c r="F48349" s="86" t="s">
        <v>415</v>
      </c>
      <c r="G48349" s="87" t="s">
        <v>416</v>
      </c>
      <c r="H48349" s="92">
        <v>552</v>
      </c>
      <c r="I48349" s="92">
        <v>309</v>
      </c>
      <c r="J48349" s="92">
        <v>1214</v>
      </c>
      <c r="K48349" s="92">
        <v>905</v>
      </c>
      <c r="O48349" s="92">
        <v>309</v>
      </c>
      <c r="P48349" s="92">
        <v>1214</v>
      </c>
      <c r="Q48349" s="92">
        <v>905</v>
      </c>
      <c r="V48349" s="92">
        <v>1207</v>
      </c>
      <c r="X48349" s="92">
        <v>7</v>
      </c>
      <c r="AN48349" s="92">
        <v>1207</v>
      </c>
      <c r="AP48349" s="92">
        <v>7</v>
      </c>
      <c r="AS48349" s="92">
        <v>13</v>
      </c>
      <c r="AT48349" s="92">
        <v>637</v>
      </c>
      <c r="AU48349" s="92">
        <v>40</v>
      </c>
      <c r="AV48349" s="92">
        <v>215</v>
      </c>
    </row>
    <row r="48350" spans="1:48">
      <c r="A48350" s="83" t="s">
        <v>174</v>
      </c>
      <c r="B48350" s="84">
        <v>44200.833333333336</v>
      </c>
      <c r="C48350" s="85">
        <v>44200</v>
      </c>
      <c r="D48350" s="83">
        <v>12</v>
      </c>
      <c r="E48350" s="84">
        <v>44200.5</v>
      </c>
      <c r="F48350" s="86" t="s">
        <v>415</v>
      </c>
      <c r="G48350" s="87" t="s">
        <v>416</v>
      </c>
      <c r="H48350" s="92">
        <v>543</v>
      </c>
      <c r="I48350" s="92">
        <v>313</v>
      </c>
      <c r="J48350" s="92">
        <v>1311</v>
      </c>
      <c r="K48350" s="92">
        <v>998</v>
      </c>
      <c r="O48350" s="92">
        <v>313</v>
      </c>
      <c r="P48350" s="92">
        <v>1311</v>
      </c>
      <c r="Q48350" s="92">
        <v>998</v>
      </c>
      <c r="V48350" s="92">
        <v>1305</v>
      </c>
      <c r="X48350" s="92">
        <v>6</v>
      </c>
      <c r="AN48350" s="92">
        <v>1305</v>
      </c>
      <c r="AP48350" s="92">
        <v>6</v>
      </c>
      <c r="AS48350" s="92">
        <v>13</v>
      </c>
      <c r="AT48350" s="92">
        <v>702</v>
      </c>
      <c r="AU48350" s="92">
        <v>81</v>
      </c>
      <c r="AV48350" s="92">
        <v>202</v>
      </c>
    </row>
    <row r="48351" spans="1:48">
      <c r="A48351" s="83" t="s">
        <v>174</v>
      </c>
      <c r="B48351" s="84">
        <v>44200.875</v>
      </c>
      <c r="C48351" s="85">
        <v>44200</v>
      </c>
      <c r="D48351" s="83">
        <v>13</v>
      </c>
      <c r="E48351" s="84">
        <v>44200.541666666664</v>
      </c>
      <c r="F48351" s="86" t="s">
        <v>415</v>
      </c>
      <c r="G48351" s="87" t="s">
        <v>416</v>
      </c>
      <c r="H48351" s="92">
        <v>532</v>
      </c>
      <c r="I48351" s="92">
        <v>299</v>
      </c>
      <c r="J48351" s="92">
        <v>1243</v>
      </c>
      <c r="K48351" s="92">
        <v>944</v>
      </c>
      <c r="O48351" s="92">
        <v>299</v>
      </c>
      <c r="P48351" s="92">
        <v>1243</v>
      </c>
      <c r="Q48351" s="92">
        <v>944</v>
      </c>
      <c r="V48351" s="92">
        <v>1236</v>
      </c>
      <c r="X48351" s="92">
        <v>7</v>
      </c>
      <c r="AN48351" s="92">
        <v>1236</v>
      </c>
      <c r="AP48351" s="92">
        <v>7</v>
      </c>
      <c r="AS48351" s="92">
        <v>13</v>
      </c>
      <c r="AT48351" s="92">
        <v>681</v>
      </c>
      <c r="AU48351" s="92">
        <v>65</v>
      </c>
      <c r="AV48351" s="92">
        <v>185</v>
      </c>
    </row>
    <row r="48352" spans="1:48">
      <c r="A48352" s="83" t="s">
        <v>174</v>
      </c>
      <c r="B48352" s="84">
        <v>44200.916666666664</v>
      </c>
      <c r="C48352" s="85">
        <v>44200</v>
      </c>
      <c r="D48352" s="83">
        <v>14</v>
      </c>
      <c r="E48352" s="84">
        <v>44200.583333333336</v>
      </c>
      <c r="F48352" s="86" t="s">
        <v>415</v>
      </c>
      <c r="G48352" s="87" t="s">
        <v>416</v>
      </c>
      <c r="H48352" s="92">
        <v>528</v>
      </c>
      <c r="I48352" s="92">
        <v>289</v>
      </c>
      <c r="J48352" s="92">
        <v>1133</v>
      </c>
      <c r="K48352" s="92">
        <v>844</v>
      </c>
      <c r="O48352" s="92">
        <v>289</v>
      </c>
      <c r="P48352" s="92">
        <v>1133</v>
      </c>
      <c r="Q48352" s="92">
        <v>844</v>
      </c>
      <c r="V48352" s="92">
        <v>1126</v>
      </c>
      <c r="X48352" s="92">
        <v>7</v>
      </c>
      <c r="AN48352" s="92">
        <v>1126</v>
      </c>
      <c r="AP48352" s="92">
        <v>7</v>
      </c>
      <c r="AS48352" s="92">
        <v>10</v>
      </c>
      <c r="AT48352" s="92">
        <v>595</v>
      </c>
      <c r="AU48352" s="92">
        <v>56</v>
      </c>
      <c r="AV48352" s="92">
        <v>183</v>
      </c>
    </row>
    <row r="48353" spans="1:48">
      <c r="A48353" s="83" t="s">
        <v>174</v>
      </c>
      <c r="B48353" s="84">
        <v>44200.958333333336</v>
      </c>
      <c r="C48353" s="85">
        <v>44200</v>
      </c>
      <c r="D48353" s="83">
        <v>15</v>
      </c>
      <c r="E48353" s="84">
        <v>44200.625</v>
      </c>
      <c r="F48353" s="86" t="s">
        <v>415</v>
      </c>
      <c r="G48353" s="87" t="s">
        <v>416</v>
      </c>
      <c r="H48353" s="92">
        <v>525</v>
      </c>
      <c r="I48353" s="92">
        <v>289</v>
      </c>
      <c r="J48353" s="92">
        <v>1156</v>
      </c>
      <c r="K48353" s="92">
        <v>867</v>
      </c>
      <c r="O48353" s="92">
        <v>289</v>
      </c>
      <c r="P48353" s="92">
        <v>1156</v>
      </c>
      <c r="Q48353" s="92">
        <v>867</v>
      </c>
      <c r="V48353" s="92">
        <v>1148</v>
      </c>
      <c r="X48353" s="92">
        <v>8</v>
      </c>
      <c r="AN48353" s="92">
        <v>1148</v>
      </c>
      <c r="AP48353" s="92">
        <v>8</v>
      </c>
      <c r="AS48353" s="92">
        <v>7</v>
      </c>
      <c r="AT48353" s="92">
        <v>508</v>
      </c>
      <c r="AU48353" s="92">
        <v>173</v>
      </c>
      <c r="AV48353" s="92">
        <v>179</v>
      </c>
    </row>
    <row r="48354" spans="1:48">
      <c r="A48354" s="83" t="s">
        <v>174</v>
      </c>
      <c r="B48354" s="84">
        <v>44201</v>
      </c>
      <c r="C48354" s="85">
        <v>44200</v>
      </c>
      <c r="D48354" s="83">
        <v>16</v>
      </c>
      <c r="E48354" s="84">
        <v>44200.666666666664</v>
      </c>
      <c r="F48354" s="86" t="s">
        <v>415</v>
      </c>
      <c r="G48354" s="87" t="s">
        <v>416</v>
      </c>
      <c r="H48354" s="92">
        <v>531</v>
      </c>
      <c r="I48354" s="92">
        <v>286</v>
      </c>
      <c r="J48354" s="92">
        <v>1177</v>
      </c>
      <c r="K48354" s="92">
        <v>891</v>
      </c>
      <c r="O48354" s="92">
        <v>286</v>
      </c>
      <c r="P48354" s="92">
        <v>1177</v>
      </c>
      <c r="Q48354" s="92">
        <v>891</v>
      </c>
      <c r="V48354" s="92">
        <v>1170</v>
      </c>
      <c r="X48354" s="92">
        <v>7</v>
      </c>
      <c r="AN48354" s="92">
        <v>1170</v>
      </c>
      <c r="AP48354" s="92">
        <v>7</v>
      </c>
      <c r="AS48354" s="92">
        <v>8</v>
      </c>
      <c r="AT48354" s="92">
        <v>517</v>
      </c>
      <c r="AU48354" s="92">
        <v>185</v>
      </c>
      <c r="AV48354" s="92">
        <v>181</v>
      </c>
    </row>
    <row r="48355" spans="1:48">
      <c r="A48355" s="83" t="s">
        <v>174</v>
      </c>
      <c r="B48355" s="84">
        <v>44201.041666666664</v>
      </c>
      <c r="C48355" s="85">
        <v>44200</v>
      </c>
      <c r="D48355" s="83">
        <v>17</v>
      </c>
      <c r="E48355" s="84">
        <v>44200.708333333336</v>
      </c>
      <c r="F48355" s="86" t="s">
        <v>415</v>
      </c>
      <c r="G48355" s="87" t="s">
        <v>416</v>
      </c>
      <c r="H48355" s="92">
        <v>543</v>
      </c>
      <c r="I48355" s="92">
        <v>297</v>
      </c>
      <c r="J48355" s="92">
        <v>1226</v>
      </c>
      <c r="K48355" s="92">
        <v>929</v>
      </c>
      <c r="O48355" s="92">
        <v>297</v>
      </c>
      <c r="P48355" s="92">
        <v>1226</v>
      </c>
      <c r="Q48355" s="92">
        <v>929</v>
      </c>
      <c r="V48355" s="92">
        <v>1220</v>
      </c>
      <c r="X48355" s="92">
        <v>6</v>
      </c>
      <c r="AN48355" s="92">
        <v>1220</v>
      </c>
      <c r="AP48355" s="92">
        <v>6</v>
      </c>
      <c r="AS48355" s="92">
        <v>9</v>
      </c>
      <c r="AT48355" s="92">
        <v>586</v>
      </c>
      <c r="AU48355" s="92">
        <v>147</v>
      </c>
      <c r="AV48355" s="92">
        <v>187</v>
      </c>
    </row>
    <row r="48356" spans="1:48">
      <c r="A48356" s="83" t="s">
        <v>174</v>
      </c>
      <c r="B48356" s="84">
        <v>44201.083333333336</v>
      </c>
      <c r="C48356" s="85">
        <v>44200</v>
      </c>
      <c r="D48356" s="83">
        <v>18</v>
      </c>
      <c r="E48356" s="84">
        <v>44200.75</v>
      </c>
      <c r="F48356" s="86" t="s">
        <v>415</v>
      </c>
      <c r="G48356" s="87" t="s">
        <v>416</v>
      </c>
      <c r="H48356" s="92">
        <v>549</v>
      </c>
      <c r="I48356" s="92">
        <v>302</v>
      </c>
      <c r="J48356" s="92">
        <v>1362</v>
      </c>
      <c r="K48356" s="92">
        <v>1060</v>
      </c>
      <c r="O48356" s="92">
        <v>302</v>
      </c>
      <c r="P48356" s="92">
        <v>1362</v>
      </c>
      <c r="Q48356" s="92">
        <v>1060</v>
      </c>
      <c r="V48356" s="92">
        <v>1356</v>
      </c>
      <c r="X48356" s="92">
        <v>6</v>
      </c>
      <c r="AN48356" s="92">
        <v>1356</v>
      </c>
      <c r="AP48356" s="92">
        <v>6</v>
      </c>
      <c r="AS48356" s="92">
        <v>12</v>
      </c>
      <c r="AT48356" s="92">
        <v>682</v>
      </c>
      <c r="AU48356" s="92">
        <v>163</v>
      </c>
      <c r="AV48356" s="92">
        <v>203</v>
      </c>
    </row>
    <row r="48357" spans="1:48">
      <c r="A48357" s="83" t="s">
        <v>174</v>
      </c>
      <c r="B48357" s="84">
        <v>44201.125</v>
      </c>
      <c r="C48357" s="85">
        <v>44200</v>
      </c>
      <c r="D48357" s="83">
        <v>19</v>
      </c>
      <c r="E48357" s="84">
        <v>44200.791666666664</v>
      </c>
      <c r="F48357" s="86" t="s">
        <v>415</v>
      </c>
      <c r="G48357" s="87" t="s">
        <v>416</v>
      </c>
      <c r="H48357" s="92">
        <v>550</v>
      </c>
      <c r="I48357" s="92">
        <v>299</v>
      </c>
      <c r="J48357" s="92">
        <v>1314</v>
      </c>
      <c r="K48357" s="92">
        <v>1015</v>
      </c>
      <c r="O48357" s="92">
        <v>299</v>
      </c>
      <c r="P48357" s="92">
        <v>1314</v>
      </c>
      <c r="Q48357" s="92">
        <v>1015</v>
      </c>
      <c r="V48357" s="92">
        <v>1307</v>
      </c>
      <c r="X48357" s="92">
        <v>7</v>
      </c>
      <c r="AN48357" s="92">
        <v>1307</v>
      </c>
      <c r="AP48357" s="92">
        <v>7</v>
      </c>
      <c r="AS48357" s="92">
        <v>13</v>
      </c>
      <c r="AT48357" s="92">
        <v>726</v>
      </c>
      <c r="AU48357" s="92">
        <v>73</v>
      </c>
      <c r="AV48357" s="92">
        <v>203</v>
      </c>
    </row>
    <row r="48358" spans="1:48">
      <c r="A48358" s="83" t="s">
        <v>174</v>
      </c>
      <c r="B48358" s="84">
        <v>44201.166666666664</v>
      </c>
      <c r="C48358" s="85">
        <v>44200</v>
      </c>
      <c r="D48358" s="83">
        <v>20</v>
      </c>
      <c r="E48358" s="84">
        <v>44200.833333333336</v>
      </c>
      <c r="F48358" s="86" t="s">
        <v>415</v>
      </c>
      <c r="G48358" s="87" t="s">
        <v>416</v>
      </c>
      <c r="H48358" s="92">
        <v>543</v>
      </c>
      <c r="I48358" s="92">
        <v>288</v>
      </c>
      <c r="J48358" s="92">
        <v>1309</v>
      </c>
      <c r="K48358" s="92">
        <v>1021</v>
      </c>
      <c r="O48358" s="92">
        <v>288</v>
      </c>
      <c r="P48358" s="92">
        <v>1309</v>
      </c>
      <c r="Q48358" s="92">
        <v>1021</v>
      </c>
      <c r="V48358" s="92">
        <v>1301</v>
      </c>
      <c r="X48358" s="92">
        <v>8</v>
      </c>
      <c r="AN48358" s="92">
        <v>1301</v>
      </c>
      <c r="AP48358" s="92">
        <v>8</v>
      </c>
      <c r="AS48358" s="92">
        <v>14</v>
      </c>
      <c r="AT48358" s="92">
        <v>700</v>
      </c>
      <c r="AU48358" s="92">
        <v>110</v>
      </c>
      <c r="AV48358" s="92">
        <v>197</v>
      </c>
    </row>
    <row r="48359" spans="1:48">
      <c r="A48359" s="83" t="s">
        <v>174</v>
      </c>
      <c r="B48359" s="84">
        <v>44201.208333333336</v>
      </c>
      <c r="C48359" s="85">
        <v>44200</v>
      </c>
      <c r="D48359" s="83">
        <v>21</v>
      </c>
      <c r="E48359" s="84">
        <v>44200.875</v>
      </c>
      <c r="F48359" s="86" t="s">
        <v>415</v>
      </c>
      <c r="G48359" s="87" t="s">
        <v>416</v>
      </c>
      <c r="H48359" s="92">
        <v>538</v>
      </c>
      <c r="I48359" s="92">
        <v>288</v>
      </c>
      <c r="J48359" s="92">
        <v>1278</v>
      </c>
      <c r="K48359" s="92">
        <v>990</v>
      </c>
      <c r="O48359" s="92">
        <v>288</v>
      </c>
      <c r="P48359" s="92">
        <v>1278</v>
      </c>
      <c r="Q48359" s="92">
        <v>990</v>
      </c>
      <c r="V48359" s="92">
        <v>1271</v>
      </c>
      <c r="X48359" s="92">
        <v>7</v>
      </c>
      <c r="AN48359" s="92">
        <v>1271</v>
      </c>
      <c r="AP48359" s="92">
        <v>7</v>
      </c>
      <c r="AS48359" s="92">
        <v>12</v>
      </c>
      <c r="AT48359" s="92">
        <v>665</v>
      </c>
      <c r="AU48359" s="92">
        <v>123</v>
      </c>
      <c r="AV48359" s="92">
        <v>190</v>
      </c>
    </row>
    <row r="48360" spans="1:48">
      <c r="A48360" s="83" t="s">
        <v>174</v>
      </c>
      <c r="B48360" s="84">
        <v>44201.25</v>
      </c>
      <c r="C48360" s="85">
        <v>44200</v>
      </c>
      <c r="D48360" s="83">
        <v>22</v>
      </c>
      <c r="E48360" s="84">
        <v>44200.916666666664</v>
      </c>
      <c r="F48360" s="86" t="s">
        <v>415</v>
      </c>
      <c r="G48360" s="87" t="s">
        <v>416</v>
      </c>
      <c r="H48360" s="92">
        <v>527</v>
      </c>
      <c r="I48360" s="92">
        <v>272</v>
      </c>
      <c r="J48360" s="92">
        <v>1108</v>
      </c>
      <c r="K48360" s="92">
        <v>836</v>
      </c>
      <c r="O48360" s="92">
        <v>272</v>
      </c>
      <c r="P48360" s="92">
        <v>1108</v>
      </c>
      <c r="Q48360" s="92">
        <v>836</v>
      </c>
      <c r="V48360" s="92">
        <v>1100</v>
      </c>
      <c r="X48360" s="92">
        <v>8</v>
      </c>
      <c r="AN48360" s="92">
        <v>1100</v>
      </c>
      <c r="AP48360" s="92">
        <v>8</v>
      </c>
      <c r="AS48360" s="92">
        <v>10</v>
      </c>
      <c r="AT48360" s="92">
        <v>526</v>
      </c>
      <c r="AU48360" s="92">
        <v>134</v>
      </c>
      <c r="AV48360" s="92">
        <v>166</v>
      </c>
    </row>
    <row r="48361" spans="1:48">
      <c r="A48361" s="83" t="s">
        <v>174</v>
      </c>
      <c r="B48361" s="84">
        <v>44201.291666666664</v>
      </c>
      <c r="C48361" s="85">
        <v>44200</v>
      </c>
      <c r="D48361" s="83">
        <v>23</v>
      </c>
      <c r="E48361" s="84">
        <v>44200.958333333336</v>
      </c>
      <c r="F48361" s="86" t="s">
        <v>415</v>
      </c>
      <c r="G48361" s="87" t="s">
        <v>416</v>
      </c>
      <c r="H48361" s="92">
        <v>512</v>
      </c>
      <c r="I48361" s="92">
        <v>263</v>
      </c>
      <c r="J48361" s="92">
        <v>813</v>
      </c>
      <c r="K48361" s="92">
        <v>550</v>
      </c>
      <c r="O48361" s="92">
        <v>263</v>
      </c>
      <c r="P48361" s="92">
        <v>813</v>
      </c>
      <c r="Q48361" s="92">
        <v>550</v>
      </c>
      <c r="V48361" s="92">
        <v>806</v>
      </c>
      <c r="X48361" s="92">
        <v>7</v>
      </c>
      <c r="AN48361" s="92">
        <v>806</v>
      </c>
      <c r="AP48361" s="92">
        <v>7</v>
      </c>
      <c r="AS48361" s="92">
        <v>8</v>
      </c>
      <c r="AT48361" s="92">
        <v>392</v>
      </c>
      <c r="AU48361" s="92">
        <v>13</v>
      </c>
      <c r="AV48361" s="92">
        <v>137</v>
      </c>
    </row>
    <row r="48362" spans="1:48">
      <c r="A48362" s="83" t="s">
        <v>174</v>
      </c>
      <c r="B48362" s="84">
        <v>44201.333333333336</v>
      </c>
      <c r="C48362" s="85">
        <v>44200</v>
      </c>
      <c r="D48362" s="83">
        <v>24</v>
      </c>
      <c r="E48362" s="84">
        <v>44201</v>
      </c>
      <c r="F48362" s="86" t="s">
        <v>415</v>
      </c>
      <c r="G48362" s="87" t="s">
        <v>416</v>
      </c>
      <c r="H48362" s="92">
        <v>501</v>
      </c>
      <c r="I48362" s="92">
        <v>252</v>
      </c>
      <c r="J48362" s="92">
        <v>672</v>
      </c>
      <c r="K48362" s="92">
        <v>420</v>
      </c>
      <c r="O48362" s="92">
        <v>252</v>
      </c>
      <c r="P48362" s="92">
        <v>672</v>
      </c>
      <c r="Q48362" s="92">
        <v>420</v>
      </c>
      <c r="V48362" s="92">
        <v>664</v>
      </c>
      <c r="X48362" s="92">
        <v>8</v>
      </c>
      <c r="AN48362" s="92">
        <v>664</v>
      </c>
      <c r="AP48362" s="92">
        <v>8</v>
      </c>
      <c r="AS48362" s="92">
        <v>6</v>
      </c>
      <c r="AT48362" s="92">
        <v>296</v>
      </c>
      <c r="AU48362" s="92">
        <v>-8</v>
      </c>
      <c r="AV48362" s="92">
        <v>126</v>
      </c>
    </row>
    <row r="48363" spans="1:48">
      <c r="A48363" s="83" t="s">
        <v>174</v>
      </c>
      <c r="B48363" s="84">
        <v>44201.375</v>
      </c>
      <c r="C48363" s="85">
        <v>44201</v>
      </c>
      <c r="D48363" s="83">
        <v>1</v>
      </c>
      <c r="E48363" s="84">
        <v>44201.041666666664</v>
      </c>
      <c r="F48363" s="86" t="s">
        <v>415</v>
      </c>
      <c r="G48363" s="87" t="s">
        <v>416</v>
      </c>
      <c r="H48363" s="92">
        <v>501</v>
      </c>
      <c r="I48363" s="92">
        <v>247</v>
      </c>
      <c r="J48363" s="92">
        <v>586</v>
      </c>
      <c r="K48363" s="92">
        <v>339</v>
      </c>
      <c r="O48363" s="92">
        <v>247</v>
      </c>
      <c r="P48363" s="92">
        <v>586</v>
      </c>
      <c r="Q48363" s="92">
        <v>339</v>
      </c>
      <c r="V48363" s="92">
        <v>579</v>
      </c>
      <c r="X48363" s="92">
        <v>7</v>
      </c>
      <c r="AN48363" s="92">
        <v>579</v>
      </c>
      <c r="AP48363" s="92">
        <v>7</v>
      </c>
      <c r="AS48363" s="92">
        <v>6</v>
      </c>
      <c r="AT48363" s="92">
        <v>272</v>
      </c>
      <c r="AU48363" s="92">
        <v>-62</v>
      </c>
      <c r="AV48363" s="92">
        <v>123</v>
      </c>
    </row>
    <row r="48364" spans="1:48">
      <c r="A48364" s="83" t="s">
        <v>174</v>
      </c>
      <c r="B48364" s="84">
        <v>44201.416666666664</v>
      </c>
      <c r="C48364" s="85">
        <v>44201</v>
      </c>
      <c r="D48364" s="83">
        <v>2</v>
      </c>
      <c r="E48364" s="84">
        <v>44201.083333333336</v>
      </c>
      <c r="F48364" s="86" t="s">
        <v>415</v>
      </c>
      <c r="G48364" s="87" t="s">
        <v>416</v>
      </c>
      <c r="H48364" s="92">
        <v>505</v>
      </c>
      <c r="I48364" s="92">
        <v>251</v>
      </c>
      <c r="J48364" s="92">
        <v>599</v>
      </c>
      <c r="K48364" s="92">
        <v>348</v>
      </c>
      <c r="O48364" s="92">
        <v>251</v>
      </c>
      <c r="P48364" s="92">
        <v>599</v>
      </c>
      <c r="Q48364" s="92">
        <v>348</v>
      </c>
      <c r="V48364" s="92">
        <v>591</v>
      </c>
      <c r="X48364" s="92">
        <v>8</v>
      </c>
      <c r="AN48364" s="92">
        <v>591</v>
      </c>
      <c r="AP48364" s="92">
        <v>8</v>
      </c>
      <c r="AS48364" s="92">
        <v>7</v>
      </c>
      <c r="AT48364" s="92">
        <v>302</v>
      </c>
      <c r="AU48364" s="92">
        <v>-85</v>
      </c>
      <c r="AV48364" s="92">
        <v>124</v>
      </c>
    </row>
    <row r="48365" spans="1:48">
      <c r="A48365" s="83" t="s">
        <v>174</v>
      </c>
      <c r="B48365" s="84">
        <v>44201.458333333336</v>
      </c>
      <c r="C48365" s="85">
        <v>44201</v>
      </c>
      <c r="D48365" s="83">
        <v>3</v>
      </c>
      <c r="E48365" s="84">
        <v>44201.125</v>
      </c>
      <c r="F48365" s="86" t="s">
        <v>415</v>
      </c>
      <c r="G48365" s="87" t="s">
        <v>416</v>
      </c>
      <c r="H48365" s="92">
        <v>508</v>
      </c>
      <c r="I48365" s="92">
        <v>258</v>
      </c>
      <c r="J48365" s="92">
        <v>621</v>
      </c>
      <c r="K48365" s="92">
        <v>363</v>
      </c>
      <c r="O48365" s="92">
        <v>258</v>
      </c>
      <c r="P48365" s="92">
        <v>621</v>
      </c>
      <c r="Q48365" s="92">
        <v>363</v>
      </c>
      <c r="V48365" s="92">
        <v>614</v>
      </c>
      <c r="X48365" s="92">
        <v>7</v>
      </c>
      <c r="AN48365" s="92">
        <v>614</v>
      </c>
      <c r="AP48365" s="92">
        <v>7</v>
      </c>
      <c r="AS48365" s="92">
        <v>6</v>
      </c>
      <c r="AT48365" s="92">
        <v>283</v>
      </c>
      <c r="AU48365" s="92">
        <v>-45</v>
      </c>
      <c r="AV48365" s="92">
        <v>119</v>
      </c>
    </row>
    <row r="48366" spans="1:48">
      <c r="A48366" s="83" t="s">
        <v>174</v>
      </c>
      <c r="B48366" s="84">
        <v>44201.5</v>
      </c>
      <c r="C48366" s="85">
        <v>44201</v>
      </c>
      <c r="D48366" s="83">
        <v>4</v>
      </c>
      <c r="E48366" s="84">
        <v>44201.166666666664</v>
      </c>
      <c r="F48366" s="86" t="s">
        <v>415</v>
      </c>
      <c r="G48366" s="87" t="s">
        <v>416</v>
      </c>
      <c r="H48366" s="92">
        <v>516</v>
      </c>
      <c r="I48366" s="92">
        <v>265</v>
      </c>
      <c r="J48366" s="92">
        <v>682</v>
      </c>
      <c r="K48366" s="92">
        <v>417</v>
      </c>
      <c r="O48366" s="92">
        <v>265</v>
      </c>
      <c r="P48366" s="92">
        <v>682</v>
      </c>
      <c r="Q48366" s="92">
        <v>417</v>
      </c>
      <c r="V48366" s="92">
        <v>674</v>
      </c>
      <c r="X48366" s="92">
        <v>8</v>
      </c>
      <c r="AN48366" s="92">
        <v>674</v>
      </c>
      <c r="AP48366" s="92">
        <v>8</v>
      </c>
      <c r="AS48366" s="92">
        <v>6</v>
      </c>
      <c r="AT48366" s="92">
        <v>270</v>
      </c>
      <c r="AU48366" s="92">
        <v>22</v>
      </c>
      <c r="AV48366" s="92">
        <v>119</v>
      </c>
    </row>
    <row r="48367" spans="1:48">
      <c r="A48367" s="83" t="s">
        <v>174</v>
      </c>
      <c r="B48367" s="84">
        <v>44201.541666666664</v>
      </c>
      <c r="C48367" s="85">
        <v>44201</v>
      </c>
      <c r="D48367" s="83">
        <v>5</v>
      </c>
      <c r="E48367" s="84">
        <v>44201.208333333336</v>
      </c>
      <c r="F48367" s="86" t="s">
        <v>415</v>
      </c>
      <c r="G48367" s="87" t="s">
        <v>416</v>
      </c>
      <c r="H48367" s="92">
        <v>528</v>
      </c>
      <c r="I48367" s="92">
        <v>274</v>
      </c>
      <c r="J48367" s="92">
        <v>944</v>
      </c>
      <c r="K48367" s="92">
        <v>670</v>
      </c>
      <c r="O48367" s="92">
        <v>274</v>
      </c>
      <c r="P48367" s="92">
        <v>944</v>
      </c>
      <c r="Q48367" s="92">
        <v>670</v>
      </c>
      <c r="V48367" s="92">
        <v>937</v>
      </c>
      <c r="X48367" s="92">
        <v>7</v>
      </c>
      <c r="AN48367" s="92">
        <v>937</v>
      </c>
      <c r="AP48367" s="92">
        <v>7</v>
      </c>
      <c r="AS48367" s="92">
        <v>8</v>
      </c>
      <c r="AT48367" s="92">
        <v>396</v>
      </c>
      <c r="AU48367" s="92">
        <v>131</v>
      </c>
      <c r="AV48367" s="92">
        <v>135</v>
      </c>
    </row>
    <row r="48368" spans="1:48">
      <c r="A48368" s="83" t="s">
        <v>174</v>
      </c>
      <c r="B48368" s="84">
        <v>44201.583333333336</v>
      </c>
      <c r="C48368" s="85">
        <v>44201</v>
      </c>
      <c r="D48368" s="83">
        <v>6</v>
      </c>
      <c r="E48368" s="84">
        <v>44201.25</v>
      </c>
      <c r="F48368" s="86" t="s">
        <v>415</v>
      </c>
      <c r="G48368" s="87" t="s">
        <v>416</v>
      </c>
      <c r="H48368" s="92">
        <v>553</v>
      </c>
      <c r="I48368" s="92">
        <v>300</v>
      </c>
      <c r="J48368" s="92">
        <v>1215</v>
      </c>
      <c r="K48368" s="92">
        <v>915</v>
      </c>
      <c r="O48368" s="92">
        <v>300</v>
      </c>
      <c r="P48368" s="92">
        <v>1215</v>
      </c>
      <c r="Q48368" s="92">
        <v>915</v>
      </c>
      <c r="V48368" s="92">
        <v>1208</v>
      </c>
      <c r="X48368" s="92">
        <v>7</v>
      </c>
      <c r="AN48368" s="92">
        <v>1208</v>
      </c>
      <c r="AP48368" s="92">
        <v>7</v>
      </c>
      <c r="AS48368" s="92">
        <v>13</v>
      </c>
      <c r="AT48368" s="92">
        <v>594</v>
      </c>
      <c r="AU48368" s="92">
        <v>149</v>
      </c>
      <c r="AV48368" s="92">
        <v>159</v>
      </c>
    </row>
    <row r="48369" spans="1:48">
      <c r="A48369" s="83" t="s">
        <v>174</v>
      </c>
      <c r="B48369" s="84">
        <v>44201.625</v>
      </c>
      <c r="C48369" s="85">
        <v>44201</v>
      </c>
      <c r="D48369" s="83">
        <v>7</v>
      </c>
      <c r="E48369" s="84">
        <v>44201.291666666664</v>
      </c>
      <c r="F48369" s="86" t="s">
        <v>415</v>
      </c>
      <c r="G48369" s="87" t="s">
        <v>416</v>
      </c>
      <c r="H48369" s="92">
        <v>576</v>
      </c>
      <c r="I48369" s="92">
        <v>324</v>
      </c>
      <c r="J48369" s="92">
        <v>1138</v>
      </c>
      <c r="K48369" s="92">
        <v>814</v>
      </c>
      <c r="O48369" s="92">
        <v>324</v>
      </c>
      <c r="P48369" s="92">
        <v>1138</v>
      </c>
      <c r="Q48369" s="92">
        <v>814</v>
      </c>
      <c r="V48369" s="92">
        <v>1132</v>
      </c>
      <c r="X48369" s="92">
        <v>6</v>
      </c>
      <c r="AN48369" s="92">
        <v>1132</v>
      </c>
      <c r="AP48369" s="92">
        <v>6</v>
      </c>
      <c r="AS48369" s="92">
        <v>10</v>
      </c>
      <c r="AT48369" s="92">
        <v>576</v>
      </c>
      <c r="AU48369" s="92">
        <v>66</v>
      </c>
      <c r="AV48369" s="92">
        <v>162</v>
      </c>
    </row>
    <row r="48370" spans="1:48">
      <c r="A48370" s="83" t="s">
        <v>174</v>
      </c>
      <c r="B48370" s="84">
        <v>44201.666666666664</v>
      </c>
      <c r="C48370" s="85">
        <v>44201</v>
      </c>
      <c r="D48370" s="83">
        <v>8</v>
      </c>
      <c r="E48370" s="84">
        <v>44201.333333333336</v>
      </c>
      <c r="F48370" s="86" t="s">
        <v>415</v>
      </c>
      <c r="G48370" s="87" t="s">
        <v>416</v>
      </c>
      <c r="H48370" s="92">
        <v>586</v>
      </c>
      <c r="I48370" s="92">
        <v>338</v>
      </c>
      <c r="J48370" s="92">
        <v>1197</v>
      </c>
      <c r="K48370" s="92">
        <v>859</v>
      </c>
      <c r="O48370" s="92">
        <v>338</v>
      </c>
      <c r="P48370" s="92">
        <v>1197</v>
      </c>
      <c r="Q48370" s="92">
        <v>859</v>
      </c>
      <c r="V48370" s="92">
        <v>1190</v>
      </c>
      <c r="X48370" s="92">
        <v>7</v>
      </c>
      <c r="AN48370" s="92">
        <v>1190</v>
      </c>
      <c r="AP48370" s="92">
        <v>7</v>
      </c>
      <c r="AS48370" s="92">
        <v>11</v>
      </c>
      <c r="AT48370" s="92">
        <v>628</v>
      </c>
      <c r="AU48370" s="92">
        <v>40</v>
      </c>
      <c r="AV48370" s="92">
        <v>180</v>
      </c>
    </row>
    <row r="48371" spans="1:48">
      <c r="A48371" s="83" t="s">
        <v>174</v>
      </c>
      <c r="B48371" s="84">
        <v>44201.708333333336</v>
      </c>
      <c r="C48371" s="85">
        <v>44201</v>
      </c>
      <c r="D48371" s="83">
        <v>9</v>
      </c>
      <c r="E48371" s="84">
        <v>44201.375</v>
      </c>
      <c r="F48371" s="86" t="s">
        <v>415</v>
      </c>
      <c r="G48371" s="87" t="s">
        <v>416</v>
      </c>
      <c r="H48371" s="92">
        <v>580</v>
      </c>
      <c r="I48371" s="92">
        <v>333</v>
      </c>
      <c r="J48371" s="92">
        <v>1071</v>
      </c>
      <c r="K48371" s="92">
        <v>738</v>
      </c>
      <c r="O48371" s="92">
        <v>333</v>
      </c>
      <c r="P48371" s="92">
        <v>1071</v>
      </c>
      <c r="Q48371" s="92">
        <v>738</v>
      </c>
      <c r="V48371" s="92">
        <v>1066</v>
      </c>
      <c r="X48371" s="92">
        <v>5</v>
      </c>
      <c r="AN48371" s="92">
        <v>1066</v>
      </c>
      <c r="AP48371" s="92">
        <v>5</v>
      </c>
      <c r="AS48371" s="92">
        <v>7</v>
      </c>
      <c r="AT48371" s="92">
        <v>568</v>
      </c>
      <c r="AU48371" s="92">
        <v>-17</v>
      </c>
      <c r="AV48371" s="92">
        <v>180</v>
      </c>
    </row>
    <row r="48372" spans="1:48">
      <c r="A48372" s="83" t="s">
        <v>174</v>
      </c>
      <c r="B48372" s="84">
        <v>44201.75</v>
      </c>
      <c r="C48372" s="85">
        <v>44201</v>
      </c>
      <c r="D48372" s="83">
        <v>10</v>
      </c>
      <c r="E48372" s="84">
        <v>44201.416666666664</v>
      </c>
      <c r="F48372" s="86" t="s">
        <v>415</v>
      </c>
      <c r="G48372" s="87" t="s">
        <v>416</v>
      </c>
      <c r="H48372" s="92">
        <v>565</v>
      </c>
      <c r="I48372" s="92">
        <v>329</v>
      </c>
      <c r="J48372" s="92">
        <v>1020</v>
      </c>
      <c r="K48372" s="92">
        <v>691</v>
      </c>
      <c r="O48372" s="92">
        <v>329</v>
      </c>
      <c r="P48372" s="92">
        <v>1020</v>
      </c>
      <c r="Q48372" s="92">
        <v>691</v>
      </c>
      <c r="V48372" s="92">
        <v>1013</v>
      </c>
      <c r="X48372" s="92">
        <v>7</v>
      </c>
      <c r="AN48372" s="92">
        <v>1013</v>
      </c>
      <c r="AP48372" s="92">
        <v>7</v>
      </c>
      <c r="AS48372" s="92">
        <v>7</v>
      </c>
      <c r="AT48372" s="92">
        <v>538</v>
      </c>
      <c r="AU48372" s="92">
        <v>-34</v>
      </c>
      <c r="AV48372" s="92">
        <v>180</v>
      </c>
    </row>
    <row r="48373" spans="1:48">
      <c r="A48373" s="83" t="s">
        <v>174</v>
      </c>
      <c r="B48373" s="84">
        <v>44201.791666666664</v>
      </c>
      <c r="C48373" s="85">
        <v>44201</v>
      </c>
      <c r="D48373" s="83">
        <v>11</v>
      </c>
      <c r="E48373" s="84">
        <v>44201.458333333336</v>
      </c>
      <c r="F48373" s="86" t="s">
        <v>415</v>
      </c>
      <c r="G48373" s="87" t="s">
        <v>416</v>
      </c>
      <c r="H48373" s="92">
        <v>551</v>
      </c>
      <c r="I48373" s="92">
        <v>312</v>
      </c>
      <c r="J48373" s="92">
        <v>984</v>
      </c>
      <c r="K48373" s="92">
        <v>672</v>
      </c>
      <c r="O48373" s="92">
        <v>312</v>
      </c>
      <c r="P48373" s="92">
        <v>984</v>
      </c>
      <c r="Q48373" s="92">
        <v>672</v>
      </c>
      <c r="V48373" s="92">
        <v>980</v>
      </c>
      <c r="X48373" s="92">
        <v>4</v>
      </c>
      <c r="AN48373" s="92">
        <v>980</v>
      </c>
      <c r="AP48373" s="92">
        <v>4</v>
      </c>
      <c r="AS48373" s="92">
        <v>7</v>
      </c>
      <c r="AT48373" s="92">
        <v>517</v>
      </c>
      <c r="AU48373" s="92">
        <v>-35</v>
      </c>
      <c r="AV48373" s="92">
        <v>183</v>
      </c>
    </row>
    <row r="48374" spans="1:48">
      <c r="A48374" s="83" t="s">
        <v>174</v>
      </c>
      <c r="B48374" s="84">
        <v>44201.833333333336</v>
      </c>
      <c r="C48374" s="85">
        <v>44201</v>
      </c>
      <c r="D48374" s="83">
        <v>12</v>
      </c>
      <c r="E48374" s="84">
        <v>44201.5</v>
      </c>
      <c r="F48374" s="86" t="s">
        <v>415</v>
      </c>
      <c r="G48374" s="87" t="s">
        <v>416</v>
      </c>
      <c r="H48374" s="92">
        <v>538</v>
      </c>
      <c r="I48374" s="92">
        <v>306</v>
      </c>
      <c r="J48374" s="92">
        <v>969</v>
      </c>
      <c r="K48374" s="92">
        <v>663</v>
      </c>
      <c r="O48374" s="92">
        <v>306</v>
      </c>
      <c r="P48374" s="92">
        <v>969</v>
      </c>
      <c r="Q48374" s="92">
        <v>663</v>
      </c>
      <c r="V48374" s="92">
        <v>967</v>
      </c>
      <c r="X48374" s="92">
        <v>2</v>
      </c>
      <c r="AN48374" s="92">
        <v>967</v>
      </c>
      <c r="AP48374" s="92">
        <v>2</v>
      </c>
      <c r="AS48374" s="92">
        <v>9</v>
      </c>
      <c r="AT48374" s="92">
        <v>549</v>
      </c>
      <c r="AU48374" s="92">
        <v>-78</v>
      </c>
      <c r="AV48374" s="92">
        <v>183</v>
      </c>
    </row>
    <row r="48375" spans="1:48">
      <c r="A48375" s="83" t="s">
        <v>174</v>
      </c>
      <c r="B48375" s="84">
        <v>44201.875</v>
      </c>
      <c r="C48375" s="85">
        <v>44201</v>
      </c>
      <c r="D48375" s="83">
        <v>13</v>
      </c>
      <c r="E48375" s="84">
        <v>44201.541666666664</v>
      </c>
      <c r="F48375" s="86" t="s">
        <v>415</v>
      </c>
      <c r="G48375" s="87" t="s">
        <v>416</v>
      </c>
      <c r="H48375" s="92">
        <v>528</v>
      </c>
      <c r="I48375" s="92">
        <v>300</v>
      </c>
      <c r="J48375" s="92">
        <v>854</v>
      </c>
      <c r="K48375" s="92">
        <v>554</v>
      </c>
      <c r="O48375" s="92">
        <v>300</v>
      </c>
      <c r="P48375" s="92">
        <v>854</v>
      </c>
      <c r="Q48375" s="92">
        <v>554</v>
      </c>
      <c r="V48375" s="92">
        <v>852</v>
      </c>
      <c r="X48375" s="92">
        <v>2</v>
      </c>
      <c r="AN48375" s="92">
        <v>852</v>
      </c>
      <c r="AP48375" s="92">
        <v>2</v>
      </c>
      <c r="AS48375" s="92">
        <v>9</v>
      </c>
      <c r="AT48375" s="92">
        <v>521</v>
      </c>
      <c r="AU48375" s="92">
        <v>-156</v>
      </c>
      <c r="AV48375" s="92">
        <v>180</v>
      </c>
    </row>
    <row r="48376" spans="1:48">
      <c r="A48376" s="83" t="s">
        <v>174</v>
      </c>
      <c r="B48376" s="84">
        <v>44201.916666666664</v>
      </c>
      <c r="C48376" s="85">
        <v>44201</v>
      </c>
      <c r="D48376" s="83">
        <v>14</v>
      </c>
      <c r="E48376" s="84">
        <v>44201.583333333336</v>
      </c>
      <c r="F48376" s="86" t="s">
        <v>415</v>
      </c>
      <c r="G48376" s="87" t="s">
        <v>416</v>
      </c>
      <c r="H48376" s="92">
        <v>522</v>
      </c>
      <c r="I48376" s="92">
        <v>300</v>
      </c>
      <c r="J48376" s="92">
        <v>896</v>
      </c>
      <c r="K48376" s="92">
        <v>596</v>
      </c>
      <c r="O48376" s="92">
        <v>300</v>
      </c>
      <c r="P48376" s="92">
        <v>896</v>
      </c>
      <c r="Q48376" s="92">
        <v>596</v>
      </c>
      <c r="V48376" s="92">
        <v>896</v>
      </c>
      <c r="X48376" s="92">
        <v>0</v>
      </c>
      <c r="AN48376" s="92">
        <v>896</v>
      </c>
      <c r="AP48376" s="92">
        <v>0</v>
      </c>
      <c r="AS48376" s="92">
        <v>10</v>
      </c>
      <c r="AT48376" s="92">
        <v>528</v>
      </c>
      <c r="AU48376" s="92">
        <v>-122</v>
      </c>
      <c r="AV48376" s="92">
        <v>180</v>
      </c>
    </row>
    <row r="48377" spans="1:48">
      <c r="A48377" s="83" t="s">
        <v>174</v>
      </c>
      <c r="B48377" s="84">
        <v>44201.958333333336</v>
      </c>
      <c r="C48377" s="85">
        <v>44201</v>
      </c>
      <c r="D48377" s="83">
        <v>15</v>
      </c>
      <c r="E48377" s="84">
        <v>44201.625</v>
      </c>
      <c r="F48377" s="86" t="s">
        <v>415</v>
      </c>
      <c r="G48377" s="87" t="s">
        <v>416</v>
      </c>
      <c r="H48377" s="92">
        <v>521</v>
      </c>
      <c r="I48377" s="92">
        <v>300</v>
      </c>
      <c r="J48377" s="92">
        <v>971</v>
      </c>
      <c r="K48377" s="92">
        <v>671</v>
      </c>
      <c r="O48377" s="92">
        <v>300</v>
      </c>
      <c r="P48377" s="92">
        <v>971</v>
      </c>
      <c r="Q48377" s="92">
        <v>671</v>
      </c>
      <c r="V48377" s="92">
        <v>971</v>
      </c>
      <c r="X48377" s="92">
        <v>0</v>
      </c>
      <c r="AN48377" s="92">
        <v>971</v>
      </c>
      <c r="AP48377" s="92">
        <v>0</v>
      </c>
      <c r="AS48377" s="92">
        <v>11</v>
      </c>
      <c r="AT48377" s="92">
        <v>579</v>
      </c>
      <c r="AU48377" s="92">
        <v>-102</v>
      </c>
      <c r="AV48377" s="92">
        <v>183</v>
      </c>
    </row>
    <row r="48378" spans="1:48">
      <c r="A48378" s="83" t="s">
        <v>174</v>
      </c>
      <c r="B48378" s="84">
        <v>44202</v>
      </c>
      <c r="C48378" s="85">
        <v>44201</v>
      </c>
      <c r="D48378" s="83">
        <v>16</v>
      </c>
      <c r="E48378" s="84">
        <v>44201.666666666664</v>
      </c>
      <c r="F48378" s="86" t="s">
        <v>415</v>
      </c>
      <c r="G48378" s="87" t="s">
        <v>416</v>
      </c>
      <c r="H48378" s="92">
        <v>528</v>
      </c>
      <c r="I48378" s="92">
        <v>300</v>
      </c>
      <c r="J48378" s="92">
        <v>1246</v>
      </c>
      <c r="K48378" s="92">
        <v>946</v>
      </c>
      <c r="O48378" s="92">
        <v>300</v>
      </c>
      <c r="P48378" s="92">
        <v>1246</v>
      </c>
      <c r="Q48378" s="92">
        <v>946</v>
      </c>
      <c r="V48378" s="92">
        <v>1246</v>
      </c>
      <c r="X48378" s="92">
        <v>0</v>
      </c>
      <c r="AN48378" s="92">
        <v>1246</v>
      </c>
      <c r="AP48378" s="92">
        <v>0</v>
      </c>
      <c r="AS48378" s="92">
        <v>16</v>
      </c>
      <c r="AT48378" s="92">
        <v>725</v>
      </c>
      <c r="AU48378" s="92">
        <v>8</v>
      </c>
      <c r="AV48378" s="92">
        <v>197</v>
      </c>
    </row>
    <row r="48379" spans="1:48">
      <c r="A48379" s="83" t="s">
        <v>174</v>
      </c>
      <c r="B48379" s="84">
        <v>44202.041666666664</v>
      </c>
      <c r="C48379" s="85">
        <v>44201</v>
      </c>
      <c r="D48379" s="83">
        <v>17</v>
      </c>
      <c r="E48379" s="84">
        <v>44201.708333333336</v>
      </c>
      <c r="F48379" s="86" t="s">
        <v>415</v>
      </c>
      <c r="G48379" s="87" t="s">
        <v>416</v>
      </c>
      <c r="H48379" s="92">
        <v>540</v>
      </c>
      <c r="I48379" s="92">
        <v>310</v>
      </c>
      <c r="J48379" s="92">
        <v>1367</v>
      </c>
      <c r="K48379" s="92">
        <v>1057</v>
      </c>
      <c r="O48379" s="92">
        <v>310</v>
      </c>
      <c r="P48379" s="92">
        <v>1367</v>
      </c>
      <c r="Q48379" s="92">
        <v>1057</v>
      </c>
      <c r="V48379" s="92">
        <v>1367</v>
      </c>
      <c r="X48379" s="92">
        <v>0</v>
      </c>
      <c r="AN48379" s="92">
        <v>1367</v>
      </c>
      <c r="AP48379" s="92">
        <v>0</v>
      </c>
      <c r="AS48379" s="92">
        <v>17</v>
      </c>
      <c r="AT48379" s="92">
        <v>818</v>
      </c>
      <c r="AU48379" s="92">
        <v>22</v>
      </c>
      <c r="AV48379" s="92">
        <v>200</v>
      </c>
    </row>
    <row r="48380" spans="1:48">
      <c r="A48380" s="83" t="s">
        <v>174</v>
      </c>
      <c r="B48380" s="84">
        <v>44202.083333333336</v>
      </c>
      <c r="C48380" s="85">
        <v>44201</v>
      </c>
      <c r="D48380" s="83">
        <v>18</v>
      </c>
      <c r="E48380" s="84">
        <v>44201.75</v>
      </c>
      <c r="F48380" s="86" t="s">
        <v>415</v>
      </c>
      <c r="G48380" s="87" t="s">
        <v>416</v>
      </c>
      <c r="H48380" s="92">
        <v>548</v>
      </c>
      <c r="I48380" s="92">
        <v>309</v>
      </c>
      <c r="J48380" s="92">
        <v>1333</v>
      </c>
      <c r="K48380" s="92">
        <v>1024</v>
      </c>
      <c r="O48380" s="92">
        <v>309</v>
      </c>
      <c r="P48380" s="92">
        <v>1333</v>
      </c>
      <c r="Q48380" s="92">
        <v>1024</v>
      </c>
      <c r="V48380" s="92">
        <v>1332</v>
      </c>
      <c r="X48380" s="92">
        <v>1</v>
      </c>
      <c r="AN48380" s="92">
        <v>1332</v>
      </c>
      <c r="AP48380" s="92">
        <v>1</v>
      </c>
      <c r="AS48380" s="92">
        <v>17</v>
      </c>
      <c r="AT48380" s="92">
        <v>809</v>
      </c>
      <c r="AU48380" s="92">
        <v>-4</v>
      </c>
      <c r="AV48380" s="92">
        <v>202</v>
      </c>
    </row>
    <row r="48381" spans="1:48">
      <c r="A48381" s="83" t="s">
        <v>174</v>
      </c>
      <c r="B48381" s="84">
        <v>44202.125</v>
      </c>
      <c r="C48381" s="85">
        <v>44201</v>
      </c>
      <c r="D48381" s="83">
        <v>19</v>
      </c>
      <c r="E48381" s="84">
        <v>44201.791666666664</v>
      </c>
      <c r="F48381" s="86" t="s">
        <v>415</v>
      </c>
      <c r="G48381" s="87" t="s">
        <v>416</v>
      </c>
      <c r="H48381" s="92">
        <v>549</v>
      </c>
      <c r="I48381" s="92">
        <v>303</v>
      </c>
      <c r="J48381" s="92">
        <v>1390</v>
      </c>
      <c r="K48381" s="92">
        <v>1087</v>
      </c>
      <c r="O48381" s="92">
        <v>303</v>
      </c>
      <c r="P48381" s="92">
        <v>1390</v>
      </c>
      <c r="Q48381" s="92">
        <v>1087</v>
      </c>
      <c r="V48381" s="92">
        <v>1384</v>
      </c>
      <c r="X48381" s="92">
        <v>6</v>
      </c>
      <c r="AN48381" s="92">
        <v>1384</v>
      </c>
      <c r="AP48381" s="92">
        <v>6</v>
      </c>
      <c r="AS48381" s="92">
        <v>18</v>
      </c>
      <c r="AT48381" s="92">
        <v>837</v>
      </c>
      <c r="AU48381" s="92">
        <v>27</v>
      </c>
      <c r="AV48381" s="92">
        <v>205</v>
      </c>
    </row>
    <row r="48382" spans="1:48">
      <c r="A48382" s="83" t="s">
        <v>174</v>
      </c>
      <c r="B48382" s="84">
        <v>44202.166666666664</v>
      </c>
      <c r="C48382" s="85">
        <v>44201</v>
      </c>
      <c r="D48382" s="83">
        <v>20</v>
      </c>
      <c r="E48382" s="84">
        <v>44201.833333333336</v>
      </c>
      <c r="F48382" s="86" t="s">
        <v>415</v>
      </c>
      <c r="G48382" s="87" t="s">
        <v>416</v>
      </c>
      <c r="H48382" s="92">
        <v>543</v>
      </c>
      <c r="I48382" s="92">
        <v>296</v>
      </c>
      <c r="J48382" s="92">
        <v>1383</v>
      </c>
      <c r="K48382" s="92">
        <v>1087</v>
      </c>
      <c r="O48382" s="92">
        <v>296</v>
      </c>
      <c r="P48382" s="92">
        <v>1383</v>
      </c>
      <c r="Q48382" s="92">
        <v>1087</v>
      </c>
      <c r="V48382" s="92">
        <v>1377</v>
      </c>
      <c r="X48382" s="92">
        <v>6</v>
      </c>
      <c r="AN48382" s="92">
        <v>1377</v>
      </c>
      <c r="AP48382" s="92">
        <v>6</v>
      </c>
      <c r="AS48382" s="92">
        <v>18</v>
      </c>
      <c r="AT48382" s="92">
        <v>809</v>
      </c>
      <c r="AU48382" s="92">
        <v>60</v>
      </c>
      <c r="AV48382" s="92">
        <v>200</v>
      </c>
    </row>
    <row r="48383" spans="1:48">
      <c r="A48383" s="83" t="s">
        <v>174</v>
      </c>
      <c r="B48383" s="84">
        <v>44202.208333333336</v>
      </c>
      <c r="C48383" s="85">
        <v>44201</v>
      </c>
      <c r="D48383" s="83">
        <v>21</v>
      </c>
      <c r="E48383" s="84">
        <v>44201.875</v>
      </c>
      <c r="F48383" s="86" t="s">
        <v>415</v>
      </c>
      <c r="G48383" s="87" t="s">
        <v>416</v>
      </c>
      <c r="H48383" s="92">
        <v>540</v>
      </c>
      <c r="I48383" s="92">
        <v>289</v>
      </c>
      <c r="J48383" s="92">
        <v>1362</v>
      </c>
      <c r="K48383" s="92">
        <v>1073</v>
      </c>
      <c r="O48383" s="92">
        <v>289</v>
      </c>
      <c r="P48383" s="92">
        <v>1362</v>
      </c>
      <c r="Q48383" s="92">
        <v>1073</v>
      </c>
      <c r="V48383" s="92">
        <v>1358</v>
      </c>
      <c r="X48383" s="92">
        <v>4</v>
      </c>
      <c r="AN48383" s="92">
        <v>1358</v>
      </c>
      <c r="AP48383" s="92">
        <v>4</v>
      </c>
      <c r="AS48383" s="92">
        <v>16</v>
      </c>
      <c r="AT48383" s="92">
        <v>751</v>
      </c>
      <c r="AU48383" s="92">
        <v>118</v>
      </c>
      <c r="AV48383" s="92">
        <v>188</v>
      </c>
    </row>
    <row r="48384" spans="1:48">
      <c r="A48384" s="83" t="s">
        <v>174</v>
      </c>
      <c r="B48384" s="84">
        <v>44202.25</v>
      </c>
      <c r="C48384" s="85">
        <v>44201</v>
      </c>
      <c r="D48384" s="83">
        <v>22</v>
      </c>
      <c r="E48384" s="84">
        <v>44201.916666666664</v>
      </c>
      <c r="F48384" s="86" t="s">
        <v>415</v>
      </c>
      <c r="G48384" s="87" t="s">
        <v>416</v>
      </c>
      <c r="H48384" s="92">
        <v>528</v>
      </c>
      <c r="I48384" s="92">
        <v>270</v>
      </c>
      <c r="J48384" s="92">
        <v>1293</v>
      </c>
      <c r="K48384" s="92">
        <v>1023</v>
      </c>
      <c r="O48384" s="92">
        <v>270</v>
      </c>
      <c r="P48384" s="92">
        <v>1293</v>
      </c>
      <c r="Q48384" s="92">
        <v>1023</v>
      </c>
      <c r="V48384" s="92">
        <v>1289</v>
      </c>
      <c r="X48384" s="92">
        <v>4</v>
      </c>
      <c r="AN48384" s="92">
        <v>1289</v>
      </c>
      <c r="AP48384" s="92">
        <v>4</v>
      </c>
      <c r="AS48384" s="92">
        <v>16</v>
      </c>
      <c r="AT48384" s="92">
        <v>718</v>
      </c>
      <c r="AU48384" s="92">
        <v>112</v>
      </c>
      <c r="AV48384" s="92">
        <v>177</v>
      </c>
    </row>
    <row r="48385" spans="1:48">
      <c r="A48385" s="83" t="s">
        <v>174</v>
      </c>
      <c r="B48385" s="84">
        <v>44202.291666666664</v>
      </c>
      <c r="C48385" s="85">
        <v>44201</v>
      </c>
      <c r="D48385" s="83">
        <v>23</v>
      </c>
      <c r="E48385" s="84">
        <v>44201.958333333336</v>
      </c>
      <c r="F48385" s="86" t="s">
        <v>415</v>
      </c>
      <c r="G48385" s="87" t="s">
        <v>416</v>
      </c>
      <c r="H48385" s="92">
        <v>514</v>
      </c>
      <c r="I48385" s="92">
        <v>257</v>
      </c>
      <c r="J48385" s="92">
        <v>1339</v>
      </c>
      <c r="K48385" s="92">
        <v>1082</v>
      </c>
      <c r="O48385" s="92">
        <v>257</v>
      </c>
      <c r="P48385" s="92">
        <v>1339</v>
      </c>
      <c r="Q48385" s="92">
        <v>1082</v>
      </c>
      <c r="V48385" s="92">
        <v>1336</v>
      </c>
      <c r="X48385" s="92">
        <v>3</v>
      </c>
      <c r="AN48385" s="92">
        <v>1336</v>
      </c>
      <c r="AP48385" s="92">
        <v>3</v>
      </c>
      <c r="AS48385" s="92">
        <v>19</v>
      </c>
      <c r="AT48385" s="92">
        <v>761</v>
      </c>
      <c r="AU48385" s="92">
        <v>132</v>
      </c>
      <c r="AV48385" s="92">
        <v>170</v>
      </c>
    </row>
    <row r="48386" spans="1:48">
      <c r="A48386" s="83" t="s">
        <v>174</v>
      </c>
      <c r="B48386" s="84">
        <v>44202.333333333336</v>
      </c>
      <c r="C48386" s="85">
        <v>44201</v>
      </c>
      <c r="D48386" s="83">
        <v>24</v>
      </c>
      <c r="E48386" s="84">
        <v>44202</v>
      </c>
      <c r="F48386" s="86" t="s">
        <v>415</v>
      </c>
      <c r="G48386" s="87" t="s">
        <v>416</v>
      </c>
      <c r="H48386" s="92">
        <v>505</v>
      </c>
      <c r="I48386" s="92">
        <v>243</v>
      </c>
      <c r="J48386" s="92">
        <v>1266</v>
      </c>
      <c r="K48386" s="92">
        <v>1023</v>
      </c>
      <c r="O48386" s="92">
        <v>243</v>
      </c>
      <c r="P48386" s="92">
        <v>1266</v>
      </c>
      <c r="Q48386" s="92">
        <v>1023</v>
      </c>
      <c r="V48386" s="92">
        <v>1260</v>
      </c>
      <c r="X48386" s="92">
        <v>6</v>
      </c>
      <c r="AN48386" s="92">
        <v>1260</v>
      </c>
      <c r="AP48386" s="92">
        <v>6</v>
      </c>
      <c r="AS48386" s="92">
        <v>18</v>
      </c>
      <c r="AT48386" s="92">
        <v>725</v>
      </c>
      <c r="AU48386" s="92">
        <v>121</v>
      </c>
      <c r="AV48386" s="92">
        <v>159</v>
      </c>
    </row>
    <row r="48387" spans="1:48">
      <c r="A48387" s="83" t="s">
        <v>174</v>
      </c>
      <c r="B48387" s="84">
        <v>44202.375</v>
      </c>
      <c r="C48387" s="85">
        <v>44202</v>
      </c>
      <c r="D48387" s="83">
        <v>1</v>
      </c>
      <c r="E48387" s="84">
        <v>44202.041666666664</v>
      </c>
      <c r="F48387" s="86" t="s">
        <v>415</v>
      </c>
      <c r="G48387" s="87" t="s">
        <v>416</v>
      </c>
      <c r="H48387" s="92">
        <v>499</v>
      </c>
      <c r="I48387" s="92">
        <v>240</v>
      </c>
      <c r="J48387" s="92">
        <v>889</v>
      </c>
      <c r="K48387" s="92">
        <v>649</v>
      </c>
      <c r="O48387" s="92">
        <v>240</v>
      </c>
      <c r="P48387" s="92">
        <v>889</v>
      </c>
      <c r="Q48387" s="92">
        <v>649</v>
      </c>
      <c r="V48387" s="92">
        <v>883</v>
      </c>
      <c r="X48387" s="92">
        <v>6</v>
      </c>
      <c r="AN48387" s="92">
        <v>883</v>
      </c>
      <c r="AP48387" s="92">
        <v>6</v>
      </c>
      <c r="AS48387" s="92">
        <v>14</v>
      </c>
      <c r="AT48387" s="92">
        <v>527</v>
      </c>
      <c r="AU48387" s="92">
        <v>-23</v>
      </c>
      <c r="AV48387" s="92">
        <v>131</v>
      </c>
    </row>
    <row r="48388" spans="1:48">
      <c r="A48388" s="83" t="s">
        <v>174</v>
      </c>
      <c r="B48388" s="84">
        <v>44202.416666666664</v>
      </c>
      <c r="C48388" s="85">
        <v>44202</v>
      </c>
      <c r="D48388" s="83">
        <v>2</v>
      </c>
      <c r="E48388" s="84">
        <v>44202.083333333336</v>
      </c>
      <c r="F48388" s="86" t="s">
        <v>415</v>
      </c>
      <c r="G48388" s="87" t="s">
        <v>416</v>
      </c>
      <c r="H48388" s="92">
        <v>494</v>
      </c>
      <c r="I48388" s="92">
        <v>239</v>
      </c>
      <c r="J48388" s="92">
        <v>751</v>
      </c>
      <c r="K48388" s="92">
        <v>512</v>
      </c>
      <c r="O48388" s="92">
        <v>239</v>
      </c>
      <c r="P48388" s="92">
        <v>751</v>
      </c>
      <c r="Q48388" s="92">
        <v>512</v>
      </c>
      <c r="V48388" s="92">
        <v>745</v>
      </c>
      <c r="X48388" s="92">
        <v>6</v>
      </c>
      <c r="AN48388" s="92">
        <v>745</v>
      </c>
      <c r="AP48388" s="92">
        <v>6</v>
      </c>
      <c r="AS48388" s="92">
        <v>12</v>
      </c>
      <c r="AT48388" s="92">
        <v>435</v>
      </c>
      <c r="AU48388" s="92">
        <v>-58</v>
      </c>
      <c r="AV48388" s="92">
        <v>123</v>
      </c>
    </row>
    <row r="48389" spans="1:48">
      <c r="A48389" s="83" t="s">
        <v>174</v>
      </c>
      <c r="B48389" s="84">
        <v>44202.458333333336</v>
      </c>
      <c r="C48389" s="85">
        <v>44202</v>
      </c>
      <c r="D48389" s="83">
        <v>3</v>
      </c>
      <c r="E48389" s="84">
        <v>44202.125</v>
      </c>
      <c r="F48389" s="86" t="s">
        <v>415</v>
      </c>
      <c r="G48389" s="87" t="s">
        <v>416</v>
      </c>
      <c r="H48389" s="92">
        <v>497</v>
      </c>
      <c r="I48389" s="92">
        <v>244</v>
      </c>
      <c r="J48389" s="92">
        <v>826</v>
      </c>
      <c r="K48389" s="92">
        <v>582</v>
      </c>
      <c r="O48389" s="92">
        <v>244</v>
      </c>
      <c r="P48389" s="92">
        <v>826</v>
      </c>
      <c r="Q48389" s="92">
        <v>582</v>
      </c>
      <c r="V48389" s="92">
        <v>824</v>
      </c>
      <c r="X48389" s="92">
        <v>2</v>
      </c>
      <c r="AN48389" s="92">
        <v>824</v>
      </c>
      <c r="AP48389" s="92">
        <v>2</v>
      </c>
      <c r="AS48389" s="92">
        <v>13</v>
      </c>
      <c r="AT48389" s="92">
        <v>464</v>
      </c>
      <c r="AU48389" s="92">
        <v>-20</v>
      </c>
      <c r="AV48389" s="92">
        <v>125</v>
      </c>
    </row>
    <row r="48390" spans="1:48">
      <c r="A48390" s="83" t="s">
        <v>174</v>
      </c>
      <c r="B48390" s="84">
        <v>44202.5</v>
      </c>
      <c r="C48390" s="85">
        <v>44202</v>
      </c>
      <c r="D48390" s="83">
        <v>4</v>
      </c>
      <c r="E48390" s="84">
        <v>44202.166666666664</v>
      </c>
      <c r="F48390" s="86" t="s">
        <v>415</v>
      </c>
      <c r="G48390" s="87" t="s">
        <v>416</v>
      </c>
      <c r="H48390" s="92">
        <v>502</v>
      </c>
      <c r="I48390" s="92">
        <v>248</v>
      </c>
      <c r="J48390" s="92">
        <v>794</v>
      </c>
      <c r="K48390" s="92">
        <v>546</v>
      </c>
      <c r="O48390" s="92">
        <v>248</v>
      </c>
      <c r="P48390" s="92">
        <v>794</v>
      </c>
      <c r="Q48390" s="92">
        <v>546</v>
      </c>
      <c r="V48390" s="92">
        <v>791</v>
      </c>
      <c r="X48390" s="92">
        <v>3</v>
      </c>
      <c r="AN48390" s="92">
        <v>791</v>
      </c>
      <c r="AP48390" s="92">
        <v>3</v>
      </c>
      <c r="AS48390" s="92">
        <v>14</v>
      </c>
      <c r="AT48390" s="92">
        <v>454</v>
      </c>
      <c r="AU48390" s="92">
        <v>-45</v>
      </c>
      <c r="AV48390" s="92">
        <v>123</v>
      </c>
    </row>
    <row r="48391" spans="1:48">
      <c r="A48391" s="83" t="s">
        <v>174</v>
      </c>
      <c r="B48391" s="84">
        <v>44202.541666666664</v>
      </c>
      <c r="C48391" s="85">
        <v>44202</v>
      </c>
      <c r="D48391" s="83">
        <v>5</v>
      </c>
      <c r="E48391" s="84">
        <v>44202.208333333336</v>
      </c>
      <c r="F48391" s="86" t="s">
        <v>415</v>
      </c>
      <c r="G48391" s="87" t="s">
        <v>416</v>
      </c>
      <c r="H48391" s="92">
        <v>515</v>
      </c>
      <c r="I48391" s="92">
        <v>258</v>
      </c>
      <c r="J48391" s="92">
        <v>824</v>
      </c>
      <c r="K48391" s="92">
        <v>566</v>
      </c>
      <c r="O48391" s="92">
        <v>258</v>
      </c>
      <c r="P48391" s="92">
        <v>824</v>
      </c>
      <c r="Q48391" s="92">
        <v>566</v>
      </c>
      <c r="V48391" s="92">
        <v>822</v>
      </c>
      <c r="X48391" s="92">
        <v>2</v>
      </c>
      <c r="AN48391" s="92">
        <v>822</v>
      </c>
      <c r="AP48391" s="92">
        <v>2</v>
      </c>
      <c r="AS48391" s="92">
        <v>13</v>
      </c>
      <c r="AT48391" s="92">
        <v>464</v>
      </c>
      <c r="AU48391" s="92">
        <v>-38</v>
      </c>
      <c r="AV48391" s="92">
        <v>127</v>
      </c>
    </row>
    <row r="48392" spans="1:48">
      <c r="A48392" s="83" t="s">
        <v>174</v>
      </c>
      <c r="B48392" s="84">
        <v>44202.583333333336</v>
      </c>
      <c r="C48392" s="85">
        <v>44202</v>
      </c>
      <c r="D48392" s="83">
        <v>6</v>
      </c>
      <c r="E48392" s="84">
        <v>44202.25</v>
      </c>
      <c r="F48392" s="86" t="s">
        <v>415</v>
      </c>
      <c r="G48392" s="87" t="s">
        <v>416</v>
      </c>
      <c r="H48392" s="92">
        <v>536</v>
      </c>
      <c r="I48392" s="92">
        <v>279</v>
      </c>
      <c r="J48392" s="92">
        <v>878</v>
      </c>
      <c r="K48392" s="92">
        <v>599</v>
      </c>
      <c r="O48392" s="92">
        <v>279</v>
      </c>
      <c r="P48392" s="92">
        <v>878</v>
      </c>
      <c r="Q48392" s="92">
        <v>599</v>
      </c>
      <c r="V48392" s="92">
        <v>874</v>
      </c>
      <c r="X48392" s="92">
        <v>4</v>
      </c>
      <c r="AN48392" s="92">
        <v>874</v>
      </c>
      <c r="AP48392" s="92">
        <v>4</v>
      </c>
      <c r="AS48392" s="92">
        <v>11</v>
      </c>
      <c r="AT48392" s="92">
        <v>494</v>
      </c>
      <c r="AU48392" s="92">
        <v>-46</v>
      </c>
      <c r="AV48392" s="92">
        <v>140</v>
      </c>
    </row>
    <row r="48393" spans="1:48">
      <c r="A48393" s="83" t="s">
        <v>174</v>
      </c>
      <c r="B48393" s="84">
        <v>44202.625</v>
      </c>
      <c r="C48393" s="85">
        <v>44202</v>
      </c>
      <c r="D48393" s="83">
        <v>7</v>
      </c>
      <c r="E48393" s="84">
        <v>44202.291666666664</v>
      </c>
      <c r="F48393" s="86" t="s">
        <v>415</v>
      </c>
      <c r="G48393" s="87" t="s">
        <v>416</v>
      </c>
      <c r="H48393" s="92">
        <v>558</v>
      </c>
      <c r="I48393" s="92">
        <v>304</v>
      </c>
      <c r="J48393" s="92">
        <v>979</v>
      </c>
      <c r="K48393" s="92">
        <v>675</v>
      </c>
      <c r="O48393" s="92">
        <v>304</v>
      </c>
      <c r="P48393" s="92">
        <v>979</v>
      </c>
      <c r="Q48393" s="92">
        <v>675</v>
      </c>
      <c r="V48393" s="92">
        <v>974</v>
      </c>
      <c r="X48393" s="92">
        <v>5</v>
      </c>
      <c r="AN48393" s="92">
        <v>974</v>
      </c>
      <c r="AP48393" s="92">
        <v>5</v>
      </c>
      <c r="AS48393" s="92">
        <v>11</v>
      </c>
      <c r="AT48393" s="92">
        <v>573</v>
      </c>
      <c r="AU48393" s="92">
        <v>-69</v>
      </c>
      <c r="AV48393" s="92">
        <v>160</v>
      </c>
    </row>
    <row r="48394" spans="1:48">
      <c r="A48394" s="83" t="s">
        <v>174</v>
      </c>
      <c r="B48394" s="84">
        <v>44202.666666666664</v>
      </c>
      <c r="C48394" s="85">
        <v>44202</v>
      </c>
      <c r="D48394" s="83">
        <v>8</v>
      </c>
      <c r="E48394" s="84">
        <v>44202.333333333336</v>
      </c>
      <c r="F48394" s="86" t="s">
        <v>415</v>
      </c>
      <c r="G48394" s="87" t="s">
        <v>416</v>
      </c>
      <c r="H48394" s="92">
        <v>571</v>
      </c>
      <c r="I48394" s="92">
        <v>318</v>
      </c>
      <c r="J48394" s="92">
        <v>1199</v>
      </c>
      <c r="K48394" s="92">
        <v>881</v>
      </c>
      <c r="O48394" s="92">
        <v>318</v>
      </c>
      <c r="P48394" s="92">
        <v>1199</v>
      </c>
      <c r="Q48394" s="92">
        <v>881</v>
      </c>
      <c r="V48394" s="92">
        <v>1191</v>
      </c>
      <c r="X48394" s="92">
        <v>8</v>
      </c>
      <c r="AN48394" s="92">
        <v>1191</v>
      </c>
      <c r="AP48394" s="92">
        <v>8</v>
      </c>
      <c r="AS48394" s="92">
        <v>13</v>
      </c>
      <c r="AT48394" s="92">
        <v>703</v>
      </c>
      <c r="AU48394" s="92">
        <v>-14</v>
      </c>
      <c r="AV48394" s="92">
        <v>179</v>
      </c>
    </row>
    <row r="48395" spans="1:48">
      <c r="A48395" s="83" t="s">
        <v>174</v>
      </c>
      <c r="B48395" s="84">
        <v>44202.708333333336</v>
      </c>
      <c r="C48395" s="85">
        <v>44202</v>
      </c>
      <c r="D48395" s="83">
        <v>9</v>
      </c>
      <c r="E48395" s="84">
        <v>44202.375</v>
      </c>
      <c r="F48395" s="86" t="s">
        <v>415</v>
      </c>
      <c r="G48395" s="87" t="s">
        <v>416</v>
      </c>
      <c r="H48395" s="92">
        <v>567</v>
      </c>
      <c r="I48395" s="92">
        <v>313</v>
      </c>
      <c r="J48395" s="92">
        <v>1014</v>
      </c>
      <c r="K48395" s="92">
        <v>701</v>
      </c>
      <c r="O48395" s="92">
        <v>313</v>
      </c>
      <c r="P48395" s="92">
        <v>1014</v>
      </c>
      <c r="Q48395" s="92">
        <v>701</v>
      </c>
      <c r="V48395" s="92">
        <v>1010</v>
      </c>
      <c r="X48395" s="92">
        <v>4</v>
      </c>
      <c r="AN48395" s="92">
        <v>1010</v>
      </c>
      <c r="AP48395" s="92">
        <v>4</v>
      </c>
      <c r="AS48395" s="92">
        <v>11</v>
      </c>
      <c r="AT48395" s="92">
        <v>639</v>
      </c>
      <c r="AU48395" s="92">
        <v>-128</v>
      </c>
      <c r="AV48395" s="92">
        <v>179</v>
      </c>
    </row>
    <row r="48396" spans="1:48">
      <c r="A48396" s="83" t="s">
        <v>174</v>
      </c>
      <c r="B48396" s="84">
        <v>44202.75</v>
      </c>
      <c r="C48396" s="85">
        <v>44202</v>
      </c>
      <c r="D48396" s="83">
        <v>10</v>
      </c>
      <c r="E48396" s="84">
        <v>44202.416666666664</v>
      </c>
      <c r="F48396" s="86" t="s">
        <v>415</v>
      </c>
      <c r="G48396" s="87" t="s">
        <v>416</v>
      </c>
      <c r="H48396" s="92">
        <v>558</v>
      </c>
      <c r="I48396" s="92">
        <v>303</v>
      </c>
      <c r="J48396" s="92">
        <v>1073</v>
      </c>
      <c r="K48396" s="92">
        <v>770</v>
      </c>
      <c r="O48396" s="92">
        <v>303</v>
      </c>
      <c r="P48396" s="92">
        <v>1073</v>
      </c>
      <c r="Q48396" s="92">
        <v>770</v>
      </c>
      <c r="V48396" s="92">
        <v>1069</v>
      </c>
      <c r="X48396" s="92">
        <v>4</v>
      </c>
      <c r="AN48396" s="92">
        <v>1069</v>
      </c>
      <c r="AP48396" s="92">
        <v>4</v>
      </c>
      <c r="AS48396" s="92">
        <v>11</v>
      </c>
      <c r="AT48396" s="92">
        <v>625</v>
      </c>
      <c r="AU48396" s="92">
        <v>-51</v>
      </c>
      <c r="AV48396" s="92">
        <v>185</v>
      </c>
    </row>
    <row r="48397" spans="1:48">
      <c r="A48397" s="83" t="s">
        <v>174</v>
      </c>
      <c r="B48397" s="84">
        <v>44202.791666666664</v>
      </c>
      <c r="C48397" s="85">
        <v>44202</v>
      </c>
      <c r="D48397" s="83">
        <v>11</v>
      </c>
      <c r="E48397" s="84">
        <v>44202.458333333336</v>
      </c>
      <c r="F48397" s="86" t="s">
        <v>415</v>
      </c>
      <c r="G48397" s="87" t="s">
        <v>416</v>
      </c>
      <c r="H48397" s="92">
        <v>548</v>
      </c>
      <c r="I48397" s="92">
        <v>298</v>
      </c>
      <c r="J48397" s="92">
        <v>1162</v>
      </c>
      <c r="K48397" s="92">
        <v>864</v>
      </c>
      <c r="O48397" s="92">
        <v>298</v>
      </c>
      <c r="P48397" s="92">
        <v>1162</v>
      </c>
      <c r="Q48397" s="92">
        <v>864</v>
      </c>
      <c r="V48397" s="92">
        <v>1157</v>
      </c>
      <c r="X48397" s="92">
        <v>5</v>
      </c>
      <c r="AN48397" s="92">
        <v>1157</v>
      </c>
      <c r="AP48397" s="92">
        <v>5</v>
      </c>
      <c r="AS48397" s="92">
        <v>13</v>
      </c>
      <c r="AT48397" s="92">
        <v>685</v>
      </c>
      <c r="AU48397" s="92">
        <v>-25</v>
      </c>
      <c r="AV48397" s="92">
        <v>191</v>
      </c>
    </row>
    <row r="48398" spans="1:48">
      <c r="A48398" s="83" t="s">
        <v>174</v>
      </c>
      <c r="B48398" s="84">
        <v>44202.833333333336</v>
      </c>
      <c r="C48398" s="85">
        <v>44202</v>
      </c>
      <c r="D48398" s="83">
        <v>12</v>
      </c>
      <c r="E48398" s="84">
        <v>44202.5</v>
      </c>
      <c r="F48398" s="86" t="s">
        <v>415</v>
      </c>
      <c r="G48398" s="87" t="s">
        <v>416</v>
      </c>
      <c r="H48398" s="92">
        <v>537</v>
      </c>
      <c r="I48398" s="92">
        <v>286</v>
      </c>
      <c r="J48398" s="92">
        <v>1208</v>
      </c>
      <c r="K48398" s="92">
        <v>922</v>
      </c>
      <c r="O48398" s="92">
        <v>286</v>
      </c>
      <c r="P48398" s="92">
        <v>1208</v>
      </c>
      <c r="Q48398" s="92">
        <v>922</v>
      </c>
      <c r="V48398" s="92">
        <v>1203</v>
      </c>
      <c r="X48398" s="92">
        <v>5</v>
      </c>
      <c r="AN48398" s="92">
        <v>1203</v>
      </c>
      <c r="AP48398" s="92">
        <v>5</v>
      </c>
      <c r="AS48398" s="92">
        <v>18</v>
      </c>
      <c r="AT48398" s="92">
        <v>758</v>
      </c>
      <c r="AU48398" s="92">
        <v>-44</v>
      </c>
      <c r="AV48398" s="92">
        <v>190</v>
      </c>
    </row>
    <row r="48399" spans="1:48">
      <c r="A48399" s="83" t="s">
        <v>174</v>
      </c>
      <c r="B48399" s="84">
        <v>44202.875</v>
      </c>
      <c r="C48399" s="85">
        <v>44202</v>
      </c>
      <c r="D48399" s="83">
        <v>13</v>
      </c>
      <c r="E48399" s="84">
        <v>44202.541666666664</v>
      </c>
      <c r="F48399" s="86" t="s">
        <v>415</v>
      </c>
      <c r="G48399" s="87" t="s">
        <v>416</v>
      </c>
      <c r="H48399" s="92">
        <v>527</v>
      </c>
      <c r="I48399" s="92">
        <v>275</v>
      </c>
      <c r="J48399" s="92">
        <v>1305</v>
      </c>
      <c r="K48399" s="92">
        <v>1030</v>
      </c>
      <c r="O48399" s="92">
        <v>275</v>
      </c>
      <c r="P48399" s="92">
        <v>1305</v>
      </c>
      <c r="Q48399" s="92">
        <v>1030</v>
      </c>
      <c r="V48399" s="92">
        <v>1304</v>
      </c>
      <c r="X48399" s="92">
        <v>1</v>
      </c>
      <c r="AN48399" s="92">
        <v>1304</v>
      </c>
      <c r="AP48399" s="92">
        <v>1</v>
      </c>
      <c r="AS48399" s="92">
        <v>20</v>
      </c>
      <c r="AT48399" s="92">
        <v>830</v>
      </c>
      <c r="AU48399" s="92">
        <v>-11</v>
      </c>
      <c r="AV48399" s="92">
        <v>191</v>
      </c>
    </row>
    <row r="48400" spans="1:48">
      <c r="A48400" s="83" t="s">
        <v>174</v>
      </c>
      <c r="B48400" s="84">
        <v>44202.916666666664</v>
      </c>
      <c r="C48400" s="85">
        <v>44202</v>
      </c>
      <c r="D48400" s="83">
        <v>14</v>
      </c>
      <c r="E48400" s="84">
        <v>44202.583333333336</v>
      </c>
      <c r="F48400" s="86" t="s">
        <v>415</v>
      </c>
      <c r="G48400" s="87" t="s">
        <v>416</v>
      </c>
      <c r="H48400" s="92">
        <v>524</v>
      </c>
      <c r="I48400" s="92">
        <v>262</v>
      </c>
      <c r="J48400" s="92">
        <v>1321</v>
      </c>
      <c r="K48400" s="92">
        <v>1059</v>
      </c>
      <c r="O48400" s="92">
        <v>262</v>
      </c>
      <c r="P48400" s="92">
        <v>1321</v>
      </c>
      <c r="Q48400" s="92">
        <v>1059</v>
      </c>
      <c r="V48400" s="92">
        <v>1320</v>
      </c>
      <c r="X48400" s="92">
        <v>1</v>
      </c>
      <c r="AN48400" s="92">
        <v>1320</v>
      </c>
      <c r="AP48400" s="92">
        <v>1</v>
      </c>
      <c r="AS48400" s="92">
        <v>21</v>
      </c>
      <c r="AT48400" s="92">
        <v>844</v>
      </c>
      <c r="AU48400" s="92">
        <v>2</v>
      </c>
      <c r="AV48400" s="92">
        <v>192</v>
      </c>
    </row>
    <row r="48401" spans="1:48">
      <c r="A48401" s="83" t="s">
        <v>174</v>
      </c>
      <c r="B48401" s="84">
        <v>44202.958333333336</v>
      </c>
      <c r="C48401" s="85">
        <v>44202</v>
      </c>
      <c r="D48401" s="83">
        <v>15</v>
      </c>
      <c r="E48401" s="84">
        <v>44202.625</v>
      </c>
      <c r="F48401" s="86" t="s">
        <v>415</v>
      </c>
      <c r="G48401" s="87" t="s">
        <v>416</v>
      </c>
      <c r="H48401" s="92">
        <v>519</v>
      </c>
      <c r="I48401" s="92">
        <v>263</v>
      </c>
      <c r="J48401" s="92">
        <v>1329</v>
      </c>
      <c r="K48401" s="92">
        <v>1066</v>
      </c>
      <c r="O48401" s="92">
        <v>263</v>
      </c>
      <c r="P48401" s="92">
        <v>1329</v>
      </c>
      <c r="Q48401" s="92">
        <v>1066</v>
      </c>
      <c r="V48401" s="92">
        <v>1329</v>
      </c>
      <c r="X48401" s="92">
        <v>0</v>
      </c>
      <c r="AN48401" s="92">
        <v>1329</v>
      </c>
      <c r="AP48401" s="92">
        <v>0</v>
      </c>
      <c r="AS48401" s="92">
        <v>21</v>
      </c>
      <c r="AT48401" s="92">
        <v>850</v>
      </c>
      <c r="AU48401" s="92">
        <v>5</v>
      </c>
      <c r="AV48401" s="92">
        <v>190</v>
      </c>
    </row>
    <row r="48402" spans="1:48">
      <c r="A48402" s="83" t="s">
        <v>174</v>
      </c>
      <c r="B48402" s="84">
        <v>44203</v>
      </c>
      <c r="C48402" s="85">
        <v>44202</v>
      </c>
      <c r="D48402" s="83">
        <v>16</v>
      </c>
      <c r="E48402" s="84">
        <v>44202.666666666664</v>
      </c>
      <c r="F48402" s="86" t="s">
        <v>415</v>
      </c>
      <c r="G48402" s="87" t="s">
        <v>416</v>
      </c>
      <c r="H48402" s="92">
        <v>526</v>
      </c>
      <c r="I48402" s="92">
        <v>270</v>
      </c>
      <c r="J48402" s="92">
        <v>1391</v>
      </c>
      <c r="K48402" s="92">
        <v>1121</v>
      </c>
      <c r="O48402" s="92">
        <v>270</v>
      </c>
      <c r="P48402" s="92">
        <v>1391</v>
      </c>
      <c r="Q48402" s="92">
        <v>1121</v>
      </c>
      <c r="V48402" s="92">
        <v>1391</v>
      </c>
      <c r="X48402" s="92">
        <v>0</v>
      </c>
      <c r="AN48402" s="92">
        <v>1391</v>
      </c>
      <c r="AP48402" s="92">
        <v>0</v>
      </c>
      <c r="AS48402" s="92">
        <v>22</v>
      </c>
      <c r="AT48402" s="92">
        <v>878</v>
      </c>
      <c r="AU48402" s="92">
        <v>29</v>
      </c>
      <c r="AV48402" s="92">
        <v>192</v>
      </c>
    </row>
    <row r="48403" spans="1:48">
      <c r="A48403" s="83" t="s">
        <v>174</v>
      </c>
      <c r="B48403" s="84">
        <v>44203.041666666664</v>
      </c>
      <c r="C48403" s="85">
        <v>44202</v>
      </c>
      <c r="D48403" s="83">
        <v>17</v>
      </c>
      <c r="E48403" s="84">
        <v>44202.708333333336</v>
      </c>
      <c r="F48403" s="86" t="s">
        <v>415</v>
      </c>
      <c r="G48403" s="87" t="s">
        <v>416</v>
      </c>
      <c r="H48403" s="92">
        <v>538</v>
      </c>
      <c r="I48403" s="92">
        <v>283</v>
      </c>
      <c r="J48403" s="92">
        <v>1381</v>
      </c>
      <c r="K48403" s="92">
        <v>1098</v>
      </c>
      <c r="O48403" s="92">
        <v>283</v>
      </c>
      <c r="P48403" s="92">
        <v>1381</v>
      </c>
      <c r="Q48403" s="92">
        <v>1098</v>
      </c>
      <c r="V48403" s="92">
        <v>1381</v>
      </c>
      <c r="X48403" s="92">
        <v>0</v>
      </c>
      <c r="AN48403" s="92">
        <v>1381</v>
      </c>
      <c r="AP48403" s="92">
        <v>0</v>
      </c>
      <c r="AS48403" s="92">
        <v>20</v>
      </c>
      <c r="AT48403" s="92">
        <v>855</v>
      </c>
      <c r="AU48403" s="92">
        <v>30</v>
      </c>
      <c r="AV48403" s="92">
        <v>193</v>
      </c>
    </row>
    <row r="48404" spans="1:48">
      <c r="A48404" s="83" t="s">
        <v>174</v>
      </c>
      <c r="B48404" s="84">
        <v>44203.083333333336</v>
      </c>
      <c r="C48404" s="85">
        <v>44202</v>
      </c>
      <c r="D48404" s="83">
        <v>18</v>
      </c>
      <c r="E48404" s="84">
        <v>44202.75</v>
      </c>
      <c r="F48404" s="86" t="s">
        <v>415</v>
      </c>
      <c r="G48404" s="87" t="s">
        <v>416</v>
      </c>
      <c r="H48404" s="92">
        <v>543</v>
      </c>
      <c r="I48404" s="92">
        <v>287</v>
      </c>
      <c r="J48404" s="92">
        <v>1444</v>
      </c>
      <c r="K48404" s="92">
        <v>1157</v>
      </c>
      <c r="O48404" s="92">
        <v>287</v>
      </c>
      <c r="P48404" s="92">
        <v>1444</v>
      </c>
      <c r="Q48404" s="92">
        <v>1157</v>
      </c>
      <c r="V48404" s="92">
        <v>1444</v>
      </c>
      <c r="X48404" s="92">
        <v>0</v>
      </c>
      <c r="AN48404" s="92">
        <v>1444</v>
      </c>
      <c r="AP48404" s="92">
        <v>0</v>
      </c>
      <c r="AS48404" s="92">
        <v>21</v>
      </c>
      <c r="AT48404" s="92">
        <v>885</v>
      </c>
      <c r="AU48404" s="92">
        <v>47</v>
      </c>
      <c r="AV48404" s="92">
        <v>204</v>
      </c>
    </row>
    <row r="48405" spans="1:48">
      <c r="A48405" s="83" t="s">
        <v>174</v>
      </c>
      <c r="B48405" s="84">
        <v>44203.125</v>
      </c>
      <c r="C48405" s="85">
        <v>44202</v>
      </c>
      <c r="D48405" s="83">
        <v>19</v>
      </c>
      <c r="E48405" s="84">
        <v>44202.791666666664</v>
      </c>
      <c r="F48405" s="86" t="s">
        <v>415</v>
      </c>
      <c r="G48405" s="87" t="s">
        <v>416</v>
      </c>
      <c r="H48405" s="92">
        <v>541</v>
      </c>
      <c r="I48405" s="92">
        <v>284</v>
      </c>
      <c r="J48405" s="92">
        <v>1495</v>
      </c>
      <c r="K48405" s="92">
        <v>1211</v>
      </c>
      <c r="O48405" s="92">
        <v>284</v>
      </c>
      <c r="P48405" s="92">
        <v>1495</v>
      </c>
      <c r="Q48405" s="92">
        <v>1211</v>
      </c>
      <c r="V48405" s="92">
        <v>1494</v>
      </c>
      <c r="X48405" s="92">
        <v>1</v>
      </c>
      <c r="AN48405" s="92">
        <v>1494</v>
      </c>
      <c r="AP48405" s="92">
        <v>1</v>
      </c>
      <c r="AS48405" s="92">
        <v>23</v>
      </c>
      <c r="AT48405" s="92">
        <v>922</v>
      </c>
      <c r="AU48405" s="92">
        <v>64</v>
      </c>
      <c r="AV48405" s="92">
        <v>202</v>
      </c>
    </row>
    <row r="48406" spans="1:48">
      <c r="A48406" s="83" t="s">
        <v>174</v>
      </c>
      <c r="B48406" s="84">
        <v>44203.166666666664</v>
      </c>
      <c r="C48406" s="85">
        <v>44202</v>
      </c>
      <c r="D48406" s="83">
        <v>20</v>
      </c>
      <c r="E48406" s="84">
        <v>44202.833333333336</v>
      </c>
      <c r="F48406" s="86" t="s">
        <v>415</v>
      </c>
      <c r="G48406" s="87" t="s">
        <v>416</v>
      </c>
      <c r="H48406" s="92">
        <v>538</v>
      </c>
      <c r="I48406" s="92">
        <v>280</v>
      </c>
      <c r="J48406" s="92">
        <v>1497</v>
      </c>
      <c r="K48406" s="92">
        <v>1217</v>
      </c>
      <c r="O48406" s="92">
        <v>280</v>
      </c>
      <c r="P48406" s="92">
        <v>1497</v>
      </c>
      <c r="Q48406" s="92">
        <v>1217</v>
      </c>
      <c r="V48406" s="92">
        <v>1497</v>
      </c>
      <c r="X48406" s="92">
        <v>0</v>
      </c>
      <c r="AN48406" s="92">
        <v>1497</v>
      </c>
      <c r="AP48406" s="92">
        <v>0</v>
      </c>
      <c r="AS48406" s="92">
        <v>23</v>
      </c>
      <c r="AT48406" s="92">
        <v>923</v>
      </c>
      <c r="AU48406" s="92">
        <v>76</v>
      </c>
      <c r="AV48406" s="92">
        <v>195</v>
      </c>
    </row>
    <row r="48407" spans="1:48">
      <c r="A48407" s="83" t="s">
        <v>174</v>
      </c>
      <c r="B48407" s="84">
        <v>44203.208333333336</v>
      </c>
      <c r="C48407" s="85">
        <v>44202</v>
      </c>
      <c r="D48407" s="83">
        <v>21</v>
      </c>
      <c r="E48407" s="84">
        <v>44202.875</v>
      </c>
      <c r="F48407" s="86" t="s">
        <v>415</v>
      </c>
      <c r="G48407" s="87" t="s">
        <v>416</v>
      </c>
      <c r="H48407" s="92">
        <v>535</v>
      </c>
      <c r="I48407" s="92">
        <v>273</v>
      </c>
      <c r="J48407" s="92">
        <v>1491</v>
      </c>
      <c r="K48407" s="92">
        <v>1218</v>
      </c>
      <c r="O48407" s="92">
        <v>273</v>
      </c>
      <c r="P48407" s="92">
        <v>1491</v>
      </c>
      <c r="Q48407" s="92">
        <v>1218</v>
      </c>
      <c r="V48407" s="92">
        <v>1491</v>
      </c>
      <c r="X48407" s="92">
        <v>0</v>
      </c>
      <c r="AN48407" s="92">
        <v>1491</v>
      </c>
      <c r="AP48407" s="92">
        <v>0</v>
      </c>
      <c r="AS48407" s="92">
        <v>23</v>
      </c>
      <c r="AT48407" s="92">
        <v>899</v>
      </c>
      <c r="AU48407" s="92">
        <v>106</v>
      </c>
      <c r="AV48407" s="92">
        <v>190</v>
      </c>
    </row>
    <row r="48408" spans="1:48">
      <c r="A48408" s="83" t="s">
        <v>174</v>
      </c>
      <c r="B48408" s="84">
        <v>44203.25</v>
      </c>
      <c r="C48408" s="85">
        <v>44202</v>
      </c>
      <c r="D48408" s="83">
        <v>22</v>
      </c>
      <c r="E48408" s="84">
        <v>44202.916666666664</v>
      </c>
      <c r="F48408" s="86" t="s">
        <v>415</v>
      </c>
      <c r="G48408" s="87" t="s">
        <v>416</v>
      </c>
      <c r="H48408" s="92">
        <v>523</v>
      </c>
      <c r="I48408" s="92">
        <v>261</v>
      </c>
      <c r="J48408" s="92">
        <v>1501</v>
      </c>
      <c r="K48408" s="92">
        <v>1240</v>
      </c>
      <c r="O48408" s="92">
        <v>261</v>
      </c>
      <c r="P48408" s="92">
        <v>1501</v>
      </c>
      <c r="Q48408" s="92">
        <v>1240</v>
      </c>
      <c r="V48408" s="92">
        <v>1501</v>
      </c>
      <c r="X48408" s="92">
        <v>0</v>
      </c>
      <c r="AN48408" s="92">
        <v>1501</v>
      </c>
      <c r="AP48408" s="92">
        <v>0</v>
      </c>
      <c r="AS48408" s="92">
        <v>22</v>
      </c>
      <c r="AT48408" s="92">
        <v>874</v>
      </c>
      <c r="AU48408" s="92">
        <v>160</v>
      </c>
      <c r="AV48408" s="92">
        <v>184</v>
      </c>
    </row>
    <row r="48409" spans="1:48">
      <c r="A48409" s="83" t="s">
        <v>174</v>
      </c>
      <c r="B48409" s="84">
        <v>44203.291666666664</v>
      </c>
      <c r="C48409" s="85">
        <v>44202</v>
      </c>
      <c r="D48409" s="83">
        <v>23</v>
      </c>
      <c r="E48409" s="84">
        <v>44202.958333333336</v>
      </c>
      <c r="F48409" s="86" t="s">
        <v>415</v>
      </c>
      <c r="G48409" s="87" t="s">
        <v>416</v>
      </c>
      <c r="H48409" s="92">
        <v>512</v>
      </c>
      <c r="I48409" s="92">
        <v>246</v>
      </c>
      <c r="J48409" s="92">
        <v>1492</v>
      </c>
      <c r="K48409" s="92">
        <v>1246</v>
      </c>
      <c r="O48409" s="92">
        <v>246</v>
      </c>
      <c r="P48409" s="92">
        <v>1492</v>
      </c>
      <c r="Q48409" s="92">
        <v>1246</v>
      </c>
      <c r="V48409" s="92">
        <v>1492</v>
      </c>
      <c r="X48409" s="92">
        <v>0</v>
      </c>
      <c r="AN48409" s="92">
        <v>1492</v>
      </c>
      <c r="AP48409" s="92">
        <v>0</v>
      </c>
      <c r="AS48409" s="92">
        <v>26</v>
      </c>
      <c r="AT48409" s="92">
        <v>900</v>
      </c>
      <c r="AU48409" s="92">
        <v>144</v>
      </c>
      <c r="AV48409" s="92">
        <v>176</v>
      </c>
    </row>
    <row r="48410" spans="1:48">
      <c r="A48410" s="83" t="s">
        <v>174</v>
      </c>
      <c r="B48410" s="84">
        <v>44203.333333333336</v>
      </c>
      <c r="C48410" s="85">
        <v>44202</v>
      </c>
      <c r="D48410" s="83">
        <v>24</v>
      </c>
      <c r="E48410" s="84">
        <v>44203</v>
      </c>
      <c r="F48410" s="86" t="s">
        <v>415</v>
      </c>
      <c r="G48410" s="87" t="s">
        <v>416</v>
      </c>
      <c r="H48410" s="92">
        <v>502</v>
      </c>
      <c r="I48410" s="92">
        <v>238</v>
      </c>
      <c r="J48410" s="92">
        <v>1453</v>
      </c>
      <c r="K48410" s="92">
        <v>1215</v>
      </c>
      <c r="O48410" s="92">
        <v>238</v>
      </c>
      <c r="P48410" s="92">
        <v>1453</v>
      </c>
      <c r="Q48410" s="92">
        <v>1215</v>
      </c>
      <c r="V48410" s="92">
        <v>1453</v>
      </c>
      <c r="X48410" s="92">
        <v>0</v>
      </c>
      <c r="AN48410" s="92">
        <v>1453</v>
      </c>
      <c r="AP48410" s="92">
        <v>0</v>
      </c>
      <c r="AS48410" s="92">
        <v>25</v>
      </c>
      <c r="AT48410" s="92">
        <v>870</v>
      </c>
      <c r="AU48410" s="92">
        <v>154</v>
      </c>
      <c r="AV48410" s="92">
        <v>166</v>
      </c>
    </row>
    <row r="48411" spans="1:48">
      <c r="A48411" s="83" t="s">
        <v>174</v>
      </c>
      <c r="B48411" s="84">
        <v>44203.375</v>
      </c>
      <c r="C48411" s="85">
        <v>44203</v>
      </c>
      <c r="D48411" s="83">
        <v>1</v>
      </c>
      <c r="E48411" s="84">
        <v>44203.041666666664</v>
      </c>
      <c r="F48411" s="86" t="s">
        <v>415</v>
      </c>
      <c r="G48411" s="87" t="s">
        <v>416</v>
      </c>
      <c r="H48411" s="92">
        <v>500</v>
      </c>
      <c r="I48411" s="92">
        <v>237</v>
      </c>
      <c r="J48411" s="92">
        <v>1169</v>
      </c>
      <c r="K48411" s="92">
        <v>932</v>
      </c>
      <c r="O48411" s="92">
        <v>237</v>
      </c>
      <c r="P48411" s="92">
        <v>1169</v>
      </c>
      <c r="Q48411" s="92">
        <v>932</v>
      </c>
      <c r="V48411" s="92">
        <v>1169</v>
      </c>
      <c r="X48411" s="92">
        <v>0</v>
      </c>
      <c r="AN48411" s="92">
        <v>1169</v>
      </c>
      <c r="AP48411" s="92">
        <v>0</v>
      </c>
      <c r="AS48411" s="92">
        <v>22</v>
      </c>
      <c r="AT48411" s="92">
        <v>719</v>
      </c>
      <c r="AU48411" s="92">
        <v>52</v>
      </c>
      <c r="AV48411" s="92">
        <v>139</v>
      </c>
    </row>
    <row r="48412" spans="1:48">
      <c r="A48412" s="83" t="s">
        <v>174</v>
      </c>
      <c r="B48412" s="84">
        <v>44203.416666666664</v>
      </c>
      <c r="C48412" s="85">
        <v>44203</v>
      </c>
      <c r="D48412" s="83">
        <v>2</v>
      </c>
      <c r="E48412" s="84">
        <v>44203.083333333336</v>
      </c>
      <c r="F48412" s="86" t="s">
        <v>415</v>
      </c>
      <c r="G48412" s="87" t="s">
        <v>416</v>
      </c>
      <c r="H48412" s="92">
        <v>503</v>
      </c>
      <c r="I48412" s="92">
        <v>239</v>
      </c>
      <c r="J48412" s="92">
        <v>1017</v>
      </c>
      <c r="K48412" s="92">
        <v>778</v>
      </c>
      <c r="O48412" s="92">
        <v>239</v>
      </c>
      <c r="P48412" s="92">
        <v>1017</v>
      </c>
      <c r="Q48412" s="92">
        <v>778</v>
      </c>
      <c r="V48412" s="92">
        <v>1017</v>
      </c>
      <c r="X48412" s="92">
        <v>0</v>
      </c>
      <c r="AN48412" s="92">
        <v>1017</v>
      </c>
      <c r="AP48412" s="92">
        <v>0</v>
      </c>
      <c r="AS48412" s="92">
        <v>18</v>
      </c>
      <c r="AT48412" s="92">
        <v>618</v>
      </c>
      <c r="AU48412" s="92">
        <v>13</v>
      </c>
      <c r="AV48412" s="92">
        <v>129</v>
      </c>
    </row>
    <row r="48413" spans="1:48">
      <c r="A48413" s="83" t="s">
        <v>174</v>
      </c>
      <c r="B48413" s="84">
        <v>44203.458333333336</v>
      </c>
      <c r="C48413" s="85">
        <v>44203</v>
      </c>
      <c r="D48413" s="83">
        <v>3</v>
      </c>
      <c r="E48413" s="84">
        <v>44203.125</v>
      </c>
      <c r="F48413" s="86" t="s">
        <v>415</v>
      </c>
      <c r="G48413" s="87" t="s">
        <v>416</v>
      </c>
      <c r="H48413" s="92">
        <v>508</v>
      </c>
      <c r="I48413" s="92">
        <v>241</v>
      </c>
      <c r="J48413" s="92">
        <v>840</v>
      </c>
      <c r="K48413" s="92">
        <v>599</v>
      </c>
      <c r="O48413" s="92">
        <v>241</v>
      </c>
      <c r="P48413" s="92">
        <v>840</v>
      </c>
      <c r="Q48413" s="92">
        <v>599</v>
      </c>
      <c r="V48413" s="92">
        <v>840</v>
      </c>
      <c r="X48413" s="92">
        <v>0</v>
      </c>
      <c r="AN48413" s="92">
        <v>840</v>
      </c>
      <c r="AP48413" s="92">
        <v>0</v>
      </c>
      <c r="AS48413" s="92">
        <v>17</v>
      </c>
      <c r="AT48413" s="92">
        <v>537</v>
      </c>
      <c r="AU48413" s="92">
        <v>-77</v>
      </c>
      <c r="AV48413" s="92">
        <v>122</v>
      </c>
    </row>
    <row r="48414" spans="1:48">
      <c r="A48414" s="83" t="s">
        <v>174</v>
      </c>
      <c r="B48414" s="84">
        <v>44203.5</v>
      </c>
      <c r="C48414" s="85">
        <v>44203</v>
      </c>
      <c r="D48414" s="83">
        <v>4</v>
      </c>
      <c r="E48414" s="84">
        <v>44203.166666666664</v>
      </c>
      <c r="F48414" s="86" t="s">
        <v>415</v>
      </c>
      <c r="G48414" s="87" t="s">
        <v>416</v>
      </c>
      <c r="H48414" s="92">
        <v>513</v>
      </c>
      <c r="I48414" s="92">
        <v>247</v>
      </c>
      <c r="J48414" s="92">
        <v>918</v>
      </c>
      <c r="K48414" s="92">
        <v>671</v>
      </c>
      <c r="O48414" s="92">
        <v>247</v>
      </c>
      <c r="P48414" s="92">
        <v>918</v>
      </c>
      <c r="Q48414" s="92">
        <v>671</v>
      </c>
      <c r="V48414" s="92">
        <v>918</v>
      </c>
      <c r="X48414" s="92">
        <v>0</v>
      </c>
      <c r="AN48414" s="92">
        <v>918</v>
      </c>
      <c r="AP48414" s="92">
        <v>0</v>
      </c>
      <c r="AS48414" s="92">
        <v>19</v>
      </c>
      <c r="AT48414" s="92">
        <v>592</v>
      </c>
      <c r="AU48414" s="92">
        <v>-71</v>
      </c>
      <c r="AV48414" s="92">
        <v>131</v>
      </c>
    </row>
    <row r="48415" spans="1:48">
      <c r="A48415" s="83" t="s">
        <v>174</v>
      </c>
      <c r="B48415" s="84">
        <v>44203.541666666664</v>
      </c>
      <c r="C48415" s="85">
        <v>44203</v>
      </c>
      <c r="D48415" s="83">
        <v>5</v>
      </c>
      <c r="E48415" s="84">
        <v>44203.208333333336</v>
      </c>
      <c r="F48415" s="86" t="s">
        <v>415</v>
      </c>
      <c r="G48415" s="87" t="s">
        <v>416</v>
      </c>
      <c r="H48415" s="92">
        <v>524</v>
      </c>
      <c r="I48415" s="92">
        <v>262</v>
      </c>
      <c r="J48415" s="92">
        <v>962</v>
      </c>
      <c r="K48415" s="92">
        <v>700</v>
      </c>
      <c r="O48415" s="92">
        <v>262</v>
      </c>
      <c r="P48415" s="92">
        <v>962</v>
      </c>
      <c r="Q48415" s="92">
        <v>700</v>
      </c>
      <c r="V48415" s="92">
        <v>962</v>
      </c>
      <c r="X48415" s="92">
        <v>0</v>
      </c>
      <c r="AN48415" s="92">
        <v>962</v>
      </c>
      <c r="AP48415" s="92">
        <v>0</v>
      </c>
      <c r="AS48415" s="92">
        <v>19</v>
      </c>
      <c r="AT48415" s="92">
        <v>645</v>
      </c>
      <c r="AU48415" s="92">
        <v>-103</v>
      </c>
      <c r="AV48415" s="92">
        <v>139</v>
      </c>
    </row>
    <row r="48416" spans="1:48">
      <c r="A48416" s="83" t="s">
        <v>174</v>
      </c>
      <c r="B48416" s="84">
        <v>44203.583333333336</v>
      </c>
      <c r="C48416" s="85">
        <v>44203</v>
      </c>
      <c r="D48416" s="83">
        <v>6</v>
      </c>
      <c r="E48416" s="84">
        <v>44203.25</v>
      </c>
      <c r="F48416" s="86" t="s">
        <v>415</v>
      </c>
      <c r="G48416" s="87" t="s">
        <v>416</v>
      </c>
      <c r="H48416" s="92">
        <v>550</v>
      </c>
      <c r="I48416" s="92">
        <v>290</v>
      </c>
      <c r="J48416" s="92">
        <v>1157</v>
      </c>
      <c r="K48416" s="92">
        <v>867</v>
      </c>
      <c r="O48416" s="92">
        <v>290</v>
      </c>
      <c r="P48416" s="92">
        <v>1157</v>
      </c>
      <c r="Q48416" s="92">
        <v>867</v>
      </c>
      <c r="V48416" s="92">
        <v>1157</v>
      </c>
      <c r="X48416" s="92">
        <v>0</v>
      </c>
      <c r="AN48416" s="92">
        <v>1157</v>
      </c>
      <c r="AP48416" s="92">
        <v>0</v>
      </c>
      <c r="AS48416" s="92">
        <v>21</v>
      </c>
      <c r="AT48416" s="92">
        <v>741</v>
      </c>
      <c r="AU48416" s="92">
        <v>-54</v>
      </c>
      <c r="AV48416" s="92">
        <v>159</v>
      </c>
    </row>
    <row r="48417" spans="1:48">
      <c r="A48417" s="83" t="s">
        <v>174</v>
      </c>
      <c r="B48417" s="84">
        <v>44203.625</v>
      </c>
      <c r="C48417" s="85">
        <v>44203</v>
      </c>
      <c r="D48417" s="83">
        <v>7</v>
      </c>
      <c r="E48417" s="84">
        <v>44203.291666666664</v>
      </c>
      <c r="F48417" s="86" t="s">
        <v>415</v>
      </c>
      <c r="G48417" s="87" t="s">
        <v>416</v>
      </c>
      <c r="H48417" s="92">
        <v>575</v>
      </c>
      <c r="I48417" s="92">
        <v>309</v>
      </c>
      <c r="J48417" s="92">
        <v>1223</v>
      </c>
      <c r="K48417" s="92">
        <v>914</v>
      </c>
      <c r="O48417" s="92">
        <v>309</v>
      </c>
      <c r="P48417" s="92">
        <v>1223</v>
      </c>
      <c r="Q48417" s="92">
        <v>914</v>
      </c>
      <c r="V48417" s="92">
        <v>1223</v>
      </c>
      <c r="X48417" s="92">
        <v>0</v>
      </c>
      <c r="AN48417" s="92">
        <v>1223</v>
      </c>
      <c r="AP48417" s="92">
        <v>0</v>
      </c>
      <c r="AS48417" s="92">
        <v>20</v>
      </c>
      <c r="AT48417" s="92">
        <v>796</v>
      </c>
      <c r="AU48417" s="92">
        <v>-78</v>
      </c>
      <c r="AV48417" s="92">
        <v>176</v>
      </c>
    </row>
    <row r="48418" spans="1:48">
      <c r="A48418" s="83" t="s">
        <v>174</v>
      </c>
      <c r="B48418" s="84">
        <v>44203.666666666664</v>
      </c>
      <c r="C48418" s="85">
        <v>44203</v>
      </c>
      <c r="D48418" s="83">
        <v>8</v>
      </c>
      <c r="E48418" s="84">
        <v>44203.333333333336</v>
      </c>
      <c r="F48418" s="86" t="s">
        <v>415</v>
      </c>
      <c r="G48418" s="87" t="s">
        <v>416</v>
      </c>
      <c r="H48418" s="92">
        <v>584</v>
      </c>
      <c r="I48418" s="92">
        <v>321</v>
      </c>
      <c r="J48418" s="92">
        <v>1374</v>
      </c>
      <c r="K48418" s="92">
        <v>1053</v>
      </c>
      <c r="O48418" s="92">
        <v>321</v>
      </c>
      <c r="P48418" s="92">
        <v>1374</v>
      </c>
      <c r="Q48418" s="92">
        <v>1053</v>
      </c>
      <c r="V48418" s="92">
        <v>1374</v>
      </c>
      <c r="X48418" s="92">
        <v>0</v>
      </c>
      <c r="AN48418" s="92">
        <v>1374</v>
      </c>
      <c r="AP48418" s="92">
        <v>0</v>
      </c>
      <c r="AS48418" s="92">
        <v>21</v>
      </c>
      <c r="AT48418" s="92">
        <v>861</v>
      </c>
      <c r="AU48418" s="92">
        <v>-18</v>
      </c>
      <c r="AV48418" s="92">
        <v>189</v>
      </c>
    </row>
    <row r="48419" spans="1:48">
      <c r="A48419" s="83" t="s">
        <v>174</v>
      </c>
      <c r="B48419" s="84">
        <v>44203.708333333336</v>
      </c>
      <c r="C48419" s="85">
        <v>44203</v>
      </c>
      <c r="D48419" s="83">
        <v>9</v>
      </c>
      <c r="E48419" s="84">
        <v>44203.375</v>
      </c>
      <c r="F48419" s="86" t="s">
        <v>415</v>
      </c>
      <c r="G48419" s="87" t="s">
        <v>416</v>
      </c>
      <c r="H48419" s="92">
        <v>578</v>
      </c>
      <c r="I48419" s="92">
        <v>319</v>
      </c>
      <c r="J48419" s="92">
        <v>1400</v>
      </c>
      <c r="K48419" s="92">
        <v>1081</v>
      </c>
      <c r="O48419" s="92">
        <v>319</v>
      </c>
      <c r="P48419" s="92">
        <v>1400</v>
      </c>
      <c r="Q48419" s="92">
        <v>1081</v>
      </c>
      <c r="V48419" s="92">
        <v>1400</v>
      </c>
      <c r="X48419" s="92">
        <v>0</v>
      </c>
      <c r="AN48419" s="92">
        <v>1400</v>
      </c>
      <c r="AP48419" s="92">
        <v>0</v>
      </c>
      <c r="AS48419" s="92">
        <v>21</v>
      </c>
      <c r="AT48419" s="92">
        <v>865</v>
      </c>
      <c r="AU48419" s="92">
        <v>7</v>
      </c>
      <c r="AV48419" s="92">
        <v>188</v>
      </c>
    </row>
    <row r="48420" spans="1:48">
      <c r="A48420" s="83" t="s">
        <v>174</v>
      </c>
      <c r="B48420" s="84">
        <v>44203.75</v>
      </c>
      <c r="C48420" s="85">
        <v>44203</v>
      </c>
      <c r="D48420" s="83">
        <v>10</v>
      </c>
      <c r="E48420" s="84">
        <v>44203.416666666664</v>
      </c>
      <c r="F48420" s="86" t="s">
        <v>415</v>
      </c>
      <c r="G48420" s="87" t="s">
        <v>416</v>
      </c>
      <c r="H48420" s="92">
        <v>564</v>
      </c>
      <c r="I48420" s="92">
        <v>308</v>
      </c>
      <c r="J48420" s="92">
        <v>1356</v>
      </c>
      <c r="K48420" s="92">
        <v>1048</v>
      </c>
      <c r="O48420" s="92">
        <v>308</v>
      </c>
      <c r="P48420" s="92">
        <v>1356</v>
      </c>
      <c r="Q48420" s="92">
        <v>1048</v>
      </c>
      <c r="V48420" s="92">
        <v>1356</v>
      </c>
      <c r="X48420" s="92">
        <v>0</v>
      </c>
      <c r="AN48420" s="92">
        <v>1356</v>
      </c>
      <c r="AP48420" s="92">
        <v>0</v>
      </c>
      <c r="AS48420" s="92">
        <v>21</v>
      </c>
      <c r="AT48420" s="92">
        <v>834</v>
      </c>
      <c r="AU48420" s="92">
        <v>7</v>
      </c>
      <c r="AV48420" s="92">
        <v>186</v>
      </c>
    </row>
    <row r="48421" spans="1:48">
      <c r="A48421" s="83" t="s">
        <v>174</v>
      </c>
      <c r="B48421" s="84">
        <v>44203.791666666664</v>
      </c>
      <c r="C48421" s="85">
        <v>44203</v>
      </c>
      <c r="D48421" s="83">
        <v>11</v>
      </c>
      <c r="E48421" s="84">
        <v>44203.458333333336</v>
      </c>
      <c r="F48421" s="86" t="s">
        <v>415</v>
      </c>
      <c r="G48421" s="87" t="s">
        <v>416</v>
      </c>
      <c r="H48421" s="92">
        <v>552</v>
      </c>
      <c r="I48421" s="92">
        <v>300</v>
      </c>
      <c r="J48421" s="92">
        <v>1330</v>
      </c>
      <c r="K48421" s="92">
        <v>1030</v>
      </c>
      <c r="O48421" s="92">
        <v>300</v>
      </c>
      <c r="P48421" s="92">
        <v>1330</v>
      </c>
      <c r="Q48421" s="92">
        <v>1030</v>
      </c>
      <c r="V48421" s="92">
        <v>1330</v>
      </c>
      <c r="X48421" s="92">
        <v>0</v>
      </c>
      <c r="AN48421" s="92">
        <v>1330</v>
      </c>
      <c r="AP48421" s="92">
        <v>0</v>
      </c>
      <c r="AS48421" s="92">
        <v>21</v>
      </c>
      <c r="AT48421" s="92">
        <v>808</v>
      </c>
      <c r="AU48421" s="92">
        <v>19</v>
      </c>
      <c r="AV48421" s="92">
        <v>182</v>
      </c>
    </row>
    <row r="48422" spans="1:48">
      <c r="A48422" s="83" t="s">
        <v>174</v>
      </c>
      <c r="B48422" s="84">
        <v>44203.833333333336</v>
      </c>
      <c r="C48422" s="85">
        <v>44203</v>
      </c>
      <c r="D48422" s="83">
        <v>12</v>
      </c>
      <c r="E48422" s="84">
        <v>44203.5</v>
      </c>
      <c r="F48422" s="86" t="s">
        <v>415</v>
      </c>
      <c r="G48422" s="87" t="s">
        <v>416</v>
      </c>
      <c r="H48422" s="92">
        <v>538</v>
      </c>
      <c r="I48422" s="92">
        <v>288</v>
      </c>
      <c r="J48422" s="92">
        <v>1322</v>
      </c>
      <c r="K48422" s="92">
        <v>1034</v>
      </c>
      <c r="O48422" s="92">
        <v>288</v>
      </c>
      <c r="P48422" s="92">
        <v>1322</v>
      </c>
      <c r="Q48422" s="92">
        <v>1034</v>
      </c>
      <c r="V48422" s="92">
        <v>1322</v>
      </c>
      <c r="X48422" s="92">
        <v>0</v>
      </c>
      <c r="AN48422" s="92">
        <v>1322</v>
      </c>
      <c r="AP48422" s="92">
        <v>0</v>
      </c>
      <c r="AS48422" s="92">
        <v>20</v>
      </c>
      <c r="AT48422" s="92">
        <v>813</v>
      </c>
      <c r="AU48422" s="92">
        <v>18</v>
      </c>
      <c r="AV48422" s="92">
        <v>183</v>
      </c>
    </row>
    <row r="48423" spans="1:48">
      <c r="A48423" s="83" t="s">
        <v>174</v>
      </c>
      <c r="B48423" s="84">
        <v>44203.875</v>
      </c>
      <c r="C48423" s="85">
        <v>44203</v>
      </c>
      <c r="D48423" s="83">
        <v>13</v>
      </c>
      <c r="E48423" s="84">
        <v>44203.541666666664</v>
      </c>
      <c r="F48423" s="86" t="s">
        <v>415</v>
      </c>
      <c r="G48423" s="87" t="s">
        <v>416</v>
      </c>
      <c r="H48423" s="92">
        <v>528</v>
      </c>
      <c r="I48423" s="92">
        <v>283</v>
      </c>
      <c r="J48423" s="92">
        <v>1278</v>
      </c>
      <c r="K48423" s="92">
        <v>995</v>
      </c>
      <c r="O48423" s="92">
        <v>283</v>
      </c>
      <c r="P48423" s="92">
        <v>1278</v>
      </c>
      <c r="Q48423" s="92">
        <v>995</v>
      </c>
      <c r="V48423" s="92">
        <v>1278</v>
      </c>
      <c r="X48423" s="92">
        <v>0</v>
      </c>
      <c r="AN48423" s="92">
        <v>1278</v>
      </c>
      <c r="AP48423" s="92">
        <v>0</v>
      </c>
      <c r="AS48423" s="92">
        <v>19</v>
      </c>
      <c r="AT48423" s="92">
        <v>784</v>
      </c>
      <c r="AU48423" s="92">
        <v>11</v>
      </c>
      <c r="AV48423" s="92">
        <v>181</v>
      </c>
    </row>
    <row r="48424" spans="1:48">
      <c r="A48424" s="83" t="s">
        <v>174</v>
      </c>
      <c r="B48424" s="84">
        <v>44203.916666666664</v>
      </c>
      <c r="C48424" s="85">
        <v>44203</v>
      </c>
      <c r="D48424" s="83">
        <v>14</v>
      </c>
      <c r="E48424" s="84">
        <v>44203.583333333336</v>
      </c>
      <c r="F48424" s="86" t="s">
        <v>415</v>
      </c>
      <c r="G48424" s="87" t="s">
        <v>416</v>
      </c>
      <c r="H48424" s="92">
        <v>524</v>
      </c>
      <c r="I48424" s="92">
        <v>280</v>
      </c>
      <c r="J48424" s="92">
        <v>1251</v>
      </c>
      <c r="K48424" s="92">
        <v>971</v>
      </c>
      <c r="O48424" s="92">
        <v>280</v>
      </c>
      <c r="P48424" s="92">
        <v>1251</v>
      </c>
      <c r="Q48424" s="92">
        <v>971</v>
      </c>
      <c r="V48424" s="92">
        <v>1251</v>
      </c>
      <c r="X48424" s="92">
        <v>0</v>
      </c>
      <c r="AN48424" s="92">
        <v>1251</v>
      </c>
      <c r="AP48424" s="92">
        <v>0</v>
      </c>
      <c r="AS48424" s="92">
        <v>18</v>
      </c>
      <c r="AT48424" s="92">
        <v>728</v>
      </c>
      <c r="AU48424" s="92">
        <v>53</v>
      </c>
      <c r="AV48424" s="92">
        <v>172</v>
      </c>
    </row>
    <row r="48425" spans="1:48">
      <c r="A48425" s="83" t="s">
        <v>174</v>
      </c>
      <c r="B48425" s="84">
        <v>44203.958333333336</v>
      </c>
      <c r="C48425" s="85">
        <v>44203</v>
      </c>
      <c r="D48425" s="83">
        <v>15</v>
      </c>
      <c r="E48425" s="84">
        <v>44203.625</v>
      </c>
      <c r="F48425" s="86" t="s">
        <v>415</v>
      </c>
      <c r="G48425" s="87" t="s">
        <v>416</v>
      </c>
      <c r="H48425" s="92">
        <v>520</v>
      </c>
      <c r="I48425" s="92">
        <v>281</v>
      </c>
      <c r="J48425" s="92">
        <v>1242</v>
      </c>
      <c r="K48425" s="92">
        <v>961</v>
      </c>
      <c r="O48425" s="92">
        <v>281</v>
      </c>
      <c r="P48425" s="92">
        <v>1242</v>
      </c>
      <c r="Q48425" s="92">
        <v>961</v>
      </c>
      <c r="V48425" s="92">
        <v>1242</v>
      </c>
      <c r="X48425" s="92">
        <v>0</v>
      </c>
      <c r="AN48425" s="92">
        <v>1242</v>
      </c>
      <c r="AP48425" s="92">
        <v>0</v>
      </c>
      <c r="AS48425" s="92">
        <v>19</v>
      </c>
      <c r="AT48425" s="92">
        <v>759</v>
      </c>
      <c r="AU48425" s="92">
        <v>13</v>
      </c>
      <c r="AV48425" s="92">
        <v>170</v>
      </c>
    </row>
    <row r="48426" spans="1:48">
      <c r="A48426" s="83" t="s">
        <v>174</v>
      </c>
      <c r="B48426" s="84">
        <v>44204</v>
      </c>
      <c r="C48426" s="85">
        <v>44203</v>
      </c>
      <c r="D48426" s="83">
        <v>16</v>
      </c>
      <c r="E48426" s="84">
        <v>44203.666666666664</v>
      </c>
      <c r="F48426" s="86" t="s">
        <v>415</v>
      </c>
      <c r="G48426" s="87" t="s">
        <v>416</v>
      </c>
      <c r="H48426" s="92">
        <v>531</v>
      </c>
      <c r="I48426" s="92">
        <v>284</v>
      </c>
      <c r="J48426" s="92">
        <v>1358</v>
      </c>
      <c r="K48426" s="92">
        <v>1074</v>
      </c>
      <c r="O48426" s="92">
        <v>284</v>
      </c>
      <c r="P48426" s="92">
        <v>1358</v>
      </c>
      <c r="Q48426" s="92">
        <v>1074</v>
      </c>
      <c r="V48426" s="92">
        <v>1358</v>
      </c>
      <c r="X48426" s="92">
        <v>0</v>
      </c>
      <c r="AN48426" s="92">
        <v>1358</v>
      </c>
      <c r="AP48426" s="92">
        <v>0</v>
      </c>
      <c r="AS48426" s="92">
        <v>22</v>
      </c>
      <c r="AT48426" s="92">
        <v>835</v>
      </c>
      <c r="AU48426" s="92">
        <v>39</v>
      </c>
      <c r="AV48426" s="92">
        <v>178</v>
      </c>
    </row>
    <row r="48427" spans="1:48">
      <c r="A48427" s="83" t="s">
        <v>174</v>
      </c>
      <c r="B48427" s="84">
        <v>44204.041666666664</v>
      </c>
      <c r="C48427" s="85">
        <v>44203</v>
      </c>
      <c r="D48427" s="83">
        <v>17</v>
      </c>
      <c r="E48427" s="84">
        <v>44203.708333333336</v>
      </c>
      <c r="F48427" s="86" t="s">
        <v>415</v>
      </c>
      <c r="G48427" s="87" t="s">
        <v>416</v>
      </c>
      <c r="H48427" s="92">
        <v>540</v>
      </c>
      <c r="I48427" s="92">
        <v>291</v>
      </c>
      <c r="J48427" s="92">
        <v>1429</v>
      </c>
      <c r="K48427" s="92">
        <v>1138</v>
      </c>
      <c r="O48427" s="92">
        <v>291</v>
      </c>
      <c r="P48427" s="92">
        <v>1429</v>
      </c>
      <c r="Q48427" s="92">
        <v>1138</v>
      </c>
      <c r="V48427" s="92">
        <v>1429</v>
      </c>
      <c r="X48427" s="92">
        <v>0</v>
      </c>
      <c r="AN48427" s="92">
        <v>1429</v>
      </c>
      <c r="AP48427" s="92">
        <v>0</v>
      </c>
      <c r="AS48427" s="92">
        <v>22</v>
      </c>
      <c r="AT48427" s="92">
        <v>870</v>
      </c>
      <c r="AU48427" s="92">
        <v>57</v>
      </c>
      <c r="AV48427" s="92">
        <v>189</v>
      </c>
    </row>
    <row r="48428" spans="1:48">
      <c r="A48428" s="83" t="s">
        <v>174</v>
      </c>
      <c r="B48428" s="84">
        <v>44204.083333333336</v>
      </c>
      <c r="C48428" s="85">
        <v>44203</v>
      </c>
      <c r="D48428" s="83">
        <v>18</v>
      </c>
      <c r="E48428" s="84">
        <v>44203.75</v>
      </c>
      <c r="F48428" s="86" t="s">
        <v>415</v>
      </c>
      <c r="G48428" s="87" t="s">
        <v>416</v>
      </c>
      <c r="H48428" s="92">
        <v>549</v>
      </c>
      <c r="I48428" s="92">
        <v>293</v>
      </c>
      <c r="J48428" s="92">
        <v>1453</v>
      </c>
      <c r="K48428" s="92">
        <v>1160</v>
      </c>
      <c r="O48428" s="92">
        <v>293</v>
      </c>
      <c r="P48428" s="92">
        <v>1453</v>
      </c>
      <c r="Q48428" s="92">
        <v>1160</v>
      </c>
      <c r="V48428" s="92">
        <v>1452</v>
      </c>
      <c r="X48428" s="92">
        <v>1</v>
      </c>
      <c r="AN48428" s="92">
        <v>1452</v>
      </c>
      <c r="AP48428" s="92">
        <v>1</v>
      </c>
      <c r="AS48428" s="92">
        <v>20</v>
      </c>
      <c r="AT48428" s="92">
        <v>883</v>
      </c>
      <c r="AU48428" s="92">
        <v>56</v>
      </c>
      <c r="AV48428" s="92">
        <v>201</v>
      </c>
    </row>
    <row r="48429" spans="1:48">
      <c r="A48429" s="83" t="s">
        <v>174</v>
      </c>
      <c r="B48429" s="84">
        <v>44204.125</v>
      </c>
      <c r="C48429" s="85">
        <v>44203</v>
      </c>
      <c r="D48429" s="83">
        <v>19</v>
      </c>
      <c r="E48429" s="84">
        <v>44203.791666666664</v>
      </c>
      <c r="F48429" s="86" t="s">
        <v>415</v>
      </c>
      <c r="G48429" s="87" t="s">
        <v>416</v>
      </c>
      <c r="H48429" s="92">
        <v>546</v>
      </c>
      <c r="I48429" s="92">
        <v>288</v>
      </c>
      <c r="J48429" s="92">
        <v>1373</v>
      </c>
      <c r="K48429" s="92">
        <v>1085</v>
      </c>
      <c r="O48429" s="92">
        <v>288</v>
      </c>
      <c r="P48429" s="92">
        <v>1373</v>
      </c>
      <c r="Q48429" s="92">
        <v>1085</v>
      </c>
      <c r="V48429" s="92">
        <v>1373</v>
      </c>
      <c r="X48429" s="92">
        <v>0</v>
      </c>
      <c r="AN48429" s="92">
        <v>1373</v>
      </c>
      <c r="AP48429" s="92">
        <v>0</v>
      </c>
      <c r="AS48429" s="92">
        <v>19</v>
      </c>
      <c r="AT48429" s="92">
        <v>861</v>
      </c>
      <c r="AU48429" s="92">
        <v>8</v>
      </c>
      <c r="AV48429" s="92">
        <v>197</v>
      </c>
    </row>
    <row r="48430" spans="1:48">
      <c r="A48430" s="83" t="s">
        <v>174</v>
      </c>
      <c r="B48430" s="84">
        <v>44204.166666666664</v>
      </c>
      <c r="C48430" s="85">
        <v>44203</v>
      </c>
      <c r="D48430" s="83">
        <v>20</v>
      </c>
      <c r="E48430" s="84">
        <v>44203.833333333336</v>
      </c>
      <c r="F48430" s="86" t="s">
        <v>415</v>
      </c>
      <c r="G48430" s="87" t="s">
        <v>416</v>
      </c>
      <c r="H48430" s="92">
        <v>543</v>
      </c>
      <c r="I48430" s="92">
        <v>286</v>
      </c>
      <c r="J48430" s="92">
        <v>1340</v>
      </c>
      <c r="K48430" s="92">
        <v>1054</v>
      </c>
      <c r="O48430" s="92">
        <v>286</v>
      </c>
      <c r="P48430" s="92">
        <v>1340</v>
      </c>
      <c r="Q48430" s="92">
        <v>1054</v>
      </c>
      <c r="V48430" s="92">
        <v>1339</v>
      </c>
      <c r="X48430" s="92">
        <v>1</v>
      </c>
      <c r="AN48430" s="92">
        <v>1339</v>
      </c>
      <c r="AP48430" s="92">
        <v>1</v>
      </c>
      <c r="AS48430" s="92">
        <v>18</v>
      </c>
      <c r="AT48430" s="92">
        <v>841</v>
      </c>
      <c r="AU48430" s="92">
        <v>1</v>
      </c>
      <c r="AV48430" s="92">
        <v>194</v>
      </c>
    </row>
    <row r="48431" spans="1:48">
      <c r="A48431" s="83" t="s">
        <v>174</v>
      </c>
      <c r="B48431" s="84">
        <v>44204.208333333336</v>
      </c>
      <c r="C48431" s="85">
        <v>44203</v>
      </c>
      <c r="D48431" s="83">
        <v>21</v>
      </c>
      <c r="E48431" s="84">
        <v>44203.875</v>
      </c>
      <c r="F48431" s="86" t="s">
        <v>415</v>
      </c>
      <c r="G48431" s="87" t="s">
        <v>416</v>
      </c>
      <c r="H48431" s="92">
        <v>539</v>
      </c>
      <c r="I48431" s="92">
        <v>279</v>
      </c>
      <c r="J48431" s="92">
        <v>1315</v>
      </c>
      <c r="K48431" s="92">
        <v>1036</v>
      </c>
      <c r="O48431" s="92">
        <v>279</v>
      </c>
      <c r="P48431" s="92">
        <v>1315</v>
      </c>
      <c r="Q48431" s="92">
        <v>1036</v>
      </c>
      <c r="V48431" s="92">
        <v>1315</v>
      </c>
      <c r="X48431" s="92">
        <v>0</v>
      </c>
      <c r="AN48431" s="92">
        <v>1315</v>
      </c>
      <c r="AP48431" s="92">
        <v>0</v>
      </c>
      <c r="AS48431" s="92">
        <v>18</v>
      </c>
      <c r="AT48431" s="92">
        <v>806</v>
      </c>
      <c r="AU48431" s="92">
        <v>23</v>
      </c>
      <c r="AV48431" s="92">
        <v>189</v>
      </c>
    </row>
    <row r="48432" spans="1:48">
      <c r="A48432" s="83" t="s">
        <v>174</v>
      </c>
      <c r="B48432" s="84">
        <v>44204.25</v>
      </c>
      <c r="C48432" s="85">
        <v>44203</v>
      </c>
      <c r="D48432" s="83">
        <v>22</v>
      </c>
      <c r="E48432" s="84">
        <v>44203.916666666664</v>
      </c>
      <c r="F48432" s="86" t="s">
        <v>415</v>
      </c>
      <c r="G48432" s="87" t="s">
        <v>416</v>
      </c>
      <c r="H48432" s="92">
        <v>529</v>
      </c>
      <c r="I48432" s="92">
        <v>268</v>
      </c>
      <c r="J48432" s="92">
        <v>1266</v>
      </c>
      <c r="K48432" s="92">
        <v>998</v>
      </c>
      <c r="O48432" s="92">
        <v>268</v>
      </c>
      <c r="P48432" s="92">
        <v>1266</v>
      </c>
      <c r="Q48432" s="92">
        <v>998</v>
      </c>
      <c r="V48432" s="92">
        <v>1266</v>
      </c>
      <c r="X48432" s="92">
        <v>0</v>
      </c>
      <c r="AN48432" s="92">
        <v>1266</v>
      </c>
      <c r="AP48432" s="92">
        <v>0</v>
      </c>
      <c r="AS48432" s="92">
        <v>16</v>
      </c>
      <c r="AT48432" s="92">
        <v>760</v>
      </c>
      <c r="AU48432" s="92">
        <v>44</v>
      </c>
      <c r="AV48432" s="92">
        <v>178</v>
      </c>
    </row>
    <row r="48433" spans="1:48">
      <c r="A48433" s="83" t="s">
        <v>174</v>
      </c>
      <c r="B48433" s="84">
        <v>44204.291666666664</v>
      </c>
      <c r="C48433" s="85">
        <v>44203</v>
      </c>
      <c r="D48433" s="83">
        <v>23</v>
      </c>
      <c r="E48433" s="84">
        <v>44203.958333333336</v>
      </c>
      <c r="F48433" s="86" t="s">
        <v>415</v>
      </c>
      <c r="G48433" s="87" t="s">
        <v>416</v>
      </c>
      <c r="H48433" s="92">
        <v>515</v>
      </c>
      <c r="I48433" s="92">
        <v>252</v>
      </c>
      <c r="J48433" s="92">
        <v>1298</v>
      </c>
      <c r="K48433" s="92">
        <v>1046</v>
      </c>
      <c r="O48433" s="92">
        <v>252</v>
      </c>
      <c r="P48433" s="92">
        <v>1298</v>
      </c>
      <c r="Q48433" s="92">
        <v>1046</v>
      </c>
      <c r="V48433" s="92">
        <v>1298</v>
      </c>
      <c r="X48433" s="92">
        <v>0</v>
      </c>
      <c r="AN48433" s="92">
        <v>1298</v>
      </c>
      <c r="AP48433" s="92">
        <v>0</v>
      </c>
      <c r="AS48433" s="92">
        <v>20</v>
      </c>
      <c r="AT48433" s="92">
        <v>805</v>
      </c>
      <c r="AU48433" s="92">
        <v>52</v>
      </c>
      <c r="AV48433" s="92">
        <v>169</v>
      </c>
    </row>
    <row r="48434" spans="1:48">
      <c r="A48434" s="83" t="s">
        <v>174</v>
      </c>
      <c r="B48434" s="84">
        <v>44204.333333333336</v>
      </c>
      <c r="C48434" s="85">
        <v>44203</v>
      </c>
      <c r="D48434" s="83">
        <v>24</v>
      </c>
      <c r="E48434" s="84">
        <v>44204</v>
      </c>
      <c r="F48434" s="86" t="s">
        <v>415</v>
      </c>
      <c r="G48434" s="87" t="s">
        <v>416</v>
      </c>
      <c r="H48434" s="92">
        <v>506</v>
      </c>
      <c r="I48434" s="92">
        <v>242</v>
      </c>
      <c r="J48434" s="92">
        <v>1059</v>
      </c>
      <c r="K48434" s="92">
        <v>817</v>
      </c>
      <c r="O48434" s="92">
        <v>242</v>
      </c>
      <c r="P48434" s="92">
        <v>1059</v>
      </c>
      <c r="Q48434" s="92">
        <v>817</v>
      </c>
      <c r="V48434" s="92">
        <v>1058</v>
      </c>
      <c r="X48434" s="92">
        <v>1</v>
      </c>
      <c r="AN48434" s="92">
        <v>1058</v>
      </c>
      <c r="AP48434" s="92">
        <v>1</v>
      </c>
      <c r="AS48434" s="92">
        <v>19</v>
      </c>
      <c r="AT48434" s="92">
        <v>699</v>
      </c>
      <c r="AU48434" s="92">
        <v>-51</v>
      </c>
      <c r="AV48434" s="92">
        <v>150</v>
      </c>
    </row>
    <row r="48435" spans="1:48">
      <c r="A48435" s="83" t="s">
        <v>174</v>
      </c>
      <c r="B48435" s="84">
        <v>44204.375</v>
      </c>
      <c r="C48435" s="85">
        <v>44204</v>
      </c>
      <c r="D48435" s="83">
        <v>1</v>
      </c>
      <c r="E48435" s="84">
        <v>44204.041666666664</v>
      </c>
      <c r="F48435" s="86" t="s">
        <v>415</v>
      </c>
      <c r="G48435" s="87" t="s">
        <v>416</v>
      </c>
      <c r="H48435" s="92">
        <v>500</v>
      </c>
      <c r="I48435" s="92">
        <v>233</v>
      </c>
      <c r="J48435" s="92">
        <v>1130</v>
      </c>
      <c r="K48435" s="92">
        <v>897</v>
      </c>
      <c r="O48435" s="92">
        <v>233</v>
      </c>
      <c r="P48435" s="92">
        <v>1130</v>
      </c>
      <c r="Q48435" s="92">
        <v>897</v>
      </c>
      <c r="V48435" s="92">
        <v>1130</v>
      </c>
      <c r="X48435" s="92">
        <v>0</v>
      </c>
      <c r="AN48435" s="92">
        <v>1130</v>
      </c>
      <c r="AP48435" s="92">
        <v>0</v>
      </c>
      <c r="AS48435" s="92">
        <v>19</v>
      </c>
      <c r="AT48435" s="92">
        <v>700</v>
      </c>
      <c r="AU48435" s="92">
        <v>22</v>
      </c>
      <c r="AV48435" s="92">
        <v>156</v>
      </c>
    </row>
    <row r="48436" spans="1:48">
      <c r="A48436" s="83" t="s">
        <v>174</v>
      </c>
      <c r="B48436" s="84">
        <v>44204.416666666664</v>
      </c>
      <c r="C48436" s="85">
        <v>44204</v>
      </c>
      <c r="D48436" s="83">
        <v>2</v>
      </c>
      <c r="E48436" s="84">
        <v>44204.083333333336</v>
      </c>
      <c r="F48436" s="86" t="s">
        <v>415</v>
      </c>
      <c r="G48436" s="87" t="s">
        <v>416</v>
      </c>
      <c r="H48436" s="92">
        <v>499</v>
      </c>
      <c r="I48436" s="92">
        <v>236</v>
      </c>
      <c r="J48436" s="92">
        <v>921</v>
      </c>
      <c r="K48436" s="92">
        <v>685</v>
      </c>
      <c r="O48436" s="92">
        <v>236</v>
      </c>
      <c r="P48436" s="92">
        <v>921</v>
      </c>
      <c r="Q48436" s="92">
        <v>685</v>
      </c>
      <c r="V48436" s="92">
        <v>921</v>
      </c>
      <c r="X48436" s="92">
        <v>0</v>
      </c>
      <c r="AN48436" s="92">
        <v>921</v>
      </c>
      <c r="AP48436" s="92">
        <v>0</v>
      </c>
      <c r="AS48436" s="92">
        <v>16</v>
      </c>
      <c r="AT48436" s="92">
        <v>608</v>
      </c>
      <c r="AU48436" s="92">
        <v>-99</v>
      </c>
      <c r="AV48436" s="92">
        <v>160</v>
      </c>
    </row>
    <row r="48437" spans="1:48">
      <c r="A48437" s="83" t="s">
        <v>174</v>
      </c>
      <c r="B48437" s="84">
        <v>44204.458333333336</v>
      </c>
      <c r="C48437" s="85">
        <v>44204</v>
      </c>
      <c r="D48437" s="83">
        <v>3</v>
      </c>
      <c r="E48437" s="84">
        <v>44204.125</v>
      </c>
      <c r="F48437" s="86" t="s">
        <v>415</v>
      </c>
      <c r="G48437" s="87" t="s">
        <v>416</v>
      </c>
      <c r="H48437" s="92">
        <v>500</v>
      </c>
      <c r="I48437" s="92">
        <v>237</v>
      </c>
      <c r="J48437" s="92">
        <v>906</v>
      </c>
      <c r="K48437" s="92">
        <v>669</v>
      </c>
      <c r="O48437" s="92">
        <v>237</v>
      </c>
      <c r="P48437" s="92">
        <v>906</v>
      </c>
      <c r="Q48437" s="92">
        <v>669</v>
      </c>
      <c r="V48437" s="92">
        <v>906</v>
      </c>
      <c r="X48437" s="92">
        <v>0</v>
      </c>
      <c r="AN48437" s="92">
        <v>906</v>
      </c>
      <c r="AP48437" s="92">
        <v>0</v>
      </c>
      <c r="AS48437" s="92">
        <v>16</v>
      </c>
      <c r="AT48437" s="92">
        <v>556</v>
      </c>
      <c r="AU48437" s="92">
        <v>-59</v>
      </c>
      <c r="AV48437" s="92">
        <v>156</v>
      </c>
    </row>
    <row r="48438" spans="1:48">
      <c r="A48438" s="83" t="s">
        <v>174</v>
      </c>
      <c r="B48438" s="84">
        <v>44204.5</v>
      </c>
      <c r="C48438" s="85">
        <v>44204</v>
      </c>
      <c r="D48438" s="83">
        <v>4</v>
      </c>
      <c r="E48438" s="84">
        <v>44204.166666666664</v>
      </c>
      <c r="F48438" s="86" t="s">
        <v>415</v>
      </c>
      <c r="G48438" s="87" t="s">
        <v>416</v>
      </c>
      <c r="H48438" s="92">
        <v>505</v>
      </c>
      <c r="I48438" s="92">
        <v>244</v>
      </c>
      <c r="J48438" s="92">
        <v>947</v>
      </c>
      <c r="K48438" s="92">
        <v>703</v>
      </c>
      <c r="O48438" s="92">
        <v>244</v>
      </c>
      <c r="P48438" s="92">
        <v>947</v>
      </c>
      <c r="Q48438" s="92">
        <v>703</v>
      </c>
      <c r="V48438" s="92">
        <v>946</v>
      </c>
      <c r="X48438" s="92">
        <v>1</v>
      </c>
      <c r="AN48438" s="92">
        <v>946</v>
      </c>
      <c r="AP48438" s="92">
        <v>1</v>
      </c>
      <c r="AS48438" s="92">
        <v>16</v>
      </c>
      <c r="AT48438" s="92">
        <v>579</v>
      </c>
      <c r="AU48438" s="92">
        <v>-52</v>
      </c>
      <c r="AV48438" s="92">
        <v>160</v>
      </c>
    </row>
    <row r="48439" spans="1:48">
      <c r="A48439" s="83" t="s">
        <v>174</v>
      </c>
      <c r="B48439" s="84">
        <v>44204.541666666664</v>
      </c>
      <c r="C48439" s="85">
        <v>44204</v>
      </c>
      <c r="D48439" s="83">
        <v>5</v>
      </c>
      <c r="E48439" s="84">
        <v>44204.208333333336</v>
      </c>
      <c r="F48439" s="86" t="s">
        <v>415</v>
      </c>
      <c r="G48439" s="87" t="s">
        <v>416</v>
      </c>
      <c r="H48439" s="92">
        <v>517</v>
      </c>
      <c r="I48439" s="92">
        <v>255</v>
      </c>
      <c r="J48439" s="92">
        <v>901</v>
      </c>
      <c r="K48439" s="92">
        <v>646</v>
      </c>
      <c r="O48439" s="92">
        <v>255</v>
      </c>
      <c r="P48439" s="92">
        <v>901</v>
      </c>
      <c r="Q48439" s="92">
        <v>646</v>
      </c>
      <c r="V48439" s="92">
        <v>901</v>
      </c>
      <c r="X48439" s="92">
        <v>0</v>
      </c>
      <c r="AN48439" s="92">
        <v>901</v>
      </c>
      <c r="AP48439" s="92">
        <v>0</v>
      </c>
      <c r="AS48439" s="92">
        <v>16</v>
      </c>
      <c r="AT48439" s="92">
        <v>597</v>
      </c>
      <c r="AU48439" s="92">
        <v>-131</v>
      </c>
      <c r="AV48439" s="92">
        <v>164</v>
      </c>
    </row>
    <row r="48440" spans="1:48">
      <c r="A48440" s="83" t="s">
        <v>174</v>
      </c>
      <c r="B48440" s="84">
        <v>44204.583333333336</v>
      </c>
      <c r="C48440" s="85">
        <v>44204</v>
      </c>
      <c r="D48440" s="83">
        <v>6</v>
      </c>
      <c r="E48440" s="84">
        <v>44204.25</v>
      </c>
      <c r="F48440" s="86" t="s">
        <v>415</v>
      </c>
      <c r="G48440" s="87" t="s">
        <v>416</v>
      </c>
      <c r="H48440" s="92">
        <v>537</v>
      </c>
      <c r="I48440" s="92">
        <v>273</v>
      </c>
      <c r="J48440" s="92">
        <v>1294</v>
      </c>
      <c r="K48440" s="92">
        <v>1021</v>
      </c>
      <c r="O48440" s="92">
        <v>273</v>
      </c>
      <c r="P48440" s="92">
        <v>1294</v>
      </c>
      <c r="Q48440" s="92">
        <v>1021</v>
      </c>
      <c r="V48440" s="92">
        <v>1293</v>
      </c>
      <c r="X48440" s="92">
        <v>1</v>
      </c>
      <c r="AN48440" s="92">
        <v>1293</v>
      </c>
      <c r="AP48440" s="92">
        <v>1</v>
      </c>
      <c r="AS48440" s="92">
        <v>22</v>
      </c>
      <c r="AT48440" s="92">
        <v>771</v>
      </c>
      <c r="AU48440" s="92">
        <v>38</v>
      </c>
      <c r="AV48440" s="92">
        <v>190</v>
      </c>
    </row>
    <row r="48441" spans="1:48">
      <c r="A48441" s="83" t="s">
        <v>174</v>
      </c>
      <c r="B48441" s="84">
        <v>44204.625</v>
      </c>
      <c r="C48441" s="85">
        <v>44204</v>
      </c>
      <c r="D48441" s="83">
        <v>7</v>
      </c>
      <c r="E48441" s="84">
        <v>44204.291666666664</v>
      </c>
      <c r="F48441" s="86" t="s">
        <v>415</v>
      </c>
      <c r="G48441" s="87" t="s">
        <v>416</v>
      </c>
      <c r="H48441" s="92">
        <v>558</v>
      </c>
      <c r="I48441" s="92">
        <v>295</v>
      </c>
      <c r="J48441" s="92">
        <v>1429</v>
      </c>
      <c r="K48441" s="92">
        <v>1134</v>
      </c>
      <c r="O48441" s="92">
        <v>295</v>
      </c>
      <c r="P48441" s="92">
        <v>1429</v>
      </c>
      <c r="Q48441" s="92">
        <v>1134</v>
      </c>
      <c r="V48441" s="92">
        <v>1429</v>
      </c>
      <c r="X48441" s="92">
        <v>0</v>
      </c>
      <c r="AN48441" s="92">
        <v>1429</v>
      </c>
      <c r="AP48441" s="92">
        <v>0</v>
      </c>
      <c r="AS48441" s="92">
        <v>22</v>
      </c>
      <c r="AT48441" s="92">
        <v>863</v>
      </c>
      <c r="AU48441" s="92">
        <v>39</v>
      </c>
      <c r="AV48441" s="92">
        <v>210</v>
      </c>
    </row>
    <row r="48442" spans="1:48">
      <c r="A48442" s="83" t="s">
        <v>174</v>
      </c>
      <c r="B48442" s="84">
        <v>44204.666666666664</v>
      </c>
      <c r="C48442" s="85">
        <v>44204</v>
      </c>
      <c r="D48442" s="83">
        <v>8</v>
      </c>
      <c r="E48442" s="84">
        <v>44204.333333333336</v>
      </c>
      <c r="F48442" s="86" t="s">
        <v>415</v>
      </c>
      <c r="G48442" s="87" t="s">
        <v>416</v>
      </c>
      <c r="H48442" s="92">
        <v>572</v>
      </c>
      <c r="I48442" s="92">
        <v>307</v>
      </c>
      <c r="J48442" s="92">
        <v>1401</v>
      </c>
      <c r="K48442" s="92">
        <v>1094</v>
      </c>
      <c r="O48442" s="92">
        <v>307</v>
      </c>
      <c r="P48442" s="92">
        <v>1401</v>
      </c>
      <c r="Q48442" s="92">
        <v>1094</v>
      </c>
      <c r="V48442" s="92">
        <v>1399</v>
      </c>
      <c r="X48442" s="92">
        <v>2</v>
      </c>
      <c r="AN48442" s="92">
        <v>1399</v>
      </c>
      <c r="AP48442" s="92">
        <v>2</v>
      </c>
      <c r="AS48442" s="92">
        <v>21</v>
      </c>
      <c r="AT48442" s="92">
        <v>871</v>
      </c>
      <c r="AU48442" s="92">
        <v>-17</v>
      </c>
      <c r="AV48442" s="92">
        <v>219</v>
      </c>
    </row>
    <row r="48443" spans="1:48">
      <c r="A48443" s="83" t="s">
        <v>174</v>
      </c>
      <c r="B48443" s="84">
        <v>44204.708333333336</v>
      </c>
      <c r="C48443" s="85">
        <v>44204</v>
      </c>
      <c r="D48443" s="83">
        <v>9</v>
      </c>
      <c r="E48443" s="84">
        <v>44204.375</v>
      </c>
      <c r="F48443" s="86" t="s">
        <v>415</v>
      </c>
      <c r="G48443" s="87" t="s">
        <v>416</v>
      </c>
      <c r="H48443" s="92">
        <v>569</v>
      </c>
      <c r="I48443" s="92">
        <v>307</v>
      </c>
      <c r="J48443" s="92">
        <v>1392</v>
      </c>
      <c r="K48443" s="92">
        <v>1085</v>
      </c>
      <c r="O48443" s="92">
        <v>307</v>
      </c>
      <c r="P48443" s="92">
        <v>1392</v>
      </c>
      <c r="Q48443" s="92">
        <v>1085</v>
      </c>
      <c r="V48443" s="92">
        <v>1391</v>
      </c>
      <c r="X48443" s="92">
        <v>1</v>
      </c>
      <c r="AN48443" s="92">
        <v>1391</v>
      </c>
      <c r="AP48443" s="92">
        <v>1</v>
      </c>
      <c r="AS48443" s="92">
        <v>22</v>
      </c>
      <c r="AT48443" s="92">
        <v>870</v>
      </c>
      <c r="AU48443" s="92">
        <v>-29</v>
      </c>
      <c r="AV48443" s="92">
        <v>222</v>
      </c>
    </row>
    <row r="48444" spans="1:48">
      <c r="A48444" s="83" t="s">
        <v>174</v>
      </c>
      <c r="B48444" s="84">
        <v>44204.75</v>
      </c>
      <c r="C48444" s="85">
        <v>44204</v>
      </c>
      <c r="D48444" s="83">
        <v>10</v>
      </c>
      <c r="E48444" s="84">
        <v>44204.416666666664</v>
      </c>
      <c r="F48444" s="86" t="s">
        <v>415</v>
      </c>
      <c r="G48444" s="87" t="s">
        <v>416</v>
      </c>
      <c r="H48444" s="92">
        <v>562</v>
      </c>
      <c r="I48444" s="92">
        <v>309</v>
      </c>
      <c r="J48444" s="92">
        <v>1353</v>
      </c>
      <c r="K48444" s="92">
        <v>1044</v>
      </c>
      <c r="O48444" s="92">
        <v>309</v>
      </c>
      <c r="P48444" s="92">
        <v>1353</v>
      </c>
      <c r="Q48444" s="92">
        <v>1044</v>
      </c>
      <c r="V48444" s="92">
        <v>1352</v>
      </c>
      <c r="X48444" s="92">
        <v>1</v>
      </c>
      <c r="AN48444" s="92">
        <v>1352</v>
      </c>
      <c r="AP48444" s="92">
        <v>1</v>
      </c>
      <c r="AS48444" s="92">
        <v>21</v>
      </c>
      <c r="AT48444" s="92">
        <v>840</v>
      </c>
      <c r="AU48444" s="92">
        <v>-39</v>
      </c>
      <c r="AV48444" s="92">
        <v>222</v>
      </c>
    </row>
    <row r="48445" spans="1:48">
      <c r="A48445" s="83" t="s">
        <v>174</v>
      </c>
      <c r="B48445" s="84">
        <v>44204.791666666664</v>
      </c>
      <c r="C48445" s="85">
        <v>44204</v>
      </c>
      <c r="D48445" s="83">
        <v>11</v>
      </c>
      <c r="E48445" s="84">
        <v>44204.458333333336</v>
      </c>
      <c r="F48445" s="86" t="s">
        <v>415</v>
      </c>
      <c r="G48445" s="87" t="s">
        <v>416</v>
      </c>
      <c r="H48445" s="92">
        <v>551</v>
      </c>
      <c r="I48445" s="92">
        <v>299</v>
      </c>
      <c r="J48445" s="92">
        <v>1361</v>
      </c>
      <c r="K48445" s="92">
        <v>1062</v>
      </c>
      <c r="O48445" s="92">
        <v>299</v>
      </c>
      <c r="P48445" s="92">
        <v>1361</v>
      </c>
      <c r="Q48445" s="92">
        <v>1062</v>
      </c>
      <c r="V48445" s="92">
        <v>1360</v>
      </c>
      <c r="X48445" s="92">
        <v>1</v>
      </c>
      <c r="AN48445" s="92">
        <v>1360</v>
      </c>
      <c r="AP48445" s="92">
        <v>1</v>
      </c>
      <c r="AS48445" s="92">
        <v>21</v>
      </c>
      <c r="AT48445" s="92">
        <v>791</v>
      </c>
      <c r="AU48445" s="92">
        <v>20</v>
      </c>
      <c r="AV48445" s="92">
        <v>230</v>
      </c>
    </row>
    <row r="48446" spans="1:48">
      <c r="A48446" s="83" t="s">
        <v>174</v>
      </c>
      <c r="B48446" s="84">
        <v>44204.833333333336</v>
      </c>
      <c r="C48446" s="85">
        <v>44204</v>
      </c>
      <c r="D48446" s="83">
        <v>12</v>
      </c>
      <c r="E48446" s="84">
        <v>44204.5</v>
      </c>
      <c r="F48446" s="86" t="s">
        <v>415</v>
      </c>
      <c r="G48446" s="87" t="s">
        <v>416</v>
      </c>
      <c r="H48446" s="92">
        <v>543</v>
      </c>
      <c r="I48446" s="92">
        <v>295</v>
      </c>
      <c r="J48446" s="92">
        <v>1403</v>
      </c>
      <c r="K48446" s="92">
        <v>1108</v>
      </c>
      <c r="O48446" s="92">
        <v>295</v>
      </c>
      <c r="P48446" s="92">
        <v>1403</v>
      </c>
      <c r="Q48446" s="92">
        <v>1108</v>
      </c>
      <c r="V48446" s="92">
        <v>1402</v>
      </c>
      <c r="X48446" s="92">
        <v>1</v>
      </c>
      <c r="AN48446" s="92">
        <v>1402</v>
      </c>
      <c r="AP48446" s="92">
        <v>1</v>
      </c>
      <c r="AS48446" s="92">
        <v>21</v>
      </c>
      <c r="AT48446" s="92">
        <v>801</v>
      </c>
      <c r="AU48446" s="92">
        <v>54</v>
      </c>
      <c r="AV48446" s="92">
        <v>232</v>
      </c>
    </row>
    <row r="48447" spans="1:48">
      <c r="A48447" s="83" t="s">
        <v>174</v>
      </c>
      <c r="B48447" s="84">
        <v>44204.875</v>
      </c>
      <c r="C48447" s="85">
        <v>44204</v>
      </c>
      <c r="D48447" s="83">
        <v>13</v>
      </c>
      <c r="E48447" s="84">
        <v>44204.541666666664</v>
      </c>
      <c r="F48447" s="86" t="s">
        <v>415</v>
      </c>
      <c r="G48447" s="87" t="s">
        <v>416</v>
      </c>
      <c r="H48447" s="92">
        <v>533</v>
      </c>
      <c r="I48447" s="92">
        <v>282</v>
      </c>
      <c r="J48447" s="92">
        <v>1392</v>
      </c>
      <c r="K48447" s="92">
        <v>1110</v>
      </c>
      <c r="O48447" s="92">
        <v>282</v>
      </c>
      <c r="P48447" s="92">
        <v>1392</v>
      </c>
      <c r="Q48447" s="92">
        <v>1110</v>
      </c>
      <c r="V48447" s="92">
        <v>1392</v>
      </c>
      <c r="X48447" s="92">
        <v>0</v>
      </c>
      <c r="AN48447" s="92">
        <v>1392</v>
      </c>
      <c r="AP48447" s="92">
        <v>0</v>
      </c>
      <c r="AS48447" s="92">
        <v>21</v>
      </c>
      <c r="AT48447" s="92">
        <v>818</v>
      </c>
      <c r="AU48447" s="92">
        <v>40</v>
      </c>
      <c r="AV48447" s="92">
        <v>231</v>
      </c>
    </row>
    <row r="48448" spans="1:48">
      <c r="A48448" s="83" t="s">
        <v>174</v>
      </c>
      <c r="B48448" s="84">
        <v>44204.916666666664</v>
      </c>
      <c r="C48448" s="85">
        <v>44204</v>
      </c>
      <c r="D48448" s="83">
        <v>14</v>
      </c>
      <c r="E48448" s="84">
        <v>44204.583333333336</v>
      </c>
      <c r="F48448" s="86" t="s">
        <v>415</v>
      </c>
      <c r="G48448" s="87" t="s">
        <v>416</v>
      </c>
      <c r="H48448" s="92">
        <v>528</v>
      </c>
      <c r="I48448" s="92">
        <v>256</v>
      </c>
      <c r="J48448" s="92">
        <v>1297</v>
      </c>
      <c r="K48448" s="92">
        <v>1041</v>
      </c>
      <c r="O48448" s="92">
        <v>256</v>
      </c>
      <c r="P48448" s="92">
        <v>1297</v>
      </c>
      <c r="Q48448" s="92">
        <v>1041</v>
      </c>
      <c r="V48448" s="92">
        <v>1297</v>
      </c>
      <c r="X48448" s="92">
        <v>0</v>
      </c>
      <c r="AN48448" s="92">
        <v>1297</v>
      </c>
      <c r="AP48448" s="92">
        <v>0</v>
      </c>
      <c r="AS48448" s="92">
        <v>20</v>
      </c>
      <c r="AT48448" s="92">
        <v>778</v>
      </c>
      <c r="AU48448" s="92">
        <v>18</v>
      </c>
      <c r="AV48448" s="92">
        <v>225</v>
      </c>
    </row>
    <row r="48449" spans="1:48">
      <c r="A48449" s="83" t="s">
        <v>174</v>
      </c>
      <c r="B48449" s="84">
        <v>44204.958333333336</v>
      </c>
      <c r="C48449" s="85">
        <v>44204</v>
      </c>
      <c r="D48449" s="83">
        <v>15</v>
      </c>
      <c r="E48449" s="84">
        <v>44204.625</v>
      </c>
      <c r="F48449" s="86" t="s">
        <v>415</v>
      </c>
      <c r="G48449" s="87" t="s">
        <v>416</v>
      </c>
      <c r="H48449" s="92">
        <v>526</v>
      </c>
      <c r="I48449" s="92">
        <v>264</v>
      </c>
      <c r="J48449" s="92">
        <v>1335</v>
      </c>
      <c r="K48449" s="92">
        <v>1071</v>
      </c>
      <c r="O48449" s="92">
        <v>264</v>
      </c>
      <c r="P48449" s="92">
        <v>1335</v>
      </c>
      <c r="Q48449" s="92">
        <v>1071</v>
      </c>
      <c r="V48449" s="92">
        <v>1335</v>
      </c>
      <c r="X48449" s="92">
        <v>0</v>
      </c>
      <c r="AN48449" s="92">
        <v>1335</v>
      </c>
      <c r="AP48449" s="92">
        <v>0</v>
      </c>
      <c r="AS48449" s="92">
        <v>21</v>
      </c>
      <c r="AT48449" s="92">
        <v>825</v>
      </c>
      <c r="AU48449" s="92">
        <v>-2</v>
      </c>
      <c r="AV48449" s="92">
        <v>227</v>
      </c>
    </row>
    <row r="48450" spans="1:48">
      <c r="A48450" s="83" t="s">
        <v>174</v>
      </c>
      <c r="B48450" s="84">
        <v>44205</v>
      </c>
      <c r="C48450" s="85">
        <v>44204</v>
      </c>
      <c r="D48450" s="83">
        <v>16</v>
      </c>
      <c r="E48450" s="84">
        <v>44204.666666666664</v>
      </c>
      <c r="F48450" s="86" t="s">
        <v>415</v>
      </c>
      <c r="G48450" s="87" t="s">
        <v>416</v>
      </c>
      <c r="H48450" s="92">
        <v>531</v>
      </c>
      <c r="I48450" s="92">
        <v>268</v>
      </c>
      <c r="J48450" s="92">
        <v>1345</v>
      </c>
      <c r="K48450" s="92">
        <v>1077</v>
      </c>
      <c r="O48450" s="92">
        <v>268</v>
      </c>
      <c r="P48450" s="92">
        <v>1345</v>
      </c>
      <c r="Q48450" s="92">
        <v>1077</v>
      </c>
      <c r="V48450" s="92">
        <v>1345</v>
      </c>
      <c r="X48450" s="92">
        <v>0</v>
      </c>
      <c r="AN48450" s="92">
        <v>1345</v>
      </c>
      <c r="AP48450" s="92">
        <v>0</v>
      </c>
      <c r="AS48450" s="92">
        <v>22</v>
      </c>
      <c r="AT48450" s="92">
        <v>827</v>
      </c>
      <c r="AU48450" s="92">
        <v>-4</v>
      </c>
      <c r="AV48450" s="92">
        <v>232</v>
      </c>
    </row>
    <row r="48451" spans="1:48">
      <c r="A48451" s="83" t="s">
        <v>174</v>
      </c>
      <c r="B48451" s="84">
        <v>44205.041666666664</v>
      </c>
      <c r="C48451" s="85">
        <v>44204</v>
      </c>
      <c r="D48451" s="83">
        <v>17</v>
      </c>
      <c r="E48451" s="84">
        <v>44204.708333333336</v>
      </c>
      <c r="F48451" s="86" t="s">
        <v>415</v>
      </c>
      <c r="G48451" s="87" t="s">
        <v>416</v>
      </c>
      <c r="H48451" s="92">
        <v>544</v>
      </c>
      <c r="I48451" s="92">
        <v>279</v>
      </c>
      <c r="J48451" s="92">
        <v>1450</v>
      </c>
      <c r="K48451" s="92">
        <v>1171</v>
      </c>
      <c r="O48451" s="92">
        <v>279</v>
      </c>
      <c r="P48451" s="92">
        <v>1450</v>
      </c>
      <c r="Q48451" s="92">
        <v>1171</v>
      </c>
      <c r="V48451" s="92">
        <v>1450</v>
      </c>
      <c r="X48451" s="92">
        <v>0</v>
      </c>
      <c r="AN48451" s="92">
        <v>1450</v>
      </c>
      <c r="AP48451" s="92">
        <v>0</v>
      </c>
      <c r="AS48451" s="92">
        <v>24</v>
      </c>
      <c r="AT48451" s="92">
        <v>890</v>
      </c>
      <c r="AU48451" s="92">
        <v>33</v>
      </c>
      <c r="AV48451" s="92">
        <v>224</v>
      </c>
    </row>
    <row r="48452" spans="1:48">
      <c r="A48452" s="83" t="s">
        <v>174</v>
      </c>
      <c r="B48452" s="84">
        <v>44205.083333333336</v>
      </c>
      <c r="C48452" s="85">
        <v>44204</v>
      </c>
      <c r="D48452" s="83">
        <v>18</v>
      </c>
      <c r="E48452" s="84">
        <v>44204.75</v>
      </c>
      <c r="F48452" s="86" t="s">
        <v>415</v>
      </c>
      <c r="G48452" s="87" t="s">
        <v>416</v>
      </c>
      <c r="H48452" s="92">
        <v>550</v>
      </c>
      <c r="I48452" s="92">
        <v>291</v>
      </c>
      <c r="J48452" s="92">
        <v>1494</v>
      </c>
      <c r="K48452" s="92">
        <v>1203</v>
      </c>
      <c r="O48452" s="92">
        <v>291</v>
      </c>
      <c r="P48452" s="92">
        <v>1494</v>
      </c>
      <c r="Q48452" s="92">
        <v>1203</v>
      </c>
      <c r="V48452" s="92">
        <v>1493</v>
      </c>
      <c r="X48452" s="92">
        <v>1</v>
      </c>
      <c r="AN48452" s="92">
        <v>1493</v>
      </c>
      <c r="AP48452" s="92">
        <v>1</v>
      </c>
      <c r="AS48452" s="92">
        <v>24</v>
      </c>
      <c r="AT48452" s="92">
        <v>918</v>
      </c>
      <c r="AU48452" s="92">
        <v>25</v>
      </c>
      <c r="AV48452" s="92">
        <v>236</v>
      </c>
    </row>
    <row r="48453" spans="1:48">
      <c r="A48453" s="83" t="s">
        <v>174</v>
      </c>
      <c r="B48453" s="84">
        <v>44205.125</v>
      </c>
      <c r="C48453" s="85">
        <v>44204</v>
      </c>
      <c r="D48453" s="83">
        <v>19</v>
      </c>
      <c r="E48453" s="84">
        <v>44204.791666666664</v>
      </c>
      <c r="F48453" s="86" t="s">
        <v>415</v>
      </c>
      <c r="G48453" s="87" t="s">
        <v>416</v>
      </c>
      <c r="H48453" s="92">
        <v>547</v>
      </c>
      <c r="I48453" s="92">
        <v>284</v>
      </c>
      <c r="J48453" s="92">
        <v>1453</v>
      </c>
      <c r="K48453" s="92">
        <v>1169</v>
      </c>
      <c r="O48453" s="92">
        <v>284</v>
      </c>
      <c r="P48453" s="92">
        <v>1453</v>
      </c>
      <c r="Q48453" s="92">
        <v>1169</v>
      </c>
      <c r="V48453" s="92">
        <v>1453</v>
      </c>
      <c r="X48453" s="92">
        <v>0</v>
      </c>
      <c r="AN48453" s="92">
        <v>1453</v>
      </c>
      <c r="AP48453" s="92">
        <v>0</v>
      </c>
      <c r="AS48453" s="92">
        <v>24</v>
      </c>
      <c r="AT48453" s="92">
        <v>909</v>
      </c>
      <c r="AU48453" s="92">
        <v>5</v>
      </c>
      <c r="AV48453" s="92">
        <v>231</v>
      </c>
    </row>
    <row r="48454" spans="1:48">
      <c r="A48454" s="83" t="s">
        <v>174</v>
      </c>
      <c r="B48454" s="84">
        <v>44205.166666666664</v>
      </c>
      <c r="C48454" s="85">
        <v>44204</v>
      </c>
      <c r="D48454" s="83">
        <v>20</v>
      </c>
      <c r="E48454" s="84">
        <v>44204.833333333336</v>
      </c>
      <c r="F48454" s="86" t="s">
        <v>415</v>
      </c>
      <c r="G48454" s="87" t="s">
        <v>416</v>
      </c>
      <c r="H48454" s="92">
        <v>544</v>
      </c>
      <c r="I48454" s="92">
        <v>280</v>
      </c>
      <c r="J48454" s="92">
        <v>1414</v>
      </c>
      <c r="K48454" s="92">
        <v>1134</v>
      </c>
      <c r="O48454" s="92">
        <v>280</v>
      </c>
      <c r="P48454" s="92">
        <v>1414</v>
      </c>
      <c r="Q48454" s="92">
        <v>1134</v>
      </c>
      <c r="V48454" s="92">
        <v>1413</v>
      </c>
      <c r="X48454" s="92">
        <v>1</v>
      </c>
      <c r="AN48454" s="92">
        <v>1413</v>
      </c>
      <c r="AP48454" s="92">
        <v>1</v>
      </c>
      <c r="AS48454" s="92">
        <v>23</v>
      </c>
      <c r="AT48454" s="92">
        <v>877</v>
      </c>
      <c r="AU48454" s="92">
        <v>8</v>
      </c>
      <c r="AV48454" s="92">
        <v>226</v>
      </c>
    </row>
    <row r="48455" spans="1:48">
      <c r="A48455" s="83" t="s">
        <v>174</v>
      </c>
      <c r="B48455" s="84">
        <v>44205.208333333336</v>
      </c>
      <c r="C48455" s="85">
        <v>44204</v>
      </c>
      <c r="D48455" s="83">
        <v>21</v>
      </c>
      <c r="E48455" s="84">
        <v>44204.875</v>
      </c>
      <c r="F48455" s="86" t="s">
        <v>415</v>
      </c>
      <c r="G48455" s="87" t="s">
        <v>416</v>
      </c>
      <c r="H48455" s="92">
        <v>540</v>
      </c>
      <c r="I48455" s="92">
        <v>274</v>
      </c>
      <c r="J48455" s="92">
        <v>1416</v>
      </c>
      <c r="K48455" s="92">
        <v>1142</v>
      </c>
      <c r="O48455" s="92">
        <v>274</v>
      </c>
      <c r="P48455" s="92">
        <v>1416</v>
      </c>
      <c r="Q48455" s="92">
        <v>1142</v>
      </c>
      <c r="V48455" s="92">
        <v>1415</v>
      </c>
      <c r="X48455" s="92">
        <v>1</v>
      </c>
      <c r="AN48455" s="92">
        <v>1415</v>
      </c>
      <c r="AP48455" s="92">
        <v>1</v>
      </c>
      <c r="AS48455" s="92">
        <v>22</v>
      </c>
      <c r="AT48455" s="92">
        <v>844</v>
      </c>
      <c r="AU48455" s="92">
        <v>50</v>
      </c>
      <c r="AV48455" s="92">
        <v>226</v>
      </c>
    </row>
    <row r="48456" spans="1:48">
      <c r="A48456" s="83" t="s">
        <v>174</v>
      </c>
      <c r="B48456" s="84">
        <v>44205.25</v>
      </c>
      <c r="C48456" s="85">
        <v>44204</v>
      </c>
      <c r="D48456" s="83">
        <v>22</v>
      </c>
      <c r="E48456" s="84">
        <v>44204.916666666664</v>
      </c>
      <c r="F48456" s="86" t="s">
        <v>415</v>
      </c>
      <c r="G48456" s="87" t="s">
        <v>416</v>
      </c>
      <c r="H48456" s="92">
        <v>531</v>
      </c>
      <c r="I48456" s="92">
        <v>264</v>
      </c>
      <c r="J48456" s="92">
        <v>1425</v>
      </c>
      <c r="K48456" s="92">
        <v>1161</v>
      </c>
      <c r="O48456" s="92">
        <v>264</v>
      </c>
      <c r="P48456" s="92">
        <v>1425</v>
      </c>
      <c r="Q48456" s="92">
        <v>1161</v>
      </c>
      <c r="V48456" s="92">
        <v>1424</v>
      </c>
      <c r="X48456" s="92">
        <v>1</v>
      </c>
      <c r="AN48456" s="92">
        <v>1424</v>
      </c>
      <c r="AP48456" s="92">
        <v>1</v>
      </c>
      <c r="AS48456" s="92">
        <v>22</v>
      </c>
      <c r="AT48456" s="92">
        <v>861</v>
      </c>
      <c r="AU48456" s="92">
        <v>58</v>
      </c>
      <c r="AV48456" s="92">
        <v>220</v>
      </c>
    </row>
    <row r="48457" spans="1:48">
      <c r="A48457" s="83" t="s">
        <v>174</v>
      </c>
      <c r="B48457" s="84">
        <v>44205.291666666664</v>
      </c>
      <c r="C48457" s="85">
        <v>44204</v>
      </c>
      <c r="D48457" s="83">
        <v>23</v>
      </c>
      <c r="E48457" s="84">
        <v>44204.958333333336</v>
      </c>
      <c r="F48457" s="86" t="s">
        <v>415</v>
      </c>
      <c r="G48457" s="87" t="s">
        <v>416</v>
      </c>
      <c r="H48457" s="92">
        <v>519</v>
      </c>
      <c r="I48457" s="92">
        <v>248</v>
      </c>
      <c r="J48457" s="92">
        <v>1446</v>
      </c>
      <c r="K48457" s="92">
        <v>1198</v>
      </c>
      <c r="O48457" s="92">
        <v>248</v>
      </c>
      <c r="P48457" s="92">
        <v>1446</v>
      </c>
      <c r="Q48457" s="92">
        <v>1198</v>
      </c>
      <c r="V48457" s="92">
        <v>1446</v>
      </c>
      <c r="X48457" s="92">
        <v>0</v>
      </c>
      <c r="AN48457" s="92">
        <v>1446</v>
      </c>
      <c r="AP48457" s="92">
        <v>0</v>
      </c>
      <c r="AS48457" s="92">
        <v>24</v>
      </c>
      <c r="AT48457" s="92">
        <v>859</v>
      </c>
      <c r="AU48457" s="92">
        <v>105</v>
      </c>
      <c r="AV48457" s="92">
        <v>210</v>
      </c>
    </row>
    <row r="48458" spans="1:48">
      <c r="A48458" s="83" t="s">
        <v>174</v>
      </c>
      <c r="B48458" s="84">
        <v>44205.333333333336</v>
      </c>
      <c r="C48458" s="85">
        <v>44204</v>
      </c>
      <c r="D48458" s="83">
        <v>24</v>
      </c>
      <c r="E48458" s="84">
        <v>44205</v>
      </c>
      <c r="F48458" s="86" t="s">
        <v>415</v>
      </c>
      <c r="G48458" s="87" t="s">
        <v>416</v>
      </c>
      <c r="H48458" s="92">
        <v>511</v>
      </c>
      <c r="I48458" s="92">
        <v>238</v>
      </c>
      <c r="J48458" s="92">
        <v>1441</v>
      </c>
      <c r="K48458" s="92">
        <v>1203</v>
      </c>
      <c r="O48458" s="92">
        <v>238</v>
      </c>
      <c r="P48458" s="92">
        <v>1441</v>
      </c>
      <c r="Q48458" s="92">
        <v>1203</v>
      </c>
      <c r="V48458" s="92">
        <v>1441</v>
      </c>
      <c r="X48458" s="92">
        <v>0</v>
      </c>
      <c r="AN48458" s="92">
        <v>1441</v>
      </c>
      <c r="AP48458" s="92">
        <v>0</v>
      </c>
      <c r="AS48458" s="92">
        <v>26</v>
      </c>
      <c r="AT48458" s="92">
        <v>902</v>
      </c>
      <c r="AU48458" s="92">
        <v>72</v>
      </c>
      <c r="AV48458" s="92">
        <v>203</v>
      </c>
    </row>
    <row r="48459" spans="1:48">
      <c r="A48459" s="83" t="s">
        <v>174</v>
      </c>
      <c r="B48459" s="84">
        <v>44205.375</v>
      </c>
      <c r="C48459" s="85">
        <v>44205</v>
      </c>
      <c r="D48459" s="83">
        <v>1</v>
      </c>
      <c r="E48459" s="84">
        <v>44205.041666666664</v>
      </c>
      <c r="F48459" s="86" t="s">
        <v>415</v>
      </c>
      <c r="G48459" s="87" t="s">
        <v>416</v>
      </c>
      <c r="H48459" s="92">
        <v>498</v>
      </c>
      <c r="I48459" s="92">
        <v>234</v>
      </c>
      <c r="J48459" s="92">
        <v>1255</v>
      </c>
      <c r="K48459" s="92">
        <v>1021</v>
      </c>
      <c r="O48459" s="92">
        <v>234</v>
      </c>
      <c r="P48459" s="92">
        <v>1255</v>
      </c>
      <c r="Q48459" s="92">
        <v>1021</v>
      </c>
      <c r="V48459" s="92">
        <v>1255</v>
      </c>
      <c r="X48459" s="92">
        <v>0</v>
      </c>
      <c r="AN48459" s="92">
        <v>1255</v>
      </c>
      <c r="AP48459" s="92">
        <v>0</v>
      </c>
      <c r="AS48459" s="92">
        <v>23</v>
      </c>
      <c r="AT48459" s="92">
        <v>757</v>
      </c>
      <c r="AU48459" s="92">
        <v>62</v>
      </c>
      <c r="AV48459" s="92">
        <v>179</v>
      </c>
    </row>
    <row r="48460" spans="1:48">
      <c r="A48460" s="83" t="s">
        <v>174</v>
      </c>
      <c r="B48460" s="84">
        <v>44205.416666666664</v>
      </c>
      <c r="C48460" s="85">
        <v>44205</v>
      </c>
      <c r="D48460" s="83">
        <v>2</v>
      </c>
      <c r="E48460" s="84">
        <v>44205.083333333336</v>
      </c>
      <c r="F48460" s="86" t="s">
        <v>415</v>
      </c>
      <c r="G48460" s="87" t="s">
        <v>416</v>
      </c>
      <c r="H48460" s="92">
        <v>499</v>
      </c>
      <c r="I48460" s="92">
        <v>236</v>
      </c>
      <c r="J48460" s="92">
        <v>1325</v>
      </c>
      <c r="K48460" s="92">
        <v>1089</v>
      </c>
      <c r="O48460" s="92">
        <v>236</v>
      </c>
      <c r="P48460" s="92">
        <v>1325</v>
      </c>
      <c r="Q48460" s="92">
        <v>1089</v>
      </c>
      <c r="V48460" s="92">
        <v>1325</v>
      </c>
      <c r="X48460" s="92">
        <v>0</v>
      </c>
      <c r="AN48460" s="92">
        <v>1325</v>
      </c>
      <c r="AP48460" s="92">
        <v>0</v>
      </c>
      <c r="AS48460" s="92">
        <v>23</v>
      </c>
      <c r="AT48460" s="92">
        <v>777</v>
      </c>
      <c r="AU48460" s="92">
        <v>105</v>
      </c>
      <c r="AV48460" s="92">
        <v>184</v>
      </c>
    </row>
    <row r="48461" spans="1:48">
      <c r="A48461" s="83" t="s">
        <v>174</v>
      </c>
      <c r="B48461" s="84">
        <v>44205.458333333336</v>
      </c>
      <c r="C48461" s="85">
        <v>44205</v>
      </c>
      <c r="D48461" s="83">
        <v>3</v>
      </c>
      <c r="E48461" s="84">
        <v>44205.125</v>
      </c>
      <c r="F48461" s="86" t="s">
        <v>415</v>
      </c>
      <c r="G48461" s="87" t="s">
        <v>416</v>
      </c>
      <c r="H48461" s="92">
        <v>505</v>
      </c>
      <c r="I48461" s="92">
        <v>233</v>
      </c>
      <c r="J48461" s="92">
        <v>982</v>
      </c>
      <c r="K48461" s="92">
        <v>749</v>
      </c>
      <c r="O48461" s="92">
        <v>233</v>
      </c>
      <c r="P48461" s="92">
        <v>982</v>
      </c>
      <c r="Q48461" s="92">
        <v>749</v>
      </c>
      <c r="V48461" s="92">
        <v>981</v>
      </c>
      <c r="X48461" s="92">
        <v>1</v>
      </c>
      <c r="AN48461" s="92">
        <v>981</v>
      </c>
      <c r="AP48461" s="92">
        <v>1</v>
      </c>
      <c r="AS48461" s="92">
        <v>20</v>
      </c>
      <c r="AT48461" s="92">
        <v>656</v>
      </c>
      <c r="AU48461" s="92">
        <v>-93</v>
      </c>
      <c r="AV48461" s="92">
        <v>166</v>
      </c>
    </row>
    <row r="48462" spans="1:48">
      <c r="A48462" s="83" t="s">
        <v>174</v>
      </c>
      <c r="B48462" s="84">
        <v>44205.5</v>
      </c>
      <c r="C48462" s="85">
        <v>44205</v>
      </c>
      <c r="D48462" s="83">
        <v>4</v>
      </c>
      <c r="E48462" s="84">
        <v>44205.166666666664</v>
      </c>
      <c r="F48462" s="86" t="s">
        <v>415</v>
      </c>
      <c r="G48462" s="87" t="s">
        <v>416</v>
      </c>
      <c r="H48462" s="92">
        <v>511</v>
      </c>
      <c r="I48462" s="92">
        <v>240</v>
      </c>
      <c r="J48462" s="92">
        <v>946</v>
      </c>
      <c r="K48462" s="92">
        <v>706</v>
      </c>
      <c r="O48462" s="92">
        <v>240</v>
      </c>
      <c r="P48462" s="92">
        <v>946</v>
      </c>
      <c r="Q48462" s="92">
        <v>706</v>
      </c>
      <c r="V48462" s="92">
        <v>946</v>
      </c>
      <c r="X48462" s="92">
        <v>0</v>
      </c>
      <c r="AN48462" s="92">
        <v>946</v>
      </c>
      <c r="AP48462" s="92">
        <v>0</v>
      </c>
      <c r="AS48462" s="92">
        <v>20</v>
      </c>
      <c r="AT48462" s="92">
        <v>659</v>
      </c>
      <c r="AU48462" s="92">
        <v>-144</v>
      </c>
      <c r="AV48462" s="92">
        <v>171</v>
      </c>
    </row>
    <row r="48463" spans="1:48">
      <c r="A48463" s="83" t="s">
        <v>174</v>
      </c>
      <c r="B48463" s="84">
        <v>44205.541666666664</v>
      </c>
      <c r="C48463" s="85">
        <v>44205</v>
      </c>
      <c r="D48463" s="83">
        <v>5</v>
      </c>
      <c r="E48463" s="84">
        <v>44205.208333333336</v>
      </c>
      <c r="F48463" s="86" t="s">
        <v>415</v>
      </c>
      <c r="G48463" s="87" t="s">
        <v>416</v>
      </c>
      <c r="H48463" s="92">
        <v>521</v>
      </c>
      <c r="I48463" s="92">
        <v>246</v>
      </c>
      <c r="J48463" s="92">
        <v>1047</v>
      </c>
      <c r="K48463" s="92">
        <v>801</v>
      </c>
      <c r="O48463" s="92">
        <v>246</v>
      </c>
      <c r="P48463" s="92">
        <v>1047</v>
      </c>
      <c r="Q48463" s="92">
        <v>801</v>
      </c>
      <c r="V48463" s="92">
        <v>1047</v>
      </c>
      <c r="X48463" s="92">
        <v>0</v>
      </c>
      <c r="AN48463" s="92">
        <v>1047</v>
      </c>
      <c r="AP48463" s="92">
        <v>0</v>
      </c>
      <c r="AS48463" s="92">
        <v>22</v>
      </c>
      <c r="AT48463" s="92">
        <v>699</v>
      </c>
      <c r="AU48463" s="92">
        <v>-99</v>
      </c>
      <c r="AV48463" s="92">
        <v>179</v>
      </c>
    </row>
    <row r="48464" spans="1:48">
      <c r="A48464" s="83" t="s">
        <v>174</v>
      </c>
      <c r="B48464" s="84">
        <v>44205.583333333336</v>
      </c>
      <c r="C48464" s="85">
        <v>44205</v>
      </c>
      <c r="D48464" s="83">
        <v>6</v>
      </c>
      <c r="E48464" s="84">
        <v>44205.25</v>
      </c>
      <c r="F48464" s="86" t="s">
        <v>415</v>
      </c>
      <c r="G48464" s="87" t="s">
        <v>416</v>
      </c>
      <c r="H48464" s="92">
        <v>539</v>
      </c>
      <c r="I48464" s="92">
        <v>262</v>
      </c>
      <c r="J48464" s="92">
        <v>1157</v>
      </c>
      <c r="K48464" s="92">
        <v>895</v>
      </c>
      <c r="O48464" s="92">
        <v>262</v>
      </c>
      <c r="P48464" s="92">
        <v>1157</v>
      </c>
      <c r="Q48464" s="92">
        <v>895</v>
      </c>
      <c r="V48464" s="92">
        <v>1157</v>
      </c>
      <c r="X48464" s="92">
        <v>0</v>
      </c>
      <c r="AN48464" s="92">
        <v>1157</v>
      </c>
      <c r="AP48464" s="92">
        <v>0</v>
      </c>
      <c r="AS48464" s="92">
        <v>23</v>
      </c>
      <c r="AT48464" s="92">
        <v>771</v>
      </c>
      <c r="AU48464" s="92">
        <v>-81</v>
      </c>
      <c r="AV48464" s="92">
        <v>182</v>
      </c>
    </row>
    <row r="48465" spans="1:48">
      <c r="A48465" s="83" t="s">
        <v>174</v>
      </c>
      <c r="B48465" s="84">
        <v>44205.625</v>
      </c>
      <c r="C48465" s="85">
        <v>44205</v>
      </c>
      <c r="D48465" s="83">
        <v>7</v>
      </c>
      <c r="E48465" s="84">
        <v>44205.291666666664</v>
      </c>
      <c r="F48465" s="86" t="s">
        <v>415</v>
      </c>
      <c r="G48465" s="87" t="s">
        <v>416</v>
      </c>
      <c r="H48465" s="92">
        <v>558</v>
      </c>
      <c r="I48465" s="92">
        <v>280</v>
      </c>
      <c r="J48465" s="92">
        <v>1226</v>
      </c>
      <c r="K48465" s="92">
        <v>946</v>
      </c>
      <c r="O48465" s="92">
        <v>280</v>
      </c>
      <c r="P48465" s="92">
        <v>1226</v>
      </c>
      <c r="Q48465" s="92">
        <v>946</v>
      </c>
      <c r="V48465" s="92">
        <v>1226</v>
      </c>
      <c r="X48465" s="92">
        <v>0</v>
      </c>
      <c r="AN48465" s="92">
        <v>1226</v>
      </c>
      <c r="AP48465" s="92">
        <v>0</v>
      </c>
      <c r="AS48465" s="92">
        <v>23</v>
      </c>
      <c r="AT48465" s="92">
        <v>796</v>
      </c>
      <c r="AU48465" s="92">
        <v>-68</v>
      </c>
      <c r="AV48465" s="92">
        <v>195</v>
      </c>
    </row>
    <row r="48466" spans="1:48">
      <c r="A48466" s="83" t="s">
        <v>174</v>
      </c>
      <c r="B48466" s="84">
        <v>44205.666666666664</v>
      </c>
      <c r="C48466" s="85">
        <v>44205</v>
      </c>
      <c r="D48466" s="83">
        <v>8</v>
      </c>
      <c r="E48466" s="84">
        <v>44205.333333333336</v>
      </c>
      <c r="F48466" s="86" t="s">
        <v>415</v>
      </c>
      <c r="G48466" s="87" t="s">
        <v>416</v>
      </c>
      <c r="H48466" s="92">
        <v>569</v>
      </c>
      <c r="I48466" s="92">
        <v>291</v>
      </c>
      <c r="J48466" s="92">
        <v>1186</v>
      </c>
      <c r="K48466" s="92">
        <v>895</v>
      </c>
      <c r="O48466" s="92">
        <v>291</v>
      </c>
      <c r="P48466" s="92">
        <v>1186</v>
      </c>
      <c r="Q48466" s="92">
        <v>895</v>
      </c>
      <c r="V48466" s="92">
        <v>1186</v>
      </c>
      <c r="X48466" s="92">
        <v>0</v>
      </c>
      <c r="AN48466" s="92">
        <v>1186</v>
      </c>
      <c r="AP48466" s="92">
        <v>0</v>
      </c>
      <c r="AS48466" s="92">
        <v>21</v>
      </c>
      <c r="AT48466" s="92">
        <v>780</v>
      </c>
      <c r="AU48466" s="92">
        <v>-109</v>
      </c>
      <c r="AV48466" s="92">
        <v>203</v>
      </c>
    </row>
    <row r="48467" spans="1:48">
      <c r="A48467" s="83" t="s">
        <v>174</v>
      </c>
      <c r="B48467" s="84">
        <v>44205.708333333336</v>
      </c>
      <c r="C48467" s="85">
        <v>44205</v>
      </c>
      <c r="D48467" s="83">
        <v>9</v>
      </c>
      <c r="E48467" s="84">
        <v>44205.375</v>
      </c>
      <c r="F48467" s="86" t="s">
        <v>415</v>
      </c>
      <c r="G48467" s="87" t="s">
        <v>416</v>
      </c>
      <c r="H48467" s="92">
        <v>578</v>
      </c>
      <c r="I48467" s="92">
        <v>299</v>
      </c>
      <c r="J48467" s="92">
        <v>1180</v>
      </c>
      <c r="K48467" s="92">
        <v>881</v>
      </c>
      <c r="O48467" s="92">
        <v>299</v>
      </c>
      <c r="P48467" s="92">
        <v>1180</v>
      </c>
      <c r="Q48467" s="92">
        <v>881</v>
      </c>
      <c r="V48467" s="92">
        <v>1180</v>
      </c>
      <c r="X48467" s="92">
        <v>0</v>
      </c>
      <c r="AN48467" s="92">
        <v>1180</v>
      </c>
      <c r="AP48467" s="92">
        <v>0</v>
      </c>
      <c r="AS48467" s="92">
        <v>18</v>
      </c>
      <c r="AT48467" s="92">
        <v>745</v>
      </c>
      <c r="AU48467" s="92">
        <v>-103</v>
      </c>
      <c r="AV48467" s="92">
        <v>221</v>
      </c>
    </row>
    <row r="48468" spans="1:48">
      <c r="A48468" s="83" t="s">
        <v>174</v>
      </c>
      <c r="B48468" s="84">
        <v>44205.75</v>
      </c>
      <c r="C48468" s="85">
        <v>44205</v>
      </c>
      <c r="D48468" s="83">
        <v>10</v>
      </c>
      <c r="E48468" s="84">
        <v>44205.416666666664</v>
      </c>
      <c r="F48468" s="86" t="s">
        <v>415</v>
      </c>
      <c r="G48468" s="87" t="s">
        <v>416</v>
      </c>
      <c r="H48468" s="92">
        <v>574</v>
      </c>
      <c r="I48468" s="92">
        <v>303</v>
      </c>
      <c r="J48468" s="92">
        <v>1239</v>
      </c>
      <c r="K48468" s="92">
        <v>936</v>
      </c>
      <c r="O48468" s="92">
        <v>303</v>
      </c>
      <c r="P48468" s="92">
        <v>1239</v>
      </c>
      <c r="Q48468" s="92">
        <v>936</v>
      </c>
      <c r="V48468" s="92">
        <v>1239</v>
      </c>
      <c r="X48468" s="92">
        <v>0</v>
      </c>
      <c r="AN48468" s="92">
        <v>1239</v>
      </c>
      <c r="AP48468" s="92">
        <v>0</v>
      </c>
      <c r="AS48468" s="92">
        <v>19</v>
      </c>
      <c r="AT48468" s="92">
        <v>778</v>
      </c>
      <c r="AU48468" s="92">
        <v>-91</v>
      </c>
      <c r="AV48468" s="92">
        <v>230</v>
      </c>
    </row>
    <row r="48469" spans="1:48">
      <c r="A48469" s="83" t="s">
        <v>174</v>
      </c>
      <c r="B48469" s="84">
        <v>44205.791666666664</v>
      </c>
      <c r="C48469" s="85">
        <v>44205</v>
      </c>
      <c r="D48469" s="83">
        <v>11</v>
      </c>
      <c r="E48469" s="84">
        <v>44205.458333333336</v>
      </c>
      <c r="F48469" s="86" t="s">
        <v>415</v>
      </c>
      <c r="G48469" s="87" t="s">
        <v>416</v>
      </c>
      <c r="H48469" s="92">
        <v>561</v>
      </c>
      <c r="I48469" s="92">
        <v>300</v>
      </c>
      <c r="J48469" s="92">
        <v>1236</v>
      </c>
      <c r="K48469" s="92">
        <v>936</v>
      </c>
      <c r="O48469" s="92">
        <v>300</v>
      </c>
      <c r="P48469" s="92">
        <v>1236</v>
      </c>
      <c r="Q48469" s="92">
        <v>936</v>
      </c>
      <c r="V48469" s="92">
        <v>1236</v>
      </c>
      <c r="X48469" s="92">
        <v>0</v>
      </c>
      <c r="AN48469" s="92">
        <v>1236</v>
      </c>
      <c r="AP48469" s="92">
        <v>0</v>
      </c>
      <c r="AS48469" s="92">
        <v>19</v>
      </c>
      <c r="AT48469" s="92">
        <v>775</v>
      </c>
      <c r="AU48469" s="92">
        <v>-91</v>
      </c>
      <c r="AV48469" s="92">
        <v>233</v>
      </c>
    </row>
    <row r="48470" spans="1:48">
      <c r="A48470" s="83" t="s">
        <v>174</v>
      </c>
      <c r="B48470" s="84">
        <v>44205.833333333336</v>
      </c>
      <c r="C48470" s="85">
        <v>44205</v>
      </c>
      <c r="D48470" s="83">
        <v>12</v>
      </c>
      <c r="E48470" s="84">
        <v>44205.5</v>
      </c>
      <c r="F48470" s="86" t="s">
        <v>415</v>
      </c>
      <c r="G48470" s="87" t="s">
        <v>416</v>
      </c>
      <c r="H48470" s="92">
        <v>549</v>
      </c>
      <c r="I48470" s="92">
        <v>292</v>
      </c>
      <c r="J48470" s="92">
        <v>1276</v>
      </c>
      <c r="K48470" s="92">
        <v>984</v>
      </c>
      <c r="O48470" s="92">
        <v>292</v>
      </c>
      <c r="P48470" s="92">
        <v>1276</v>
      </c>
      <c r="Q48470" s="92">
        <v>984</v>
      </c>
      <c r="V48470" s="92">
        <v>1276</v>
      </c>
      <c r="X48470" s="92">
        <v>0</v>
      </c>
      <c r="AN48470" s="92">
        <v>1276</v>
      </c>
      <c r="AP48470" s="92">
        <v>0</v>
      </c>
      <c r="AS48470" s="92">
        <v>19</v>
      </c>
      <c r="AT48470" s="92">
        <v>790</v>
      </c>
      <c r="AU48470" s="92">
        <v>-61</v>
      </c>
      <c r="AV48470" s="92">
        <v>236</v>
      </c>
    </row>
    <row r="48471" spans="1:48">
      <c r="A48471" s="83" t="s">
        <v>174</v>
      </c>
      <c r="B48471" s="84">
        <v>44205.875</v>
      </c>
      <c r="C48471" s="85">
        <v>44205</v>
      </c>
      <c r="D48471" s="83">
        <v>13</v>
      </c>
      <c r="E48471" s="84">
        <v>44205.541666666664</v>
      </c>
      <c r="F48471" s="86" t="s">
        <v>415</v>
      </c>
      <c r="G48471" s="87" t="s">
        <v>416</v>
      </c>
      <c r="H48471" s="92">
        <v>539</v>
      </c>
      <c r="I48471" s="92">
        <v>285</v>
      </c>
      <c r="J48471" s="92">
        <v>1333</v>
      </c>
      <c r="K48471" s="92">
        <v>1048</v>
      </c>
      <c r="O48471" s="92">
        <v>285</v>
      </c>
      <c r="P48471" s="92">
        <v>1333</v>
      </c>
      <c r="Q48471" s="92">
        <v>1048</v>
      </c>
      <c r="V48471" s="92">
        <v>1333</v>
      </c>
      <c r="X48471" s="92">
        <v>0</v>
      </c>
      <c r="AN48471" s="92">
        <v>1333</v>
      </c>
      <c r="AP48471" s="92">
        <v>0</v>
      </c>
      <c r="AS48471" s="92">
        <v>19</v>
      </c>
      <c r="AT48471" s="92">
        <v>734</v>
      </c>
      <c r="AU48471" s="92">
        <v>60</v>
      </c>
      <c r="AV48471" s="92">
        <v>235</v>
      </c>
    </row>
    <row r="48472" spans="1:48">
      <c r="A48472" s="83" t="s">
        <v>174</v>
      </c>
      <c r="B48472" s="84">
        <v>44205.916666666664</v>
      </c>
      <c r="C48472" s="85">
        <v>44205</v>
      </c>
      <c r="D48472" s="83">
        <v>14</v>
      </c>
      <c r="E48472" s="84">
        <v>44205.583333333336</v>
      </c>
      <c r="F48472" s="86" t="s">
        <v>415</v>
      </c>
      <c r="G48472" s="87" t="s">
        <v>416</v>
      </c>
      <c r="H48472" s="92">
        <v>527</v>
      </c>
      <c r="I48472" s="92">
        <v>277</v>
      </c>
      <c r="J48472" s="92">
        <v>1358</v>
      </c>
      <c r="K48472" s="92">
        <v>1081</v>
      </c>
      <c r="O48472" s="92">
        <v>277</v>
      </c>
      <c r="P48472" s="92">
        <v>1358</v>
      </c>
      <c r="Q48472" s="92">
        <v>1081</v>
      </c>
      <c r="V48472" s="92">
        <v>1358</v>
      </c>
      <c r="X48472" s="92">
        <v>0</v>
      </c>
      <c r="AN48472" s="92">
        <v>1358</v>
      </c>
      <c r="AP48472" s="92">
        <v>0</v>
      </c>
      <c r="AS48472" s="92">
        <v>19</v>
      </c>
      <c r="AT48472" s="92">
        <v>760</v>
      </c>
      <c r="AU48472" s="92">
        <v>67</v>
      </c>
      <c r="AV48472" s="92">
        <v>235</v>
      </c>
    </row>
    <row r="48473" spans="1:48">
      <c r="A48473" s="83" t="s">
        <v>174</v>
      </c>
      <c r="B48473" s="84">
        <v>44205.958333333336</v>
      </c>
      <c r="C48473" s="85">
        <v>44205</v>
      </c>
      <c r="D48473" s="83">
        <v>15</v>
      </c>
      <c r="E48473" s="84">
        <v>44205.625</v>
      </c>
      <c r="F48473" s="86" t="s">
        <v>415</v>
      </c>
      <c r="G48473" s="87" t="s">
        <v>416</v>
      </c>
      <c r="H48473" s="92">
        <v>528</v>
      </c>
      <c r="I48473" s="92">
        <v>275</v>
      </c>
      <c r="J48473" s="92">
        <v>1392</v>
      </c>
      <c r="K48473" s="92">
        <v>1117</v>
      </c>
      <c r="O48473" s="92">
        <v>275</v>
      </c>
      <c r="P48473" s="92">
        <v>1392</v>
      </c>
      <c r="Q48473" s="92">
        <v>1117</v>
      </c>
      <c r="V48473" s="92">
        <v>1392</v>
      </c>
      <c r="X48473" s="92">
        <v>0</v>
      </c>
      <c r="AN48473" s="92">
        <v>1392</v>
      </c>
      <c r="AP48473" s="92">
        <v>0</v>
      </c>
      <c r="AS48473" s="92">
        <v>21</v>
      </c>
      <c r="AT48473" s="92">
        <v>828</v>
      </c>
      <c r="AU48473" s="92">
        <v>39</v>
      </c>
      <c r="AV48473" s="92">
        <v>229</v>
      </c>
    </row>
    <row r="48474" spans="1:48">
      <c r="A48474" s="83" t="s">
        <v>174</v>
      </c>
      <c r="B48474" s="84">
        <v>44206</v>
      </c>
      <c r="C48474" s="85">
        <v>44205</v>
      </c>
      <c r="D48474" s="83">
        <v>16</v>
      </c>
      <c r="E48474" s="84">
        <v>44205.666666666664</v>
      </c>
      <c r="F48474" s="86" t="s">
        <v>415</v>
      </c>
      <c r="G48474" s="87" t="s">
        <v>416</v>
      </c>
      <c r="H48474" s="92">
        <v>528</v>
      </c>
      <c r="I48474" s="92">
        <v>274</v>
      </c>
      <c r="J48474" s="92">
        <v>1456</v>
      </c>
      <c r="K48474" s="92">
        <v>1182</v>
      </c>
      <c r="O48474" s="92">
        <v>274</v>
      </c>
      <c r="P48474" s="92">
        <v>1456</v>
      </c>
      <c r="Q48474" s="92">
        <v>1182</v>
      </c>
      <c r="V48474" s="92">
        <v>1456</v>
      </c>
      <c r="X48474" s="92">
        <v>0</v>
      </c>
      <c r="AN48474" s="92">
        <v>1456</v>
      </c>
      <c r="AP48474" s="92">
        <v>0</v>
      </c>
      <c r="AS48474" s="92">
        <v>21</v>
      </c>
      <c r="AT48474" s="92">
        <v>866</v>
      </c>
      <c r="AU48474" s="92">
        <v>61</v>
      </c>
      <c r="AV48474" s="92">
        <v>234</v>
      </c>
    </row>
    <row r="48475" spans="1:48">
      <c r="A48475" s="83" t="s">
        <v>174</v>
      </c>
      <c r="B48475" s="84">
        <v>44206.041666666664</v>
      </c>
      <c r="C48475" s="85">
        <v>44205</v>
      </c>
      <c r="D48475" s="83">
        <v>17</v>
      </c>
      <c r="E48475" s="84">
        <v>44205.708333333336</v>
      </c>
      <c r="F48475" s="86" t="s">
        <v>415</v>
      </c>
      <c r="G48475" s="87" t="s">
        <v>416</v>
      </c>
      <c r="H48475" s="92">
        <v>543</v>
      </c>
      <c r="I48475" s="92">
        <v>282</v>
      </c>
      <c r="J48475" s="92">
        <v>1449</v>
      </c>
      <c r="K48475" s="92">
        <v>1167</v>
      </c>
      <c r="O48475" s="92">
        <v>282</v>
      </c>
      <c r="P48475" s="92">
        <v>1449</v>
      </c>
      <c r="Q48475" s="92">
        <v>1167</v>
      </c>
      <c r="V48475" s="92">
        <v>1449</v>
      </c>
      <c r="X48475" s="92">
        <v>0</v>
      </c>
      <c r="AN48475" s="92">
        <v>1449</v>
      </c>
      <c r="AP48475" s="92">
        <v>0</v>
      </c>
      <c r="AS48475" s="92">
        <v>24</v>
      </c>
      <c r="AT48475" s="92">
        <v>902</v>
      </c>
      <c r="AU48475" s="92">
        <v>15</v>
      </c>
      <c r="AV48475" s="92">
        <v>226</v>
      </c>
    </row>
    <row r="48476" spans="1:48">
      <c r="A48476" s="83" t="s">
        <v>174</v>
      </c>
      <c r="B48476" s="84">
        <v>44206.083333333336</v>
      </c>
      <c r="C48476" s="85">
        <v>44205</v>
      </c>
      <c r="D48476" s="83">
        <v>18</v>
      </c>
      <c r="E48476" s="84">
        <v>44205.75</v>
      </c>
      <c r="F48476" s="86" t="s">
        <v>415</v>
      </c>
      <c r="G48476" s="87" t="s">
        <v>416</v>
      </c>
      <c r="H48476" s="92">
        <v>549</v>
      </c>
      <c r="I48476" s="92">
        <v>289</v>
      </c>
      <c r="J48476" s="92">
        <v>1441</v>
      </c>
      <c r="K48476" s="92">
        <v>1152</v>
      </c>
      <c r="O48476" s="92">
        <v>289</v>
      </c>
      <c r="P48476" s="92">
        <v>1441</v>
      </c>
      <c r="Q48476" s="92">
        <v>1152</v>
      </c>
      <c r="V48476" s="92">
        <v>1441</v>
      </c>
      <c r="X48476" s="92">
        <v>0</v>
      </c>
      <c r="AN48476" s="92">
        <v>1441</v>
      </c>
      <c r="AP48476" s="92">
        <v>0</v>
      </c>
      <c r="AS48476" s="92">
        <v>23</v>
      </c>
      <c r="AT48476" s="92">
        <v>912</v>
      </c>
      <c r="AU48476" s="92">
        <v>-13</v>
      </c>
      <c r="AV48476" s="92">
        <v>230</v>
      </c>
    </row>
    <row r="48477" spans="1:48">
      <c r="A48477" s="83" t="s">
        <v>174</v>
      </c>
      <c r="B48477" s="84">
        <v>44206.125</v>
      </c>
      <c r="C48477" s="85">
        <v>44205</v>
      </c>
      <c r="D48477" s="83">
        <v>19</v>
      </c>
      <c r="E48477" s="84">
        <v>44205.791666666664</v>
      </c>
      <c r="F48477" s="86" t="s">
        <v>415</v>
      </c>
      <c r="G48477" s="87" t="s">
        <v>416</v>
      </c>
      <c r="H48477" s="92">
        <v>547</v>
      </c>
      <c r="I48477" s="92">
        <v>285</v>
      </c>
      <c r="J48477" s="92">
        <v>1418</v>
      </c>
      <c r="K48477" s="92">
        <v>1133</v>
      </c>
      <c r="O48477" s="92">
        <v>285</v>
      </c>
      <c r="P48477" s="92">
        <v>1418</v>
      </c>
      <c r="Q48477" s="92">
        <v>1133</v>
      </c>
      <c r="V48477" s="92">
        <v>1418</v>
      </c>
      <c r="X48477" s="92">
        <v>0</v>
      </c>
      <c r="AN48477" s="92">
        <v>1418</v>
      </c>
      <c r="AP48477" s="92">
        <v>0</v>
      </c>
      <c r="AS48477" s="92">
        <v>23</v>
      </c>
      <c r="AT48477" s="92">
        <v>907</v>
      </c>
      <c r="AU48477" s="92">
        <v>-23</v>
      </c>
      <c r="AV48477" s="92">
        <v>226</v>
      </c>
    </row>
    <row r="48478" spans="1:48">
      <c r="A48478" s="83" t="s">
        <v>174</v>
      </c>
      <c r="B48478" s="84">
        <v>44206.166666666664</v>
      </c>
      <c r="C48478" s="85">
        <v>44205</v>
      </c>
      <c r="D48478" s="83">
        <v>20</v>
      </c>
      <c r="E48478" s="84">
        <v>44205.833333333336</v>
      </c>
      <c r="F48478" s="86" t="s">
        <v>415</v>
      </c>
      <c r="G48478" s="87" t="s">
        <v>416</v>
      </c>
      <c r="H48478" s="92">
        <v>542</v>
      </c>
      <c r="I48478" s="92">
        <v>278</v>
      </c>
      <c r="J48478" s="92">
        <v>1378</v>
      </c>
      <c r="K48478" s="92">
        <v>1100</v>
      </c>
      <c r="O48478" s="92">
        <v>278</v>
      </c>
      <c r="P48478" s="92">
        <v>1378</v>
      </c>
      <c r="Q48478" s="92">
        <v>1100</v>
      </c>
      <c r="V48478" s="92">
        <v>1378</v>
      </c>
      <c r="X48478" s="92">
        <v>0</v>
      </c>
      <c r="AN48478" s="92">
        <v>1378</v>
      </c>
      <c r="AP48478" s="92">
        <v>0</v>
      </c>
      <c r="AS48478" s="92">
        <v>23</v>
      </c>
      <c r="AT48478" s="92">
        <v>858</v>
      </c>
      <c r="AU48478" s="92">
        <v>7</v>
      </c>
      <c r="AV48478" s="92">
        <v>212</v>
      </c>
    </row>
    <row r="48479" spans="1:48">
      <c r="A48479" s="83" t="s">
        <v>174</v>
      </c>
      <c r="B48479" s="84">
        <v>44206.208333333336</v>
      </c>
      <c r="C48479" s="85">
        <v>44205</v>
      </c>
      <c r="D48479" s="83">
        <v>21</v>
      </c>
      <c r="E48479" s="84">
        <v>44205.875</v>
      </c>
      <c r="F48479" s="86" t="s">
        <v>415</v>
      </c>
      <c r="G48479" s="87" t="s">
        <v>416</v>
      </c>
      <c r="H48479" s="92">
        <v>540</v>
      </c>
      <c r="I48479" s="92">
        <v>271</v>
      </c>
      <c r="J48479" s="92">
        <v>1418</v>
      </c>
      <c r="K48479" s="92">
        <v>1147</v>
      </c>
      <c r="O48479" s="92">
        <v>271</v>
      </c>
      <c r="P48479" s="92">
        <v>1418</v>
      </c>
      <c r="Q48479" s="92">
        <v>1147</v>
      </c>
      <c r="V48479" s="92">
        <v>1418</v>
      </c>
      <c r="X48479" s="92">
        <v>0</v>
      </c>
      <c r="AN48479" s="92">
        <v>1418</v>
      </c>
      <c r="AP48479" s="92">
        <v>0</v>
      </c>
      <c r="AS48479" s="92">
        <v>23</v>
      </c>
      <c r="AT48479" s="92">
        <v>849</v>
      </c>
      <c r="AU48479" s="92">
        <v>65</v>
      </c>
      <c r="AV48479" s="92">
        <v>210</v>
      </c>
    </row>
    <row r="48480" spans="1:48">
      <c r="A48480" s="83" t="s">
        <v>174</v>
      </c>
      <c r="B48480" s="84">
        <v>44206.25</v>
      </c>
      <c r="C48480" s="85">
        <v>44205</v>
      </c>
      <c r="D48480" s="83">
        <v>22</v>
      </c>
      <c r="E48480" s="84">
        <v>44205.916666666664</v>
      </c>
      <c r="F48480" s="86" t="s">
        <v>415</v>
      </c>
      <c r="G48480" s="87" t="s">
        <v>416</v>
      </c>
      <c r="H48480" s="92">
        <v>530</v>
      </c>
      <c r="I48480" s="92">
        <v>257</v>
      </c>
      <c r="J48480" s="92">
        <v>1404</v>
      </c>
      <c r="K48480" s="92">
        <v>1147</v>
      </c>
      <c r="O48480" s="92">
        <v>257</v>
      </c>
      <c r="P48480" s="92">
        <v>1404</v>
      </c>
      <c r="Q48480" s="92">
        <v>1147</v>
      </c>
      <c r="V48480" s="92">
        <v>1403</v>
      </c>
      <c r="X48480" s="92">
        <v>1</v>
      </c>
      <c r="AN48480" s="92">
        <v>1403</v>
      </c>
      <c r="AP48480" s="92">
        <v>1</v>
      </c>
      <c r="AS48480" s="92">
        <v>23</v>
      </c>
      <c r="AT48480" s="92">
        <v>841</v>
      </c>
      <c r="AU48480" s="92">
        <v>79</v>
      </c>
      <c r="AV48480" s="92">
        <v>204</v>
      </c>
    </row>
    <row r="48481" spans="1:48">
      <c r="A48481" s="83" t="s">
        <v>174</v>
      </c>
      <c r="B48481" s="84">
        <v>44206.291666666664</v>
      </c>
      <c r="C48481" s="85">
        <v>44205</v>
      </c>
      <c r="D48481" s="83">
        <v>23</v>
      </c>
      <c r="E48481" s="84">
        <v>44205.958333333336</v>
      </c>
      <c r="F48481" s="86" t="s">
        <v>415</v>
      </c>
      <c r="G48481" s="87" t="s">
        <v>416</v>
      </c>
      <c r="H48481" s="92">
        <v>516</v>
      </c>
      <c r="I48481" s="92">
        <v>248</v>
      </c>
      <c r="J48481" s="92">
        <v>1471</v>
      </c>
      <c r="K48481" s="92">
        <v>1223</v>
      </c>
      <c r="O48481" s="92">
        <v>248</v>
      </c>
      <c r="P48481" s="92">
        <v>1471</v>
      </c>
      <c r="Q48481" s="92">
        <v>1223</v>
      </c>
      <c r="V48481" s="92">
        <v>1471</v>
      </c>
      <c r="X48481" s="92">
        <v>0</v>
      </c>
      <c r="AN48481" s="92">
        <v>1471</v>
      </c>
      <c r="AP48481" s="92">
        <v>0</v>
      </c>
      <c r="AS48481" s="92">
        <v>26</v>
      </c>
      <c r="AT48481" s="92">
        <v>900</v>
      </c>
      <c r="AU48481" s="92">
        <v>96</v>
      </c>
      <c r="AV48481" s="92">
        <v>201</v>
      </c>
    </row>
    <row r="48482" spans="1:48">
      <c r="A48482" s="83" t="s">
        <v>174</v>
      </c>
      <c r="B48482" s="84">
        <v>44206.333333333336</v>
      </c>
      <c r="C48482" s="85">
        <v>44205</v>
      </c>
      <c r="D48482" s="83">
        <v>24</v>
      </c>
      <c r="E48482" s="84">
        <v>44206</v>
      </c>
      <c r="F48482" s="86" t="s">
        <v>415</v>
      </c>
      <c r="G48482" s="87" t="s">
        <v>416</v>
      </c>
      <c r="H48482" s="92">
        <v>508</v>
      </c>
      <c r="I48482" s="92">
        <v>240</v>
      </c>
      <c r="J48482" s="92">
        <v>1438</v>
      </c>
      <c r="K48482" s="92">
        <v>1198</v>
      </c>
      <c r="O48482" s="92">
        <v>240</v>
      </c>
      <c r="P48482" s="92">
        <v>1438</v>
      </c>
      <c r="Q48482" s="92">
        <v>1198</v>
      </c>
      <c r="V48482" s="92">
        <v>1438</v>
      </c>
      <c r="X48482" s="92">
        <v>0</v>
      </c>
      <c r="AN48482" s="92">
        <v>1438</v>
      </c>
      <c r="AP48482" s="92">
        <v>0</v>
      </c>
      <c r="AS48482" s="92">
        <v>25</v>
      </c>
      <c r="AT48482" s="92">
        <v>882</v>
      </c>
      <c r="AU48482" s="92">
        <v>102</v>
      </c>
      <c r="AV48482" s="92">
        <v>189</v>
      </c>
    </row>
    <row r="48483" spans="1:48">
      <c r="A48483" s="83" t="s">
        <v>174</v>
      </c>
      <c r="B48483" s="84">
        <v>44206.375</v>
      </c>
      <c r="C48483" s="85">
        <v>44206</v>
      </c>
      <c r="D48483" s="83">
        <v>1</v>
      </c>
      <c r="E48483" s="84">
        <v>44206.041666666664</v>
      </c>
      <c r="F48483" s="86" t="s">
        <v>415</v>
      </c>
      <c r="G48483" s="87" t="s">
        <v>416</v>
      </c>
      <c r="H48483" s="92">
        <v>499</v>
      </c>
      <c r="I48483" s="92">
        <v>233</v>
      </c>
      <c r="J48483" s="92">
        <v>1140</v>
      </c>
      <c r="K48483" s="92">
        <v>907</v>
      </c>
      <c r="O48483" s="92">
        <v>233</v>
      </c>
      <c r="P48483" s="92">
        <v>1140</v>
      </c>
      <c r="Q48483" s="92">
        <v>907</v>
      </c>
      <c r="V48483" s="92">
        <v>1140</v>
      </c>
      <c r="X48483" s="92">
        <v>0</v>
      </c>
      <c r="AN48483" s="92">
        <v>1140</v>
      </c>
      <c r="AP48483" s="92">
        <v>0</v>
      </c>
      <c r="AS48483" s="92">
        <v>22</v>
      </c>
      <c r="AT48483" s="92">
        <v>723</v>
      </c>
      <c r="AU48483" s="92">
        <v>-5</v>
      </c>
      <c r="AV48483" s="92">
        <v>167</v>
      </c>
    </row>
    <row r="48484" spans="1:48">
      <c r="A48484" s="83" t="s">
        <v>174</v>
      </c>
      <c r="B48484" s="84">
        <v>44206.416666666664</v>
      </c>
      <c r="C48484" s="85">
        <v>44206</v>
      </c>
      <c r="D48484" s="83">
        <v>2</v>
      </c>
      <c r="E48484" s="84">
        <v>44206.083333333336</v>
      </c>
      <c r="F48484" s="86" t="s">
        <v>415</v>
      </c>
      <c r="G48484" s="87" t="s">
        <v>416</v>
      </c>
      <c r="H48484" s="92">
        <v>494</v>
      </c>
      <c r="I48484" s="92">
        <v>236</v>
      </c>
      <c r="J48484" s="92">
        <v>1087</v>
      </c>
      <c r="K48484" s="92">
        <v>851</v>
      </c>
      <c r="O48484" s="92">
        <v>236</v>
      </c>
      <c r="P48484" s="92">
        <v>1087</v>
      </c>
      <c r="Q48484" s="92">
        <v>851</v>
      </c>
      <c r="V48484" s="92">
        <v>1086</v>
      </c>
      <c r="X48484" s="92">
        <v>1</v>
      </c>
      <c r="AN48484" s="92">
        <v>1086</v>
      </c>
      <c r="AP48484" s="92">
        <v>1</v>
      </c>
      <c r="AS48484" s="92">
        <v>21</v>
      </c>
      <c r="AT48484" s="92">
        <v>670</v>
      </c>
      <c r="AU48484" s="92">
        <v>3</v>
      </c>
      <c r="AV48484" s="92">
        <v>157</v>
      </c>
    </row>
    <row r="48485" spans="1:48">
      <c r="A48485" s="83" t="s">
        <v>174</v>
      </c>
      <c r="B48485" s="84">
        <v>44206.458333333336</v>
      </c>
      <c r="C48485" s="85">
        <v>44206</v>
      </c>
      <c r="D48485" s="83">
        <v>3</v>
      </c>
      <c r="E48485" s="84">
        <v>44206.125</v>
      </c>
      <c r="F48485" s="86" t="s">
        <v>415</v>
      </c>
      <c r="G48485" s="87" t="s">
        <v>416</v>
      </c>
      <c r="H48485" s="92">
        <v>497</v>
      </c>
      <c r="I48485" s="92">
        <v>235</v>
      </c>
      <c r="J48485" s="92">
        <v>1006</v>
      </c>
      <c r="K48485" s="92">
        <v>771</v>
      </c>
      <c r="O48485" s="92">
        <v>235</v>
      </c>
      <c r="P48485" s="92">
        <v>1006</v>
      </c>
      <c r="Q48485" s="92">
        <v>771</v>
      </c>
      <c r="V48485" s="92">
        <v>1006</v>
      </c>
      <c r="X48485" s="92">
        <v>0</v>
      </c>
      <c r="AN48485" s="92">
        <v>1006</v>
      </c>
      <c r="AP48485" s="92">
        <v>0</v>
      </c>
      <c r="AS48485" s="92">
        <v>21</v>
      </c>
      <c r="AT48485" s="92">
        <v>647</v>
      </c>
      <c r="AU48485" s="92">
        <v>-47</v>
      </c>
      <c r="AV48485" s="92">
        <v>150</v>
      </c>
    </row>
    <row r="48486" spans="1:48">
      <c r="A48486" s="83" t="s">
        <v>174</v>
      </c>
      <c r="B48486" s="84">
        <v>44206.5</v>
      </c>
      <c r="C48486" s="85">
        <v>44206</v>
      </c>
      <c r="D48486" s="83">
        <v>4</v>
      </c>
      <c r="E48486" s="84">
        <v>44206.166666666664</v>
      </c>
      <c r="F48486" s="86" t="s">
        <v>415</v>
      </c>
      <c r="G48486" s="87" t="s">
        <v>416</v>
      </c>
      <c r="H48486" s="92">
        <v>500</v>
      </c>
      <c r="I48486" s="92">
        <v>235</v>
      </c>
      <c r="J48486" s="92">
        <v>1055</v>
      </c>
      <c r="K48486" s="92">
        <v>820</v>
      </c>
      <c r="O48486" s="92">
        <v>235</v>
      </c>
      <c r="P48486" s="92">
        <v>1055</v>
      </c>
      <c r="Q48486" s="92">
        <v>820</v>
      </c>
      <c r="V48486" s="92">
        <v>1054</v>
      </c>
      <c r="X48486" s="92">
        <v>1</v>
      </c>
      <c r="AN48486" s="92">
        <v>1054</v>
      </c>
      <c r="AP48486" s="92">
        <v>1</v>
      </c>
      <c r="AS48486" s="92">
        <v>21</v>
      </c>
      <c r="AT48486" s="92">
        <v>669</v>
      </c>
      <c r="AU48486" s="92">
        <v>-24</v>
      </c>
      <c r="AV48486" s="92">
        <v>154</v>
      </c>
    </row>
    <row r="48487" spans="1:48">
      <c r="A48487" s="83" t="s">
        <v>174</v>
      </c>
      <c r="B48487" s="84">
        <v>44206.541666666664</v>
      </c>
      <c r="C48487" s="85">
        <v>44206</v>
      </c>
      <c r="D48487" s="83">
        <v>5</v>
      </c>
      <c r="E48487" s="84">
        <v>44206.208333333336</v>
      </c>
      <c r="F48487" s="86" t="s">
        <v>415</v>
      </c>
      <c r="G48487" s="87" t="s">
        <v>416</v>
      </c>
      <c r="H48487" s="92">
        <v>508</v>
      </c>
      <c r="I48487" s="92">
        <v>247</v>
      </c>
      <c r="J48487" s="92">
        <v>1150</v>
      </c>
      <c r="K48487" s="92">
        <v>903</v>
      </c>
      <c r="O48487" s="92">
        <v>247</v>
      </c>
      <c r="P48487" s="92">
        <v>1150</v>
      </c>
      <c r="Q48487" s="92">
        <v>903</v>
      </c>
      <c r="V48487" s="92">
        <v>1150</v>
      </c>
      <c r="X48487" s="92">
        <v>0</v>
      </c>
      <c r="AN48487" s="92">
        <v>1150</v>
      </c>
      <c r="AP48487" s="92">
        <v>0</v>
      </c>
      <c r="AS48487" s="92">
        <v>22</v>
      </c>
      <c r="AT48487" s="92">
        <v>723</v>
      </c>
      <c r="AU48487" s="92">
        <v>-4</v>
      </c>
      <c r="AV48487" s="92">
        <v>162</v>
      </c>
    </row>
    <row r="48488" spans="1:48">
      <c r="A48488" s="83" t="s">
        <v>174</v>
      </c>
      <c r="B48488" s="84">
        <v>44206.583333333336</v>
      </c>
      <c r="C48488" s="85">
        <v>44206</v>
      </c>
      <c r="D48488" s="83">
        <v>6</v>
      </c>
      <c r="E48488" s="84">
        <v>44206.25</v>
      </c>
      <c r="F48488" s="86" t="s">
        <v>415</v>
      </c>
      <c r="G48488" s="87" t="s">
        <v>416</v>
      </c>
      <c r="H48488" s="92">
        <v>521</v>
      </c>
      <c r="I48488" s="92">
        <v>255</v>
      </c>
      <c r="J48488" s="92">
        <v>1154</v>
      </c>
      <c r="K48488" s="92">
        <v>899</v>
      </c>
      <c r="O48488" s="92">
        <v>255</v>
      </c>
      <c r="P48488" s="92">
        <v>1154</v>
      </c>
      <c r="Q48488" s="92">
        <v>899</v>
      </c>
      <c r="V48488" s="92">
        <v>1154</v>
      </c>
      <c r="X48488" s="92">
        <v>0</v>
      </c>
      <c r="AN48488" s="92">
        <v>1154</v>
      </c>
      <c r="AP48488" s="92">
        <v>0</v>
      </c>
      <c r="AS48488" s="92">
        <v>21</v>
      </c>
      <c r="AT48488" s="92">
        <v>729</v>
      </c>
      <c r="AU48488" s="92">
        <v>-17</v>
      </c>
      <c r="AV48488" s="92">
        <v>166</v>
      </c>
    </row>
    <row r="48489" spans="1:48">
      <c r="A48489" s="83" t="s">
        <v>174</v>
      </c>
      <c r="B48489" s="84">
        <v>44206.625</v>
      </c>
      <c r="C48489" s="85">
        <v>44206</v>
      </c>
      <c r="D48489" s="83">
        <v>7</v>
      </c>
      <c r="E48489" s="84">
        <v>44206.291666666664</v>
      </c>
      <c r="F48489" s="86" t="s">
        <v>415</v>
      </c>
      <c r="G48489" s="87" t="s">
        <v>416</v>
      </c>
      <c r="H48489" s="92">
        <v>537</v>
      </c>
      <c r="I48489" s="92">
        <v>275</v>
      </c>
      <c r="J48489" s="92">
        <v>1118</v>
      </c>
      <c r="K48489" s="92">
        <v>843</v>
      </c>
      <c r="O48489" s="92">
        <v>275</v>
      </c>
      <c r="P48489" s="92">
        <v>1118</v>
      </c>
      <c r="Q48489" s="92">
        <v>843</v>
      </c>
      <c r="V48489" s="92">
        <v>1118</v>
      </c>
      <c r="X48489" s="92">
        <v>0</v>
      </c>
      <c r="AN48489" s="92">
        <v>1118</v>
      </c>
      <c r="AP48489" s="92">
        <v>0</v>
      </c>
      <c r="AS48489" s="92">
        <v>21</v>
      </c>
      <c r="AT48489" s="92">
        <v>704</v>
      </c>
      <c r="AU48489" s="92">
        <v>-46</v>
      </c>
      <c r="AV48489" s="92">
        <v>164</v>
      </c>
    </row>
    <row r="48490" spans="1:48">
      <c r="A48490" s="83" t="s">
        <v>174</v>
      </c>
      <c r="B48490" s="84">
        <v>44206.666666666664</v>
      </c>
      <c r="C48490" s="85">
        <v>44206</v>
      </c>
      <c r="D48490" s="83">
        <v>8</v>
      </c>
      <c r="E48490" s="84">
        <v>44206.333333333336</v>
      </c>
      <c r="F48490" s="86" t="s">
        <v>415</v>
      </c>
      <c r="G48490" s="87" t="s">
        <v>416</v>
      </c>
      <c r="H48490" s="92">
        <v>553</v>
      </c>
      <c r="I48490" s="92">
        <v>288</v>
      </c>
      <c r="J48490" s="92">
        <v>1223</v>
      </c>
      <c r="K48490" s="92">
        <v>935</v>
      </c>
      <c r="O48490" s="92">
        <v>288</v>
      </c>
      <c r="P48490" s="92">
        <v>1223</v>
      </c>
      <c r="Q48490" s="92">
        <v>935</v>
      </c>
      <c r="V48490" s="92">
        <v>1223</v>
      </c>
      <c r="X48490" s="92">
        <v>0</v>
      </c>
      <c r="AN48490" s="92">
        <v>1223</v>
      </c>
      <c r="AP48490" s="92">
        <v>0</v>
      </c>
      <c r="AS48490" s="92">
        <v>20</v>
      </c>
      <c r="AT48490" s="92">
        <v>730</v>
      </c>
      <c r="AU48490" s="92">
        <v>7</v>
      </c>
      <c r="AV48490" s="92">
        <v>178</v>
      </c>
    </row>
    <row r="48491" spans="1:48">
      <c r="A48491" s="83" t="s">
        <v>174</v>
      </c>
      <c r="B48491" s="84">
        <v>44206.708333333336</v>
      </c>
      <c r="C48491" s="85">
        <v>44206</v>
      </c>
      <c r="D48491" s="83">
        <v>9</v>
      </c>
      <c r="E48491" s="84">
        <v>44206.375</v>
      </c>
      <c r="F48491" s="86" t="s">
        <v>415</v>
      </c>
      <c r="G48491" s="87" t="s">
        <v>416</v>
      </c>
      <c r="H48491" s="92">
        <v>563</v>
      </c>
      <c r="I48491" s="92">
        <v>295</v>
      </c>
      <c r="J48491" s="92">
        <v>1071</v>
      </c>
      <c r="K48491" s="92">
        <v>776</v>
      </c>
      <c r="O48491" s="92">
        <v>295</v>
      </c>
      <c r="P48491" s="92">
        <v>1071</v>
      </c>
      <c r="Q48491" s="92">
        <v>776</v>
      </c>
      <c r="V48491" s="92">
        <v>1070</v>
      </c>
      <c r="X48491" s="92">
        <v>1</v>
      </c>
      <c r="AN48491" s="92">
        <v>1070</v>
      </c>
      <c r="AP48491" s="92">
        <v>1</v>
      </c>
      <c r="AS48491" s="92">
        <v>16</v>
      </c>
      <c r="AT48491" s="92">
        <v>652</v>
      </c>
      <c r="AU48491" s="92">
        <v>-87</v>
      </c>
      <c r="AV48491" s="92">
        <v>195</v>
      </c>
    </row>
    <row r="48492" spans="1:48">
      <c r="A48492" s="83" t="s">
        <v>174</v>
      </c>
      <c r="B48492" s="84">
        <v>44206.75</v>
      </c>
      <c r="C48492" s="85">
        <v>44206</v>
      </c>
      <c r="D48492" s="83">
        <v>10</v>
      </c>
      <c r="E48492" s="84">
        <v>44206.416666666664</v>
      </c>
      <c r="F48492" s="86" t="s">
        <v>415</v>
      </c>
      <c r="G48492" s="87" t="s">
        <v>416</v>
      </c>
      <c r="H48492" s="92">
        <v>563</v>
      </c>
      <c r="I48492" s="92">
        <v>295</v>
      </c>
      <c r="J48492" s="92">
        <v>891</v>
      </c>
      <c r="K48492" s="92">
        <v>596</v>
      </c>
      <c r="O48492" s="92">
        <v>295</v>
      </c>
      <c r="P48492" s="92">
        <v>891</v>
      </c>
      <c r="Q48492" s="92">
        <v>596</v>
      </c>
      <c r="V48492" s="92">
        <v>891</v>
      </c>
      <c r="X48492" s="92">
        <v>0</v>
      </c>
      <c r="AN48492" s="92">
        <v>891</v>
      </c>
      <c r="AP48492" s="92">
        <v>0</v>
      </c>
      <c r="AS48492" s="92">
        <v>13</v>
      </c>
      <c r="AT48492" s="92">
        <v>571</v>
      </c>
      <c r="AU48492" s="92">
        <v>-186</v>
      </c>
      <c r="AV48492" s="92">
        <v>198</v>
      </c>
    </row>
    <row r="48493" spans="1:48">
      <c r="A48493" s="83" t="s">
        <v>174</v>
      </c>
      <c r="B48493" s="84">
        <v>44206.791666666664</v>
      </c>
      <c r="C48493" s="85">
        <v>44206</v>
      </c>
      <c r="D48493" s="83">
        <v>11</v>
      </c>
      <c r="E48493" s="84">
        <v>44206.458333333336</v>
      </c>
      <c r="F48493" s="86" t="s">
        <v>415</v>
      </c>
      <c r="G48493" s="87" t="s">
        <v>416</v>
      </c>
      <c r="H48493" s="92">
        <v>553</v>
      </c>
      <c r="I48493" s="92">
        <v>286</v>
      </c>
      <c r="J48493" s="92">
        <v>1024</v>
      </c>
      <c r="K48493" s="92">
        <v>738</v>
      </c>
      <c r="O48493" s="92">
        <v>286</v>
      </c>
      <c r="P48493" s="92">
        <v>1024</v>
      </c>
      <c r="Q48493" s="92">
        <v>738</v>
      </c>
      <c r="V48493" s="92">
        <v>1024</v>
      </c>
      <c r="X48493" s="92">
        <v>0</v>
      </c>
      <c r="AN48493" s="92">
        <v>1024</v>
      </c>
      <c r="AP48493" s="92">
        <v>0</v>
      </c>
      <c r="AS48493" s="92">
        <v>15</v>
      </c>
      <c r="AT48493" s="92">
        <v>618</v>
      </c>
      <c r="AU48493" s="92">
        <v>-107</v>
      </c>
      <c r="AV48493" s="92">
        <v>212</v>
      </c>
    </row>
    <row r="48494" spans="1:48">
      <c r="A48494" s="83" t="s">
        <v>174</v>
      </c>
      <c r="B48494" s="84">
        <v>44206.833333333336</v>
      </c>
      <c r="C48494" s="85">
        <v>44206</v>
      </c>
      <c r="D48494" s="83">
        <v>12</v>
      </c>
      <c r="E48494" s="84">
        <v>44206.5</v>
      </c>
      <c r="F48494" s="86" t="s">
        <v>415</v>
      </c>
      <c r="G48494" s="87" t="s">
        <v>416</v>
      </c>
      <c r="H48494" s="92">
        <v>544</v>
      </c>
      <c r="I48494" s="92">
        <v>271</v>
      </c>
      <c r="J48494" s="92">
        <v>1082</v>
      </c>
      <c r="K48494" s="92">
        <v>811</v>
      </c>
      <c r="O48494" s="92">
        <v>271</v>
      </c>
      <c r="P48494" s="92">
        <v>1082</v>
      </c>
      <c r="Q48494" s="92">
        <v>811</v>
      </c>
      <c r="V48494" s="92">
        <v>1082</v>
      </c>
      <c r="X48494" s="92">
        <v>0</v>
      </c>
      <c r="AN48494" s="92">
        <v>1082</v>
      </c>
      <c r="AP48494" s="92">
        <v>0</v>
      </c>
      <c r="AS48494" s="92">
        <v>16</v>
      </c>
      <c r="AT48494" s="92">
        <v>670</v>
      </c>
      <c r="AU48494" s="92">
        <v>-94</v>
      </c>
      <c r="AV48494" s="92">
        <v>219</v>
      </c>
    </row>
    <row r="48495" spans="1:48">
      <c r="A48495" s="83" t="s">
        <v>174</v>
      </c>
      <c r="B48495" s="84">
        <v>44206.875</v>
      </c>
      <c r="C48495" s="85">
        <v>44206</v>
      </c>
      <c r="D48495" s="83">
        <v>13</v>
      </c>
      <c r="E48495" s="84">
        <v>44206.541666666664</v>
      </c>
      <c r="F48495" s="86" t="s">
        <v>415</v>
      </c>
      <c r="G48495" s="87" t="s">
        <v>416</v>
      </c>
      <c r="H48495" s="92">
        <v>534</v>
      </c>
      <c r="I48495" s="92">
        <v>266</v>
      </c>
      <c r="J48495" s="92">
        <v>1085</v>
      </c>
      <c r="K48495" s="92">
        <v>819</v>
      </c>
      <c r="O48495" s="92">
        <v>266</v>
      </c>
      <c r="P48495" s="92">
        <v>1085</v>
      </c>
      <c r="Q48495" s="92">
        <v>819</v>
      </c>
      <c r="V48495" s="92">
        <v>1085</v>
      </c>
      <c r="X48495" s="92">
        <v>0</v>
      </c>
      <c r="AN48495" s="92">
        <v>1085</v>
      </c>
      <c r="AP48495" s="92">
        <v>0</v>
      </c>
      <c r="AS48495" s="92">
        <v>15</v>
      </c>
      <c r="AT48495" s="92">
        <v>638</v>
      </c>
      <c r="AU48495" s="92">
        <v>-49</v>
      </c>
      <c r="AV48495" s="92">
        <v>215</v>
      </c>
    </row>
    <row r="48496" spans="1:48">
      <c r="A48496" s="83" t="s">
        <v>174</v>
      </c>
      <c r="B48496" s="84">
        <v>44206.916666666664</v>
      </c>
      <c r="C48496" s="85">
        <v>44206</v>
      </c>
      <c r="D48496" s="83">
        <v>14</v>
      </c>
      <c r="E48496" s="84">
        <v>44206.583333333336</v>
      </c>
      <c r="F48496" s="86" t="s">
        <v>415</v>
      </c>
      <c r="G48496" s="87" t="s">
        <v>416</v>
      </c>
      <c r="H48496" s="92">
        <v>522</v>
      </c>
      <c r="I48496" s="92">
        <v>259</v>
      </c>
      <c r="J48496" s="92">
        <v>1122</v>
      </c>
      <c r="K48496" s="92">
        <v>863</v>
      </c>
      <c r="O48496" s="92">
        <v>259</v>
      </c>
      <c r="P48496" s="92">
        <v>1122</v>
      </c>
      <c r="Q48496" s="92">
        <v>863</v>
      </c>
      <c r="V48496" s="92">
        <v>1122</v>
      </c>
      <c r="X48496" s="92">
        <v>0</v>
      </c>
      <c r="AN48496" s="92">
        <v>1122</v>
      </c>
      <c r="AP48496" s="92">
        <v>0</v>
      </c>
      <c r="AS48496" s="92">
        <v>15</v>
      </c>
      <c r="AT48496" s="92">
        <v>594</v>
      </c>
      <c r="AU48496" s="92">
        <v>40</v>
      </c>
      <c r="AV48496" s="92">
        <v>214</v>
      </c>
    </row>
    <row r="48497" spans="1:48">
      <c r="A48497" s="83" t="s">
        <v>174</v>
      </c>
      <c r="B48497" s="84">
        <v>44206.958333333336</v>
      </c>
      <c r="C48497" s="85">
        <v>44206</v>
      </c>
      <c r="D48497" s="83">
        <v>15</v>
      </c>
      <c r="E48497" s="84">
        <v>44206.625</v>
      </c>
      <c r="F48497" s="86" t="s">
        <v>415</v>
      </c>
      <c r="G48497" s="87" t="s">
        <v>416</v>
      </c>
      <c r="H48497" s="92">
        <v>525</v>
      </c>
      <c r="I48497" s="92">
        <v>263</v>
      </c>
      <c r="J48497" s="92">
        <v>1131</v>
      </c>
      <c r="K48497" s="92">
        <v>868</v>
      </c>
      <c r="O48497" s="92">
        <v>263</v>
      </c>
      <c r="P48497" s="92">
        <v>1131</v>
      </c>
      <c r="Q48497" s="92">
        <v>868</v>
      </c>
      <c r="V48497" s="92">
        <v>1131</v>
      </c>
      <c r="X48497" s="92">
        <v>0</v>
      </c>
      <c r="AN48497" s="92">
        <v>1131</v>
      </c>
      <c r="AP48497" s="92">
        <v>0</v>
      </c>
      <c r="AS48497" s="92">
        <v>16</v>
      </c>
      <c r="AT48497" s="92">
        <v>621</v>
      </c>
      <c r="AU48497" s="92">
        <v>21</v>
      </c>
      <c r="AV48497" s="92">
        <v>210</v>
      </c>
    </row>
    <row r="48498" spans="1:48">
      <c r="A48498" s="83" t="s">
        <v>174</v>
      </c>
      <c r="B48498" s="84">
        <v>44207</v>
      </c>
      <c r="C48498" s="85">
        <v>44206</v>
      </c>
      <c r="D48498" s="83">
        <v>16</v>
      </c>
      <c r="E48498" s="84">
        <v>44206.666666666664</v>
      </c>
      <c r="F48498" s="86" t="s">
        <v>415</v>
      </c>
      <c r="G48498" s="87" t="s">
        <v>416</v>
      </c>
      <c r="H48498" s="92">
        <v>530</v>
      </c>
      <c r="I48498" s="92">
        <v>263</v>
      </c>
      <c r="J48498" s="92">
        <v>1393</v>
      </c>
      <c r="K48498" s="92">
        <v>1130</v>
      </c>
      <c r="O48498" s="92">
        <v>263</v>
      </c>
      <c r="P48498" s="92">
        <v>1393</v>
      </c>
      <c r="Q48498" s="92">
        <v>1130</v>
      </c>
      <c r="V48498" s="92">
        <v>1393</v>
      </c>
      <c r="X48498" s="92">
        <v>0</v>
      </c>
      <c r="AN48498" s="92">
        <v>1393</v>
      </c>
      <c r="AP48498" s="92">
        <v>0</v>
      </c>
      <c r="AS48498" s="92">
        <v>22</v>
      </c>
      <c r="AT48498" s="92">
        <v>831</v>
      </c>
      <c r="AU48498" s="92">
        <v>53</v>
      </c>
      <c r="AV48498" s="92">
        <v>224</v>
      </c>
    </row>
    <row r="48499" spans="1:48">
      <c r="A48499" s="83" t="s">
        <v>174</v>
      </c>
      <c r="B48499" s="84">
        <v>44207.041666666664</v>
      </c>
      <c r="C48499" s="85">
        <v>44206</v>
      </c>
      <c r="D48499" s="83">
        <v>17</v>
      </c>
      <c r="E48499" s="84">
        <v>44206.708333333336</v>
      </c>
      <c r="F48499" s="86" t="s">
        <v>415</v>
      </c>
      <c r="G48499" s="87" t="s">
        <v>416</v>
      </c>
      <c r="H48499" s="92">
        <v>543</v>
      </c>
      <c r="I48499" s="92">
        <v>270</v>
      </c>
      <c r="J48499" s="92">
        <v>1446</v>
      </c>
      <c r="K48499" s="92">
        <v>1176</v>
      </c>
      <c r="O48499" s="92">
        <v>270</v>
      </c>
      <c r="P48499" s="92">
        <v>1446</v>
      </c>
      <c r="Q48499" s="92">
        <v>1176</v>
      </c>
      <c r="V48499" s="92">
        <v>1446</v>
      </c>
      <c r="X48499" s="92">
        <v>0</v>
      </c>
      <c r="AN48499" s="92">
        <v>1446</v>
      </c>
      <c r="AP48499" s="92">
        <v>0</v>
      </c>
      <c r="AS48499" s="92">
        <v>23</v>
      </c>
      <c r="AT48499" s="92">
        <v>896</v>
      </c>
      <c r="AU48499" s="92">
        <v>34</v>
      </c>
      <c r="AV48499" s="92">
        <v>223</v>
      </c>
    </row>
    <row r="48500" spans="1:48">
      <c r="A48500" s="83" t="s">
        <v>174</v>
      </c>
      <c r="B48500" s="84">
        <v>44207.083333333336</v>
      </c>
      <c r="C48500" s="85">
        <v>44206</v>
      </c>
      <c r="D48500" s="83">
        <v>18</v>
      </c>
      <c r="E48500" s="84">
        <v>44206.75</v>
      </c>
      <c r="F48500" s="86" t="s">
        <v>415</v>
      </c>
      <c r="G48500" s="87" t="s">
        <v>416</v>
      </c>
      <c r="H48500" s="92">
        <v>547</v>
      </c>
      <c r="I48500" s="92">
        <v>275</v>
      </c>
      <c r="J48500" s="92">
        <v>1421</v>
      </c>
      <c r="K48500" s="92">
        <v>1146</v>
      </c>
      <c r="O48500" s="92">
        <v>275</v>
      </c>
      <c r="P48500" s="92">
        <v>1421</v>
      </c>
      <c r="Q48500" s="92">
        <v>1146</v>
      </c>
      <c r="V48500" s="92">
        <v>1421</v>
      </c>
      <c r="X48500" s="92">
        <v>0</v>
      </c>
      <c r="AN48500" s="92">
        <v>1421</v>
      </c>
      <c r="AP48500" s="92">
        <v>0</v>
      </c>
      <c r="AS48500" s="92">
        <v>24</v>
      </c>
      <c r="AT48500" s="92">
        <v>903</v>
      </c>
      <c r="AU48500" s="92">
        <v>-7</v>
      </c>
      <c r="AV48500" s="92">
        <v>226</v>
      </c>
    </row>
    <row r="48501" spans="1:48">
      <c r="A48501" s="83" t="s">
        <v>174</v>
      </c>
      <c r="B48501" s="84">
        <v>44207.125</v>
      </c>
      <c r="C48501" s="85">
        <v>44206</v>
      </c>
      <c r="D48501" s="83">
        <v>19</v>
      </c>
      <c r="E48501" s="84">
        <v>44206.791666666664</v>
      </c>
      <c r="F48501" s="86" t="s">
        <v>415</v>
      </c>
      <c r="G48501" s="87" t="s">
        <v>416</v>
      </c>
      <c r="H48501" s="92">
        <v>543</v>
      </c>
      <c r="I48501" s="92">
        <v>272</v>
      </c>
      <c r="J48501" s="92">
        <v>1444</v>
      </c>
      <c r="K48501" s="92">
        <v>1172</v>
      </c>
      <c r="O48501" s="92">
        <v>272</v>
      </c>
      <c r="P48501" s="92">
        <v>1444</v>
      </c>
      <c r="Q48501" s="92">
        <v>1172</v>
      </c>
      <c r="V48501" s="92">
        <v>1444</v>
      </c>
      <c r="X48501" s="92">
        <v>0</v>
      </c>
      <c r="AN48501" s="92">
        <v>1444</v>
      </c>
      <c r="AP48501" s="92">
        <v>0</v>
      </c>
      <c r="AS48501" s="92">
        <v>24</v>
      </c>
      <c r="AT48501" s="92">
        <v>917</v>
      </c>
      <c r="AU48501" s="92">
        <v>9</v>
      </c>
      <c r="AV48501" s="92">
        <v>222</v>
      </c>
    </row>
    <row r="48502" spans="1:48">
      <c r="A48502" s="83" t="s">
        <v>174</v>
      </c>
      <c r="B48502" s="84">
        <v>44207.166666666664</v>
      </c>
      <c r="C48502" s="85">
        <v>44206</v>
      </c>
      <c r="D48502" s="83">
        <v>20</v>
      </c>
      <c r="E48502" s="84">
        <v>44206.833333333336</v>
      </c>
      <c r="F48502" s="86" t="s">
        <v>415</v>
      </c>
      <c r="G48502" s="87" t="s">
        <v>416</v>
      </c>
      <c r="H48502" s="92">
        <v>539</v>
      </c>
      <c r="I48502" s="92">
        <v>269</v>
      </c>
      <c r="J48502" s="92">
        <v>1456</v>
      </c>
      <c r="K48502" s="92">
        <v>1187</v>
      </c>
      <c r="O48502" s="92">
        <v>269</v>
      </c>
      <c r="P48502" s="92">
        <v>1456</v>
      </c>
      <c r="Q48502" s="92">
        <v>1187</v>
      </c>
      <c r="V48502" s="92">
        <v>1456</v>
      </c>
      <c r="X48502" s="92">
        <v>0</v>
      </c>
      <c r="AN48502" s="92">
        <v>1456</v>
      </c>
      <c r="AP48502" s="92">
        <v>0</v>
      </c>
      <c r="AS48502" s="92">
        <v>25</v>
      </c>
      <c r="AT48502" s="92">
        <v>931</v>
      </c>
      <c r="AU48502" s="92">
        <v>12</v>
      </c>
      <c r="AV48502" s="92">
        <v>219</v>
      </c>
    </row>
    <row r="48503" spans="1:48">
      <c r="A48503" s="83" t="s">
        <v>174</v>
      </c>
      <c r="B48503" s="84">
        <v>44207.208333333336</v>
      </c>
      <c r="C48503" s="85">
        <v>44206</v>
      </c>
      <c r="D48503" s="83">
        <v>21</v>
      </c>
      <c r="E48503" s="84">
        <v>44206.875</v>
      </c>
      <c r="F48503" s="86" t="s">
        <v>415</v>
      </c>
      <c r="G48503" s="87" t="s">
        <v>416</v>
      </c>
      <c r="H48503" s="92">
        <v>535</v>
      </c>
      <c r="I48503" s="92">
        <v>260</v>
      </c>
      <c r="J48503" s="92">
        <v>1438</v>
      </c>
      <c r="K48503" s="92">
        <v>1178</v>
      </c>
      <c r="O48503" s="92">
        <v>260</v>
      </c>
      <c r="P48503" s="92">
        <v>1438</v>
      </c>
      <c r="Q48503" s="92">
        <v>1178</v>
      </c>
      <c r="V48503" s="92">
        <v>1438</v>
      </c>
      <c r="X48503" s="92">
        <v>0</v>
      </c>
      <c r="AN48503" s="92">
        <v>1438</v>
      </c>
      <c r="AP48503" s="92">
        <v>0</v>
      </c>
      <c r="AS48503" s="92">
        <v>27</v>
      </c>
      <c r="AT48503" s="92">
        <v>933</v>
      </c>
      <c r="AU48503" s="92">
        <v>7</v>
      </c>
      <c r="AV48503" s="92">
        <v>211</v>
      </c>
    </row>
    <row r="48504" spans="1:48">
      <c r="A48504" s="83" t="s">
        <v>174</v>
      </c>
      <c r="B48504" s="84">
        <v>44207.25</v>
      </c>
      <c r="C48504" s="85">
        <v>44206</v>
      </c>
      <c r="D48504" s="83">
        <v>22</v>
      </c>
      <c r="E48504" s="84">
        <v>44206.916666666664</v>
      </c>
      <c r="F48504" s="86" t="s">
        <v>415</v>
      </c>
      <c r="G48504" s="87" t="s">
        <v>416</v>
      </c>
      <c r="H48504" s="92">
        <v>523</v>
      </c>
      <c r="I48504" s="92">
        <v>244</v>
      </c>
      <c r="J48504" s="92">
        <v>1201</v>
      </c>
      <c r="K48504" s="92">
        <v>957</v>
      </c>
      <c r="O48504" s="92">
        <v>244</v>
      </c>
      <c r="P48504" s="92">
        <v>1201</v>
      </c>
      <c r="Q48504" s="92">
        <v>957</v>
      </c>
      <c r="V48504" s="92">
        <v>1201</v>
      </c>
      <c r="X48504" s="92">
        <v>0</v>
      </c>
      <c r="AN48504" s="92">
        <v>1201</v>
      </c>
      <c r="AP48504" s="92">
        <v>0</v>
      </c>
      <c r="AS48504" s="92">
        <v>23</v>
      </c>
      <c r="AT48504" s="92">
        <v>791</v>
      </c>
      <c r="AU48504" s="92">
        <v>-36</v>
      </c>
      <c r="AV48504" s="92">
        <v>179</v>
      </c>
    </row>
    <row r="48505" spans="1:48">
      <c r="A48505" s="83" t="s">
        <v>174</v>
      </c>
      <c r="B48505" s="84">
        <v>44207.291666666664</v>
      </c>
      <c r="C48505" s="85">
        <v>44206</v>
      </c>
      <c r="D48505" s="83">
        <v>23</v>
      </c>
      <c r="E48505" s="84">
        <v>44206.958333333336</v>
      </c>
      <c r="F48505" s="86" t="s">
        <v>415</v>
      </c>
      <c r="G48505" s="87" t="s">
        <v>416</v>
      </c>
      <c r="H48505" s="92">
        <v>510</v>
      </c>
      <c r="I48505" s="92">
        <v>238</v>
      </c>
      <c r="J48505" s="92">
        <v>1143</v>
      </c>
      <c r="K48505" s="92">
        <v>905</v>
      </c>
      <c r="O48505" s="92">
        <v>238</v>
      </c>
      <c r="P48505" s="92">
        <v>1143</v>
      </c>
      <c r="Q48505" s="92">
        <v>905</v>
      </c>
      <c r="V48505" s="92">
        <v>1143</v>
      </c>
      <c r="X48505" s="92">
        <v>0</v>
      </c>
      <c r="AN48505" s="92">
        <v>1143</v>
      </c>
      <c r="AP48505" s="92">
        <v>0</v>
      </c>
      <c r="AS48505" s="92">
        <v>24</v>
      </c>
      <c r="AT48505" s="92">
        <v>764</v>
      </c>
      <c r="AU48505" s="92">
        <v>-46</v>
      </c>
      <c r="AV48505" s="92">
        <v>163</v>
      </c>
    </row>
    <row r="48506" spans="1:48">
      <c r="A48506" s="83" t="s">
        <v>174</v>
      </c>
      <c r="B48506" s="84">
        <v>44207.333333333336</v>
      </c>
      <c r="C48506" s="85">
        <v>44206</v>
      </c>
      <c r="D48506" s="83">
        <v>24</v>
      </c>
      <c r="E48506" s="84">
        <v>44207</v>
      </c>
      <c r="F48506" s="86" t="s">
        <v>415</v>
      </c>
      <c r="G48506" s="87" t="s">
        <v>416</v>
      </c>
      <c r="H48506" s="92">
        <v>501</v>
      </c>
      <c r="I48506" s="92">
        <v>226</v>
      </c>
      <c r="J48506" s="92">
        <v>1094</v>
      </c>
      <c r="K48506" s="92">
        <v>868</v>
      </c>
      <c r="O48506" s="92">
        <v>226</v>
      </c>
      <c r="P48506" s="92">
        <v>1094</v>
      </c>
      <c r="Q48506" s="92">
        <v>868</v>
      </c>
      <c r="V48506" s="92">
        <v>1094</v>
      </c>
      <c r="X48506" s="92">
        <v>0</v>
      </c>
      <c r="AN48506" s="92">
        <v>1094</v>
      </c>
      <c r="AP48506" s="92">
        <v>0</v>
      </c>
      <c r="AS48506" s="92">
        <v>22</v>
      </c>
      <c r="AT48506" s="92">
        <v>714</v>
      </c>
      <c r="AU48506" s="92">
        <v>-20</v>
      </c>
      <c r="AV48506" s="92">
        <v>152</v>
      </c>
    </row>
    <row r="48507" spans="1:48">
      <c r="A48507" s="83" t="s">
        <v>174</v>
      </c>
      <c r="B48507" s="84">
        <v>44207.375</v>
      </c>
      <c r="C48507" s="85">
        <v>44207</v>
      </c>
      <c r="D48507" s="83">
        <v>1</v>
      </c>
      <c r="E48507" s="84">
        <v>44207.041666666664</v>
      </c>
      <c r="F48507" s="86" t="s">
        <v>415</v>
      </c>
      <c r="G48507" s="87" t="s">
        <v>416</v>
      </c>
      <c r="H48507" s="92">
        <v>491</v>
      </c>
      <c r="I48507" s="92">
        <v>224</v>
      </c>
      <c r="J48507" s="92">
        <v>1106</v>
      </c>
      <c r="K48507" s="92">
        <v>882</v>
      </c>
      <c r="O48507" s="92">
        <v>224</v>
      </c>
      <c r="P48507" s="92">
        <v>1106</v>
      </c>
      <c r="Q48507" s="92">
        <v>882</v>
      </c>
      <c r="V48507" s="92">
        <v>1106</v>
      </c>
      <c r="X48507" s="92">
        <v>0</v>
      </c>
      <c r="AN48507" s="92">
        <v>1106</v>
      </c>
      <c r="AP48507" s="92">
        <v>0</v>
      </c>
      <c r="AS48507" s="92">
        <v>22</v>
      </c>
      <c r="AT48507" s="92">
        <v>668</v>
      </c>
      <c r="AU48507" s="92">
        <v>45</v>
      </c>
      <c r="AV48507" s="92">
        <v>147</v>
      </c>
    </row>
    <row r="48508" spans="1:48">
      <c r="A48508" s="83" t="s">
        <v>174</v>
      </c>
      <c r="B48508" s="84">
        <v>44207.416666666664</v>
      </c>
      <c r="C48508" s="85">
        <v>44207</v>
      </c>
      <c r="D48508" s="83">
        <v>2</v>
      </c>
      <c r="E48508" s="84">
        <v>44207.083333333336</v>
      </c>
      <c r="F48508" s="86" t="s">
        <v>415</v>
      </c>
      <c r="G48508" s="87" t="s">
        <v>416</v>
      </c>
      <c r="H48508" s="92">
        <v>492</v>
      </c>
      <c r="I48508" s="92">
        <v>226</v>
      </c>
      <c r="J48508" s="92">
        <v>1102</v>
      </c>
      <c r="K48508" s="92">
        <v>876</v>
      </c>
      <c r="O48508" s="92">
        <v>226</v>
      </c>
      <c r="P48508" s="92">
        <v>1102</v>
      </c>
      <c r="Q48508" s="92">
        <v>876</v>
      </c>
      <c r="V48508" s="92">
        <v>1102</v>
      </c>
      <c r="X48508" s="92">
        <v>0</v>
      </c>
      <c r="AN48508" s="92">
        <v>1102</v>
      </c>
      <c r="AP48508" s="92">
        <v>0</v>
      </c>
      <c r="AS48508" s="92">
        <v>20</v>
      </c>
      <c r="AT48508" s="92">
        <v>642</v>
      </c>
      <c r="AU48508" s="92">
        <v>67</v>
      </c>
      <c r="AV48508" s="92">
        <v>147</v>
      </c>
    </row>
    <row r="48509" spans="1:48">
      <c r="A48509" s="83" t="s">
        <v>174</v>
      </c>
      <c r="B48509" s="84">
        <v>44207.458333333336</v>
      </c>
      <c r="C48509" s="85">
        <v>44207</v>
      </c>
      <c r="D48509" s="83">
        <v>3</v>
      </c>
      <c r="E48509" s="84">
        <v>44207.125</v>
      </c>
      <c r="F48509" s="86" t="s">
        <v>415</v>
      </c>
      <c r="G48509" s="87" t="s">
        <v>416</v>
      </c>
      <c r="H48509" s="92">
        <v>494</v>
      </c>
      <c r="I48509" s="92">
        <v>227</v>
      </c>
      <c r="J48509" s="92">
        <v>1059</v>
      </c>
      <c r="K48509" s="92">
        <v>832</v>
      </c>
      <c r="O48509" s="92">
        <v>227</v>
      </c>
      <c r="P48509" s="92">
        <v>1059</v>
      </c>
      <c r="Q48509" s="92">
        <v>832</v>
      </c>
      <c r="V48509" s="92">
        <v>1059</v>
      </c>
      <c r="X48509" s="92">
        <v>0</v>
      </c>
      <c r="AN48509" s="92">
        <v>1059</v>
      </c>
      <c r="AP48509" s="92">
        <v>0</v>
      </c>
      <c r="AS48509" s="92">
        <v>19</v>
      </c>
      <c r="AT48509" s="92">
        <v>587</v>
      </c>
      <c r="AU48509" s="92">
        <v>83</v>
      </c>
      <c r="AV48509" s="92">
        <v>143</v>
      </c>
    </row>
    <row r="48510" spans="1:48">
      <c r="A48510" s="83" t="s">
        <v>174</v>
      </c>
      <c r="B48510" s="84">
        <v>44207.5</v>
      </c>
      <c r="C48510" s="85">
        <v>44207</v>
      </c>
      <c r="D48510" s="83">
        <v>4</v>
      </c>
      <c r="E48510" s="84">
        <v>44207.166666666664</v>
      </c>
      <c r="F48510" s="86" t="s">
        <v>415</v>
      </c>
      <c r="G48510" s="87" t="s">
        <v>416</v>
      </c>
      <c r="H48510" s="92">
        <v>503</v>
      </c>
      <c r="I48510" s="92">
        <v>232</v>
      </c>
      <c r="J48510" s="92">
        <v>1011</v>
      </c>
      <c r="K48510" s="92">
        <v>779</v>
      </c>
      <c r="O48510" s="92">
        <v>232</v>
      </c>
      <c r="P48510" s="92">
        <v>1011</v>
      </c>
      <c r="Q48510" s="92">
        <v>779</v>
      </c>
      <c r="V48510" s="92">
        <v>1010</v>
      </c>
      <c r="X48510" s="92">
        <v>1</v>
      </c>
      <c r="AN48510" s="92">
        <v>1010</v>
      </c>
      <c r="AP48510" s="92">
        <v>1</v>
      </c>
      <c r="AS48510" s="92">
        <v>17</v>
      </c>
      <c r="AT48510" s="92">
        <v>524</v>
      </c>
      <c r="AU48510" s="92">
        <v>100</v>
      </c>
      <c r="AV48510" s="92">
        <v>138</v>
      </c>
    </row>
    <row r="48511" spans="1:48">
      <c r="A48511" s="83" t="s">
        <v>174</v>
      </c>
      <c r="B48511" s="84">
        <v>44207.541666666664</v>
      </c>
      <c r="C48511" s="85">
        <v>44207</v>
      </c>
      <c r="D48511" s="83">
        <v>5</v>
      </c>
      <c r="E48511" s="84">
        <v>44207.208333333336</v>
      </c>
      <c r="F48511" s="86" t="s">
        <v>415</v>
      </c>
      <c r="G48511" s="87" t="s">
        <v>416</v>
      </c>
      <c r="H48511" s="92">
        <v>517</v>
      </c>
      <c r="I48511" s="92">
        <v>246</v>
      </c>
      <c r="J48511" s="92">
        <v>979</v>
      </c>
      <c r="K48511" s="92">
        <v>733</v>
      </c>
      <c r="O48511" s="92">
        <v>246</v>
      </c>
      <c r="P48511" s="92">
        <v>979</v>
      </c>
      <c r="Q48511" s="92">
        <v>733</v>
      </c>
      <c r="V48511" s="92">
        <v>979</v>
      </c>
      <c r="X48511" s="92">
        <v>0</v>
      </c>
      <c r="AN48511" s="92">
        <v>979</v>
      </c>
      <c r="AP48511" s="92">
        <v>0</v>
      </c>
      <c r="AS48511" s="92">
        <v>17</v>
      </c>
      <c r="AT48511" s="92">
        <v>542</v>
      </c>
      <c r="AU48511" s="92">
        <v>35</v>
      </c>
      <c r="AV48511" s="92">
        <v>139</v>
      </c>
    </row>
    <row r="48512" spans="1:48">
      <c r="A48512" s="83" t="s">
        <v>174</v>
      </c>
      <c r="B48512" s="84">
        <v>44207.583333333336</v>
      </c>
      <c r="C48512" s="85">
        <v>44207</v>
      </c>
      <c r="D48512" s="83">
        <v>6</v>
      </c>
      <c r="E48512" s="84">
        <v>44207.25</v>
      </c>
      <c r="F48512" s="86" t="s">
        <v>415</v>
      </c>
      <c r="G48512" s="87" t="s">
        <v>416</v>
      </c>
      <c r="H48512" s="92">
        <v>542</v>
      </c>
      <c r="I48512" s="92">
        <v>268</v>
      </c>
      <c r="J48512" s="92">
        <v>1100</v>
      </c>
      <c r="K48512" s="92">
        <v>832</v>
      </c>
      <c r="O48512" s="92">
        <v>268</v>
      </c>
      <c r="P48512" s="92">
        <v>1100</v>
      </c>
      <c r="Q48512" s="92">
        <v>832</v>
      </c>
      <c r="V48512" s="92">
        <v>1100</v>
      </c>
      <c r="X48512" s="92">
        <v>0</v>
      </c>
      <c r="AN48512" s="92">
        <v>1100</v>
      </c>
      <c r="AP48512" s="92">
        <v>0</v>
      </c>
      <c r="AS48512" s="92">
        <v>19</v>
      </c>
      <c r="AT48512" s="92">
        <v>631</v>
      </c>
      <c r="AU48512" s="92">
        <v>23</v>
      </c>
      <c r="AV48512" s="92">
        <v>159</v>
      </c>
    </row>
    <row r="48513" spans="1:48">
      <c r="A48513" s="83" t="s">
        <v>174</v>
      </c>
      <c r="B48513" s="84">
        <v>44207.625</v>
      </c>
      <c r="C48513" s="85">
        <v>44207</v>
      </c>
      <c r="D48513" s="83">
        <v>7</v>
      </c>
      <c r="E48513" s="84">
        <v>44207.291666666664</v>
      </c>
      <c r="F48513" s="86" t="s">
        <v>415</v>
      </c>
      <c r="G48513" s="87" t="s">
        <v>416</v>
      </c>
      <c r="H48513" s="92">
        <v>564</v>
      </c>
      <c r="I48513" s="92">
        <v>287</v>
      </c>
      <c r="J48513" s="92">
        <v>1206</v>
      </c>
      <c r="K48513" s="92">
        <v>919</v>
      </c>
      <c r="O48513" s="92">
        <v>287</v>
      </c>
      <c r="P48513" s="92">
        <v>1206</v>
      </c>
      <c r="Q48513" s="92">
        <v>919</v>
      </c>
      <c r="V48513" s="92">
        <v>1205</v>
      </c>
      <c r="X48513" s="92">
        <v>1</v>
      </c>
      <c r="AN48513" s="92">
        <v>1205</v>
      </c>
      <c r="AP48513" s="92">
        <v>1</v>
      </c>
      <c r="AS48513" s="92">
        <v>19</v>
      </c>
      <c r="AT48513" s="92">
        <v>688</v>
      </c>
      <c r="AU48513" s="92">
        <v>30</v>
      </c>
      <c r="AV48513" s="92">
        <v>182</v>
      </c>
    </row>
    <row r="48514" spans="1:48">
      <c r="A48514" s="83" t="s">
        <v>174</v>
      </c>
      <c r="B48514" s="84">
        <v>44207.666666666664</v>
      </c>
      <c r="C48514" s="85">
        <v>44207</v>
      </c>
      <c r="D48514" s="83">
        <v>8</v>
      </c>
      <c r="E48514" s="84">
        <v>44207.333333333336</v>
      </c>
      <c r="F48514" s="86" t="s">
        <v>415</v>
      </c>
      <c r="G48514" s="87" t="s">
        <v>416</v>
      </c>
      <c r="H48514" s="92">
        <v>574</v>
      </c>
      <c r="I48514" s="92">
        <v>302</v>
      </c>
      <c r="J48514" s="92">
        <v>1353</v>
      </c>
      <c r="K48514" s="92">
        <v>1051</v>
      </c>
      <c r="O48514" s="92">
        <v>302</v>
      </c>
      <c r="P48514" s="92">
        <v>1353</v>
      </c>
      <c r="Q48514" s="92">
        <v>1051</v>
      </c>
      <c r="V48514" s="92">
        <v>1353</v>
      </c>
      <c r="X48514" s="92">
        <v>0</v>
      </c>
      <c r="AN48514" s="92">
        <v>1353</v>
      </c>
      <c r="AP48514" s="92">
        <v>0</v>
      </c>
      <c r="AS48514" s="92">
        <v>21</v>
      </c>
      <c r="AT48514" s="92">
        <v>829</v>
      </c>
      <c r="AU48514" s="92">
        <v>-11</v>
      </c>
      <c r="AV48514" s="92">
        <v>212</v>
      </c>
    </row>
    <row r="48515" spans="1:48">
      <c r="A48515" s="83" t="s">
        <v>174</v>
      </c>
      <c r="B48515" s="84">
        <v>44207.708333333336</v>
      </c>
      <c r="C48515" s="85">
        <v>44207</v>
      </c>
      <c r="D48515" s="83">
        <v>9</v>
      </c>
      <c r="E48515" s="84">
        <v>44207.375</v>
      </c>
      <c r="F48515" s="86" t="s">
        <v>415</v>
      </c>
      <c r="G48515" s="87" t="s">
        <v>416</v>
      </c>
      <c r="H48515" s="92">
        <v>572</v>
      </c>
      <c r="I48515" s="92">
        <v>299</v>
      </c>
      <c r="J48515" s="92">
        <v>1207</v>
      </c>
      <c r="K48515" s="92">
        <v>908</v>
      </c>
      <c r="O48515" s="92">
        <v>299</v>
      </c>
      <c r="P48515" s="92">
        <v>1207</v>
      </c>
      <c r="Q48515" s="92">
        <v>908</v>
      </c>
      <c r="V48515" s="92">
        <v>1206</v>
      </c>
      <c r="X48515" s="92">
        <v>1</v>
      </c>
      <c r="AN48515" s="92">
        <v>1206</v>
      </c>
      <c r="AP48515" s="92">
        <v>1</v>
      </c>
      <c r="AS48515" s="92">
        <v>19</v>
      </c>
      <c r="AT48515" s="92">
        <v>768</v>
      </c>
      <c r="AU48515" s="92">
        <v>-90</v>
      </c>
      <c r="AV48515" s="92">
        <v>211</v>
      </c>
    </row>
    <row r="48516" spans="1:48">
      <c r="A48516" s="83" t="s">
        <v>174</v>
      </c>
      <c r="B48516" s="84">
        <v>44207.75</v>
      </c>
      <c r="C48516" s="85">
        <v>44207</v>
      </c>
      <c r="D48516" s="83">
        <v>10</v>
      </c>
      <c r="E48516" s="84">
        <v>44207.416666666664</v>
      </c>
      <c r="F48516" s="86" t="s">
        <v>415</v>
      </c>
      <c r="G48516" s="87" t="s">
        <v>416</v>
      </c>
      <c r="H48516" s="92">
        <v>565</v>
      </c>
      <c r="I48516" s="92">
        <v>298</v>
      </c>
      <c r="J48516" s="92">
        <v>1233</v>
      </c>
      <c r="K48516" s="92">
        <v>935</v>
      </c>
      <c r="O48516" s="92">
        <v>298</v>
      </c>
      <c r="P48516" s="92">
        <v>1233</v>
      </c>
      <c r="Q48516" s="92">
        <v>935</v>
      </c>
      <c r="V48516" s="92">
        <v>1233</v>
      </c>
      <c r="X48516" s="92">
        <v>0</v>
      </c>
      <c r="AN48516" s="92">
        <v>1233</v>
      </c>
      <c r="AP48516" s="92">
        <v>0</v>
      </c>
      <c r="AS48516" s="92">
        <v>18</v>
      </c>
      <c r="AT48516" s="92">
        <v>769</v>
      </c>
      <c r="AU48516" s="92">
        <v>-68</v>
      </c>
      <c r="AV48516" s="92">
        <v>216</v>
      </c>
    </row>
    <row r="48517" spans="1:48">
      <c r="A48517" s="83" t="s">
        <v>174</v>
      </c>
      <c r="B48517" s="84">
        <v>44207.791666666664</v>
      </c>
      <c r="C48517" s="85">
        <v>44207</v>
      </c>
      <c r="D48517" s="83">
        <v>11</v>
      </c>
      <c r="E48517" s="84">
        <v>44207.458333333336</v>
      </c>
      <c r="F48517" s="86" t="s">
        <v>415</v>
      </c>
      <c r="G48517" s="87" t="s">
        <v>416</v>
      </c>
      <c r="H48517" s="92">
        <v>558</v>
      </c>
      <c r="I48517" s="92">
        <v>296</v>
      </c>
      <c r="J48517" s="92">
        <v>1339</v>
      </c>
      <c r="K48517" s="92">
        <v>1043</v>
      </c>
      <c r="O48517" s="92">
        <v>296</v>
      </c>
      <c r="P48517" s="92">
        <v>1339</v>
      </c>
      <c r="Q48517" s="92">
        <v>1043</v>
      </c>
      <c r="V48517" s="92">
        <v>1338</v>
      </c>
      <c r="X48517" s="92">
        <v>1</v>
      </c>
      <c r="AN48517" s="92">
        <v>1338</v>
      </c>
      <c r="AP48517" s="92">
        <v>1</v>
      </c>
      <c r="AS48517" s="92">
        <v>19</v>
      </c>
      <c r="AT48517" s="92">
        <v>793</v>
      </c>
      <c r="AU48517" s="92">
        <v>11</v>
      </c>
      <c r="AV48517" s="92">
        <v>220</v>
      </c>
    </row>
    <row r="48518" spans="1:48">
      <c r="A48518" s="83" t="s">
        <v>174</v>
      </c>
      <c r="B48518" s="84">
        <v>44207.833333333336</v>
      </c>
      <c r="C48518" s="85">
        <v>44207</v>
      </c>
      <c r="D48518" s="83">
        <v>12</v>
      </c>
      <c r="E48518" s="84">
        <v>44207.5</v>
      </c>
      <c r="F48518" s="86" t="s">
        <v>415</v>
      </c>
      <c r="G48518" s="87" t="s">
        <v>416</v>
      </c>
      <c r="H48518" s="92">
        <v>550</v>
      </c>
      <c r="I48518" s="92">
        <v>286</v>
      </c>
      <c r="J48518" s="92">
        <v>1284</v>
      </c>
      <c r="K48518" s="92">
        <v>998</v>
      </c>
      <c r="O48518" s="92">
        <v>286</v>
      </c>
      <c r="P48518" s="92">
        <v>1284</v>
      </c>
      <c r="Q48518" s="92">
        <v>998</v>
      </c>
      <c r="V48518" s="92">
        <v>1283</v>
      </c>
      <c r="X48518" s="92">
        <v>1</v>
      </c>
      <c r="AN48518" s="92">
        <v>1283</v>
      </c>
      <c r="AP48518" s="92">
        <v>1</v>
      </c>
      <c r="AS48518" s="92">
        <v>18</v>
      </c>
      <c r="AT48518" s="92">
        <v>755</v>
      </c>
      <c r="AU48518" s="92">
        <v>6</v>
      </c>
      <c r="AV48518" s="92">
        <v>219</v>
      </c>
    </row>
    <row r="48519" spans="1:48">
      <c r="A48519" s="83" t="s">
        <v>174</v>
      </c>
      <c r="B48519" s="84">
        <v>44207.875</v>
      </c>
      <c r="C48519" s="85">
        <v>44207</v>
      </c>
      <c r="D48519" s="83">
        <v>13</v>
      </c>
      <c r="E48519" s="84">
        <v>44207.541666666664</v>
      </c>
      <c r="F48519" s="86" t="s">
        <v>415</v>
      </c>
      <c r="G48519" s="87" t="s">
        <v>416</v>
      </c>
      <c r="H48519" s="92">
        <v>541</v>
      </c>
      <c r="I48519" s="92">
        <v>214</v>
      </c>
      <c r="J48519" s="92">
        <v>1101</v>
      </c>
      <c r="K48519" s="92">
        <v>887</v>
      </c>
      <c r="O48519" s="92">
        <v>214</v>
      </c>
      <c r="P48519" s="92">
        <v>1101</v>
      </c>
      <c r="Q48519" s="92">
        <v>887</v>
      </c>
      <c r="V48519" s="92">
        <v>1101</v>
      </c>
      <c r="X48519" s="92">
        <v>0</v>
      </c>
      <c r="AN48519" s="92">
        <v>1101</v>
      </c>
      <c r="AP48519" s="92">
        <v>0</v>
      </c>
      <c r="AS48519" s="92">
        <v>17</v>
      </c>
      <c r="AT48519" s="92">
        <v>713</v>
      </c>
      <c r="AU48519" s="92">
        <v>-60</v>
      </c>
      <c r="AV48519" s="92">
        <v>217</v>
      </c>
    </row>
    <row r="48520" spans="1:48">
      <c r="A48520" s="83" t="s">
        <v>174</v>
      </c>
      <c r="B48520" s="84">
        <v>44207.916666666664</v>
      </c>
      <c r="C48520" s="85">
        <v>44207</v>
      </c>
      <c r="D48520" s="83">
        <v>14</v>
      </c>
      <c r="E48520" s="84">
        <v>44207.583333333336</v>
      </c>
      <c r="F48520" s="86" t="s">
        <v>415</v>
      </c>
      <c r="G48520" s="87" t="s">
        <v>416</v>
      </c>
      <c r="H48520" s="92">
        <v>536</v>
      </c>
      <c r="I48520" s="92">
        <v>292</v>
      </c>
      <c r="J48520" s="92">
        <v>1203</v>
      </c>
      <c r="K48520" s="92">
        <v>911</v>
      </c>
      <c r="O48520" s="92">
        <v>292</v>
      </c>
      <c r="P48520" s="92">
        <v>1203</v>
      </c>
      <c r="Q48520" s="92">
        <v>911</v>
      </c>
      <c r="V48520" s="92">
        <v>1203</v>
      </c>
      <c r="X48520" s="92">
        <v>0</v>
      </c>
      <c r="AN48520" s="92">
        <v>1203</v>
      </c>
      <c r="AP48520" s="92">
        <v>0</v>
      </c>
      <c r="AS48520" s="92">
        <v>17</v>
      </c>
      <c r="AT48520" s="92">
        <v>721</v>
      </c>
      <c r="AU48520" s="92">
        <v>-44</v>
      </c>
      <c r="AV48520" s="92">
        <v>217</v>
      </c>
    </row>
    <row r="48521" spans="1:48">
      <c r="A48521" s="83" t="s">
        <v>174</v>
      </c>
      <c r="B48521" s="84">
        <v>44207.958333333336</v>
      </c>
      <c r="C48521" s="85">
        <v>44207</v>
      </c>
      <c r="D48521" s="83">
        <v>15</v>
      </c>
      <c r="E48521" s="84">
        <v>44207.625</v>
      </c>
      <c r="F48521" s="86" t="s">
        <v>415</v>
      </c>
      <c r="G48521" s="87" t="s">
        <v>416</v>
      </c>
      <c r="H48521" s="92">
        <v>535</v>
      </c>
      <c r="I48521" s="92">
        <v>277</v>
      </c>
      <c r="J48521" s="92">
        <v>1254</v>
      </c>
      <c r="K48521" s="92">
        <v>977</v>
      </c>
      <c r="O48521" s="92">
        <v>277</v>
      </c>
      <c r="P48521" s="92">
        <v>1254</v>
      </c>
      <c r="Q48521" s="92">
        <v>977</v>
      </c>
      <c r="V48521" s="92">
        <v>1253</v>
      </c>
      <c r="X48521" s="92">
        <v>1</v>
      </c>
      <c r="AN48521" s="92">
        <v>1253</v>
      </c>
      <c r="AP48521" s="92">
        <v>1</v>
      </c>
      <c r="AS48521" s="92">
        <v>18</v>
      </c>
      <c r="AT48521" s="92">
        <v>757</v>
      </c>
      <c r="AU48521" s="92">
        <v>-16</v>
      </c>
      <c r="AV48521" s="92">
        <v>218</v>
      </c>
    </row>
    <row r="48522" spans="1:48">
      <c r="A48522" s="83" t="s">
        <v>174</v>
      </c>
      <c r="B48522" s="84">
        <v>44208</v>
      </c>
      <c r="C48522" s="85">
        <v>44207</v>
      </c>
      <c r="D48522" s="83">
        <v>16</v>
      </c>
      <c r="E48522" s="84">
        <v>44207.666666666664</v>
      </c>
      <c r="F48522" s="86" t="s">
        <v>415</v>
      </c>
      <c r="G48522" s="87" t="s">
        <v>416</v>
      </c>
      <c r="H48522" s="92">
        <v>540</v>
      </c>
      <c r="I48522" s="92">
        <v>281</v>
      </c>
      <c r="J48522" s="92">
        <v>1363</v>
      </c>
      <c r="K48522" s="92">
        <v>1082</v>
      </c>
      <c r="O48522" s="92">
        <v>281</v>
      </c>
      <c r="P48522" s="92">
        <v>1363</v>
      </c>
      <c r="Q48522" s="92">
        <v>1082</v>
      </c>
      <c r="V48522" s="92">
        <v>1363</v>
      </c>
      <c r="X48522" s="92">
        <v>0</v>
      </c>
      <c r="AN48522" s="92">
        <v>1363</v>
      </c>
      <c r="AP48522" s="92">
        <v>0</v>
      </c>
      <c r="AS48522" s="92">
        <v>19</v>
      </c>
      <c r="AT48522" s="92">
        <v>816</v>
      </c>
      <c r="AU48522" s="92">
        <v>18</v>
      </c>
      <c r="AV48522" s="92">
        <v>229</v>
      </c>
    </row>
    <row r="48523" spans="1:48">
      <c r="A48523" s="83" t="s">
        <v>174</v>
      </c>
      <c r="B48523" s="84">
        <v>44208.041666666664</v>
      </c>
      <c r="C48523" s="85">
        <v>44207</v>
      </c>
      <c r="D48523" s="83">
        <v>17</v>
      </c>
      <c r="E48523" s="84">
        <v>44207.708333333336</v>
      </c>
      <c r="F48523" s="86" t="s">
        <v>415</v>
      </c>
      <c r="G48523" s="87" t="s">
        <v>416</v>
      </c>
      <c r="H48523" s="92">
        <v>551</v>
      </c>
      <c r="I48523" s="92">
        <v>290</v>
      </c>
      <c r="J48523" s="92">
        <v>1442</v>
      </c>
      <c r="K48523" s="92">
        <v>1152</v>
      </c>
      <c r="O48523" s="92">
        <v>290</v>
      </c>
      <c r="P48523" s="92">
        <v>1442</v>
      </c>
      <c r="Q48523" s="92">
        <v>1152</v>
      </c>
      <c r="V48523" s="92">
        <v>1442</v>
      </c>
      <c r="X48523" s="92">
        <v>0</v>
      </c>
      <c r="AN48523" s="92">
        <v>1442</v>
      </c>
      <c r="AP48523" s="92">
        <v>0</v>
      </c>
      <c r="AS48523" s="92">
        <v>22</v>
      </c>
      <c r="AT48523" s="92">
        <v>902</v>
      </c>
      <c r="AU48523" s="92">
        <v>-4</v>
      </c>
      <c r="AV48523" s="92">
        <v>232</v>
      </c>
    </row>
    <row r="48524" spans="1:48">
      <c r="A48524" s="83" t="s">
        <v>174</v>
      </c>
      <c r="B48524" s="84">
        <v>44208.083333333336</v>
      </c>
      <c r="C48524" s="85">
        <v>44207</v>
      </c>
      <c r="D48524" s="83">
        <v>18</v>
      </c>
      <c r="E48524" s="84">
        <v>44207.75</v>
      </c>
      <c r="F48524" s="86" t="s">
        <v>415</v>
      </c>
      <c r="G48524" s="87" t="s">
        <v>416</v>
      </c>
      <c r="H48524" s="92">
        <v>555</v>
      </c>
      <c r="I48524" s="92">
        <v>293</v>
      </c>
      <c r="J48524" s="92">
        <v>1422</v>
      </c>
      <c r="K48524" s="92">
        <v>1129</v>
      </c>
      <c r="O48524" s="92">
        <v>293</v>
      </c>
      <c r="P48524" s="92">
        <v>1422</v>
      </c>
      <c r="Q48524" s="92">
        <v>1129</v>
      </c>
      <c r="V48524" s="92">
        <v>1422</v>
      </c>
      <c r="X48524" s="92">
        <v>0</v>
      </c>
      <c r="AN48524" s="92">
        <v>1422</v>
      </c>
      <c r="AP48524" s="92">
        <v>0</v>
      </c>
      <c r="AS48524" s="92">
        <v>21</v>
      </c>
      <c r="AT48524" s="92">
        <v>918</v>
      </c>
      <c r="AU48524" s="92">
        <v>-45</v>
      </c>
      <c r="AV48524" s="92">
        <v>235</v>
      </c>
    </row>
    <row r="48525" spans="1:48">
      <c r="A48525" s="83" t="s">
        <v>174</v>
      </c>
      <c r="B48525" s="84">
        <v>44208.125</v>
      </c>
      <c r="C48525" s="85">
        <v>44207</v>
      </c>
      <c r="D48525" s="83">
        <v>19</v>
      </c>
      <c r="E48525" s="84">
        <v>44207.791666666664</v>
      </c>
      <c r="F48525" s="86" t="s">
        <v>415</v>
      </c>
      <c r="G48525" s="87" t="s">
        <v>416</v>
      </c>
      <c r="H48525" s="92">
        <v>552</v>
      </c>
      <c r="I48525" s="92">
        <v>292</v>
      </c>
      <c r="J48525" s="92">
        <v>1420</v>
      </c>
      <c r="K48525" s="92">
        <v>1128</v>
      </c>
      <c r="O48525" s="92">
        <v>292</v>
      </c>
      <c r="P48525" s="92">
        <v>1420</v>
      </c>
      <c r="Q48525" s="92">
        <v>1128</v>
      </c>
      <c r="V48525" s="92">
        <v>1420</v>
      </c>
      <c r="X48525" s="92">
        <v>0</v>
      </c>
      <c r="AN48525" s="92">
        <v>1420</v>
      </c>
      <c r="AP48525" s="92">
        <v>0</v>
      </c>
      <c r="AS48525" s="92">
        <v>21</v>
      </c>
      <c r="AT48525" s="92">
        <v>907</v>
      </c>
      <c r="AU48525" s="92">
        <v>-33</v>
      </c>
      <c r="AV48525" s="92">
        <v>233</v>
      </c>
    </row>
    <row r="48526" spans="1:48">
      <c r="A48526" s="83" t="s">
        <v>174</v>
      </c>
      <c r="B48526" s="84">
        <v>44208.166666666664</v>
      </c>
      <c r="C48526" s="85">
        <v>44207</v>
      </c>
      <c r="D48526" s="83">
        <v>20</v>
      </c>
      <c r="E48526" s="84">
        <v>44207.833333333336</v>
      </c>
      <c r="F48526" s="86" t="s">
        <v>415</v>
      </c>
      <c r="G48526" s="87" t="s">
        <v>416</v>
      </c>
      <c r="H48526" s="92">
        <v>546</v>
      </c>
      <c r="I48526" s="92">
        <v>292</v>
      </c>
      <c r="J48526" s="92">
        <v>1434</v>
      </c>
      <c r="K48526" s="92">
        <v>1142</v>
      </c>
      <c r="O48526" s="92">
        <v>292</v>
      </c>
      <c r="P48526" s="92">
        <v>1434</v>
      </c>
      <c r="Q48526" s="92">
        <v>1142</v>
      </c>
      <c r="V48526" s="92">
        <v>1434</v>
      </c>
      <c r="X48526" s="92">
        <v>0</v>
      </c>
      <c r="AN48526" s="92">
        <v>1434</v>
      </c>
      <c r="AP48526" s="92">
        <v>0</v>
      </c>
      <c r="AS48526" s="92">
        <v>20</v>
      </c>
      <c r="AT48526" s="92">
        <v>894</v>
      </c>
      <c r="AU48526" s="92">
        <v>1</v>
      </c>
      <c r="AV48526" s="92">
        <v>227</v>
      </c>
    </row>
    <row r="48527" spans="1:48">
      <c r="A48527" s="83" t="s">
        <v>174</v>
      </c>
      <c r="B48527" s="84">
        <v>44208.208333333336</v>
      </c>
      <c r="C48527" s="85">
        <v>44207</v>
      </c>
      <c r="D48527" s="83">
        <v>21</v>
      </c>
      <c r="E48527" s="84">
        <v>44207.875</v>
      </c>
      <c r="F48527" s="86" t="s">
        <v>415</v>
      </c>
      <c r="G48527" s="87" t="s">
        <v>416</v>
      </c>
      <c r="H48527" s="92">
        <v>541</v>
      </c>
      <c r="I48527" s="92">
        <v>281</v>
      </c>
      <c r="J48527" s="92">
        <v>1405</v>
      </c>
      <c r="K48527" s="92">
        <v>1124</v>
      </c>
      <c r="O48527" s="92">
        <v>281</v>
      </c>
      <c r="P48527" s="92">
        <v>1405</v>
      </c>
      <c r="Q48527" s="92">
        <v>1124</v>
      </c>
      <c r="V48527" s="92">
        <v>1404</v>
      </c>
      <c r="X48527" s="92">
        <v>1</v>
      </c>
      <c r="AN48527" s="92">
        <v>1404</v>
      </c>
      <c r="AP48527" s="92">
        <v>1</v>
      </c>
      <c r="AS48527" s="92">
        <v>21</v>
      </c>
      <c r="AT48527" s="92">
        <v>851</v>
      </c>
      <c r="AU48527" s="92">
        <v>37</v>
      </c>
      <c r="AV48527" s="92">
        <v>215</v>
      </c>
    </row>
    <row r="48528" spans="1:48">
      <c r="A48528" s="83" t="s">
        <v>174</v>
      </c>
      <c r="B48528" s="84">
        <v>44208.25</v>
      </c>
      <c r="C48528" s="85">
        <v>44207</v>
      </c>
      <c r="D48528" s="83">
        <v>22</v>
      </c>
      <c r="E48528" s="84">
        <v>44207.916666666664</v>
      </c>
      <c r="F48528" s="86" t="s">
        <v>415</v>
      </c>
      <c r="G48528" s="87" t="s">
        <v>416</v>
      </c>
      <c r="H48528" s="92">
        <v>527</v>
      </c>
      <c r="I48528" s="92">
        <v>272</v>
      </c>
      <c r="J48528" s="92">
        <v>1105</v>
      </c>
      <c r="K48528" s="92">
        <v>833</v>
      </c>
      <c r="O48528" s="92">
        <v>272</v>
      </c>
      <c r="P48528" s="92">
        <v>1105</v>
      </c>
      <c r="Q48528" s="92">
        <v>833</v>
      </c>
      <c r="V48528" s="92">
        <v>1105</v>
      </c>
      <c r="X48528" s="92">
        <v>0</v>
      </c>
      <c r="AN48528" s="92">
        <v>1105</v>
      </c>
      <c r="AP48528" s="92">
        <v>0</v>
      </c>
      <c r="AS48528" s="92">
        <v>16</v>
      </c>
      <c r="AT48528" s="92">
        <v>677</v>
      </c>
      <c r="AU48528" s="92">
        <v>-35</v>
      </c>
      <c r="AV48528" s="92">
        <v>175</v>
      </c>
    </row>
    <row r="48529" spans="1:48">
      <c r="A48529" s="83" t="s">
        <v>174</v>
      </c>
      <c r="B48529" s="84">
        <v>44208.291666666664</v>
      </c>
      <c r="C48529" s="85">
        <v>44207</v>
      </c>
      <c r="D48529" s="83">
        <v>23</v>
      </c>
      <c r="E48529" s="84">
        <v>44207.958333333336</v>
      </c>
      <c r="F48529" s="86" t="s">
        <v>415</v>
      </c>
      <c r="G48529" s="87" t="s">
        <v>416</v>
      </c>
      <c r="H48529" s="92">
        <v>512</v>
      </c>
      <c r="I48529" s="92">
        <v>259</v>
      </c>
      <c r="J48529" s="92">
        <v>1093</v>
      </c>
      <c r="K48529" s="92">
        <v>834</v>
      </c>
      <c r="O48529" s="92">
        <v>259</v>
      </c>
      <c r="P48529" s="92">
        <v>1093</v>
      </c>
      <c r="Q48529" s="92">
        <v>834</v>
      </c>
      <c r="V48529" s="92">
        <v>1093</v>
      </c>
      <c r="X48529" s="92">
        <v>0</v>
      </c>
      <c r="AN48529" s="92">
        <v>1093</v>
      </c>
      <c r="AP48529" s="92">
        <v>0</v>
      </c>
      <c r="AS48529" s="92">
        <v>19</v>
      </c>
      <c r="AT48529" s="92">
        <v>693</v>
      </c>
      <c r="AU48529" s="92">
        <v>-38</v>
      </c>
      <c r="AV48529" s="92">
        <v>160</v>
      </c>
    </row>
    <row r="48530" spans="1:48">
      <c r="A48530" s="83" t="s">
        <v>174</v>
      </c>
      <c r="B48530" s="84">
        <v>44208.333333333336</v>
      </c>
      <c r="C48530" s="85">
        <v>44207</v>
      </c>
      <c r="D48530" s="83">
        <v>24</v>
      </c>
      <c r="E48530" s="84">
        <v>44208</v>
      </c>
      <c r="F48530" s="86" t="s">
        <v>415</v>
      </c>
      <c r="G48530" s="87" t="s">
        <v>416</v>
      </c>
      <c r="H48530" s="92">
        <v>502</v>
      </c>
      <c r="I48530" s="92">
        <v>250</v>
      </c>
      <c r="J48530" s="92">
        <v>1098</v>
      </c>
      <c r="K48530" s="92">
        <v>848</v>
      </c>
      <c r="O48530" s="92">
        <v>250</v>
      </c>
      <c r="P48530" s="92">
        <v>1098</v>
      </c>
      <c r="Q48530" s="92">
        <v>848</v>
      </c>
      <c r="V48530" s="92">
        <v>1098</v>
      </c>
      <c r="X48530" s="92">
        <v>0</v>
      </c>
      <c r="AN48530" s="92">
        <v>1098</v>
      </c>
      <c r="AP48530" s="92">
        <v>0</v>
      </c>
      <c r="AS48530" s="92">
        <v>20</v>
      </c>
      <c r="AT48530" s="92">
        <v>674</v>
      </c>
      <c r="AU48530" s="92">
        <v>-1</v>
      </c>
      <c r="AV48530" s="92">
        <v>155</v>
      </c>
    </row>
    <row r="48531" spans="1:48">
      <c r="A48531" s="83" t="s">
        <v>174</v>
      </c>
      <c r="B48531" s="84">
        <v>44208.375</v>
      </c>
      <c r="C48531" s="85">
        <v>44208</v>
      </c>
      <c r="D48531" s="83">
        <v>1</v>
      </c>
      <c r="E48531" s="84">
        <v>44208.041666666664</v>
      </c>
      <c r="F48531" s="86" t="s">
        <v>415</v>
      </c>
      <c r="G48531" s="87" t="s">
        <v>416</v>
      </c>
      <c r="H48531" s="92">
        <v>504</v>
      </c>
      <c r="I48531" s="92">
        <v>243</v>
      </c>
      <c r="J48531" s="92">
        <v>1057</v>
      </c>
      <c r="K48531" s="92">
        <v>814</v>
      </c>
      <c r="O48531" s="92">
        <v>243</v>
      </c>
      <c r="P48531" s="92">
        <v>1057</v>
      </c>
      <c r="Q48531" s="92">
        <v>814</v>
      </c>
      <c r="V48531" s="92">
        <v>1053</v>
      </c>
      <c r="X48531" s="92">
        <v>4</v>
      </c>
      <c r="AN48531" s="92">
        <v>1053</v>
      </c>
      <c r="AP48531" s="92">
        <v>4</v>
      </c>
      <c r="AS48531" s="92">
        <v>18</v>
      </c>
      <c r="AT48531" s="92">
        <v>648</v>
      </c>
      <c r="AU48531" s="92">
        <v>-13</v>
      </c>
      <c r="AV48531" s="92">
        <v>161</v>
      </c>
    </row>
    <row r="48532" spans="1:48">
      <c r="A48532" s="83" t="s">
        <v>174</v>
      </c>
      <c r="B48532" s="84">
        <v>44208.416666666664</v>
      </c>
      <c r="C48532" s="85">
        <v>44208</v>
      </c>
      <c r="D48532" s="83">
        <v>2</v>
      </c>
      <c r="E48532" s="84">
        <v>44208.083333333336</v>
      </c>
      <c r="F48532" s="86" t="s">
        <v>415</v>
      </c>
      <c r="G48532" s="87" t="s">
        <v>416</v>
      </c>
      <c r="H48532" s="92">
        <v>504</v>
      </c>
      <c r="I48532" s="92">
        <v>244</v>
      </c>
      <c r="J48532" s="92">
        <v>903</v>
      </c>
      <c r="K48532" s="92">
        <v>659</v>
      </c>
      <c r="O48532" s="92">
        <v>244</v>
      </c>
      <c r="P48532" s="92">
        <v>903</v>
      </c>
      <c r="Q48532" s="92">
        <v>659</v>
      </c>
      <c r="V48532" s="92">
        <v>899</v>
      </c>
      <c r="X48532" s="92">
        <v>4</v>
      </c>
      <c r="AN48532" s="92">
        <v>899</v>
      </c>
      <c r="AP48532" s="92">
        <v>4</v>
      </c>
      <c r="AS48532" s="92">
        <v>16</v>
      </c>
      <c r="AT48532" s="92">
        <v>587</v>
      </c>
      <c r="AU48532" s="92">
        <v>-97</v>
      </c>
      <c r="AV48532" s="92">
        <v>153</v>
      </c>
    </row>
    <row r="48533" spans="1:48">
      <c r="A48533" s="83" t="s">
        <v>174</v>
      </c>
      <c r="B48533" s="84">
        <v>44208.458333333336</v>
      </c>
      <c r="C48533" s="85">
        <v>44208</v>
      </c>
      <c r="D48533" s="83">
        <v>3</v>
      </c>
      <c r="E48533" s="84">
        <v>44208.125</v>
      </c>
      <c r="F48533" s="86" t="s">
        <v>415</v>
      </c>
      <c r="G48533" s="87" t="s">
        <v>416</v>
      </c>
      <c r="H48533" s="92">
        <v>505</v>
      </c>
      <c r="I48533" s="92">
        <v>239</v>
      </c>
      <c r="J48533" s="92">
        <v>832</v>
      </c>
      <c r="K48533" s="92">
        <v>593</v>
      </c>
      <c r="O48533" s="92">
        <v>239</v>
      </c>
      <c r="P48533" s="92">
        <v>832</v>
      </c>
      <c r="Q48533" s="92">
        <v>593</v>
      </c>
      <c r="V48533" s="92">
        <v>826</v>
      </c>
      <c r="X48533" s="92">
        <v>6</v>
      </c>
      <c r="AN48533" s="92">
        <v>826</v>
      </c>
      <c r="AP48533" s="92">
        <v>6</v>
      </c>
      <c r="AS48533" s="92">
        <v>16</v>
      </c>
      <c r="AT48533" s="92">
        <v>532</v>
      </c>
      <c r="AU48533" s="92">
        <v>-105</v>
      </c>
      <c r="AV48533" s="92">
        <v>150</v>
      </c>
    </row>
    <row r="48534" spans="1:48">
      <c r="A48534" s="83" t="s">
        <v>174</v>
      </c>
      <c r="B48534" s="84">
        <v>44208.5</v>
      </c>
      <c r="C48534" s="85">
        <v>44208</v>
      </c>
      <c r="D48534" s="83">
        <v>4</v>
      </c>
      <c r="E48534" s="84">
        <v>44208.166666666664</v>
      </c>
      <c r="F48534" s="86" t="s">
        <v>415</v>
      </c>
      <c r="G48534" s="87" t="s">
        <v>416</v>
      </c>
      <c r="H48534" s="92">
        <v>510</v>
      </c>
      <c r="I48534" s="92">
        <v>229</v>
      </c>
      <c r="J48534" s="92">
        <v>826</v>
      </c>
      <c r="K48534" s="92">
        <v>597</v>
      </c>
      <c r="O48534" s="92">
        <v>229</v>
      </c>
      <c r="P48534" s="92">
        <v>826</v>
      </c>
      <c r="Q48534" s="92">
        <v>597</v>
      </c>
      <c r="V48534" s="92">
        <v>823</v>
      </c>
      <c r="X48534" s="92">
        <v>3</v>
      </c>
      <c r="AN48534" s="92">
        <v>823</v>
      </c>
      <c r="AP48534" s="92">
        <v>3</v>
      </c>
      <c r="AS48534" s="92">
        <v>18</v>
      </c>
      <c r="AT48534" s="92">
        <v>529</v>
      </c>
      <c r="AU48534" s="92">
        <v>-100</v>
      </c>
      <c r="AV48534" s="92">
        <v>150</v>
      </c>
    </row>
    <row r="48535" spans="1:48">
      <c r="A48535" s="83" t="s">
        <v>174</v>
      </c>
      <c r="B48535" s="84">
        <v>44208.541666666664</v>
      </c>
      <c r="C48535" s="85">
        <v>44208</v>
      </c>
      <c r="D48535" s="83">
        <v>5</v>
      </c>
      <c r="E48535" s="84">
        <v>44208.208333333336</v>
      </c>
      <c r="F48535" s="86" t="s">
        <v>415</v>
      </c>
      <c r="G48535" s="87" t="s">
        <v>416</v>
      </c>
      <c r="H48535" s="92">
        <v>522</v>
      </c>
      <c r="I48535" s="92">
        <v>222</v>
      </c>
      <c r="J48535" s="92">
        <v>929</v>
      </c>
      <c r="K48535" s="92">
        <v>707</v>
      </c>
      <c r="O48535" s="92">
        <v>222</v>
      </c>
      <c r="P48535" s="92">
        <v>929</v>
      </c>
      <c r="Q48535" s="92">
        <v>707</v>
      </c>
      <c r="V48535" s="92">
        <v>925</v>
      </c>
      <c r="X48535" s="92">
        <v>4</v>
      </c>
      <c r="AN48535" s="92">
        <v>925</v>
      </c>
      <c r="AP48535" s="92">
        <v>4</v>
      </c>
      <c r="AS48535" s="92">
        <v>19</v>
      </c>
      <c r="AT48535" s="92">
        <v>591</v>
      </c>
      <c r="AU48535" s="92">
        <v>-42</v>
      </c>
      <c r="AV48535" s="92">
        <v>139</v>
      </c>
    </row>
    <row r="48536" spans="1:48">
      <c r="A48536" s="83" t="s">
        <v>174</v>
      </c>
      <c r="B48536" s="84">
        <v>44208.583333333336</v>
      </c>
      <c r="C48536" s="85">
        <v>44208</v>
      </c>
      <c r="D48536" s="83">
        <v>6</v>
      </c>
      <c r="E48536" s="84">
        <v>44208.25</v>
      </c>
      <c r="F48536" s="86" t="s">
        <v>415</v>
      </c>
      <c r="G48536" s="87" t="s">
        <v>416</v>
      </c>
      <c r="H48536" s="92">
        <v>542</v>
      </c>
      <c r="I48536" s="92">
        <v>247</v>
      </c>
      <c r="J48536" s="92">
        <v>1032</v>
      </c>
      <c r="K48536" s="92">
        <v>785</v>
      </c>
      <c r="O48536" s="92">
        <v>247</v>
      </c>
      <c r="P48536" s="92">
        <v>1032</v>
      </c>
      <c r="Q48536" s="92">
        <v>785</v>
      </c>
      <c r="V48536" s="92">
        <v>1026</v>
      </c>
      <c r="X48536" s="92">
        <v>6</v>
      </c>
      <c r="AN48536" s="92">
        <v>1026</v>
      </c>
      <c r="AP48536" s="92">
        <v>6</v>
      </c>
      <c r="AS48536" s="92">
        <v>20</v>
      </c>
      <c r="AT48536" s="92">
        <v>648</v>
      </c>
      <c r="AU48536" s="92">
        <v>-31</v>
      </c>
      <c r="AV48536" s="92">
        <v>148</v>
      </c>
    </row>
    <row r="48537" spans="1:48">
      <c r="A48537" s="83" t="s">
        <v>174</v>
      </c>
      <c r="B48537" s="84">
        <v>44208.625</v>
      </c>
      <c r="C48537" s="85">
        <v>44208</v>
      </c>
      <c r="D48537" s="83">
        <v>7</v>
      </c>
      <c r="E48537" s="84">
        <v>44208.291666666664</v>
      </c>
      <c r="F48537" s="86" t="s">
        <v>415</v>
      </c>
      <c r="G48537" s="87" t="s">
        <v>416</v>
      </c>
      <c r="H48537" s="92">
        <v>565</v>
      </c>
      <c r="I48537" s="92">
        <v>287</v>
      </c>
      <c r="J48537" s="92">
        <v>1244</v>
      </c>
      <c r="K48537" s="92">
        <v>957</v>
      </c>
      <c r="O48537" s="92">
        <v>287</v>
      </c>
      <c r="P48537" s="92">
        <v>1244</v>
      </c>
      <c r="Q48537" s="92">
        <v>957</v>
      </c>
      <c r="V48537" s="92">
        <v>1237</v>
      </c>
      <c r="X48537" s="92">
        <v>7</v>
      </c>
      <c r="AN48537" s="92">
        <v>1237</v>
      </c>
      <c r="AP48537" s="92">
        <v>7</v>
      </c>
      <c r="AS48537" s="92">
        <v>17</v>
      </c>
      <c r="AT48537" s="92">
        <v>781</v>
      </c>
      <c r="AU48537" s="92">
        <v>-16</v>
      </c>
      <c r="AV48537" s="92">
        <v>175</v>
      </c>
    </row>
    <row r="48538" spans="1:48">
      <c r="A48538" s="83" t="s">
        <v>174</v>
      </c>
      <c r="B48538" s="84">
        <v>44208.666666666664</v>
      </c>
      <c r="C48538" s="85">
        <v>44208</v>
      </c>
      <c r="D48538" s="83">
        <v>8</v>
      </c>
      <c r="E48538" s="84">
        <v>44208.333333333336</v>
      </c>
      <c r="F48538" s="86" t="s">
        <v>415</v>
      </c>
      <c r="G48538" s="87" t="s">
        <v>416</v>
      </c>
      <c r="H48538" s="92">
        <v>576</v>
      </c>
      <c r="I48538" s="92">
        <v>303</v>
      </c>
      <c r="J48538" s="92">
        <v>1305</v>
      </c>
      <c r="K48538" s="92">
        <v>1002</v>
      </c>
      <c r="O48538" s="92">
        <v>303</v>
      </c>
      <c r="P48538" s="92">
        <v>1305</v>
      </c>
      <c r="Q48538" s="92">
        <v>1002</v>
      </c>
      <c r="V48538" s="92">
        <v>1299</v>
      </c>
      <c r="X48538" s="92">
        <v>6</v>
      </c>
      <c r="AN48538" s="92">
        <v>1299</v>
      </c>
      <c r="AP48538" s="92">
        <v>6</v>
      </c>
      <c r="AS48538" s="92">
        <v>16</v>
      </c>
      <c r="AT48538" s="92">
        <v>838</v>
      </c>
      <c r="AU48538" s="92">
        <v>-39</v>
      </c>
      <c r="AV48538" s="92">
        <v>187</v>
      </c>
    </row>
    <row r="48539" spans="1:48">
      <c r="A48539" s="83" t="s">
        <v>174</v>
      </c>
      <c r="B48539" s="84">
        <v>44208.708333333336</v>
      </c>
      <c r="C48539" s="85">
        <v>44208</v>
      </c>
      <c r="D48539" s="83">
        <v>9</v>
      </c>
      <c r="E48539" s="84">
        <v>44208.375</v>
      </c>
      <c r="F48539" s="86" t="s">
        <v>415</v>
      </c>
      <c r="G48539" s="87" t="s">
        <v>416</v>
      </c>
      <c r="H48539" s="92">
        <v>573</v>
      </c>
      <c r="I48539" s="92">
        <v>294</v>
      </c>
      <c r="J48539" s="92">
        <v>1277</v>
      </c>
      <c r="K48539" s="92">
        <v>983</v>
      </c>
      <c r="O48539" s="92">
        <v>294</v>
      </c>
      <c r="P48539" s="92">
        <v>1277</v>
      </c>
      <c r="Q48539" s="92">
        <v>983</v>
      </c>
      <c r="V48539" s="92">
        <v>1270</v>
      </c>
      <c r="X48539" s="92">
        <v>7</v>
      </c>
      <c r="AN48539" s="92">
        <v>1270</v>
      </c>
      <c r="AP48539" s="92">
        <v>7</v>
      </c>
      <c r="AS48539" s="92">
        <v>16</v>
      </c>
      <c r="AT48539" s="92">
        <v>823</v>
      </c>
      <c r="AU48539" s="92">
        <v>-46</v>
      </c>
      <c r="AV48539" s="92">
        <v>190</v>
      </c>
    </row>
    <row r="48540" spans="1:48">
      <c r="A48540" s="83" t="s">
        <v>174</v>
      </c>
      <c r="B48540" s="84">
        <v>44208.75</v>
      </c>
      <c r="C48540" s="85">
        <v>44208</v>
      </c>
      <c r="D48540" s="83">
        <v>10</v>
      </c>
      <c r="E48540" s="84">
        <v>44208.416666666664</v>
      </c>
      <c r="F48540" s="86" t="s">
        <v>415</v>
      </c>
      <c r="G48540" s="87" t="s">
        <v>416</v>
      </c>
      <c r="H48540" s="92">
        <v>570</v>
      </c>
      <c r="I48540" s="92">
        <v>284</v>
      </c>
      <c r="J48540" s="92">
        <v>1255</v>
      </c>
      <c r="K48540" s="92">
        <v>971</v>
      </c>
      <c r="O48540" s="92">
        <v>284</v>
      </c>
      <c r="P48540" s="92">
        <v>1255</v>
      </c>
      <c r="Q48540" s="92">
        <v>971</v>
      </c>
      <c r="V48540" s="92">
        <v>1248</v>
      </c>
      <c r="X48540" s="92">
        <v>7</v>
      </c>
      <c r="AN48540" s="92">
        <v>1248</v>
      </c>
      <c r="AP48540" s="92">
        <v>7</v>
      </c>
      <c r="AS48540" s="92">
        <v>15</v>
      </c>
      <c r="AT48540" s="92">
        <v>796</v>
      </c>
      <c r="AU48540" s="92">
        <v>-30</v>
      </c>
      <c r="AV48540" s="92">
        <v>190</v>
      </c>
    </row>
    <row r="48541" spans="1:48">
      <c r="A48541" s="83" t="s">
        <v>174</v>
      </c>
      <c r="B48541" s="84">
        <v>44208.791666666664</v>
      </c>
      <c r="C48541" s="85">
        <v>44208</v>
      </c>
      <c r="D48541" s="83">
        <v>11</v>
      </c>
      <c r="E48541" s="84">
        <v>44208.458333333336</v>
      </c>
      <c r="F48541" s="86" t="s">
        <v>415</v>
      </c>
      <c r="G48541" s="87" t="s">
        <v>416</v>
      </c>
      <c r="H48541" s="92">
        <v>562</v>
      </c>
      <c r="I48541" s="92">
        <v>282</v>
      </c>
      <c r="J48541" s="92">
        <v>1386</v>
      </c>
      <c r="K48541" s="92">
        <v>1104</v>
      </c>
      <c r="O48541" s="92">
        <v>282</v>
      </c>
      <c r="P48541" s="92">
        <v>1386</v>
      </c>
      <c r="Q48541" s="92">
        <v>1104</v>
      </c>
      <c r="V48541" s="92">
        <v>1379</v>
      </c>
      <c r="X48541" s="92">
        <v>7</v>
      </c>
      <c r="AN48541" s="92">
        <v>1379</v>
      </c>
      <c r="AP48541" s="92">
        <v>7</v>
      </c>
      <c r="AS48541" s="92">
        <v>15</v>
      </c>
      <c r="AT48541" s="92">
        <v>838</v>
      </c>
      <c r="AU48541" s="92">
        <v>48</v>
      </c>
      <c r="AV48541" s="92">
        <v>203</v>
      </c>
    </row>
    <row r="48542" spans="1:48">
      <c r="A48542" s="83" t="s">
        <v>174</v>
      </c>
      <c r="B48542" s="84">
        <v>44208.833333333336</v>
      </c>
      <c r="C48542" s="85">
        <v>44208</v>
      </c>
      <c r="D48542" s="83">
        <v>12</v>
      </c>
      <c r="E48542" s="84">
        <v>44208.5</v>
      </c>
      <c r="F48542" s="86" t="s">
        <v>415</v>
      </c>
      <c r="G48542" s="87" t="s">
        <v>416</v>
      </c>
      <c r="H48542" s="92">
        <v>553</v>
      </c>
      <c r="I48542" s="92">
        <v>277</v>
      </c>
      <c r="J48542" s="92">
        <v>1336</v>
      </c>
      <c r="K48542" s="92">
        <v>1059</v>
      </c>
      <c r="O48542" s="92">
        <v>277</v>
      </c>
      <c r="P48542" s="92">
        <v>1336</v>
      </c>
      <c r="Q48542" s="92">
        <v>1059</v>
      </c>
      <c r="V48542" s="92">
        <v>1329</v>
      </c>
      <c r="X48542" s="92">
        <v>7</v>
      </c>
      <c r="AN48542" s="92">
        <v>1329</v>
      </c>
      <c r="AP48542" s="92">
        <v>7</v>
      </c>
      <c r="AS48542" s="92">
        <v>15</v>
      </c>
      <c r="AT48542" s="92">
        <v>816</v>
      </c>
      <c r="AU48542" s="92">
        <v>31</v>
      </c>
      <c r="AV48542" s="92">
        <v>197</v>
      </c>
    </row>
    <row r="48543" spans="1:48">
      <c r="A48543" s="83" t="s">
        <v>174</v>
      </c>
      <c r="B48543" s="84">
        <v>44208.875</v>
      </c>
      <c r="C48543" s="85">
        <v>44208</v>
      </c>
      <c r="D48543" s="83">
        <v>13</v>
      </c>
      <c r="E48543" s="84">
        <v>44208.541666666664</v>
      </c>
      <c r="F48543" s="86" t="s">
        <v>415</v>
      </c>
      <c r="G48543" s="87" t="s">
        <v>416</v>
      </c>
      <c r="H48543" s="92">
        <v>546</v>
      </c>
      <c r="I48543" s="92">
        <v>261</v>
      </c>
      <c r="J48543" s="92">
        <v>1392</v>
      </c>
      <c r="K48543" s="92">
        <v>1131</v>
      </c>
      <c r="O48543" s="92">
        <v>261</v>
      </c>
      <c r="P48543" s="92">
        <v>1392</v>
      </c>
      <c r="Q48543" s="92">
        <v>1131</v>
      </c>
      <c r="V48543" s="92">
        <v>1385</v>
      </c>
      <c r="X48543" s="92">
        <v>7</v>
      </c>
      <c r="AN48543" s="92">
        <v>1385</v>
      </c>
      <c r="AP48543" s="92">
        <v>7</v>
      </c>
      <c r="AS48543" s="92">
        <v>16</v>
      </c>
      <c r="AT48543" s="92">
        <v>843</v>
      </c>
      <c r="AU48543" s="92">
        <v>75</v>
      </c>
      <c r="AV48543" s="92">
        <v>197</v>
      </c>
    </row>
    <row r="48544" spans="1:48">
      <c r="A48544" s="83" t="s">
        <v>174</v>
      </c>
      <c r="B48544" s="84">
        <v>44208.916666666664</v>
      </c>
      <c r="C48544" s="85">
        <v>44208</v>
      </c>
      <c r="D48544" s="83">
        <v>14</v>
      </c>
      <c r="E48544" s="84">
        <v>44208.583333333336</v>
      </c>
      <c r="F48544" s="86" t="s">
        <v>415</v>
      </c>
      <c r="G48544" s="87" t="s">
        <v>416</v>
      </c>
      <c r="H48544" s="92">
        <v>540</v>
      </c>
      <c r="I48544" s="92">
        <v>260</v>
      </c>
      <c r="J48544" s="92">
        <v>1374</v>
      </c>
      <c r="K48544" s="92">
        <v>1114</v>
      </c>
      <c r="O48544" s="92">
        <v>260</v>
      </c>
      <c r="P48544" s="92">
        <v>1374</v>
      </c>
      <c r="Q48544" s="92">
        <v>1114</v>
      </c>
      <c r="V48544" s="92">
        <v>1368</v>
      </c>
      <c r="X48544" s="92">
        <v>6</v>
      </c>
      <c r="AN48544" s="92">
        <v>1368</v>
      </c>
      <c r="AP48544" s="92">
        <v>6</v>
      </c>
      <c r="AS48544" s="92">
        <v>15</v>
      </c>
      <c r="AT48544" s="92">
        <v>846</v>
      </c>
      <c r="AU48544" s="92">
        <v>59</v>
      </c>
      <c r="AV48544" s="92">
        <v>194</v>
      </c>
    </row>
    <row r="48545" spans="1:48">
      <c r="A48545" s="83" t="s">
        <v>174</v>
      </c>
      <c r="B48545" s="84">
        <v>44208.958333333336</v>
      </c>
      <c r="C48545" s="85">
        <v>44208</v>
      </c>
      <c r="D48545" s="83">
        <v>15</v>
      </c>
      <c r="E48545" s="84">
        <v>44208.625</v>
      </c>
      <c r="F48545" s="86" t="s">
        <v>415</v>
      </c>
      <c r="G48545" s="87" t="s">
        <v>416</v>
      </c>
      <c r="H48545" s="92">
        <v>539</v>
      </c>
      <c r="I48545" s="92">
        <v>257</v>
      </c>
      <c r="J48545" s="92">
        <v>1352</v>
      </c>
      <c r="K48545" s="92">
        <v>1095</v>
      </c>
      <c r="O48545" s="92">
        <v>257</v>
      </c>
      <c r="P48545" s="92">
        <v>1352</v>
      </c>
      <c r="Q48545" s="92">
        <v>1095</v>
      </c>
      <c r="V48545" s="92">
        <v>1345</v>
      </c>
      <c r="X48545" s="92">
        <v>7</v>
      </c>
      <c r="AN48545" s="92">
        <v>1345</v>
      </c>
      <c r="AP48545" s="92">
        <v>7</v>
      </c>
      <c r="AS48545" s="92">
        <v>16</v>
      </c>
      <c r="AT48545" s="92">
        <v>845</v>
      </c>
      <c r="AU48545" s="92">
        <v>43</v>
      </c>
      <c r="AV48545" s="92">
        <v>191</v>
      </c>
    </row>
    <row r="48546" spans="1:48">
      <c r="A48546" s="83" t="s">
        <v>174</v>
      </c>
      <c r="B48546" s="84">
        <v>44209</v>
      </c>
      <c r="C48546" s="85">
        <v>44208</v>
      </c>
      <c r="D48546" s="83">
        <v>16</v>
      </c>
      <c r="E48546" s="84">
        <v>44208.666666666664</v>
      </c>
      <c r="F48546" s="86" t="s">
        <v>415</v>
      </c>
      <c r="G48546" s="87" t="s">
        <v>416</v>
      </c>
      <c r="H48546" s="92">
        <v>542</v>
      </c>
      <c r="I48546" s="92">
        <v>270</v>
      </c>
      <c r="J48546" s="92">
        <v>1397</v>
      </c>
      <c r="K48546" s="92">
        <v>1127</v>
      </c>
      <c r="O48546" s="92">
        <v>270</v>
      </c>
      <c r="P48546" s="92">
        <v>1397</v>
      </c>
      <c r="Q48546" s="92">
        <v>1127</v>
      </c>
      <c r="V48546" s="92">
        <v>1390</v>
      </c>
      <c r="X48546" s="92">
        <v>7</v>
      </c>
      <c r="AN48546" s="92">
        <v>1390</v>
      </c>
      <c r="AP48546" s="92">
        <v>7</v>
      </c>
      <c r="AS48546" s="92">
        <v>17</v>
      </c>
      <c r="AT48546" s="92">
        <v>855</v>
      </c>
      <c r="AU48546" s="92">
        <v>69</v>
      </c>
      <c r="AV48546" s="92">
        <v>186</v>
      </c>
    </row>
    <row r="48547" spans="1:48">
      <c r="A48547" s="83" t="s">
        <v>174</v>
      </c>
      <c r="B48547" s="84">
        <v>44209.041666666664</v>
      </c>
      <c r="C48547" s="85">
        <v>44208</v>
      </c>
      <c r="D48547" s="83">
        <v>17</v>
      </c>
      <c r="E48547" s="84">
        <v>44208.708333333336</v>
      </c>
      <c r="F48547" s="86" t="s">
        <v>415</v>
      </c>
      <c r="G48547" s="87" t="s">
        <v>416</v>
      </c>
      <c r="H48547" s="92">
        <v>553</v>
      </c>
      <c r="I48547" s="92">
        <v>288</v>
      </c>
      <c r="J48547" s="92">
        <v>1461</v>
      </c>
      <c r="K48547" s="92">
        <v>1173</v>
      </c>
      <c r="O48547" s="92">
        <v>288</v>
      </c>
      <c r="P48547" s="92">
        <v>1461</v>
      </c>
      <c r="Q48547" s="92">
        <v>1173</v>
      </c>
      <c r="V48547" s="92">
        <v>1453</v>
      </c>
      <c r="X48547" s="92">
        <v>8</v>
      </c>
      <c r="AN48547" s="92">
        <v>1453</v>
      </c>
      <c r="AP48547" s="92">
        <v>8</v>
      </c>
      <c r="AS48547" s="92">
        <v>16</v>
      </c>
      <c r="AT48547" s="92">
        <v>875</v>
      </c>
      <c r="AU48547" s="92">
        <v>91</v>
      </c>
      <c r="AV48547" s="92">
        <v>191</v>
      </c>
    </row>
    <row r="48548" spans="1:48">
      <c r="A48548" s="83" t="s">
        <v>174</v>
      </c>
      <c r="B48548" s="84">
        <v>44209.083333333336</v>
      </c>
      <c r="C48548" s="85">
        <v>44208</v>
      </c>
      <c r="D48548" s="83">
        <v>18</v>
      </c>
      <c r="E48548" s="84">
        <v>44208.75</v>
      </c>
      <c r="F48548" s="86" t="s">
        <v>415</v>
      </c>
      <c r="G48548" s="87" t="s">
        <v>416</v>
      </c>
      <c r="H48548" s="92">
        <v>555</v>
      </c>
      <c r="I48548" s="92">
        <v>294</v>
      </c>
      <c r="J48548" s="92">
        <v>1483</v>
      </c>
      <c r="K48548" s="92">
        <v>1189</v>
      </c>
      <c r="O48548" s="92">
        <v>294</v>
      </c>
      <c r="P48548" s="92">
        <v>1483</v>
      </c>
      <c r="Q48548" s="92">
        <v>1189</v>
      </c>
      <c r="V48548" s="92">
        <v>1475</v>
      </c>
      <c r="X48548" s="92">
        <v>8</v>
      </c>
      <c r="AN48548" s="92">
        <v>1475</v>
      </c>
      <c r="AP48548" s="92">
        <v>8</v>
      </c>
      <c r="AS48548" s="92">
        <v>17</v>
      </c>
      <c r="AT48548" s="92">
        <v>905</v>
      </c>
      <c r="AU48548" s="92">
        <v>68</v>
      </c>
      <c r="AV48548" s="92">
        <v>199</v>
      </c>
    </row>
    <row r="48549" spans="1:48">
      <c r="A48549" s="83" t="s">
        <v>174</v>
      </c>
      <c r="B48549" s="84">
        <v>44209.125</v>
      </c>
      <c r="C48549" s="85">
        <v>44208</v>
      </c>
      <c r="D48549" s="83">
        <v>19</v>
      </c>
      <c r="E48549" s="84">
        <v>44208.791666666664</v>
      </c>
      <c r="F48549" s="86" t="s">
        <v>415</v>
      </c>
      <c r="G48549" s="87" t="s">
        <v>416</v>
      </c>
      <c r="H48549" s="92">
        <v>550</v>
      </c>
      <c r="I48549" s="92">
        <v>291</v>
      </c>
      <c r="J48549" s="92">
        <v>1491</v>
      </c>
      <c r="K48549" s="92">
        <v>1200</v>
      </c>
      <c r="O48549" s="92">
        <v>291</v>
      </c>
      <c r="P48549" s="92">
        <v>1491</v>
      </c>
      <c r="Q48549" s="92">
        <v>1200</v>
      </c>
      <c r="V48549" s="92">
        <v>1484</v>
      </c>
      <c r="X48549" s="92">
        <v>7</v>
      </c>
      <c r="AN48549" s="92">
        <v>1484</v>
      </c>
      <c r="AP48549" s="92">
        <v>7</v>
      </c>
      <c r="AS48549" s="92">
        <v>18</v>
      </c>
      <c r="AT48549" s="92">
        <v>919</v>
      </c>
      <c r="AU48549" s="92">
        <v>66</v>
      </c>
      <c r="AV48549" s="92">
        <v>197</v>
      </c>
    </row>
    <row r="48550" spans="1:48">
      <c r="A48550" s="83" t="s">
        <v>174</v>
      </c>
      <c r="B48550" s="84">
        <v>44209.166666666664</v>
      </c>
      <c r="C48550" s="85">
        <v>44208</v>
      </c>
      <c r="D48550" s="83">
        <v>20</v>
      </c>
      <c r="E48550" s="84">
        <v>44208.833333333336</v>
      </c>
      <c r="F48550" s="86" t="s">
        <v>415</v>
      </c>
      <c r="G48550" s="87" t="s">
        <v>416</v>
      </c>
      <c r="H48550" s="92">
        <v>545</v>
      </c>
      <c r="I48550" s="92">
        <v>286</v>
      </c>
      <c r="J48550" s="92">
        <v>1444</v>
      </c>
      <c r="K48550" s="92">
        <v>1158</v>
      </c>
      <c r="O48550" s="92">
        <v>286</v>
      </c>
      <c r="P48550" s="92">
        <v>1444</v>
      </c>
      <c r="Q48550" s="92">
        <v>1158</v>
      </c>
      <c r="V48550" s="92">
        <v>1436</v>
      </c>
      <c r="X48550" s="92">
        <v>8</v>
      </c>
      <c r="AN48550" s="92">
        <v>1436</v>
      </c>
      <c r="AP48550" s="92">
        <v>8</v>
      </c>
      <c r="AS48550" s="92">
        <v>18</v>
      </c>
      <c r="AT48550" s="92">
        <v>892</v>
      </c>
      <c r="AU48550" s="92">
        <v>61</v>
      </c>
      <c r="AV48550" s="92">
        <v>187</v>
      </c>
    </row>
    <row r="48551" spans="1:48">
      <c r="A48551" s="83" t="s">
        <v>174</v>
      </c>
      <c r="B48551" s="84">
        <v>44209.208333333336</v>
      </c>
      <c r="C48551" s="85">
        <v>44208</v>
      </c>
      <c r="D48551" s="83">
        <v>21</v>
      </c>
      <c r="E48551" s="84">
        <v>44208.875</v>
      </c>
      <c r="F48551" s="86" t="s">
        <v>415</v>
      </c>
      <c r="G48551" s="87" t="s">
        <v>416</v>
      </c>
      <c r="H48551" s="92">
        <v>535</v>
      </c>
      <c r="I48551" s="92">
        <v>283</v>
      </c>
      <c r="J48551" s="92">
        <v>1401</v>
      </c>
      <c r="K48551" s="92">
        <v>1118</v>
      </c>
      <c r="O48551" s="92">
        <v>283</v>
      </c>
      <c r="P48551" s="92">
        <v>1401</v>
      </c>
      <c r="Q48551" s="92">
        <v>1118</v>
      </c>
      <c r="V48551" s="92">
        <v>1394</v>
      </c>
      <c r="X48551" s="92">
        <v>7</v>
      </c>
      <c r="AN48551" s="92">
        <v>1394</v>
      </c>
      <c r="AP48551" s="92">
        <v>7</v>
      </c>
      <c r="AS48551" s="92">
        <v>16</v>
      </c>
      <c r="AT48551" s="92">
        <v>821</v>
      </c>
      <c r="AU48551" s="92">
        <v>106</v>
      </c>
      <c r="AV48551" s="92">
        <v>175</v>
      </c>
    </row>
    <row r="48552" spans="1:48">
      <c r="A48552" s="83" t="s">
        <v>174</v>
      </c>
      <c r="B48552" s="84">
        <v>44209.25</v>
      </c>
      <c r="C48552" s="85">
        <v>44208</v>
      </c>
      <c r="D48552" s="83">
        <v>22</v>
      </c>
      <c r="E48552" s="84">
        <v>44208.916666666664</v>
      </c>
      <c r="F48552" s="86" t="s">
        <v>415</v>
      </c>
      <c r="G48552" s="87" t="s">
        <v>416</v>
      </c>
      <c r="H48552" s="92">
        <v>519</v>
      </c>
      <c r="I48552" s="92">
        <v>262</v>
      </c>
      <c r="J48552" s="92">
        <v>1180</v>
      </c>
      <c r="K48552" s="92">
        <v>918</v>
      </c>
      <c r="O48552" s="92">
        <v>262</v>
      </c>
      <c r="P48552" s="92">
        <v>1180</v>
      </c>
      <c r="Q48552" s="92">
        <v>918</v>
      </c>
      <c r="V48552" s="92">
        <v>1173</v>
      </c>
      <c r="X48552" s="92">
        <v>7</v>
      </c>
      <c r="AN48552" s="92">
        <v>1173</v>
      </c>
      <c r="AP48552" s="92">
        <v>7</v>
      </c>
      <c r="AS48552" s="92">
        <v>15</v>
      </c>
      <c r="AT48552" s="92">
        <v>752</v>
      </c>
      <c r="AU48552" s="92">
        <v>-15</v>
      </c>
      <c r="AV48552" s="92">
        <v>166</v>
      </c>
    </row>
    <row r="48553" spans="1:48">
      <c r="A48553" s="83" t="s">
        <v>174</v>
      </c>
      <c r="B48553" s="84">
        <v>44209.291666666664</v>
      </c>
      <c r="C48553" s="85">
        <v>44208</v>
      </c>
      <c r="D48553" s="83">
        <v>23</v>
      </c>
      <c r="E48553" s="84">
        <v>44208.958333333336</v>
      </c>
      <c r="F48553" s="86" t="s">
        <v>415</v>
      </c>
      <c r="G48553" s="87" t="s">
        <v>416</v>
      </c>
      <c r="H48553" s="92">
        <v>505</v>
      </c>
      <c r="I48553" s="92">
        <v>236</v>
      </c>
      <c r="J48553" s="92">
        <v>1224</v>
      </c>
      <c r="K48553" s="92">
        <v>988</v>
      </c>
      <c r="O48553" s="92">
        <v>236</v>
      </c>
      <c r="P48553" s="92">
        <v>1224</v>
      </c>
      <c r="Q48553" s="92">
        <v>988</v>
      </c>
      <c r="V48553" s="92">
        <v>1216</v>
      </c>
      <c r="X48553" s="92">
        <v>8</v>
      </c>
      <c r="AN48553" s="92">
        <v>1216</v>
      </c>
      <c r="AP48553" s="92">
        <v>8</v>
      </c>
      <c r="AS48553" s="92">
        <v>16</v>
      </c>
      <c r="AT48553" s="92">
        <v>744</v>
      </c>
      <c r="AU48553" s="92">
        <v>56</v>
      </c>
      <c r="AV48553" s="92">
        <v>172</v>
      </c>
    </row>
    <row r="48554" spans="1:48">
      <c r="A48554" s="83" t="s">
        <v>174</v>
      </c>
      <c r="B48554" s="84">
        <v>44209.333333333336</v>
      </c>
      <c r="C48554" s="85">
        <v>44208</v>
      </c>
      <c r="D48554" s="83">
        <v>24</v>
      </c>
      <c r="E48554" s="84">
        <v>44209</v>
      </c>
      <c r="F48554" s="86" t="s">
        <v>415</v>
      </c>
      <c r="G48554" s="87" t="s">
        <v>416</v>
      </c>
      <c r="H48554" s="92">
        <v>495</v>
      </c>
      <c r="I48554" s="92">
        <v>225</v>
      </c>
      <c r="J48554" s="92">
        <v>1120</v>
      </c>
      <c r="K48554" s="92">
        <v>895</v>
      </c>
      <c r="O48554" s="92">
        <v>225</v>
      </c>
      <c r="P48554" s="92">
        <v>1120</v>
      </c>
      <c r="Q48554" s="92">
        <v>895</v>
      </c>
      <c r="V48554" s="92">
        <v>1115</v>
      </c>
      <c r="X48554" s="92">
        <v>5</v>
      </c>
      <c r="AN48554" s="92">
        <v>1115</v>
      </c>
      <c r="AP48554" s="92">
        <v>5</v>
      </c>
      <c r="AS48554" s="92">
        <v>16</v>
      </c>
      <c r="AT48554" s="92">
        <v>687</v>
      </c>
      <c r="AU48554" s="92">
        <v>32</v>
      </c>
      <c r="AV48554" s="92">
        <v>160</v>
      </c>
    </row>
    <row r="48555" spans="1:48">
      <c r="A48555" s="83" t="s">
        <v>174</v>
      </c>
      <c r="B48555" s="84">
        <v>44209.375</v>
      </c>
      <c r="C48555" s="85">
        <v>44209</v>
      </c>
      <c r="D48555" s="83">
        <v>1</v>
      </c>
      <c r="E48555" s="84">
        <v>44209.041666666664</v>
      </c>
      <c r="F48555" s="86" t="s">
        <v>415</v>
      </c>
      <c r="G48555" s="87" t="s">
        <v>416</v>
      </c>
      <c r="H48555" s="92">
        <v>496</v>
      </c>
      <c r="I48555" s="92">
        <v>223</v>
      </c>
      <c r="J48555" s="92">
        <v>1152</v>
      </c>
      <c r="K48555" s="92">
        <v>929</v>
      </c>
      <c r="O48555" s="92">
        <v>223</v>
      </c>
      <c r="P48555" s="92">
        <v>1152</v>
      </c>
      <c r="Q48555" s="92">
        <v>929</v>
      </c>
      <c r="V48555" s="92">
        <v>1150</v>
      </c>
      <c r="X48555" s="92">
        <v>2</v>
      </c>
      <c r="AN48555" s="92">
        <v>1150</v>
      </c>
      <c r="AP48555" s="92">
        <v>2</v>
      </c>
      <c r="AS48555" s="92">
        <v>16</v>
      </c>
      <c r="AT48555" s="92">
        <v>535</v>
      </c>
      <c r="AU48555" s="92">
        <v>214</v>
      </c>
      <c r="AV48555" s="92">
        <v>164</v>
      </c>
    </row>
    <row r="48556" spans="1:48">
      <c r="A48556" s="83" t="s">
        <v>174</v>
      </c>
      <c r="B48556" s="84">
        <v>44209.416666666664</v>
      </c>
      <c r="C48556" s="85">
        <v>44209</v>
      </c>
      <c r="D48556" s="83">
        <v>2</v>
      </c>
      <c r="E48556" s="84">
        <v>44209.083333333336</v>
      </c>
      <c r="F48556" s="86" t="s">
        <v>415</v>
      </c>
      <c r="G48556" s="87" t="s">
        <v>416</v>
      </c>
      <c r="H48556" s="92">
        <v>494</v>
      </c>
      <c r="I48556" s="92">
        <v>222</v>
      </c>
      <c r="J48556" s="92">
        <v>1015</v>
      </c>
      <c r="K48556" s="92">
        <v>793</v>
      </c>
      <c r="O48556" s="92">
        <v>222</v>
      </c>
      <c r="P48556" s="92">
        <v>1015</v>
      </c>
      <c r="Q48556" s="92">
        <v>793</v>
      </c>
      <c r="V48556" s="92">
        <v>1013</v>
      </c>
      <c r="X48556" s="92">
        <v>2</v>
      </c>
      <c r="AN48556" s="92">
        <v>1013</v>
      </c>
      <c r="AP48556" s="92">
        <v>2</v>
      </c>
      <c r="AS48556" s="92">
        <v>15</v>
      </c>
      <c r="AT48556" s="92">
        <v>586</v>
      </c>
      <c r="AU48556" s="92">
        <v>54</v>
      </c>
      <c r="AV48556" s="92">
        <v>138</v>
      </c>
    </row>
    <row r="48557" spans="1:48">
      <c r="A48557" s="83" t="s">
        <v>174</v>
      </c>
      <c r="B48557" s="84">
        <v>44209.458333333336</v>
      </c>
      <c r="C48557" s="85">
        <v>44209</v>
      </c>
      <c r="D48557" s="83">
        <v>3</v>
      </c>
      <c r="E48557" s="84">
        <v>44209.125</v>
      </c>
      <c r="F48557" s="86" t="s">
        <v>415</v>
      </c>
      <c r="G48557" s="87" t="s">
        <v>416</v>
      </c>
      <c r="H48557" s="92">
        <v>492</v>
      </c>
      <c r="I48557" s="92">
        <v>229</v>
      </c>
      <c r="J48557" s="92">
        <v>1103</v>
      </c>
      <c r="K48557" s="92">
        <v>874</v>
      </c>
      <c r="O48557" s="92">
        <v>229</v>
      </c>
      <c r="P48557" s="92">
        <v>1103</v>
      </c>
      <c r="Q48557" s="92">
        <v>874</v>
      </c>
      <c r="V48557" s="92">
        <v>1099</v>
      </c>
      <c r="X48557" s="92">
        <v>4</v>
      </c>
      <c r="AN48557" s="92">
        <v>1099</v>
      </c>
      <c r="AP48557" s="92">
        <v>4</v>
      </c>
      <c r="AS48557" s="92">
        <v>18</v>
      </c>
      <c r="AT48557" s="92">
        <v>676</v>
      </c>
      <c r="AU48557" s="92">
        <v>34</v>
      </c>
      <c r="AV48557" s="92">
        <v>146</v>
      </c>
    </row>
    <row r="48558" spans="1:48">
      <c r="A48558" s="83" t="s">
        <v>174</v>
      </c>
      <c r="B48558" s="84">
        <v>44209.5</v>
      </c>
      <c r="C48558" s="85">
        <v>44209</v>
      </c>
      <c r="D48558" s="83">
        <v>4</v>
      </c>
      <c r="E48558" s="84">
        <v>44209.166666666664</v>
      </c>
      <c r="F48558" s="86" t="s">
        <v>415</v>
      </c>
      <c r="G48558" s="87" t="s">
        <v>416</v>
      </c>
      <c r="H48558" s="92">
        <v>499</v>
      </c>
      <c r="I48558" s="92">
        <v>261</v>
      </c>
      <c r="J48558" s="92">
        <v>1166</v>
      </c>
      <c r="K48558" s="92">
        <v>905</v>
      </c>
      <c r="O48558" s="92">
        <v>261</v>
      </c>
      <c r="P48558" s="92">
        <v>1166</v>
      </c>
      <c r="Q48558" s="92">
        <v>905</v>
      </c>
      <c r="V48558" s="92">
        <v>1163</v>
      </c>
      <c r="X48558" s="92">
        <v>3</v>
      </c>
      <c r="AN48558" s="92">
        <v>1163</v>
      </c>
      <c r="AP48558" s="92">
        <v>3</v>
      </c>
      <c r="AS48558" s="92">
        <v>17</v>
      </c>
      <c r="AT48558" s="92">
        <v>678</v>
      </c>
      <c r="AU48558" s="92">
        <v>84</v>
      </c>
      <c r="AV48558" s="92">
        <v>126</v>
      </c>
    </row>
    <row r="48559" spans="1:48">
      <c r="A48559" s="83" t="s">
        <v>174</v>
      </c>
      <c r="B48559" s="84">
        <v>44209.541666666664</v>
      </c>
      <c r="C48559" s="85">
        <v>44209</v>
      </c>
      <c r="D48559" s="83">
        <v>5</v>
      </c>
      <c r="E48559" s="84">
        <v>44209.208333333336</v>
      </c>
      <c r="F48559" s="86" t="s">
        <v>415</v>
      </c>
      <c r="G48559" s="87" t="s">
        <v>416</v>
      </c>
      <c r="H48559" s="92">
        <v>512</v>
      </c>
      <c r="I48559" s="92">
        <v>253</v>
      </c>
      <c r="J48559" s="92">
        <v>1199</v>
      </c>
      <c r="K48559" s="92">
        <v>946</v>
      </c>
      <c r="O48559" s="92">
        <v>253</v>
      </c>
      <c r="P48559" s="92">
        <v>1199</v>
      </c>
      <c r="Q48559" s="92">
        <v>946</v>
      </c>
      <c r="V48559" s="92">
        <v>1192</v>
      </c>
      <c r="X48559" s="92">
        <v>7</v>
      </c>
      <c r="AN48559" s="92">
        <v>1192</v>
      </c>
      <c r="AP48559" s="92">
        <v>7</v>
      </c>
      <c r="AS48559" s="92">
        <v>19</v>
      </c>
      <c r="AT48559" s="92">
        <v>728</v>
      </c>
      <c r="AU48559" s="92">
        <v>175</v>
      </c>
      <c r="AV48559" s="92">
        <v>24</v>
      </c>
    </row>
    <row r="48560" spans="1:48">
      <c r="A48560" s="83" t="s">
        <v>174</v>
      </c>
      <c r="B48560" s="84">
        <v>44209.583333333336</v>
      </c>
      <c r="C48560" s="85">
        <v>44209</v>
      </c>
      <c r="D48560" s="83">
        <v>6</v>
      </c>
      <c r="E48560" s="84">
        <v>44209.25</v>
      </c>
      <c r="F48560" s="86" t="s">
        <v>415</v>
      </c>
      <c r="G48560" s="87" t="s">
        <v>416</v>
      </c>
      <c r="H48560" s="92">
        <v>535</v>
      </c>
      <c r="I48560" s="92">
        <v>273</v>
      </c>
      <c r="J48560" s="92">
        <v>1334</v>
      </c>
      <c r="K48560" s="92">
        <v>1061</v>
      </c>
      <c r="O48560" s="92">
        <v>273</v>
      </c>
      <c r="P48560" s="92">
        <v>1334</v>
      </c>
      <c r="Q48560" s="92">
        <v>1061</v>
      </c>
      <c r="V48560" s="92">
        <v>1329</v>
      </c>
      <c r="X48560" s="92">
        <v>5</v>
      </c>
      <c r="AN48560" s="92">
        <v>1329</v>
      </c>
      <c r="AP48560" s="92">
        <v>5</v>
      </c>
      <c r="AS48560" s="92">
        <v>8</v>
      </c>
      <c r="AT48560" s="92">
        <v>805</v>
      </c>
      <c r="AU48560" s="92">
        <v>228</v>
      </c>
      <c r="AV48560" s="92">
        <v>20</v>
      </c>
    </row>
    <row r="48561" spans="1:48">
      <c r="A48561" s="83" t="s">
        <v>174</v>
      </c>
      <c r="B48561" s="84">
        <v>44209.625</v>
      </c>
      <c r="C48561" s="85">
        <v>44209</v>
      </c>
      <c r="D48561" s="83">
        <v>7</v>
      </c>
      <c r="E48561" s="84">
        <v>44209.291666666664</v>
      </c>
      <c r="F48561" s="86" t="s">
        <v>415</v>
      </c>
      <c r="G48561" s="87" t="s">
        <v>416</v>
      </c>
      <c r="H48561" s="92">
        <v>556</v>
      </c>
      <c r="I48561" s="92">
        <v>294</v>
      </c>
      <c r="J48561" s="92">
        <v>1367</v>
      </c>
      <c r="K48561" s="92">
        <v>1073</v>
      </c>
      <c r="O48561" s="92">
        <v>294</v>
      </c>
      <c r="P48561" s="92">
        <v>1367</v>
      </c>
      <c r="Q48561" s="92">
        <v>1073</v>
      </c>
      <c r="V48561" s="92">
        <v>1361</v>
      </c>
      <c r="X48561" s="92">
        <v>6</v>
      </c>
      <c r="AN48561" s="92">
        <v>1361</v>
      </c>
      <c r="AP48561" s="92">
        <v>6</v>
      </c>
      <c r="AS48561" s="92">
        <v>15</v>
      </c>
      <c r="AT48561" s="92">
        <v>781</v>
      </c>
      <c r="AU48561" s="92">
        <v>253</v>
      </c>
      <c r="AV48561" s="92">
        <v>24</v>
      </c>
    </row>
    <row r="48562" spans="1:48">
      <c r="A48562" s="83" t="s">
        <v>174</v>
      </c>
      <c r="B48562" s="84">
        <v>44209.666666666664</v>
      </c>
      <c r="C48562" s="85">
        <v>44209</v>
      </c>
      <c r="D48562" s="83">
        <v>8</v>
      </c>
      <c r="E48562" s="84">
        <v>44209.333333333336</v>
      </c>
      <c r="F48562" s="86" t="s">
        <v>415</v>
      </c>
      <c r="G48562" s="87" t="s">
        <v>416</v>
      </c>
      <c r="H48562" s="92">
        <v>567</v>
      </c>
      <c r="I48562" s="92">
        <v>298</v>
      </c>
      <c r="J48562" s="92">
        <v>1423</v>
      </c>
      <c r="K48562" s="92">
        <v>1125</v>
      </c>
      <c r="O48562" s="92">
        <v>298</v>
      </c>
      <c r="P48562" s="92">
        <v>1423</v>
      </c>
      <c r="Q48562" s="92">
        <v>1125</v>
      </c>
      <c r="V48562" s="92">
        <v>1417</v>
      </c>
      <c r="X48562" s="92">
        <v>6</v>
      </c>
      <c r="AN48562" s="92">
        <v>1417</v>
      </c>
      <c r="AP48562" s="92">
        <v>6</v>
      </c>
      <c r="AS48562" s="92">
        <v>17</v>
      </c>
      <c r="AT48562" s="92">
        <v>822</v>
      </c>
      <c r="AU48562" s="92">
        <v>260</v>
      </c>
      <c r="AV48562" s="92">
        <v>26</v>
      </c>
    </row>
    <row r="48563" spans="1:48">
      <c r="A48563" s="83" t="s">
        <v>174</v>
      </c>
      <c r="B48563" s="84">
        <v>44209.708333333336</v>
      </c>
      <c r="C48563" s="85">
        <v>44209</v>
      </c>
      <c r="D48563" s="83">
        <v>9</v>
      </c>
      <c r="E48563" s="84">
        <v>44209.375</v>
      </c>
      <c r="F48563" s="86" t="s">
        <v>415</v>
      </c>
      <c r="G48563" s="87" t="s">
        <v>416</v>
      </c>
      <c r="H48563" s="92">
        <v>556</v>
      </c>
      <c r="I48563" s="92">
        <v>294</v>
      </c>
      <c r="J48563" s="92">
        <v>1428</v>
      </c>
      <c r="K48563" s="92">
        <v>1134</v>
      </c>
      <c r="O48563" s="92">
        <v>294</v>
      </c>
      <c r="P48563" s="92">
        <v>1428</v>
      </c>
      <c r="Q48563" s="92">
        <v>1134</v>
      </c>
      <c r="V48563" s="92">
        <v>1423</v>
      </c>
      <c r="X48563" s="92">
        <v>5</v>
      </c>
      <c r="AN48563" s="92">
        <v>1423</v>
      </c>
      <c r="AP48563" s="92">
        <v>5</v>
      </c>
      <c r="AS48563" s="92">
        <v>14</v>
      </c>
      <c r="AT48563" s="92">
        <v>797</v>
      </c>
      <c r="AU48563" s="92">
        <v>300</v>
      </c>
      <c r="AV48563" s="92">
        <v>23</v>
      </c>
    </row>
    <row r="48564" spans="1:48">
      <c r="A48564" s="83" t="s">
        <v>174</v>
      </c>
      <c r="B48564" s="84">
        <v>44209.75</v>
      </c>
      <c r="C48564" s="85">
        <v>44209</v>
      </c>
      <c r="D48564" s="83">
        <v>10</v>
      </c>
      <c r="E48564" s="84">
        <v>44209.416666666664</v>
      </c>
      <c r="F48564" s="86" t="s">
        <v>415</v>
      </c>
      <c r="G48564" s="87" t="s">
        <v>416</v>
      </c>
      <c r="H48564" s="92">
        <v>537</v>
      </c>
      <c r="I48564" s="92">
        <v>278</v>
      </c>
      <c r="J48564" s="92">
        <v>1218</v>
      </c>
      <c r="K48564" s="92">
        <v>940</v>
      </c>
      <c r="O48564" s="92">
        <v>278</v>
      </c>
      <c r="P48564" s="92">
        <v>1218</v>
      </c>
      <c r="Q48564" s="92">
        <v>940</v>
      </c>
      <c r="V48564" s="92">
        <v>1212</v>
      </c>
      <c r="X48564" s="92">
        <v>6</v>
      </c>
      <c r="AN48564" s="92">
        <v>1212</v>
      </c>
      <c r="AP48564" s="92">
        <v>6</v>
      </c>
      <c r="AS48564" s="92">
        <v>13</v>
      </c>
      <c r="AT48564" s="92">
        <v>692</v>
      </c>
      <c r="AU48564" s="92">
        <v>211</v>
      </c>
      <c r="AV48564" s="92">
        <v>24</v>
      </c>
    </row>
    <row r="48565" spans="1:48">
      <c r="A48565" s="83" t="s">
        <v>174</v>
      </c>
      <c r="B48565" s="84">
        <v>44209.791666666664</v>
      </c>
      <c r="C48565" s="85">
        <v>44209</v>
      </c>
      <c r="D48565" s="83">
        <v>11</v>
      </c>
      <c r="E48565" s="84">
        <v>44209.458333333336</v>
      </c>
      <c r="F48565" s="86" t="s">
        <v>415</v>
      </c>
      <c r="G48565" s="87" t="s">
        <v>416</v>
      </c>
      <c r="H48565" s="92">
        <v>519</v>
      </c>
      <c r="I48565" s="92">
        <v>263</v>
      </c>
      <c r="J48565" s="92">
        <v>1338</v>
      </c>
      <c r="K48565" s="92">
        <v>1075</v>
      </c>
      <c r="O48565" s="92">
        <v>263</v>
      </c>
      <c r="P48565" s="92">
        <v>1338</v>
      </c>
      <c r="Q48565" s="92">
        <v>1075</v>
      </c>
      <c r="V48565" s="92">
        <v>1332</v>
      </c>
      <c r="X48565" s="92">
        <v>6</v>
      </c>
      <c r="AN48565" s="92">
        <v>1332</v>
      </c>
      <c r="AP48565" s="92">
        <v>6</v>
      </c>
      <c r="AS48565" s="92">
        <v>13</v>
      </c>
      <c r="AT48565" s="92">
        <v>731</v>
      </c>
      <c r="AU48565" s="92">
        <v>307</v>
      </c>
      <c r="AV48565" s="92">
        <v>24</v>
      </c>
    </row>
    <row r="48566" spans="1:48">
      <c r="A48566" s="83" t="s">
        <v>174</v>
      </c>
      <c r="B48566" s="84">
        <v>44209.833333333336</v>
      </c>
      <c r="C48566" s="85">
        <v>44209</v>
      </c>
      <c r="D48566" s="83">
        <v>12</v>
      </c>
      <c r="E48566" s="84">
        <v>44209.5</v>
      </c>
      <c r="F48566" s="86" t="s">
        <v>415</v>
      </c>
      <c r="G48566" s="87" t="s">
        <v>416</v>
      </c>
      <c r="H48566" s="92">
        <v>507</v>
      </c>
      <c r="I48566" s="92">
        <v>259</v>
      </c>
      <c r="J48566" s="92">
        <v>1134</v>
      </c>
      <c r="K48566" s="92">
        <v>875</v>
      </c>
      <c r="O48566" s="92">
        <v>259</v>
      </c>
      <c r="P48566" s="92">
        <v>1134</v>
      </c>
      <c r="Q48566" s="92">
        <v>875</v>
      </c>
      <c r="V48566" s="92">
        <v>1127</v>
      </c>
      <c r="X48566" s="92">
        <v>7</v>
      </c>
      <c r="AN48566" s="92">
        <v>1127</v>
      </c>
      <c r="AP48566" s="92">
        <v>7</v>
      </c>
      <c r="AS48566" s="92">
        <v>9</v>
      </c>
      <c r="AT48566" s="92">
        <v>598</v>
      </c>
      <c r="AU48566" s="92">
        <v>244</v>
      </c>
      <c r="AV48566" s="92">
        <v>24</v>
      </c>
    </row>
    <row r="48567" spans="1:48">
      <c r="A48567" s="83" t="s">
        <v>174</v>
      </c>
      <c r="B48567" s="84">
        <v>44209.875</v>
      </c>
      <c r="C48567" s="85">
        <v>44209</v>
      </c>
      <c r="D48567" s="83">
        <v>13</v>
      </c>
      <c r="E48567" s="84">
        <v>44209.541666666664</v>
      </c>
      <c r="F48567" s="86" t="s">
        <v>415</v>
      </c>
      <c r="G48567" s="87" t="s">
        <v>416</v>
      </c>
      <c r="H48567" s="92">
        <v>496</v>
      </c>
      <c r="I48567" s="92">
        <v>246</v>
      </c>
      <c r="J48567" s="92">
        <v>1203</v>
      </c>
      <c r="K48567" s="92">
        <v>957</v>
      </c>
      <c r="O48567" s="92">
        <v>246</v>
      </c>
      <c r="P48567" s="92">
        <v>1203</v>
      </c>
      <c r="Q48567" s="92">
        <v>957</v>
      </c>
      <c r="V48567" s="92">
        <v>1196</v>
      </c>
      <c r="X48567" s="92">
        <v>7</v>
      </c>
      <c r="AN48567" s="92">
        <v>1196</v>
      </c>
      <c r="AP48567" s="92">
        <v>7</v>
      </c>
      <c r="AS48567" s="92">
        <v>9</v>
      </c>
      <c r="AT48567" s="92">
        <v>577</v>
      </c>
      <c r="AU48567" s="92">
        <v>347</v>
      </c>
      <c r="AV48567" s="92">
        <v>24</v>
      </c>
    </row>
    <row r="48568" spans="1:48">
      <c r="A48568" s="83" t="s">
        <v>174</v>
      </c>
      <c r="B48568" s="84">
        <v>44209.916666666664</v>
      </c>
      <c r="C48568" s="85">
        <v>44209</v>
      </c>
      <c r="D48568" s="83">
        <v>14</v>
      </c>
      <c r="E48568" s="84">
        <v>44209.583333333336</v>
      </c>
      <c r="F48568" s="86" t="s">
        <v>415</v>
      </c>
      <c r="G48568" s="87" t="s">
        <v>416</v>
      </c>
      <c r="H48568" s="92">
        <v>490</v>
      </c>
      <c r="I48568" s="92">
        <v>238</v>
      </c>
      <c r="J48568" s="92">
        <v>795</v>
      </c>
      <c r="K48568" s="92">
        <v>557</v>
      </c>
      <c r="O48568" s="92">
        <v>238</v>
      </c>
      <c r="P48568" s="92">
        <v>795</v>
      </c>
      <c r="Q48568" s="92">
        <v>557</v>
      </c>
      <c r="V48568" s="92">
        <v>789</v>
      </c>
      <c r="X48568" s="92">
        <v>6</v>
      </c>
      <c r="AN48568" s="92">
        <v>789</v>
      </c>
      <c r="AP48568" s="92">
        <v>6</v>
      </c>
      <c r="AS48568" s="92">
        <v>6</v>
      </c>
      <c r="AT48568" s="92">
        <v>452</v>
      </c>
      <c r="AU48568" s="92">
        <v>75</v>
      </c>
      <c r="AV48568" s="92">
        <v>24</v>
      </c>
    </row>
    <row r="48569" spans="1:48">
      <c r="A48569" s="83" t="s">
        <v>174</v>
      </c>
      <c r="B48569" s="84">
        <v>44209.958333333336</v>
      </c>
      <c r="C48569" s="85">
        <v>44209</v>
      </c>
      <c r="D48569" s="83">
        <v>15</v>
      </c>
      <c r="E48569" s="84">
        <v>44209.625</v>
      </c>
      <c r="F48569" s="86" t="s">
        <v>415</v>
      </c>
      <c r="G48569" s="87" t="s">
        <v>416</v>
      </c>
      <c r="H48569" s="92">
        <v>491</v>
      </c>
      <c r="I48569" s="92">
        <v>232</v>
      </c>
      <c r="J48569" s="92">
        <v>945</v>
      </c>
      <c r="K48569" s="92">
        <v>713</v>
      </c>
      <c r="O48569" s="92">
        <v>232</v>
      </c>
      <c r="P48569" s="92">
        <v>945</v>
      </c>
      <c r="Q48569" s="92">
        <v>713</v>
      </c>
      <c r="V48569" s="92">
        <v>938</v>
      </c>
      <c r="X48569" s="92">
        <v>7</v>
      </c>
      <c r="AN48569" s="92">
        <v>938</v>
      </c>
      <c r="AP48569" s="92">
        <v>7</v>
      </c>
      <c r="AS48569" s="92">
        <v>9</v>
      </c>
      <c r="AT48569" s="92">
        <v>523</v>
      </c>
      <c r="AU48569" s="92">
        <v>158</v>
      </c>
      <c r="AV48569" s="92">
        <v>23</v>
      </c>
    </row>
    <row r="48570" spans="1:48">
      <c r="A48570" s="83" t="s">
        <v>174</v>
      </c>
      <c r="B48570" s="84">
        <v>44210</v>
      </c>
      <c r="C48570" s="85">
        <v>44209</v>
      </c>
      <c r="D48570" s="83">
        <v>16</v>
      </c>
      <c r="E48570" s="84">
        <v>44209.666666666664</v>
      </c>
      <c r="F48570" s="86" t="s">
        <v>415</v>
      </c>
      <c r="G48570" s="87" t="s">
        <v>416</v>
      </c>
      <c r="H48570" s="92">
        <v>503</v>
      </c>
      <c r="I48570" s="92">
        <v>238</v>
      </c>
      <c r="J48570" s="92">
        <v>858</v>
      </c>
      <c r="K48570" s="92">
        <v>620</v>
      </c>
      <c r="O48570" s="92">
        <v>238</v>
      </c>
      <c r="P48570" s="92">
        <v>858</v>
      </c>
      <c r="Q48570" s="92">
        <v>620</v>
      </c>
      <c r="V48570" s="92">
        <v>852</v>
      </c>
      <c r="X48570" s="92">
        <v>6</v>
      </c>
      <c r="AN48570" s="92">
        <v>852</v>
      </c>
      <c r="AP48570" s="92">
        <v>6</v>
      </c>
      <c r="AS48570" s="92">
        <v>11</v>
      </c>
      <c r="AT48570" s="92">
        <v>544</v>
      </c>
      <c r="AU48570" s="92">
        <v>41</v>
      </c>
      <c r="AV48570" s="92">
        <v>24</v>
      </c>
    </row>
    <row r="48571" spans="1:48">
      <c r="A48571" s="83" t="s">
        <v>174</v>
      </c>
      <c r="B48571" s="84">
        <v>44210.041666666664</v>
      </c>
      <c r="C48571" s="85">
        <v>44209</v>
      </c>
      <c r="D48571" s="83">
        <v>17</v>
      </c>
      <c r="E48571" s="84">
        <v>44209.708333333336</v>
      </c>
      <c r="F48571" s="86" t="s">
        <v>415</v>
      </c>
      <c r="G48571" s="87" t="s">
        <v>416</v>
      </c>
      <c r="H48571" s="92">
        <v>523</v>
      </c>
      <c r="I48571" s="92">
        <v>259</v>
      </c>
      <c r="J48571" s="92">
        <v>790</v>
      </c>
      <c r="K48571" s="92">
        <v>531</v>
      </c>
      <c r="O48571" s="92">
        <v>259</v>
      </c>
      <c r="P48571" s="92">
        <v>790</v>
      </c>
      <c r="Q48571" s="92">
        <v>531</v>
      </c>
      <c r="V48571" s="92">
        <v>784</v>
      </c>
      <c r="X48571" s="92">
        <v>6</v>
      </c>
      <c r="AN48571" s="92">
        <v>784</v>
      </c>
      <c r="AP48571" s="92">
        <v>6</v>
      </c>
      <c r="AS48571" s="92">
        <v>9</v>
      </c>
      <c r="AT48571" s="92">
        <v>522</v>
      </c>
      <c r="AU48571" s="92">
        <v>-25</v>
      </c>
      <c r="AV48571" s="92">
        <v>25</v>
      </c>
    </row>
    <row r="48572" spans="1:48">
      <c r="A48572" s="83" t="s">
        <v>174</v>
      </c>
      <c r="B48572" s="84">
        <v>44210.083333333336</v>
      </c>
      <c r="C48572" s="85">
        <v>44209</v>
      </c>
      <c r="D48572" s="83">
        <v>18</v>
      </c>
      <c r="E48572" s="84">
        <v>44209.75</v>
      </c>
      <c r="F48572" s="86" t="s">
        <v>415</v>
      </c>
      <c r="G48572" s="87" t="s">
        <v>416</v>
      </c>
      <c r="H48572" s="92">
        <v>538</v>
      </c>
      <c r="I48572" s="92">
        <v>273</v>
      </c>
      <c r="J48572" s="92">
        <v>946</v>
      </c>
      <c r="K48572" s="92">
        <v>673</v>
      </c>
      <c r="O48572" s="92">
        <v>273</v>
      </c>
      <c r="P48572" s="92">
        <v>946</v>
      </c>
      <c r="Q48572" s="92">
        <v>673</v>
      </c>
      <c r="V48572" s="92">
        <v>942</v>
      </c>
      <c r="X48572" s="92">
        <v>4</v>
      </c>
      <c r="AN48572" s="92">
        <v>942</v>
      </c>
      <c r="AP48572" s="92">
        <v>4</v>
      </c>
      <c r="AS48572" s="92">
        <v>13</v>
      </c>
      <c r="AT48572" s="92">
        <v>646</v>
      </c>
      <c r="AU48572" s="92">
        <v>-14</v>
      </c>
      <c r="AV48572" s="92">
        <v>28</v>
      </c>
    </row>
    <row r="48573" spans="1:48">
      <c r="A48573" s="83" t="s">
        <v>174</v>
      </c>
      <c r="B48573" s="84">
        <v>44210.125</v>
      </c>
      <c r="C48573" s="85">
        <v>44209</v>
      </c>
      <c r="D48573" s="83">
        <v>19</v>
      </c>
      <c r="E48573" s="84">
        <v>44209.791666666664</v>
      </c>
      <c r="F48573" s="86" t="s">
        <v>415</v>
      </c>
      <c r="G48573" s="87" t="s">
        <v>416</v>
      </c>
      <c r="H48573" s="92">
        <v>539</v>
      </c>
      <c r="I48573" s="92">
        <v>277</v>
      </c>
      <c r="J48573" s="92">
        <v>1089</v>
      </c>
      <c r="K48573" s="92">
        <v>812</v>
      </c>
      <c r="O48573" s="92">
        <v>277</v>
      </c>
      <c r="P48573" s="92">
        <v>1089</v>
      </c>
      <c r="Q48573" s="92">
        <v>812</v>
      </c>
      <c r="V48573" s="92">
        <v>1085</v>
      </c>
      <c r="X48573" s="92">
        <v>4</v>
      </c>
      <c r="AN48573" s="92">
        <v>1085</v>
      </c>
      <c r="AP48573" s="92">
        <v>4</v>
      </c>
      <c r="AS48573" s="92">
        <v>14</v>
      </c>
      <c r="AT48573" s="92">
        <v>759</v>
      </c>
      <c r="AU48573" s="92">
        <v>11</v>
      </c>
      <c r="AV48573" s="92">
        <v>28</v>
      </c>
    </row>
    <row r="48574" spans="1:48">
      <c r="A48574" s="83" t="s">
        <v>174</v>
      </c>
      <c r="B48574" s="84">
        <v>44210.166666666664</v>
      </c>
      <c r="C48574" s="85">
        <v>44209</v>
      </c>
      <c r="D48574" s="83">
        <v>20</v>
      </c>
      <c r="E48574" s="84">
        <v>44209.833333333336</v>
      </c>
      <c r="F48574" s="86" t="s">
        <v>415</v>
      </c>
      <c r="G48574" s="87" t="s">
        <v>416</v>
      </c>
      <c r="H48574" s="92">
        <v>542</v>
      </c>
      <c r="I48574" s="92">
        <v>275</v>
      </c>
      <c r="J48574" s="92">
        <v>1014</v>
      </c>
      <c r="K48574" s="92">
        <v>739</v>
      </c>
      <c r="O48574" s="92">
        <v>275</v>
      </c>
      <c r="P48574" s="92">
        <v>1014</v>
      </c>
      <c r="Q48574" s="92">
        <v>739</v>
      </c>
      <c r="V48574" s="92">
        <v>1012</v>
      </c>
      <c r="X48574" s="92">
        <v>2</v>
      </c>
      <c r="AN48574" s="92">
        <v>1012</v>
      </c>
      <c r="AP48574" s="92">
        <v>2</v>
      </c>
      <c r="AS48574" s="92">
        <v>14</v>
      </c>
      <c r="AT48574" s="92">
        <v>714</v>
      </c>
      <c r="AU48574" s="92">
        <v>-17</v>
      </c>
      <c r="AV48574" s="92">
        <v>28</v>
      </c>
    </row>
    <row r="48575" spans="1:48">
      <c r="A48575" s="83" t="s">
        <v>174</v>
      </c>
      <c r="B48575" s="84">
        <v>44210.208333333336</v>
      </c>
      <c r="C48575" s="85">
        <v>44209</v>
      </c>
      <c r="D48575" s="83">
        <v>21</v>
      </c>
      <c r="E48575" s="84">
        <v>44209.875</v>
      </c>
      <c r="F48575" s="86" t="s">
        <v>415</v>
      </c>
      <c r="G48575" s="87" t="s">
        <v>416</v>
      </c>
      <c r="H48575" s="92">
        <v>540</v>
      </c>
      <c r="I48575" s="92">
        <v>279</v>
      </c>
      <c r="J48575" s="92">
        <v>1287</v>
      </c>
      <c r="K48575" s="92">
        <v>1008</v>
      </c>
      <c r="O48575" s="92">
        <v>279</v>
      </c>
      <c r="P48575" s="92">
        <v>1287</v>
      </c>
      <c r="Q48575" s="92">
        <v>1008</v>
      </c>
      <c r="V48575" s="92">
        <v>1286</v>
      </c>
      <c r="X48575" s="92">
        <v>1</v>
      </c>
      <c r="AN48575" s="92">
        <v>1286</v>
      </c>
      <c r="AP48575" s="92">
        <v>1</v>
      </c>
      <c r="AS48575" s="92">
        <v>18</v>
      </c>
      <c r="AT48575" s="92">
        <v>829</v>
      </c>
      <c r="AU48575" s="92">
        <v>135</v>
      </c>
      <c r="AV48575" s="92">
        <v>26</v>
      </c>
    </row>
    <row r="48576" spans="1:48">
      <c r="A48576" s="83" t="s">
        <v>174</v>
      </c>
      <c r="B48576" s="84">
        <v>44210.25</v>
      </c>
      <c r="C48576" s="85">
        <v>44209</v>
      </c>
      <c r="D48576" s="83">
        <v>22</v>
      </c>
      <c r="E48576" s="84">
        <v>44209.916666666664</v>
      </c>
      <c r="F48576" s="86" t="s">
        <v>415</v>
      </c>
      <c r="G48576" s="87" t="s">
        <v>416</v>
      </c>
      <c r="H48576" s="92">
        <v>531</v>
      </c>
      <c r="I48576" s="92">
        <v>266</v>
      </c>
      <c r="J48576" s="92">
        <v>1071</v>
      </c>
      <c r="K48576" s="92">
        <v>805</v>
      </c>
      <c r="O48576" s="92">
        <v>266</v>
      </c>
      <c r="P48576" s="92">
        <v>1071</v>
      </c>
      <c r="Q48576" s="92">
        <v>805</v>
      </c>
      <c r="V48576" s="92">
        <v>1071</v>
      </c>
      <c r="X48576" s="92">
        <v>0</v>
      </c>
      <c r="AN48576" s="92">
        <v>1071</v>
      </c>
      <c r="AP48576" s="92">
        <v>0</v>
      </c>
      <c r="AS48576" s="92">
        <v>17</v>
      </c>
      <c r="AT48576" s="92">
        <v>760</v>
      </c>
      <c r="AU48576" s="92">
        <v>2</v>
      </c>
      <c r="AV48576" s="92">
        <v>26</v>
      </c>
    </row>
    <row r="48577" spans="1:48">
      <c r="A48577" s="83" t="s">
        <v>174</v>
      </c>
      <c r="B48577" s="84">
        <v>44210.291666666664</v>
      </c>
      <c r="C48577" s="85">
        <v>44209</v>
      </c>
      <c r="D48577" s="83">
        <v>23</v>
      </c>
      <c r="E48577" s="84">
        <v>44209.958333333336</v>
      </c>
      <c r="F48577" s="86" t="s">
        <v>415</v>
      </c>
      <c r="G48577" s="87" t="s">
        <v>416</v>
      </c>
      <c r="H48577" s="92">
        <v>517</v>
      </c>
      <c r="I48577" s="92">
        <v>254</v>
      </c>
      <c r="J48577" s="92">
        <v>1135</v>
      </c>
      <c r="K48577" s="92">
        <v>881</v>
      </c>
      <c r="O48577" s="92">
        <v>254</v>
      </c>
      <c r="P48577" s="92">
        <v>1135</v>
      </c>
      <c r="Q48577" s="92">
        <v>881</v>
      </c>
      <c r="V48577" s="92">
        <v>1135</v>
      </c>
      <c r="X48577" s="92">
        <v>0</v>
      </c>
      <c r="AN48577" s="92">
        <v>1135</v>
      </c>
      <c r="AP48577" s="92">
        <v>0</v>
      </c>
      <c r="AS48577" s="92">
        <v>20</v>
      </c>
      <c r="AT48577" s="92">
        <v>822</v>
      </c>
      <c r="AU48577" s="92">
        <v>15</v>
      </c>
      <c r="AV48577" s="92">
        <v>24</v>
      </c>
    </row>
    <row r="48578" spans="1:48">
      <c r="A48578" s="83" t="s">
        <v>174</v>
      </c>
      <c r="B48578" s="84">
        <v>44210.333333333336</v>
      </c>
      <c r="C48578" s="85">
        <v>44209</v>
      </c>
      <c r="D48578" s="83">
        <v>24</v>
      </c>
      <c r="E48578" s="84">
        <v>44210</v>
      </c>
      <c r="F48578" s="86" t="s">
        <v>415</v>
      </c>
      <c r="G48578" s="87" t="s">
        <v>416</v>
      </c>
      <c r="H48578" s="92">
        <v>512</v>
      </c>
      <c r="I48578" s="92">
        <v>245</v>
      </c>
      <c r="J48578" s="92">
        <v>1142</v>
      </c>
      <c r="K48578" s="92">
        <v>897</v>
      </c>
      <c r="O48578" s="92">
        <v>245</v>
      </c>
      <c r="P48578" s="92">
        <v>1142</v>
      </c>
      <c r="Q48578" s="92">
        <v>897</v>
      </c>
      <c r="V48578" s="92">
        <v>1142</v>
      </c>
      <c r="X48578" s="92">
        <v>0</v>
      </c>
      <c r="AN48578" s="92">
        <v>1142</v>
      </c>
      <c r="AP48578" s="92">
        <v>0</v>
      </c>
      <c r="AS48578" s="92">
        <v>22</v>
      </c>
      <c r="AT48578" s="92">
        <v>823</v>
      </c>
      <c r="AU48578" s="92">
        <v>29</v>
      </c>
      <c r="AV48578" s="92">
        <v>23</v>
      </c>
    </row>
    <row r="48579" spans="1:48">
      <c r="A48579" s="83" t="s">
        <v>174</v>
      </c>
      <c r="B48579" s="84">
        <v>44210.375</v>
      </c>
      <c r="C48579" s="85">
        <v>44210</v>
      </c>
      <c r="D48579" s="83">
        <v>1</v>
      </c>
      <c r="E48579" s="84">
        <v>44210.041666666664</v>
      </c>
      <c r="F48579" s="86" t="s">
        <v>415</v>
      </c>
      <c r="G48579" s="87" t="s">
        <v>416</v>
      </c>
      <c r="H48579" s="92">
        <v>500</v>
      </c>
      <c r="I48579" s="92">
        <v>241</v>
      </c>
      <c r="J48579" s="92">
        <v>1102</v>
      </c>
      <c r="K48579" s="92">
        <v>861</v>
      </c>
      <c r="O48579" s="92">
        <v>241</v>
      </c>
      <c r="P48579" s="92">
        <v>1102</v>
      </c>
      <c r="Q48579" s="92">
        <v>861</v>
      </c>
      <c r="V48579" s="92">
        <v>1102</v>
      </c>
      <c r="X48579" s="92">
        <v>0</v>
      </c>
      <c r="AN48579" s="92">
        <v>1102</v>
      </c>
      <c r="AP48579" s="92">
        <v>0</v>
      </c>
      <c r="AS48579" s="92">
        <v>21</v>
      </c>
      <c r="AT48579" s="92">
        <v>780</v>
      </c>
      <c r="AU48579" s="92">
        <v>37</v>
      </c>
      <c r="AV48579" s="92">
        <v>23</v>
      </c>
    </row>
    <row r="48580" spans="1:48">
      <c r="A48580" s="83" t="s">
        <v>174</v>
      </c>
      <c r="B48580" s="84">
        <v>44210.416666666664</v>
      </c>
      <c r="C48580" s="85">
        <v>44210</v>
      </c>
      <c r="D48580" s="83">
        <v>2</v>
      </c>
      <c r="E48580" s="84">
        <v>44210.083333333336</v>
      </c>
      <c r="F48580" s="86" t="s">
        <v>415</v>
      </c>
      <c r="G48580" s="87" t="s">
        <v>416</v>
      </c>
      <c r="H48580" s="92">
        <v>505</v>
      </c>
      <c r="I48580" s="92">
        <v>242</v>
      </c>
      <c r="J48580" s="92">
        <v>1129</v>
      </c>
      <c r="K48580" s="92">
        <v>887</v>
      </c>
      <c r="O48580" s="92">
        <v>242</v>
      </c>
      <c r="P48580" s="92">
        <v>1129</v>
      </c>
      <c r="Q48580" s="92">
        <v>887</v>
      </c>
      <c r="V48580" s="92">
        <v>1128</v>
      </c>
      <c r="X48580" s="92">
        <v>1</v>
      </c>
      <c r="AN48580" s="92">
        <v>1128</v>
      </c>
      <c r="AP48580" s="92">
        <v>1</v>
      </c>
      <c r="AS48580" s="92">
        <v>22</v>
      </c>
      <c r="AT48580" s="92">
        <v>804</v>
      </c>
      <c r="AU48580" s="92">
        <v>38</v>
      </c>
      <c r="AV48580" s="92">
        <v>23</v>
      </c>
    </row>
    <row r="48581" spans="1:48">
      <c r="A48581" s="83" t="s">
        <v>174</v>
      </c>
      <c r="B48581" s="84">
        <v>44210.458333333336</v>
      </c>
      <c r="C48581" s="85">
        <v>44210</v>
      </c>
      <c r="D48581" s="83">
        <v>3</v>
      </c>
      <c r="E48581" s="84">
        <v>44210.125</v>
      </c>
      <c r="F48581" s="86" t="s">
        <v>415</v>
      </c>
      <c r="G48581" s="87" t="s">
        <v>416</v>
      </c>
      <c r="H48581" s="92">
        <v>509</v>
      </c>
      <c r="I48581" s="92">
        <v>245</v>
      </c>
      <c r="J48581" s="92">
        <v>1103</v>
      </c>
      <c r="K48581" s="92">
        <v>858</v>
      </c>
      <c r="O48581" s="92">
        <v>245</v>
      </c>
      <c r="P48581" s="92">
        <v>1103</v>
      </c>
      <c r="Q48581" s="92">
        <v>858</v>
      </c>
      <c r="V48581" s="92">
        <v>1102</v>
      </c>
      <c r="X48581" s="92">
        <v>1</v>
      </c>
      <c r="AN48581" s="92">
        <v>1102</v>
      </c>
      <c r="AP48581" s="92">
        <v>1</v>
      </c>
      <c r="AS48581" s="92">
        <v>22</v>
      </c>
      <c r="AT48581" s="92">
        <v>771</v>
      </c>
      <c r="AU48581" s="92">
        <v>42</v>
      </c>
      <c r="AV48581" s="92">
        <v>23</v>
      </c>
    </row>
    <row r="48582" spans="1:48">
      <c r="A48582" s="83" t="s">
        <v>174</v>
      </c>
      <c r="B48582" s="84">
        <v>44210.5</v>
      </c>
      <c r="C48582" s="85">
        <v>44210</v>
      </c>
      <c r="D48582" s="83">
        <v>4</v>
      </c>
      <c r="E48582" s="84">
        <v>44210.166666666664</v>
      </c>
      <c r="F48582" s="86" t="s">
        <v>415</v>
      </c>
      <c r="G48582" s="87" t="s">
        <v>416</v>
      </c>
      <c r="H48582" s="92">
        <v>520</v>
      </c>
      <c r="I48582" s="92">
        <v>252</v>
      </c>
      <c r="J48582" s="92">
        <v>1228</v>
      </c>
      <c r="K48582" s="92">
        <v>976</v>
      </c>
      <c r="O48582" s="92">
        <v>252</v>
      </c>
      <c r="P48582" s="92">
        <v>1228</v>
      </c>
      <c r="Q48582" s="92">
        <v>976</v>
      </c>
      <c r="V48582" s="92">
        <v>1228</v>
      </c>
      <c r="X48582" s="92">
        <v>0</v>
      </c>
      <c r="AN48582" s="92">
        <v>1228</v>
      </c>
      <c r="AP48582" s="92">
        <v>0</v>
      </c>
      <c r="AS48582" s="92">
        <v>23</v>
      </c>
      <c r="AT48582" s="92">
        <v>850</v>
      </c>
      <c r="AU48582" s="92">
        <v>80</v>
      </c>
      <c r="AV48582" s="92">
        <v>23</v>
      </c>
    </row>
    <row r="48583" spans="1:48">
      <c r="A48583" s="83" t="s">
        <v>174</v>
      </c>
      <c r="B48583" s="84">
        <v>44210.541666666664</v>
      </c>
      <c r="C48583" s="85">
        <v>44210</v>
      </c>
      <c r="D48583" s="83">
        <v>5</v>
      </c>
      <c r="E48583" s="84">
        <v>44210.208333333336</v>
      </c>
      <c r="F48583" s="86" t="s">
        <v>415</v>
      </c>
      <c r="G48583" s="87" t="s">
        <v>416</v>
      </c>
      <c r="H48583" s="92">
        <v>532</v>
      </c>
      <c r="I48583" s="92">
        <v>263</v>
      </c>
      <c r="J48583" s="92">
        <v>1251</v>
      </c>
      <c r="K48583" s="92">
        <v>988</v>
      </c>
      <c r="O48583" s="92">
        <v>263</v>
      </c>
      <c r="P48583" s="92">
        <v>1251</v>
      </c>
      <c r="Q48583" s="92">
        <v>988</v>
      </c>
      <c r="V48583" s="92">
        <v>1251</v>
      </c>
      <c r="X48583" s="92">
        <v>0</v>
      </c>
      <c r="AN48583" s="92">
        <v>1251</v>
      </c>
      <c r="AP48583" s="92">
        <v>0</v>
      </c>
      <c r="AS48583" s="92">
        <v>23</v>
      </c>
      <c r="AT48583" s="92">
        <v>853</v>
      </c>
      <c r="AU48583" s="92">
        <v>88</v>
      </c>
      <c r="AV48583" s="92">
        <v>24</v>
      </c>
    </row>
    <row r="48584" spans="1:48">
      <c r="A48584" s="83" t="s">
        <v>174</v>
      </c>
      <c r="B48584" s="84">
        <v>44210.583333333336</v>
      </c>
      <c r="C48584" s="85">
        <v>44210</v>
      </c>
      <c r="D48584" s="83">
        <v>6</v>
      </c>
      <c r="E48584" s="84">
        <v>44210.25</v>
      </c>
      <c r="F48584" s="86" t="s">
        <v>415</v>
      </c>
      <c r="G48584" s="87" t="s">
        <v>416</v>
      </c>
      <c r="H48584" s="92">
        <v>559</v>
      </c>
      <c r="I48584" s="92">
        <v>279</v>
      </c>
      <c r="J48584" s="92">
        <v>1369</v>
      </c>
      <c r="K48584" s="92">
        <v>1090</v>
      </c>
      <c r="O48584" s="92">
        <v>279</v>
      </c>
      <c r="P48584" s="92">
        <v>1369</v>
      </c>
      <c r="Q48584" s="92">
        <v>1090</v>
      </c>
      <c r="V48584" s="92">
        <v>1369</v>
      </c>
      <c r="X48584" s="92">
        <v>0</v>
      </c>
      <c r="AN48584" s="92">
        <v>1369</v>
      </c>
      <c r="AP48584" s="92">
        <v>0</v>
      </c>
      <c r="AS48584" s="92">
        <v>25</v>
      </c>
      <c r="AT48584" s="92">
        <v>923</v>
      </c>
      <c r="AU48584" s="92">
        <v>117</v>
      </c>
      <c r="AV48584" s="92">
        <v>25</v>
      </c>
    </row>
    <row r="48585" spans="1:48">
      <c r="A48585" s="83" t="s">
        <v>174</v>
      </c>
      <c r="B48585" s="84">
        <v>44210.625</v>
      </c>
      <c r="C48585" s="85">
        <v>44210</v>
      </c>
      <c r="D48585" s="83">
        <v>7</v>
      </c>
      <c r="E48585" s="84">
        <v>44210.291666666664</v>
      </c>
      <c r="F48585" s="86" t="s">
        <v>415</v>
      </c>
      <c r="G48585" s="87" t="s">
        <v>416</v>
      </c>
      <c r="H48585" s="92">
        <v>586</v>
      </c>
      <c r="I48585" s="92">
        <v>310</v>
      </c>
      <c r="J48585" s="92">
        <v>1351</v>
      </c>
      <c r="K48585" s="92">
        <v>1041</v>
      </c>
      <c r="O48585" s="92">
        <v>310</v>
      </c>
      <c r="P48585" s="92">
        <v>1351</v>
      </c>
      <c r="Q48585" s="92">
        <v>1041</v>
      </c>
      <c r="V48585" s="92">
        <v>1351</v>
      </c>
      <c r="X48585" s="92">
        <v>0</v>
      </c>
      <c r="AN48585" s="92">
        <v>1351</v>
      </c>
      <c r="AP48585" s="92">
        <v>0</v>
      </c>
      <c r="AS48585" s="92">
        <v>23</v>
      </c>
      <c r="AT48585" s="92">
        <v>914</v>
      </c>
      <c r="AU48585" s="92">
        <v>77</v>
      </c>
      <c r="AV48585" s="92">
        <v>27</v>
      </c>
    </row>
    <row r="48586" spans="1:48">
      <c r="A48586" s="83" t="s">
        <v>174</v>
      </c>
      <c r="B48586" s="84">
        <v>44210.666666666664</v>
      </c>
      <c r="C48586" s="85">
        <v>44210</v>
      </c>
      <c r="D48586" s="83">
        <v>8</v>
      </c>
      <c r="E48586" s="84">
        <v>44210.333333333336</v>
      </c>
      <c r="F48586" s="86" t="s">
        <v>415</v>
      </c>
      <c r="G48586" s="87" t="s">
        <v>416</v>
      </c>
      <c r="H48586" s="92">
        <v>596</v>
      </c>
      <c r="I48586" s="92">
        <v>320</v>
      </c>
      <c r="J48586" s="92">
        <v>1458</v>
      </c>
      <c r="K48586" s="92">
        <v>1138</v>
      </c>
      <c r="O48586" s="92">
        <v>320</v>
      </c>
      <c r="P48586" s="92">
        <v>1458</v>
      </c>
      <c r="Q48586" s="92">
        <v>1138</v>
      </c>
      <c r="V48586" s="92">
        <v>1458</v>
      </c>
      <c r="X48586" s="92">
        <v>0</v>
      </c>
      <c r="AN48586" s="92">
        <v>1458</v>
      </c>
      <c r="AP48586" s="92">
        <v>0</v>
      </c>
      <c r="AS48586" s="92">
        <v>24</v>
      </c>
      <c r="AT48586" s="92">
        <v>980</v>
      </c>
      <c r="AU48586" s="92">
        <v>105</v>
      </c>
      <c r="AV48586" s="92">
        <v>29</v>
      </c>
    </row>
    <row r="48587" spans="1:48">
      <c r="A48587" s="83" t="s">
        <v>174</v>
      </c>
      <c r="B48587" s="84">
        <v>44210.708333333336</v>
      </c>
      <c r="C48587" s="85">
        <v>44210</v>
      </c>
      <c r="D48587" s="83">
        <v>9</v>
      </c>
      <c r="E48587" s="84">
        <v>44210.375</v>
      </c>
      <c r="F48587" s="86" t="s">
        <v>415</v>
      </c>
      <c r="G48587" s="87" t="s">
        <v>416</v>
      </c>
      <c r="H48587" s="92">
        <v>588</v>
      </c>
      <c r="I48587" s="92">
        <v>317</v>
      </c>
      <c r="J48587" s="92">
        <v>1442</v>
      </c>
      <c r="K48587" s="92">
        <v>1125</v>
      </c>
      <c r="O48587" s="92">
        <v>317</v>
      </c>
      <c r="P48587" s="92">
        <v>1442</v>
      </c>
      <c r="Q48587" s="92">
        <v>1125</v>
      </c>
      <c r="V48587" s="92">
        <v>1442</v>
      </c>
      <c r="X48587" s="92">
        <v>0</v>
      </c>
      <c r="AN48587" s="92">
        <v>1442</v>
      </c>
      <c r="AP48587" s="92">
        <v>0</v>
      </c>
      <c r="AS48587" s="92">
        <v>21</v>
      </c>
      <c r="AT48587" s="92">
        <v>951</v>
      </c>
      <c r="AU48587" s="92">
        <v>125</v>
      </c>
      <c r="AV48587" s="92">
        <v>28</v>
      </c>
    </row>
    <row r="48588" spans="1:48">
      <c r="A48588" s="83" t="s">
        <v>174</v>
      </c>
      <c r="B48588" s="84">
        <v>44210.75</v>
      </c>
      <c r="C48588" s="85">
        <v>44210</v>
      </c>
      <c r="D48588" s="83">
        <v>10</v>
      </c>
      <c r="E48588" s="84">
        <v>44210.416666666664</v>
      </c>
      <c r="F48588" s="86" t="s">
        <v>415</v>
      </c>
      <c r="G48588" s="87" t="s">
        <v>416</v>
      </c>
      <c r="H48588" s="92">
        <v>572</v>
      </c>
      <c r="I48588" s="92">
        <v>302</v>
      </c>
      <c r="J48588" s="92">
        <v>1384</v>
      </c>
      <c r="K48588" s="92">
        <v>1082</v>
      </c>
      <c r="O48588" s="92">
        <v>302</v>
      </c>
      <c r="P48588" s="92">
        <v>1384</v>
      </c>
      <c r="Q48588" s="92">
        <v>1082</v>
      </c>
      <c r="V48588" s="92">
        <v>1383</v>
      </c>
      <c r="X48588" s="92">
        <v>1</v>
      </c>
      <c r="AN48588" s="92">
        <v>1383</v>
      </c>
      <c r="AP48588" s="92">
        <v>1</v>
      </c>
      <c r="AS48588" s="92">
        <v>20</v>
      </c>
      <c r="AT48588" s="92">
        <v>946</v>
      </c>
      <c r="AU48588" s="92">
        <v>88</v>
      </c>
      <c r="AV48588" s="92">
        <v>28</v>
      </c>
    </row>
    <row r="48589" spans="1:48">
      <c r="A48589" s="83" t="s">
        <v>174</v>
      </c>
      <c r="B48589" s="84">
        <v>44210.791666666664</v>
      </c>
      <c r="C48589" s="85">
        <v>44210</v>
      </c>
      <c r="D48589" s="83">
        <v>11</v>
      </c>
      <c r="E48589" s="84">
        <v>44210.458333333336</v>
      </c>
      <c r="F48589" s="86" t="s">
        <v>415</v>
      </c>
      <c r="G48589" s="87" t="s">
        <v>416</v>
      </c>
      <c r="H48589" s="92">
        <v>556</v>
      </c>
      <c r="I48589" s="92">
        <v>279</v>
      </c>
      <c r="J48589" s="92">
        <v>1401</v>
      </c>
      <c r="K48589" s="92">
        <v>1122</v>
      </c>
      <c r="O48589" s="92">
        <v>279</v>
      </c>
      <c r="P48589" s="92">
        <v>1401</v>
      </c>
      <c r="Q48589" s="92">
        <v>1122</v>
      </c>
      <c r="V48589" s="92">
        <v>1401</v>
      </c>
      <c r="X48589" s="92">
        <v>0</v>
      </c>
      <c r="AN48589" s="92">
        <v>1401</v>
      </c>
      <c r="AP48589" s="92">
        <v>0</v>
      </c>
      <c r="AS48589" s="92">
        <v>21</v>
      </c>
      <c r="AT48589" s="92">
        <v>942</v>
      </c>
      <c r="AU48589" s="92">
        <v>132</v>
      </c>
      <c r="AV48589" s="92">
        <v>27</v>
      </c>
    </row>
    <row r="48590" spans="1:48">
      <c r="A48590" s="83" t="s">
        <v>174</v>
      </c>
      <c r="B48590" s="84">
        <v>44210.833333333336</v>
      </c>
      <c r="C48590" s="85">
        <v>44210</v>
      </c>
      <c r="D48590" s="83">
        <v>12</v>
      </c>
      <c r="E48590" s="84">
        <v>44210.5</v>
      </c>
      <c r="F48590" s="86" t="s">
        <v>415</v>
      </c>
      <c r="G48590" s="87" t="s">
        <v>416</v>
      </c>
      <c r="H48590" s="92">
        <v>543</v>
      </c>
      <c r="I48590" s="92">
        <v>269</v>
      </c>
      <c r="J48590" s="92">
        <v>1462</v>
      </c>
      <c r="K48590" s="92">
        <v>1193</v>
      </c>
      <c r="O48590" s="92">
        <v>269</v>
      </c>
      <c r="P48590" s="92">
        <v>1462</v>
      </c>
      <c r="Q48590" s="92">
        <v>1193</v>
      </c>
      <c r="V48590" s="92">
        <v>1462</v>
      </c>
      <c r="X48590" s="92">
        <v>0</v>
      </c>
      <c r="AN48590" s="92">
        <v>1462</v>
      </c>
      <c r="AP48590" s="92">
        <v>0</v>
      </c>
      <c r="AS48590" s="92">
        <v>22</v>
      </c>
      <c r="AT48590" s="92">
        <v>946</v>
      </c>
      <c r="AU48590" s="92">
        <v>198</v>
      </c>
      <c r="AV48590" s="92">
        <v>27</v>
      </c>
    </row>
    <row r="48591" spans="1:48">
      <c r="A48591" s="83" t="s">
        <v>174</v>
      </c>
      <c r="B48591" s="84">
        <v>44210.875</v>
      </c>
      <c r="C48591" s="85">
        <v>44210</v>
      </c>
      <c r="D48591" s="83">
        <v>13</v>
      </c>
      <c r="E48591" s="84">
        <v>44210.541666666664</v>
      </c>
      <c r="F48591" s="86" t="s">
        <v>415</v>
      </c>
      <c r="G48591" s="87" t="s">
        <v>416</v>
      </c>
      <c r="H48591" s="92">
        <v>529</v>
      </c>
      <c r="I48591" s="92">
        <v>254</v>
      </c>
      <c r="J48591" s="92">
        <v>1432</v>
      </c>
      <c r="K48591" s="92">
        <v>1178</v>
      </c>
      <c r="O48591" s="92">
        <v>254</v>
      </c>
      <c r="P48591" s="92">
        <v>1432</v>
      </c>
      <c r="Q48591" s="92">
        <v>1178</v>
      </c>
      <c r="V48591" s="92">
        <v>1432</v>
      </c>
      <c r="X48591" s="92">
        <v>0</v>
      </c>
      <c r="AN48591" s="92">
        <v>1432</v>
      </c>
      <c r="AP48591" s="92">
        <v>0</v>
      </c>
      <c r="AS48591" s="92">
        <v>22</v>
      </c>
      <c r="AT48591" s="92">
        <v>942</v>
      </c>
      <c r="AU48591" s="92">
        <v>185</v>
      </c>
      <c r="AV48591" s="92">
        <v>29</v>
      </c>
    </row>
    <row r="48592" spans="1:48">
      <c r="A48592" s="83" t="s">
        <v>174</v>
      </c>
      <c r="B48592" s="84">
        <v>44210.916666666664</v>
      </c>
      <c r="C48592" s="85">
        <v>44210</v>
      </c>
      <c r="D48592" s="83">
        <v>14</v>
      </c>
      <c r="E48592" s="84">
        <v>44210.583333333336</v>
      </c>
      <c r="F48592" s="86" t="s">
        <v>415</v>
      </c>
      <c r="G48592" s="87" t="s">
        <v>416</v>
      </c>
      <c r="H48592" s="92">
        <v>520</v>
      </c>
      <c r="I48592" s="92">
        <v>247</v>
      </c>
      <c r="J48592" s="92">
        <v>1354</v>
      </c>
      <c r="K48592" s="92">
        <v>1107</v>
      </c>
      <c r="O48592" s="92">
        <v>247</v>
      </c>
      <c r="P48592" s="92">
        <v>1354</v>
      </c>
      <c r="Q48592" s="92">
        <v>1107</v>
      </c>
      <c r="V48592" s="92">
        <v>1353</v>
      </c>
      <c r="X48592" s="92">
        <v>1</v>
      </c>
      <c r="AN48592" s="92">
        <v>1353</v>
      </c>
      <c r="AP48592" s="92">
        <v>1</v>
      </c>
      <c r="AS48592" s="92">
        <v>23</v>
      </c>
      <c r="AT48592" s="92">
        <v>945</v>
      </c>
      <c r="AU48592" s="92">
        <v>111</v>
      </c>
      <c r="AV48592" s="92">
        <v>28</v>
      </c>
    </row>
    <row r="48593" spans="1:48">
      <c r="A48593" s="83" t="s">
        <v>174</v>
      </c>
      <c r="B48593" s="84">
        <v>44210.958333333336</v>
      </c>
      <c r="C48593" s="85">
        <v>44210</v>
      </c>
      <c r="D48593" s="83">
        <v>15</v>
      </c>
      <c r="E48593" s="84">
        <v>44210.625</v>
      </c>
      <c r="F48593" s="86" t="s">
        <v>415</v>
      </c>
      <c r="G48593" s="87" t="s">
        <v>416</v>
      </c>
      <c r="H48593" s="92">
        <v>521</v>
      </c>
      <c r="I48593" s="92">
        <v>241</v>
      </c>
      <c r="J48593" s="92">
        <v>1367</v>
      </c>
      <c r="K48593" s="92">
        <v>1126</v>
      </c>
      <c r="O48593" s="92">
        <v>241</v>
      </c>
      <c r="P48593" s="92">
        <v>1367</v>
      </c>
      <c r="Q48593" s="92">
        <v>1126</v>
      </c>
      <c r="V48593" s="92">
        <v>1366</v>
      </c>
      <c r="X48593" s="92">
        <v>1</v>
      </c>
      <c r="AN48593" s="92">
        <v>1366</v>
      </c>
      <c r="AP48593" s="92">
        <v>1</v>
      </c>
      <c r="AS48593" s="92">
        <v>23</v>
      </c>
      <c r="AT48593" s="92">
        <v>952</v>
      </c>
      <c r="AU48593" s="92">
        <v>122</v>
      </c>
      <c r="AV48593" s="92">
        <v>29</v>
      </c>
    </row>
    <row r="48594" spans="1:48">
      <c r="A48594" s="83" t="s">
        <v>174</v>
      </c>
      <c r="B48594" s="84">
        <v>44211</v>
      </c>
      <c r="C48594" s="85">
        <v>44210</v>
      </c>
      <c r="D48594" s="83">
        <v>16</v>
      </c>
      <c r="E48594" s="84">
        <v>44210.666666666664</v>
      </c>
      <c r="F48594" s="86" t="s">
        <v>415</v>
      </c>
      <c r="G48594" s="87" t="s">
        <v>416</v>
      </c>
      <c r="H48594" s="92">
        <v>528</v>
      </c>
      <c r="I48594" s="92">
        <v>248</v>
      </c>
      <c r="J48594" s="92">
        <v>1362</v>
      </c>
      <c r="K48594" s="92">
        <v>1114</v>
      </c>
      <c r="O48594" s="92">
        <v>248</v>
      </c>
      <c r="P48594" s="92">
        <v>1362</v>
      </c>
      <c r="Q48594" s="92">
        <v>1114</v>
      </c>
      <c r="V48594" s="92">
        <v>1362</v>
      </c>
      <c r="X48594" s="92">
        <v>0</v>
      </c>
      <c r="AN48594" s="92">
        <v>1362</v>
      </c>
      <c r="AP48594" s="92">
        <v>0</v>
      </c>
      <c r="AS48594" s="92">
        <v>23</v>
      </c>
      <c r="AT48594" s="92">
        <v>958</v>
      </c>
      <c r="AU48594" s="92">
        <v>104</v>
      </c>
      <c r="AV48594" s="92">
        <v>29</v>
      </c>
    </row>
    <row r="48595" spans="1:48">
      <c r="A48595" s="83" t="s">
        <v>174</v>
      </c>
      <c r="B48595" s="84">
        <v>44211.041666666664</v>
      </c>
      <c r="C48595" s="85">
        <v>44210</v>
      </c>
      <c r="D48595" s="83">
        <v>17</v>
      </c>
      <c r="E48595" s="84">
        <v>44210.708333333336</v>
      </c>
      <c r="F48595" s="86" t="s">
        <v>415</v>
      </c>
      <c r="G48595" s="87" t="s">
        <v>416</v>
      </c>
      <c r="H48595" s="92">
        <v>545</v>
      </c>
      <c r="I48595" s="92">
        <v>271</v>
      </c>
      <c r="J48595" s="92">
        <v>1446</v>
      </c>
      <c r="K48595" s="92">
        <v>1175</v>
      </c>
      <c r="O48595" s="92">
        <v>271</v>
      </c>
      <c r="P48595" s="92">
        <v>1446</v>
      </c>
      <c r="Q48595" s="92">
        <v>1175</v>
      </c>
      <c r="V48595" s="92">
        <v>1443</v>
      </c>
      <c r="X48595" s="92">
        <v>3</v>
      </c>
      <c r="AN48595" s="92">
        <v>1443</v>
      </c>
      <c r="AP48595" s="92">
        <v>3</v>
      </c>
      <c r="AS48595" s="92">
        <v>24</v>
      </c>
      <c r="AT48595" s="92">
        <v>993</v>
      </c>
      <c r="AU48595" s="92">
        <v>129</v>
      </c>
      <c r="AV48595" s="92">
        <v>29</v>
      </c>
    </row>
    <row r="48596" spans="1:48">
      <c r="A48596" s="83" t="s">
        <v>174</v>
      </c>
      <c r="B48596" s="84">
        <v>44211.083333333336</v>
      </c>
      <c r="C48596" s="85">
        <v>44210</v>
      </c>
      <c r="D48596" s="83">
        <v>18</v>
      </c>
      <c r="E48596" s="84">
        <v>44210.75</v>
      </c>
      <c r="F48596" s="86" t="s">
        <v>415</v>
      </c>
      <c r="G48596" s="87" t="s">
        <v>416</v>
      </c>
      <c r="H48596" s="92">
        <v>558</v>
      </c>
      <c r="I48596" s="92">
        <v>287</v>
      </c>
      <c r="J48596" s="92">
        <v>1493</v>
      </c>
      <c r="K48596" s="92">
        <v>1206</v>
      </c>
      <c r="O48596" s="92">
        <v>287</v>
      </c>
      <c r="P48596" s="92">
        <v>1493</v>
      </c>
      <c r="Q48596" s="92">
        <v>1206</v>
      </c>
      <c r="V48596" s="92">
        <v>1491</v>
      </c>
      <c r="X48596" s="92">
        <v>2</v>
      </c>
      <c r="AN48596" s="92">
        <v>1491</v>
      </c>
      <c r="AP48596" s="92">
        <v>2</v>
      </c>
      <c r="AS48596" s="92">
        <v>22</v>
      </c>
      <c r="AT48596" s="92">
        <v>989</v>
      </c>
      <c r="AU48596" s="92">
        <v>180</v>
      </c>
      <c r="AV48596" s="92">
        <v>15</v>
      </c>
    </row>
    <row r="48597" spans="1:48">
      <c r="A48597" s="83" t="s">
        <v>174</v>
      </c>
      <c r="B48597" s="84">
        <v>44211.125</v>
      </c>
      <c r="C48597" s="85">
        <v>44210</v>
      </c>
      <c r="D48597" s="83">
        <v>19</v>
      </c>
      <c r="E48597" s="84">
        <v>44210.791666666664</v>
      </c>
      <c r="F48597" s="86" t="s">
        <v>415</v>
      </c>
      <c r="G48597" s="87" t="s">
        <v>416</v>
      </c>
      <c r="H48597" s="92">
        <v>558</v>
      </c>
      <c r="I48597" s="92">
        <v>287</v>
      </c>
      <c r="J48597" s="92">
        <v>1492</v>
      </c>
      <c r="K48597" s="92">
        <v>1205</v>
      </c>
      <c r="O48597" s="92">
        <v>287</v>
      </c>
      <c r="P48597" s="92">
        <v>1492</v>
      </c>
      <c r="Q48597" s="92">
        <v>1205</v>
      </c>
      <c r="V48597" s="92">
        <v>1490</v>
      </c>
      <c r="X48597" s="92">
        <v>2</v>
      </c>
      <c r="AN48597" s="92">
        <v>1490</v>
      </c>
      <c r="AP48597" s="92">
        <v>2</v>
      </c>
      <c r="AS48597" s="92">
        <v>23</v>
      </c>
      <c r="AT48597" s="92">
        <v>1013</v>
      </c>
      <c r="AU48597" s="92">
        <v>159</v>
      </c>
      <c r="AV48597" s="92">
        <v>10</v>
      </c>
    </row>
    <row r="48598" spans="1:48">
      <c r="A48598" s="83" t="s">
        <v>174</v>
      </c>
      <c r="B48598" s="84">
        <v>44211.166666666664</v>
      </c>
      <c r="C48598" s="85">
        <v>44210</v>
      </c>
      <c r="D48598" s="83">
        <v>20</v>
      </c>
      <c r="E48598" s="84">
        <v>44210.833333333336</v>
      </c>
      <c r="F48598" s="86" t="s">
        <v>415</v>
      </c>
      <c r="G48598" s="87" t="s">
        <v>416</v>
      </c>
      <c r="H48598" s="92">
        <v>557</v>
      </c>
      <c r="I48598" s="92">
        <v>292</v>
      </c>
      <c r="J48598" s="92">
        <v>1480</v>
      </c>
      <c r="K48598" s="92">
        <v>1188</v>
      </c>
      <c r="O48598" s="92">
        <v>292</v>
      </c>
      <c r="P48598" s="92">
        <v>1480</v>
      </c>
      <c r="Q48598" s="92">
        <v>1188</v>
      </c>
      <c r="V48598" s="92">
        <v>1479</v>
      </c>
      <c r="X48598" s="92">
        <v>1</v>
      </c>
      <c r="AN48598" s="92">
        <v>1479</v>
      </c>
      <c r="AP48598" s="92">
        <v>1</v>
      </c>
      <c r="AS48598" s="92">
        <v>25</v>
      </c>
      <c r="AT48598" s="92">
        <v>1012</v>
      </c>
      <c r="AU48598" s="92">
        <v>142</v>
      </c>
      <c r="AV48598" s="92">
        <v>9</v>
      </c>
    </row>
    <row r="48599" spans="1:48">
      <c r="A48599" s="83" t="s">
        <v>174</v>
      </c>
      <c r="B48599" s="84">
        <v>44211.208333333336</v>
      </c>
      <c r="C48599" s="85">
        <v>44210</v>
      </c>
      <c r="D48599" s="83">
        <v>21</v>
      </c>
      <c r="E48599" s="84">
        <v>44210.875</v>
      </c>
      <c r="F48599" s="86" t="s">
        <v>415</v>
      </c>
      <c r="G48599" s="87" t="s">
        <v>416</v>
      </c>
      <c r="H48599" s="92">
        <v>552</v>
      </c>
      <c r="I48599" s="92">
        <v>287</v>
      </c>
      <c r="J48599" s="92">
        <v>1479</v>
      </c>
      <c r="K48599" s="92">
        <v>1192</v>
      </c>
      <c r="O48599" s="92">
        <v>287</v>
      </c>
      <c r="P48599" s="92">
        <v>1479</v>
      </c>
      <c r="Q48599" s="92">
        <v>1192</v>
      </c>
      <c r="V48599" s="92">
        <v>1478</v>
      </c>
      <c r="X48599" s="92">
        <v>1</v>
      </c>
      <c r="AN48599" s="92">
        <v>1478</v>
      </c>
      <c r="AP48599" s="92">
        <v>1</v>
      </c>
      <c r="AS48599" s="92">
        <v>24</v>
      </c>
      <c r="AT48599" s="92">
        <v>1013</v>
      </c>
      <c r="AU48599" s="92">
        <v>136</v>
      </c>
      <c r="AV48599" s="92">
        <v>19</v>
      </c>
    </row>
    <row r="48600" spans="1:48">
      <c r="A48600" s="83" t="s">
        <v>174</v>
      </c>
      <c r="B48600" s="84">
        <v>44211.25</v>
      </c>
      <c r="C48600" s="85">
        <v>44210</v>
      </c>
      <c r="D48600" s="83">
        <v>22</v>
      </c>
      <c r="E48600" s="84">
        <v>44210.916666666664</v>
      </c>
      <c r="F48600" s="86" t="s">
        <v>415</v>
      </c>
      <c r="G48600" s="87" t="s">
        <v>416</v>
      </c>
      <c r="H48600" s="92">
        <v>538</v>
      </c>
      <c r="I48600" s="92">
        <v>282</v>
      </c>
      <c r="J48600" s="92">
        <v>1291</v>
      </c>
      <c r="K48600" s="92">
        <v>1009</v>
      </c>
      <c r="O48600" s="92">
        <v>282</v>
      </c>
      <c r="P48600" s="92">
        <v>1291</v>
      </c>
      <c r="Q48600" s="92">
        <v>1009</v>
      </c>
      <c r="V48600" s="92">
        <v>1290</v>
      </c>
      <c r="X48600" s="92">
        <v>1</v>
      </c>
      <c r="AN48600" s="92">
        <v>1290</v>
      </c>
      <c r="AP48600" s="92">
        <v>1</v>
      </c>
      <c r="AS48600" s="92">
        <v>23</v>
      </c>
      <c r="AT48600" s="92">
        <v>916</v>
      </c>
      <c r="AU48600" s="92">
        <v>28</v>
      </c>
      <c r="AV48600" s="92">
        <v>42</v>
      </c>
    </row>
    <row r="48601" spans="1:48">
      <c r="A48601" s="83" t="s">
        <v>174</v>
      </c>
      <c r="B48601" s="84">
        <v>44211.291666666664</v>
      </c>
      <c r="C48601" s="85">
        <v>44210</v>
      </c>
      <c r="D48601" s="83">
        <v>23</v>
      </c>
      <c r="E48601" s="84">
        <v>44210.958333333336</v>
      </c>
      <c r="F48601" s="86" t="s">
        <v>415</v>
      </c>
      <c r="G48601" s="87" t="s">
        <v>416</v>
      </c>
      <c r="H48601" s="92">
        <v>525</v>
      </c>
      <c r="I48601" s="92">
        <v>269</v>
      </c>
      <c r="J48601" s="92">
        <v>1277</v>
      </c>
      <c r="K48601" s="92">
        <v>1008</v>
      </c>
      <c r="O48601" s="92">
        <v>269</v>
      </c>
      <c r="P48601" s="92">
        <v>1277</v>
      </c>
      <c r="Q48601" s="92">
        <v>1008</v>
      </c>
      <c r="V48601" s="92">
        <v>1276</v>
      </c>
      <c r="X48601" s="92">
        <v>1</v>
      </c>
      <c r="AN48601" s="92">
        <v>1276</v>
      </c>
      <c r="AP48601" s="92">
        <v>1</v>
      </c>
      <c r="AS48601" s="92">
        <v>24</v>
      </c>
      <c r="AT48601" s="92">
        <v>901</v>
      </c>
      <c r="AU48601" s="92">
        <v>44</v>
      </c>
      <c r="AV48601" s="92">
        <v>39</v>
      </c>
    </row>
    <row r="48602" spans="1:48">
      <c r="A48602" s="83" t="s">
        <v>174</v>
      </c>
      <c r="B48602" s="84">
        <v>44211.333333333336</v>
      </c>
      <c r="C48602" s="85">
        <v>44210</v>
      </c>
      <c r="D48602" s="83">
        <v>24</v>
      </c>
      <c r="E48602" s="84">
        <v>44211</v>
      </c>
      <c r="F48602" s="86" t="s">
        <v>415</v>
      </c>
      <c r="G48602" s="87" t="s">
        <v>416</v>
      </c>
      <c r="H48602" s="92">
        <v>516</v>
      </c>
      <c r="I48602" s="92">
        <v>258</v>
      </c>
      <c r="J48602" s="92">
        <v>1270</v>
      </c>
      <c r="K48602" s="92">
        <v>1012</v>
      </c>
      <c r="O48602" s="92">
        <v>258</v>
      </c>
      <c r="P48602" s="92">
        <v>1270</v>
      </c>
      <c r="Q48602" s="92">
        <v>1012</v>
      </c>
      <c r="V48602" s="92">
        <v>1270</v>
      </c>
      <c r="X48602" s="92">
        <v>0</v>
      </c>
      <c r="AN48602" s="92">
        <v>1270</v>
      </c>
      <c r="AP48602" s="92">
        <v>0</v>
      </c>
      <c r="AS48602" s="92">
        <v>25</v>
      </c>
      <c r="AT48602" s="92">
        <v>893</v>
      </c>
      <c r="AU48602" s="92">
        <v>47</v>
      </c>
      <c r="AV48602" s="92">
        <v>47</v>
      </c>
    </row>
    <row r="48603" spans="1:48">
      <c r="A48603" s="83" t="s">
        <v>174</v>
      </c>
      <c r="B48603" s="84">
        <v>44211.375</v>
      </c>
      <c r="C48603" s="85">
        <v>44211</v>
      </c>
      <c r="D48603" s="83">
        <v>1</v>
      </c>
      <c r="E48603" s="84">
        <v>44211.041666666664</v>
      </c>
      <c r="F48603" s="86" t="s">
        <v>415</v>
      </c>
      <c r="G48603" s="87" t="s">
        <v>416</v>
      </c>
      <c r="H48603" s="92">
        <v>514</v>
      </c>
      <c r="I48603" s="92">
        <v>260</v>
      </c>
      <c r="J48603" s="92">
        <v>1248</v>
      </c>
      <c r="K48603" s="92">
        <v>988</v>
      </c>
      <c r="O48603" s="92">
        <v>260</v>
      </c>
      <c r="P48603" s="92">
        <v>1248</v>
      </c>
      <c r="Q48603" s="92">
        <v>988</v>
      </c>
      <c r="V48603" s="92">
        <v>1248</v>
      </c>
      <c r="X48603" s="92">
        <v>0</v>
      </c>
      <c r="AN48603" s="92">
        <v>1248</v>
      </c>
      <c r="AP48603" s="92">
        <v>0</v>
      </c>
      <c r="AS48603" s="92">
        <v>24</v>
      </c>
      <c r="AT48603" s="92">
        <v>878</v>
      </c>
      <c r="AU48603" s="92">
        <v>44</v>
      </c>
      <c r="AV48603" s="92">
        <v>42</v>
      </c>
    </row>
    <row r="48604" spans="1:48">
      <c r="A48604" s="83" t="s">
        <v>174</v>
      </c>
      <c r="B48604" s="84">
        <v>44211.416666666664</v>
      </c>
      <c r="C48604" s="85">
        <v>44211</v>
      </c>
      <c r="D48604" s="83">
        <v>2</v>
      </c>
      <c r="E48604" s="84">
        <v>44211.083333333336</v>
      </c>
      <c r="F48604" s="86" t="s">
        <v>415</v>
      </c>
      <c r="G48604" s="87" t="s">
        <v>416</v>
      </c>
      <c r="H48604" s="92">
        <v>519</v>
      </c>
      <c r="I48604" s="92">
        <v>254</v>
      </c>
      <c r="J48604" s="92">
        <v>1283</v>
      </c>
      <c r="K48604" s="92">
        <v>1029</v>
      </c>
      <c r="O48604" s="92">
        <v>254</v>
      </c>
      <c r="P48604" s="92">
        <v>1283</v>
      </c>
      <c r="Q48604" s="92">
        <v>1029</v>
      </c>
      <c r="V48604" s="92">
        <v>1283</v>
      </c>
      <c r="X48604" s="92">
        <v>0</v>
      </c>
      <c r="AN48604" s="92">
        <v>1283</v>
      </c>
      <c r="AP48604" s="92">
        <v>0</v>
      </c>
      <c r="AS48604" s="92">
        <v>26</v>
      </c>
      <c r="AT48604" s="92">
        <v>907</v>
      </c>
      <c r="AU48604" s="92">
        <v>60</v>
      </c>
      <c r="AV48604" s="92">
        <v>36</v>
      </c>
    </row>
    <row r="48605" spans="1:48">
      <c r="A48605" s="83" t="s">
        <v>174</v>
      </c>
      <c r="B48605" s="84">
        <v>44211.458333333336</v>
      </c>
      <c r="C48605" s="85">
        <v>44211</v>
      </c>
      <c r="D48605" s="83">
        <v>3</v>
      </c>
      <c r="E48605" s="84">
        <v>44211.125</v>
      </c>
      <c r="F48605" s="86" t="s">
        <v>415</v>
      </c>
      <c r="G48605" s="87" t="s">
        <v>416</v>
      </c>
      <c r="H48605" s="92">
        <v>518</v>
      </c>
      <c r="I48605" s="92">
        <v>257</v>
      </c>
      <c r="J48605" s="92">
        <v>1227</v>
      </c>
      <c r="K48605" s="92">
        <v>970</v>
      </c>
      <c r="O48605" s="92">
        <v>257</v>
      </c>
      <c r="P48605" s="92">
        <v>1227</v>
      </c>
      <c r="Q48605" s="92">
        <v>970</v>
      </c>
      <c r="V48605" s="92">
        <v>1227</v>
      </c>
      <c r="X48605" s="92">
        <v>0</v>
      </c>
      <c r="AN48605" s="92">
        <v>1227</v>
      </c>
      <c r="AP48605" s="92">
        <v>0</v>
      </c>
      <c r="AS48605" s="92">
        <v>24</v>
      </c>
      <c r="AT48605" s="92">
        <v>876</v>
      </c>
      <c r="AU48605" s="92">
        <v>35</v>
      </c>
      <c r="AV48605" s="92">
        <v>35</v>
      </c>
    </row>
    <row r="48606" spans="1:48">
      <c r="A48606" s="83" t="s">
        <v>174</v>
      </c>
      <c r="B48606" s="84">
        <v>44211.5</v>
      </c>
      <c r="C48606" s="85">
        <v>44211</v>
      </c>
      <c r="D48606" s="83">
        <v>4</v>
      </c>
      <c r="E48606" s="84">
        <v>44211.166666666664</v>
      </c>
      <c r="F48606" s="86" t="s">
        <v>415</v>
      </c>
      <c r="G48606" s="87" t="s">
        <v>416</v>
      </c>
      <c r="H48606" s="92">
        <v>523</v>
      </c>
      <c r="I48606" s="92">
        <v>260</v>
      </c>
      <c r="J48606" s="92">
        <v>1230</v>
      </c>
      <c r="K48606" s="92">
        <v>970</v>
      </c>
      <c r="O48606" s="92">
        <v>260</v>
      </c>
      <c r="P48606" s="92">
        <v>1230</v>
      </c>
      <c r="Q48606" s="92">
        <v>970</v>
      </c>
      <c r="V48606" s="92">
        <v>1230</v>
      </c>
      <c r="X48606" s="92">
        <v>0</v>
      </c>
      <c r="AN48606" s="92">
        <v>1230</v>
      </c>
      <c r="AP48606" s="92">
        <v>0</v>
      </c>
      <c r="AS48606" s="92">
        <v>24</v>
      </c>
      <c r="AT48606" s="92">
        <v>853</v>
      </c>
      <c r="AU48606" s="92">
        <v>59</v>
      </c>
      <c r="AV48606" s="92">
        <v>34</v>
      </c>
    </row>
    <row r="48607" spans="1:48">
      <c r="A48607" s="83" t="s">
        <v>174</v>
      </c>
      <c r="B48607" s="84">
        <v>44211.541666666664</v>
      </c>
      <c r="C48607" s="85">
        <v>44211</v>
      </c>
      <c r="D48607" s="83">
        <v>5</v>
      </c>
      <c r="E48607" s="84">
        <v>44211.208333333336</v>
      </c>
      <c r="F48607" s="86" t="s">
        <v>415</v>
      </c>
      <c r="G48607" s="87" t="s">
        <v>416</v>
      </c>
      <c r="H48607" s="92">
        <v>538</v>
      </c>
      <c r="I48607" s="92">
        <v>273</v>
      </c>
      <c r="J48607" s="92">
        <v>1346</v>
      </c>
      <c r="K48607" s="92">
        <v>1073</v>
      </c>
      <c r="O48607" s="92">
        <v>273</v>
      </c>
      <c r="P48607" s="92">
        <v>1346</v>
      </c>
      <c r="Q48607" s="92">
        <v>1073</v>
      </c>
      <c r="V48607" s="92">
        <v>1345</v>
      </c>
      <c r="X48607" s="92">
        <v>1</v>
      </c>
      <c r="AN48607" s="92">
        <v>1345</v>
      </c>
      <c r="AP48607" s="92">
        <v>1</v>
      </c>
      <c r="AS48607" s="92">
        <v>25</v>
      </c>
      <c r="AT48607" s="92">
        <v>893</v>
      </c>
      <c r="AU48607" s="92">
        <v>118</v>
      </c>
      <c r="AV48607" s="92">
        <v>37</v>
      </c>
    </row>
    <row r="48608" spans="1:48">
      <c r="A48608" s="83" t="s">
        <v>174</v>
      </c>
      <c r="B48608" s="84">
        <v>44211.583333333336</v>
      </c>
      <c r="C48608" s="85">
        <v>44211</v>
      </c>
      <c r="D48608" s="83">
        <v>6</v>
      </c>
      <c r="E48608" s="84">
        <v>44211.25</v>
      </c>
      <c r="F48608" s="86" t="s">
        <v>415</v>
      </c>
      <c r="G48608" s="87" t="s">
        <v>416</v>
      </c>
      <c r="H48608" s="92">
        <v>558</v>
      </c>
      <c r="I48608" s="92">
        <v>291</v>
      </c>
      <c r="J48608" s="92">
        <v>1424</v>
      </c>
      <c r="K48608" s="92">
        <v>1133</v>
      </c>
      <c r="O48608" s="92">
        <v>291</v>
      </c>
      <c r="P48608" s="92">
        <v>1424</v>
      </c>
      <c r="Q48608" s="92">
        <v>1133</v>
      </c>
      <c r="V48608" s="92">
        <v>1424</v>
      </c>
      <c r="X48608" s="92">
        <v>0</v>
      </c>
      <c r="AN48608" s="92">
        <v>1424</v>
      </c>
      <c r="AP48608" s="92">
        <v>0</v>
      </c>
      <c r="AS48608" s="92">
        <v>25</v>
      </c>
      <c r="AT48608" s="92">
        <v>940</v>
      </c>
      <c r="AU48608" s="92">
        <v>131</v>
      </c>
      <c r="AV48608" s="92">
        <v>37</v>
      </c>
    </row>
    <row r="48609" spans="1:48">
      <c r="A48609" s="83" t="s">
        <v>174</v>
      </c>
      <c r="B48609" s="84">
        <v>44211.625</v>
      </c>
      <c r="C48609" s="85">
        <v>44211</v>
      </c>
      <c r="D48609" s="83">
        <v>7</v>
      </c>
      <c r="E48609" s="84">
        <v>44211.291666666664</v>
      </c>
      <c r="F48609" s="86" t="s">
        <v>415</v>
      </c>
      <c r="G48609" s="87" t="s">
        <v>416</v>
      </c>
      <c r="H48609" s="92">
        <v>584</v>
      </c>
      <c r="I48609" s="92">
        <v>321</v>
      </c>
      <c r="J48609" s="92">
        <v>1418</v>
      </c>
      <c r="K48609" s="92">
        <v>1097</v>
      </c>
      <c r="O48609" s="92">
        <v>321</v>
      </c>
      <c r="P48609" s="92">
        <v>1418</v>
      </c>
      <c r="Q48609" s="92">
        <v>1097</v>
      </c>
      <c r="V48609" s="92">
        <v>1418</v>
      </c>
      <c r="X48609" s="92">
        <v>0</v>
      </c>
      <c r="AN48609" s="92">
        <v>1418</v>
      </c>
      <c r="AP48609" s="92">
        <v>0</v>
      </c>
      <c r="AS48609" s="92">
        <v>23</v>
      </c>
      <c r="AT48609" s="92">
        <v>925</v>
      </c>
      <c r="AU48609" s="92">
        <v>109</v>
      </c>
      <c r="AV48609" s="92">
        <v>40</v>
      </c>
    </row>
    <row r="48610" spans="1:48">
      <c r="A48610" s="83" t="s">
        <v>174</v>
      </c>
      <c r="B48610" s="84">
        <v>44211.666666666664</v>
      </c>
      <c r="C48610" s="85">
        <v>44211</v>
      </c>
      <c r="D48610" s="83">
        <v>8</v>
      </c>
      <c r="E48610" s="84">
        <v>44211.333333333336</v>
      </c>
      <c r="F48610" s="86" t="s">
        <v>415</v>
      </c>
      <c r="G48610" s="87" t="s">
        <v>416</v>
      </c>
      <c r="H48610" s="92">
        <v>592</v>
      </c>
      <c r="I48610" s="92">
        <v>330</v>
      </c>
      <c r="J48610" s="92">
        <v>1400</v>
      </c>
      <c r="K48610" s="92">
        <v>1070</v>
      </c>
      <c r="O48610" s="92">
        <v>330</v>
      </c>
      <c r="P48610" s="92">
        <v>1400</v>
      </c>
      <c r="Q48610" s="92">
        <v>1070</v>
      </c>
      <c r="V48610" s="92">
        <v>1400</v>
      </c>
      <c r="X48610" s="92">
        <v>0</v>
      </c>
      <c r="AN48610" s="92">
        <v>1400</v>
      </c>
      <c r="AP48610" s="92">
        <v>0</v>
      </c>
      <c r="AS48610" s="92">
        <v>21</v>
      </c>
      <c r="AT48610" s="92">
        <v>906</v>
      </c>
      <c r="AU48610" s="92">
        <v>98</v>
      </c>
      <c r="AV48610" s="92">
        <v>45</v>
      </c>
    </row>
    <row r="48611" spans="1:48">
      <c r="A48611" s="83" t="s">
        <v>174</v>
      </c>
      <c r="B48611" s="84">
        <v>44211.708333333336</v>
      </c>
      <c r="C48611" s="85">
        <v>44211</v>
      </c>
      <c r="D48611" s="83">
        <v>9</v>
      </c>
      <c r="E48611" s="84">
        <v>44211.375</v>
      </c>
      <c r="F48611" s="86" t="s">
        <v>415</v>
      </c>
      <c r="G48611" s="87" t="s">
        <v>416</v>
      </c>
      <c r="H48611" s="92">
        <v>587</v>
      </c>
      <c r="I48611" s="92">
        <v>332</v>
      </c>
      <c r="J48611" s="92">
        <v>1371</v>
      </c>
      <c r="K48611" s="92">
        <v>1039</v>
      </c>
      <c r="O48611" s="92">
        <v>332</v>
      </c>
      <c r="P48611" s="92">
        <v>1371</v>
      </c>
      <c r="Q48611" s="92">
        <v>1039</v>
      </c>
      <c r="V48611" s="92">
        <v>1371</v>
      </c>
      <c r="X48611" s="92">
        <v>0</v>
      </c>
      <c r="AN48611" s="92">
        <v>1371</v>
      </c>
      <c r="AP48611" s="92">
        <v>0</v>
      </c>
      <c r="AS48611" s="92">
        <v>19</v>
      </c>
      <c r="AT48611" s="92">
        <v>883</v>
      </c>
      <c r="AU48611" s="92">
        <v>87</v>
      </c>
      <c r="AV48611" s="92">
        <v>50</v>
      </c>
    </row>
    <row r="48612" spans="1:48">
      <c r="A48612" s="83" t="s">
        <v>174</v>
      </c>
      <c r="B48612" s="84">
        <v>44211.75</v>
      </c>
      <c r="C48612" s="85">
        <v>44211</v>
      </c>
      <c r="D48612" s="83">
        <v>10</v>
      </c>
      <c r="E48612" s="84">
        <v>44211.416666666664</v>
      </c>
      <c r="F48612" s="86" t="s">
        <v>415</v>
      </c>
      <c r="G48612" s="87" t="s">
        <v>416</v>
      </c>
      <c r="H48612" s="92">
        <v>575</v>
      </c>
      <c r="I48612" s="92">
        <v>318</v>
      </c>
      <c r="J48612" s="92">
        <v>1395</v>
      </c>
      <c r="K48612" s="92">
        <v>1077</v>
      </c>
      <c r="O48612" s="92">
        <v>318</v>
      </c>
      <c r="P48612" s="92">
        <v>1395</v>
      </c>
      <c r="Q48612" s="92">
        <v>1077</v>
      </c>
      <c r="V48612" s="92">
        <v>1395</v>
      </c>
      <c r="X48612" s="92">
        <v>0</v>
      </c>
      <c r="AN48612" s="92">
        <v>1395</v>
      </c>
      <c r="AP48612" s="92">
        <v>0</v>
      </c>
      <c r="AS48612" s="92">
        <v>19</v>
      </c>
      <c r="AT48612" s="92">
        <v>882</v>
      </c>
      <c r="AU48612" s="92">
        <v>126</v>
      </c>
      <c r="AV48612" s="92">
        <v>50</v>
      </c>
    </row>
    <row r="48613" spans="1:48">
      <c r="A48613" s="83" t="s">
        <v>174</v>
      </c>
      <c r="B48613" s="84">
        <v>44211.791666666664</v>
      </c>
      <c r="C48613" s="85">
        <v>44211</v>
      </c>
      <c r="D48613" s="83">
        <v>11</v>
      </c>
      <c r="E48613" s="84">
        <v>44211.458333333336</v>
      </c>
      <c r="F48613" s="86" t="s">
        <v>415</v>
      </c>
      <c r="G48613" s="87" t="s">
        <v>416</v>
      </c>
      <c r="H48613" s="92">
        <v>559</v>
      </c>
      <c r="I48613" s="92">
        <v>304</v>
      </c>
      <c r="J48613" s="92">
        <v>1399</v>
      </c>
      <c r="K48613" s="92">
        <v>1095</v>
      </c>
      <c r="O48613" s="92">
        <v>304</v>
      </c>
      <c r="P48613" s="92">
        <v>1399</v>
      </c>
      <c r="Q48613" s="92">
        <v>1095</v>
      </c>
      <c r="V48613" s="92">
        <v>1399</v>
      </c>
      <c r="X48613" s="92">
        <v>0</v>
      </c>
      <c r="AN48613" s="92">
        <v>1399</v>
      </c>
      <c r="AP48613" s="92">
        <v>0</v>
      </c>
      <c r="AS48613" s="92">
        <v>21</v>
      </c>
      <c r="AT48613" s="92">
        <v>912</v>
      </c>
      <c r="AU48613" s="92">
        <v>117</v>
      </c>
      <c r="AV48613" s="92">
        <v>45</v>
      </c>
    </row>
    <row r="48614" spans="1:48">
      <c r="A48614" s="83" t="s">
        <v>174</v>
      </c>
      <c r="B48614" s="84">
        <v>44211.833333333336</v>
      </c>
      <c r="C48614" s="85">
        <v>44211</v>
      </c>
      <c r="D48614" s="83">
        <v>12</v>
      </c>
      <c r="E48614" s="84">
        <v>44211.5</v>
      </c>
      <c r="F48614" s="86" t="s">
        <v>415</v>
      </c>
      <c r="G48614" s="87" t="s">
        <v>416</v>
      </c>
      <c r="H48614" s="92">
        <v>546</v>
      </c>
      <c r="I48614" s="92">
        <v>299</v>
      </c>
      <c r="J48614" s="92">
        <v>1396</v>
      </c>
      <c r="K48614" s="92">
        <v>1097</v>
      </c>
      <c r="O48614" s="92">
        <v>299</v>
      </c>
      <c r="P48614" s="92">
        <v>1396</v>
      </c>
      <c r="Q48614" s="92">
        <v>1097</v>
      </c>
      <c r="V48614" s="92">
        <v>1392</v>
      </c>
      <c r="X48614" s="92">
        <v>4</v>
      </c>
      <c r="AN48614" s="92">
        <v>1392</v>
      </c>
      <c r="AP48614" s="92">
        <v>4</v>
      </c>
      <c r="AS48614" s="92">
        <v>21</v>
      </c>
      <c r="AT48614" s="92">
        <v>911</v>
      </c>
      <c r="AU48614" s="92">
        <v>122</v>
      </c>
      <c r="AV48614" s="92">
        <v>43</v>
      </c>
    </row>
    <row r="48615" spans="1:48">
      <c r="A48615" s="83" t="s">
        <v>174</v>
      </c>
      <c r="B48615" s="84">
        <v>44211.875</v>
      </c>
      <c r="C48615" s="85">
        <v>44211</v>
      </c>
      <c r="D48615" s="83">
        <v>13</v>
      </c>
      <c r="E48615" s="84">
        <v>44211.541666666664</v>
      </c>
      <c r="F48615" s="86" t="s">
        <v>415</v>
      </c>
      <c r="G48615" s="87" t="s">
        <v>416</v>
      </c>
      <c r="H48615" s="92">
        <v>529</v>
      </c>
      <c r="I48615" s="92">
        <v>274</v>
      </c>
      <c r="J48615" s="92">
        <v>1404</v>
      </c>
      <c r="K48615" s="92">
        <v>1130</v>
      </c>
      <c r="O48615" s="92">
        <v>274</v>
      </c>
      <c r="P48615" s="92">
        <v>1404</v>
      </c>
      <c r="Q48615" s="92">
        <v>1130</v>
      </c>
      <c r="V48615" s="92">
        <v>1399</v>
      </c>
      <c r="X48615" s="92">
        <v>5</v>
      </c>
      <c r="AN48615" s="92">
        <v>1399</v>
      </c>
      <c r="AP48615" s="92">
        <v>5</v>
      </c>
      <c r="AS48615" s="92">
        <v>22</v>
      </c>
      <c r="AT48615" s="92">
        <v>934</v>
      </c>
      <c r="AU48615" s="92">
        <v>133</v>
      </c>
      <c r="AV48615" s="92">
        <v>41</v>
      </c>
    </row>
    <row r="48616" spans="1:48">
      <c r="A48616" s="83" t="s">
        <v>174</v>
      </c>
      <c r="B48616" s="84">
        <v>44211.916666666664</v>
      </c>
      <c r="C48616" s="85">
        <v>44211</v>
      </c>
      <c r="D48616" s="83">
        <v>14</v>
      </c>
      <c r="E48616" s="84">
        <v>44211.583333333336</v>
      </c>
      <c r="F48616" s="86" t="s">
        <v>415</v>
      </c>
      <c r="G48616" s="87" t="s">
        <v>416</v>
      </c>
      <c r="H48616" s="92">
        <v>527</v>
      </c>
      <c r="I48616" s="92">
        <v>255</v>
      </c>
      <c r="J48616" s="92">
        <v>1396</v>
      </c>
      <c r="K48616" s="92">
        <v>1141</v>
      </c>
      <c r="O48616" s="92">
        <v>255</v>
      </c>
      <c r="P48616" s="92">
        <v>1396</v>
      </c>
      <c r="Q48616" s="92">
        <v>1141</v>
      </c>
      <c r="V48616" s="92">
        <v>1395</v>
      </c>
      <c r="X48616" s="92">
        <v>1</v>
      </c>
      <c r="AN48616" s="92">
        <v>1395</v>
      </c>
      <c r="AP48616" s="92">
        <v>1</v>
      </c>
      <c r="AS48616" s="92">
        <v>23</v>
      </c>
      <c r="AT48616" s="92">
        <v>925</v>
      </c>
      <c r="AU48616" s="92">
        <v>152</v>
      </c>
      <c r="AV48616" s="92">
        <v>41</v>
      </c>
    </row>
    <row r="48617" spans="1:48">
      <c r="A48617" s="83" t="s">
        <v>174</v>
      </c>
      <c r="B48617" s="84">
        <v>44211.958333333336</v>
      </c>
      <c r="C48617" s="85">
        <v>44211</v>
      </c>
      <c r="D48617" s="83">
        <v>15</v>
      </c>
      <c r="E48617" s="84">
        <v>44211.625</v>
      </c>
      <c r="F48617" s="86" t="s">
        <v>415</v>
      </c>
      <c r="G48617" s="87" t="s">
        <v>416</v>
      </c>
      <c r="H48617" s="92">
        <v>528</v>
      </c>
      <c r="I48617" s="92">
        <v>252</v>
      </c>
      <c r="J48617" s="92">
        <v>1366</v>
      </c>
      <c r="K48617" s="92">
        <v>1114</v>
      </c>
      <c r="O48617" s="92">
        <v>252</v>
      </c>
      <c r="P48617" s="92">
        <v>1366</v>
      </c>
      <c r="Q48617" s="92">
        <v>1114</v>
      </c>
      <c r="V48617" s="92">
        <v>1366</v>
      </c>
      <c r="X48617" s="92">
        <v>0</v>
      </c>
      <c r="AN48617" s="92">
        <v>1366</v>
      </c>
      <c r="AP48617" s="92">
        <v>0</v>
      </c>
      <c r="AS48617" s="92">
        <v>23</v>
      </c>
      <c r="AT48617" s="92">
        <v>910</v>
      </c>
      <c r="AU48617" s="92">
        <v>133</v>
      </c>
      <c r="AV48617" s="92">
        <v>48</v>
      </c>
    </row>
    <row r="48618" spans="1:48">
      <c r="A48618" s="83" t="s">
        <v>174</v>
      </c>
      <c r="B48618" s="84">
        <v>44212</v>
      </c>
      <c r="C48618" s="85">
        <v>44211</v>
      </c>
      <c r="D48618" s="83">
        <v>16</v>
      </c>
      <c r="E48618" s="84">
        <v>44211.666666666664</v>
      </c>
      <c r="F48618" s="86" t="s">
        <v>415</v>
      </c>
      <c r="G48618" s="87" t="s">
        <v>416</v>
      </c>
      <c r="H48618" s="92">
        <v>533</v>
      </c>
      <c r="I48618" s="92">
        <v>258</v>
      </c>
      <c r="J48618" s="92">
        <v>1425</v>
      </c>
      <c r="K48618" s="92">
        <v>1167</v>
      </c>
      <c r="O48618" s="92">
        <v>258</v>
      </c>
      <c r="P48618" s="92">
        <v>1425</v>
      </c>
      <c r="Q48618" s="92">
        <v>1167</v>
      </c>
      <c r="V48618" s="92">
        <v>1425</v>
      </c>
      <c r="X48618" s="92">
        <v>0</v>
      </c>
      <c r="AN48618" s="92">
        <v>1425</v>
      </c>
      <c r="AP48618" s="92">
        <v>0</v>
      </c>
      <c r="AS48618" s="92">
        <v>23</v>
      </c>
      <c r="AT48618" s="92">
        <v>921</v>
      </c>
      <c r="AU48618" s="92">
        <v>174</v>
      </c>
      <c r="AV48618" s="92">
        <v>49</v>
      </c>
    </row>
    <row r="48619" spans="1:48">
      <c r="A48619" s="83" t="s">
        <v>174</v>
      </c>
      <c r="B48619" s="84">
        <v>44212.041666666664</v>
      </c>
      <c r="C48619" s="85">
        <v>44211</v>
      </c>
      <c r="D48619" s="83">
        <v>17</v>
      </c>
      <c r="E48619" s="84">
        <v>44211.708333333336</v>
      </c>
      <c r="F48619" s="86" t="s">
        <v>415</v>
      </c>
      <c r="G48619" s="87" t="s">
        <v>416</v>
      </c>
      <c r="H48619" s="92">
        <v>547</v>
      </c>
      <c r="I48619" s="92">
        <v>282</v>
      </c>
      <c r="J48619" s="92">
        <v>1444</v>
      </c>
      <c r="K48619" s="92">
        <v>1162</v>
      </c>
      <c r="O48619" s="92">
        <v>282</v>
      </c>
      <c r="P48619" s="92">
        <v>1444</v>
      </c>
      <c r="Q48619" s="92">
        <v>1162</v>
      </c>
      <c r="V48619" s="92">
        <v>1443</v>
      </c>
      <c r="X48619" s="92">
        <v>1</v>
      </c>
      <c r="AN48619" s="92">
        <v>1443</v>
      </c>
      <c r="AP48619" s="92">
        <v>1</v>
      </c>
      <c r="AS48619" s="92">
        <v>23</v>
      </c>
      <c r="AT48619" s="92">
        <v>937</v>
      </c>
      <c r="AU48619" s="92">
        <v>152</v>
      </c>
      <c r="AV48619" s="92">
        <v>50</v>
      </c>
    </row>
    <row r="48620" spans="1:48">
      <c r="A48620" s="83" t="s">
        <v>174</v>
      </c>
      <c r="B48620" s="84">
        <v>44212.083333333336</v>
      </c>
      <c r="C48620" s="85">
        <v>44211</v>
      </c>
      <c r="D48620" s="83">
        <v>18</v>
      </c>
      <c r="E48620" s="84">
        <v>44211.75</v>
      </c>
      <c r="F48620" s="86" t="s">
        <v>415</v>
      </c>
      <c r="G48620" s="87" t="s">
        <v>416</v>
      </c>
      <c r="H48620" s="92">
        <v>556</v>
      </c>
      <c r="I48620" s="92">
        <v>297</v>
      </c>
      <c r="J48620" s="92">
        <v>1461</v>
      </c>
      <c r="K48620" s="92">
        <v>1164</v>
      </c>
      <c r="O48620" s="92">
        <v>297</v>
      </c>
      <c r="P48620" s="92">
        <v>1461</v>
      </c>
      <c r="Q48620" s="92">
        <v>1164</v>
      </c>
      <c r="V48620" s="92">
        <v>1461</v>
      </c>
      <c r="X48620" s="92">
        <v>0</v>
      </c>
      <c r="AN48620" s="92">
        <v>1461</v>
      </c>
      <c r="AP48620" s="92">
        <v>0</v>
      </c>
      <c r="AS48620" s="92">
        <v>23</v>
      </c>
      <c r="AT48620" s="92">
        <v>955</v>
      </c>
      <c r="AU48620" s="92">
        <v>133</v>
      </c>
      <c r="AV48620" s="92">
        <v>53</v>
      </c>
    </row>
    <row r="48621" spans="1:48">
      <c r="A48621" s="83" t="s">
        <v>174</v>
      </c>
      <c r="B48621" s="84">
        <v>44212.125</v>
      </c>
      <c r="C48621" s="85">
        <v>44211</v>
      </c>
      <c r="D48621" s="83">
        <v>19</v>
      </c>
      <c r="E48621" s="84">
        <v>44211.791666666664</v>
      </c>
      <c r="F48621" s="86" t="s">
        <v>415</v>
      </c>
      <c r="G48621" s="87" t="s">
        <v>416</v>
      </c>
      <c r="H48621" s="92">
        <v>553</v>
      </c>
      <c r="I48621" s="92">
        <v>296</v>
      </c>
      <c r="J48621" s="92">
        <v>1480</v>
      </c>
      <c r="K48621" s="92">
        <v>1184</v>
      </c>
      <c r="O48621" s="92">
        <v>296</v>
      </c>
      <c r="P48621" s="92">
        <v>1480</v>
      </c>
      <c r="Q48621" s="92">
        <v>1184</v>
      </c>
      <c r="V48621" s="92">
        <v>1480</v>
      </c>
      <c r="X48621" s="92">
        <v>0</v>
      </c>
      <c r="AN48621" s="92">
        <v>1480</v>
      </c>
      <c r="AP48621" s="92">
        <v>0</v>
      </c>
      <c r="AS48621" s="92">
        <v>23</v>
      </c>
      <c r="AT48621" s="92">
        <v>975</v>
      </c>
      <c r="AU48621" s="92">
        <v>134</v>
      </c>
      <c r="AV48621" s="92">
        <v>52</v>
      </c>
    </row>
    <row r="48622" spans="1:48">
      <c r="A48622" s="83" t="s">
        <v>174</v>
      </c>
      <c r="B48622" s="84">
        <v>44212.166666666664</v>
      </c>
      <c r="C48622" s="85">
        <v>44211</v>
      </c>
      <c r="D48622" s="83">
        <v>20</v>
      </c>
      <c r="E48622" s="84">
        <v>44211.833333333336</v>
      </c>
      <c r="F48622" s="86" t="s">
        <v>415</v>
      </c>
      <c r="G48622" s="87" t="s">
        <v>416</v>
      </c>
      <c r="H48622" s="92">
        <v>551</v>
      </c>
      <c r="I48622" s="92">
        <v>298</v>
      </c>
      <c r="J48622" s="92">
        <v>1478</v>
      </c>
      <c r="K48622" s="92">
        <v>1180</v>
      </c>
      <c r="O48622" s="92">
        <v>298</v>
      </c>
      <c r="P48622" s="92">
        <v>1478</v>
      </c>
      <c r="Q48622" s="92">
        <v>1180</v>
      </c>
      <c r="V48622" s="92">
        <v>1478</v>
      </c>
      <c r="X48622" s="92">
        <v>0</v>
      </c>
      <c r="AN48622" s="92">
        <v>1478</v>
      </c>
      <c r="AP48622" s="92">
        <v>0</v>
      </c>
      <c r="AS48622" s="92">
        <v>23</v>
      </c>
      <c r="AT48622" s="92">
        <v>963</v>
      </c>
      <c r="AU48622" s="92">
        <v>144</v>
      </c>
      <c r="AV48622" s="92">
        <v>50</v>
      </c>
    </row>
    <row r="48623" spans="1:48">
      <c r="A48623" s="83" t="s">
        <v>174</v>
      </c>
      <c r="B48623" s="84">
        <v>44212.208333333336</v>
      </c>
      <c r="C48623" s="85">
        <v>44211</v>
      </c>
      <c r="D48623" s="83">
        <v>21</v>
      </c>
      <c r="E48623" s="84">
        <v>44211.875</v>
      </c>
      <c r="F48623" s="86" t="s">
        <v>415</v>
      </c>
      <c r="G48623" s="87" t="s">
        <v>416</v>
      </c>
      <c r="H48623" s="92">
        <v>544</v>
      </c>
      <c r="I48623" s="92">
        <v>297</v>
      </c>
      <c r="J48623" s="92">
        <v>1468</v>
      </c>
      <c r="K48623" s="92">
        <v>1171</v>
      </c>
      <c r="O48623" s="92">
        <v>297</v>
      </c>
      <c r="P48623" s="92">
        <v>1468</v>
      </c>
      <c r="Q48623" s="92">
        <v>1171</v>
      </c>
      <c r="V48623" s="92">
        <v>1468</v>
      </c>
      <c r="X48623" s="92">
        <v>0</v>
      </c>
      <c r="AN48623" s="92">
        <v>1468</v>
      </c>
      <c r="AP48623" s="92">
        <v>0</v>
      </c>
      <c r="AS48623" s="92">
        <v>24</v>
      </c>
      <c r="AT48623" s="92">
        <v>973</v>
      </c>
      <c r="AU48623" s="92">
        <v>127</v>
      </c>
      <c r="AV48623" s="92">
        <v>47</v>
      </c>
    </row>
    <row r="48624" spans="1:48">
      <c r="A48624" s="83" t="s">
        <v>174</v>
      </c>
      <c r="B48624" s="84">
        <v>44212.25</v>
      </c>
      <c r="C48624" s="85">
        <v>44211</v>
      </c>
      <c r="D48624" s="83">
        <v>22</v>
      </c>
      <c r="E48624" s="84">
        <v>44211.916666666664</v>
      </c>
      <c r="F48624" s="86" t="s">
        <v>415</v>
      </c>
      <c r="G48624" s="87" t="s">
        <v>416</v>
      </c>
      <c r="H48624" s="92">
        <v>538</v>
      </c>
      <c r="I48624" s="92">
        <v>286</v>
      </c>
      <c r="J48624" s="92">
        <v>1463</v>
      </c>
      <c r="K48624" s="92">
        <v>1177</v>
      </c>
      <c r="O48624" s="92">
        <v>286</v>
      </c>
      <c r="P48624" s="92">
        <v>1463</v>
      </c>
      <c r="Q48624" s="92">
        <v>1177</v>
      </c>
      <c r="V48624" s="92">
        <v>1463</v>
      </c>
      <c r="X48624" s="92">
        <v>0</v>
      </c>
      <c r="AN48624" s="92">
        <v>1463</v>
      </c>
      <c r="AP48624" s="92">
        <v>0</v>
      </c>
      <c r="AS48624" s="92">
        <v>24</v>
      </c>
      <c r="AT48624" s="92">
        <v>946</v>
      </c>
      <c r="AU48624" s="92">
        <v>159</v>
      </c>
      <c r="AV48624" s="92">
        <v>48</v>
      </c>
    </row>
    <row r="48625" spans="1:48">
      <c r="A48625" s="83" t="s">
        <v>174</v>
      </c>
      <c r="B48625" s="84">
        <v>44212.291666666664</v>
      </c>
      <c r="C48625" s="85">
        <v>44211</v>
      </c>
      <c r="D48625" s="83">
        <v>23</v>
      </c>
      <c r="E48625" s="84">
        <v>44211.958333333336</v>
      </c>
      <c r="F48625" s="86" t="s">
        <v>415</v>
      </c>
      <c r="G48625" s="87" t="s">
        <v>416</v>
      </c>
      <c r="H48625" s="92">
        <v>523</v>
      </c>
      <c r="I48625" s="92">
        <v>281</v>
      </c>
      <c r="J48625" s="92">
        <v>1414</v>
      </c>
      <c r="K48625" s="92">
        <v>1133</v>
      </c>
      <c r="O48625" s="92">
        <v>281</v>
      </c>
      <c r="P48625" s="92">
        <v>1414</v>
      </c>
      <c r="Q48625" s="92">
        <v>1133</v>
      </c>
      <c r="V48625" s="92">
        <v>1413</v>
      </c>
      <c r="X48625" s="92">
        <v>1</v>
      </c>
      <c r="AN48625" s="92">
        <v>1413</v>
      </c>
      <c r="AP48625" s="92">
        <v>1</v>
      </c>
      <c r="AS48625" s="92">
        <v>24</v>
      </c>
      <c r="AT48625" s="92">
        <v>920</v>
      </c>
      <c r="AU48625" s="92">
        <v>146</v>
      </c>
      <c r="AV48625" s="92">
        <v>43</v>
      </c>
    </row>
    <row r="48626" spans="1:48">
      <c r="A48626" s="83" t="s">
        <v>174</v>
      </c>
      <c r="B48626" s="84">
        <v>44212.333333333336</v>
      </c>
      <c r="C48626" s="85">
        <v>44211</v>
      </c>
      <c r="D48626" s="83">
        <v>24</v>
      </c>
      <c r="E48626" s="84">
        <v>44212</v>
      </c>
      <c r="F48626" s="86" t="s">
        <v>415</v>
      </c>
      <c r="G48626" s="87" t="s">
        <v>416</v>
      </c>
      <c r="H48626" s="92">
        <v>517</v>
      </c>
      <c r="I48626" s="92">
        <v>267</v>
      </c>
      <c r="J48626" s="92">
        <v>1396</v>
      </c>
      <c r="K48626" s="92">
        <v>1129</v>
      </c>
      <c r="O48626" s="92">
        <v>267</v>
      </c>
      <c r="P48626" s="92">
        <v>1396</v>
      </c>
      <c r="Q48626" s="92">
        <v>1129</v>
      </c>
      <c r="V48626" s="92">
        <v>1396</v>
      </c>
      <c r="X48626" s="92">
        <v>0</v>
      </c>
      <c r="AN48626" s="92">
        <v>1396</v>
      </c>
      <c r="AP48626" s="92">
        <v>0</v>
      </c>
      <c r="AS48626" s="92">
        <v>25</v>
      </c>
      <c r="AT48626" s="92">
        <v>934</v>
      </c>
      <c r="AU48626" s="92">
        <v>129</v>
      </c>
      <c r="AV48626" s="92">
        <v>41</v>
      </c>
    </row>
    <row r="48627" spans="1:48">
      <c r="A48627" s="83" t="s">
        <v>174</v>
      </c>
      <c r="B48627" s="84">
        <v>44212.375</v>
      </c>
      <c r="C48627" s="85">
        <v>44212</v>
      </c>
      <c r="D48627" s="83">
        <v>1</v>
      </c>
      <c r="E48627" s="84">
        <v>44212.041666666664</v>
      </c>
      <c r="F48627" s="86" t="s">
        <v>415</v>
      </c>
      <c r="G48627" s="87" t="s">
        <v>416</v>
      </c>
      <c r="H48627" s="92">
        <v>517</v>
      </c>
      <c r="I48627" s="92">
        <v>271</v>
      </c>
      <c r="J48627" s="92">
        <v>1320</v>
      </c>
      <c r="K48627" s="92">
        <v>1049</v>
      </c>
      <c r="O48627" s="92">
        <v>271</v>
      </c>
      <c r="P48627" s="92">
        <v>1320</v>
      </c>
      <c r="Q48627" s="92">
        <v>1049</v>
      </c>
      <c r="V48627" s="92">
        <v>1320</v>
      </c>
      <c r="X48627" s="92">
        <v>0</v>
      </c>
      <c r="AN48627" s="92">
        <v>1320</v>
      </c>
      <c r="AP48627" s="92">
        <v>0</v>
      </c>
      <c r="AS48627" s="92">
        <v>26</v>
      </c>
      <c r="AT48627" s="92">
        <v>904</v>
      </c>
      <c r="AU48627" s="92">
        <v>82</v>
      </c>
      <c r="AV48627" s="92">
        <v>37</v>
      </c>
    </row>
    <row r="48628" spans="1:48">
      <c r="A48628" s="83" t="s">
        <v>174</v>
      </c>
      <c r="B48628" s="84">
        <v>44212.416666666664</v>
      </c>
      <c r="C48628" s="85">
        <v>44212</v>
      </c>
      <c r="D48628" s="83">
        <v>2</v>
      </c>
      <c r="E48628" s="84">
        <v>44212.083333333336</v>
      </c>
      <c r="F48628" s="86" t="s">
        <v>415</v>
      </c>
      <c r="G48628" s="87" t="s">
        <v>416</v>
      </c>
      <c r="H48628" s="92">
        <v>518</v>
      </c>
      <c r="I48628" s="92">
        <v>269</v>
      </c>
      <c r="J48628" s="92">
        <v>1207</v>
      </c>
      <c r="K48628" s="92">
        <v>938</v>
      </c>
      <c r="O48628" s="92">
        <v>269</v>
      </c>
      <c r="P48628" s="92">
        <v>1207</v>
      </c>
      <c r="Q48628" s="92">
        <v>938</v>
      </c>
      <c r="V48628" s="92">
        <v>1206</v>
      </c>
      <c r="X48628" s="92">
        <v>1</v>
      </c>
      <c r="AN48628" s="92">
        <v>1206</v>
      </c>
      <c r="AP48628" s="92">
        <v>1</v>
      </c>
      <c r="AS48628" s="92">
        <v>23</v>
      </c>
      <c r="AT48628" s="92">
        <v>816</v>
      </c>
      <c r="AU48628" s="92">
        <v>63</v>
      </c>
      <c r="AV48628" s="92">
        <v>36</v>
      </c>
    </row>
    <row r="48629" spans="1:48">
      <c r="A48629" s="83" t="s">
        <v>174</v>
      </c>
      <c r="B48629" s="84">
        <v>44212.458333333336</v>
      </c>
      <c r="C48629" s="85">
        <v>44212</v>
      </c>
      <c r="D48629" s="83">
        <v>3</v>
      </c>
      <c r="E48629" s="84">
        <v>44212.125</v>
      </c>
      <c r="F48629" s="86" t="s">
        <v>415</v>
      </c>
      <c r="G48629" s="87" t="s">
        <v>416</v>
      </c>
      <c r="H48629" s="92">
        <v>518</v>
      </c>
      <c r="I48629" s="92">
        <v>269</v>
      </c>
      <c r="J48629" s="92">
        <v>1218</v>
      </c>
      <c r="K48629" s="92">
        <v>949</v>
      </c>
      <c r="O48629" s="92">
        <v>269</v>
      </c>
      <c r="P48629" s="92">
        <v>1218</v>
      </c>
      <c r="Q48629" s="92">
        <v>949</v>
      </c>
      <c r="V48629" s="92">
        <v>1216</v>
      </c>
      <c r="X48629" s="92">
        <v>2</v>
      </c>
      <c r="AN48629" s="92">
        <v>1216</v>
      </c>
      <c r="AP48629" s="92">
        <v>2</v>
      </c>
      <c r="AS48629" s="92">
        <v>23</v>
      </c>
      <c r="AT48629" s="92">
        <v>805</v>
      </c>
      <c r="AU48629" s="92">
        <v>84</v>
      </c>
      <c r="AV48629" s="92">
        <v>37</v>
      </c>
    </row>
    <row r="48630" spans="1:48">
      <c r="A48630" s="83" t="s">
        <v>174</v>
      </c>
      <c r="B48630" s="84">
        <v>44212.5</v>
      </c>
      <c r="C48630" s="85">
        <v>44212</v>
      </c>
      <c r="D48630" s="83">
        <v>4</v>
      </c>
      <c r="E48630" s="84">
        <v>44212.166666666664</v>
      </c>
      <c r="F48630" s="86" t="s">
        <v>415</v>
      </c>
      <c r="G48630" s="87" t="s">
        <v>416</v>
      </c>
      <c r="H48630" s="92">
        <v>526</v>
      </c>
      <c r="I48630" s="92">
        <v>280</v>
      </c>
      <c r="J48630" s="92">
        <v>1255</v>
      </c>
      <c r="K48630" s="92">
        <v>975</v>
      </c>
      <c r="O48630" s="92">
        <v>280</v>
      </c>
      <c r="P48630" s="92">
        <v>1255</v>
      </c>
      <c r="Q48630" s="92">
        <v>975</v>
      </c>
      <c r="V48630" s="92">
        <v>1255</v>
      </c>
      <c r="X48630" s="92">
        <v>0</v>
      </c>
      <c r="AN48630" s="92">
        <v>1255</v>
      </c>
      <c r="AP48630" s="92">
        <v>0</v>
      </c>
      <c r="AS48630" s="92">
        <v>22</v>
      </c>
      <c r="AT48630" s="92">
        <v>829</v>
      </c>
      <c r="AU48630" s="92">
        <v>87</v>
      </c>
      <c r="AV48630" s="92">
        <v>37</v>
      </c>
    </row>
    <row r="48631" spans="1:48">
      <c r="A48631" s="83" t="s">
        <v>174</v>
      </c>
      <c r="B48631" s="84">
        <v>44212.541666666664</v>
      </c>
      <c r="C48631" s="85">
        <v>44212</v>
      </c>
      <c r="D48631" s="83">
        <v>5</v>
      </c>
      <c r="E48631" s="84">
        <v>44212.208333333336</v>
      </c>
      <c r="F48631" s="86" t="s">
        <v>415</v>
      </c>
      <c r="G48631" s="87" t="s">
        <v>416</v>
      </c>
      <c r="H48631" s="92">
        <v>533</v>
      </c>
      <c r="I48631" s="92">
        <v>286</v>
      </c>
      <c r="J48631" s="92">
        <v>1326</v>
      </c>
      <c r="K48631" s="92">
        <v>1040</v>
      </c>
      <c r="O48631" s="92">
        <v>286</v>
      </c>
      <c r="P48631" s="92">
        <v>1326</v>
      </c>
      <c r="Q48631" s="92">
        <v>1040</v>
      </c>
      <c r="V48631" s="92">
        <v>1326</v>
      </c>
      <c r="X48631" s="92">
        <v>0</v>
      </c>
      <c r="AN48631" s="92">
        <v>1326</v>
      </c>
      <c r="AP48631" s="92">
        <v>0</v>
      </c>
      <c r="AS48631" s="92">
        <v>24</v>
      </c>
      <c r="AT48631" s="92">
        <v>855</v>
      </c>
      <c r="AU48631" s="92">
        <v>124</v>
      </c>
      <c r="AV48631" s="92">
        <v>37</v>
      </c>
    </row>
    <row r="48632" spans="1:48">
      <c r="A48632" s="83" t="s">
        <v>174</v>
      </c>
      <c r="B48632" s="84">
        <v>44212.583333333336</v>
      </c>
      <c r="C48632" s="85">
        <v>44212</v>
      </c>
      <c r="D48632" s="83">
        <v>6</v>
      </c>
      <c r="E48632" s="84">
        <v>44212.25</v>
      </c>
      <c r="F48632" s="86" t="s">
        <v>415</v>
      </c>
      <c r="G48632" s="87" t="s">
        <v>416</v>
      </c>
      <c r="H48632" s="92">
        <v>550</v>
      </c>
      <c r="I48632" s="92">
        <v>300</v>
      </c>
      <c r="J48632" s="92">
        <v>1365</v>
      </c>
      <c r="K48632" s="92">
        <v>1065</v>
      </c>
      <c r="O48632" s="92">
        <v>300</v>
      </c>
      <c r="P48632" s="92">
        <v>1365</v>
      </c>
      <c r="Q48632" s="92">
        <v>1065</v>
      </c>
      <c r="V48632" s="92">
        <v>1365</v>
      </c>
      <c r="X48632" s="92">
        <v>0</v>
      </c>
      <c r="AN48632" s="92">
        <v>1365</v>
      </c>
      <c r="AP48632" s="92">
        <v>0</v>
      </c>
      <c r="AS48632" s="92">
        <v>24</v>
      </c>
      <c r="AT48632" s="92">
        <v>899</v>
      </c>
      <c r="AU48632" s="92">
        <v>104</v>
      </c>
      <c r="AV48632" s="92">
        <v>38</v>
      </c>
    </row>
    <row r="48633" spans="1:48">
      <c r="A48633" s="83" t="s">
        <v>174</v>
      </c>
      <c r="B48633" s="84">
        <v>44212.625</v>
      </c>
      <c r="C48633" s="85">
        <v>44212</v>
      </c>
      <c r="D48633" s="83">
        <v>7</v>
      </c>
      <c r="E48633" s="84">
        <v>44212.291666666664</v>
      </c>
      <c r="F48633" s="86" t="s">
        <v>415</v>
      </c>
      <c r="G48633" s="87" t="s">
        <v>416</v>
      </c>
      <c r="H48633" s="92">
        <v>570</v>
      </c>
      <c r="I48633" s="92">
        <v>316</v>
      </c>
      <c r="J48633" s="92">
        <v>1358</v>
      </c>
      <c r="K48633" s="92">
        <v>1042</v>
      </c>
      <c r="O48633" s="92">
        <v>316</v>
      </c>
      <c r="P48633" s="92">
        <v>1358</v>
      </c>
      <c r="Q48633" s="92">
        <v>1042</v>
      </c>
      <c r="V48633" s="92">
        <v>1358</v>
      </c>
      <c r="X48633" s="92">
        <v>0</v>
      </c>
      <c r="AN48633" s="92">
        <v>1358</v>
      </c>
      <c r="AP48633" s="92">
        <v>0</v>
      </c>
      <c r="AS48633" s="92">
        <v>24</v>
      </c>
      <c r="AT48633" s="92">
        <v>923</v>
      </c>
      <c r="AU48633" s="92">
        <v>53</v>
      </c>
      <c r="AV48633" s="92">
        <v>42</v>
      </c>
    </row>
    <row r="48634" spans="1:48">
      <c r="A48634" s="83" t="s">
        <v>174</v>
      </c>
      <c r="B48634" s="84">
        <v>44212.666666666664</v>
      </c>
      <c r="C48634" s="85">
        <v>44212</v>
      </c>
      <c r="D48634" s="83">
        <v>8</v>
      </c>
      <c r="E48634" s="84">
        <v>44212.333333333336</v>
      </c>
      <c r="F48634" s="86" t="s">
        <v>415</v>
      </c>
      <c r="G48634" s="87" t="s">
        <v>416</v>
      </c>
      <c r="H48634" s="92">
        <v>583</v>
      </c>
      <c r="I48634" s="92">
        <v>329</v>
      </c>
      <c r="J48634" s="92">
        <v>1396</v>
      </c>
      <c r="K48634" s="92">
        <v>1067</v>
      </c>
      <c r="O48634" s="92">
        <v>329</v>
      </c>
      <c r="P48634" s="92">
        <v>1396</v>
      </c>
      <c r="Q48634" s="92">
        <v>1067</v>
      </c>
      <c r="V48634" s="92">
        <v>1396</v>
      </c>
      <c r="X48634" s="92">
        <v>0</v>
      </c>
      <c r="AN48634" s="92">
        <v>1396</v>
      </c>
      <c r="AP48634" s="92">
        <v>0</v>
      </c>
      <c r="AS48634" s="92">
        <v>22</v>
      </c>
      <c r="AT48634" s="92">
        <v>946</v>
      </c>
      <c r="AU48634" s="92">
        <v>53</v>
      </c>
      <c r="AV48634" s="92">
        <v>46</v>
      </c>
    </row>
    <row r="48635" spans="1:48">
      <c r="A48635" s="83" t="s">
        <v>174</v>
      </c>
      <c r="B48635" s="84">
        <v>44212.708333333336</v>
      </c>
      <c r="C48635" s="85">
        <v>44212</v>
      </c>
      <c r="D48635" s="83">
        <v>9</v>
      </c>
      <c r="E48635" s="84">
        <v>44212.375</v>
      </c>
      <c r="F48635" s="86" t="s">
        <v>415</v>
      </c>
      <c r="G48635" s="87" t="s">
        <v>416</v>
      </c>
      <c r="H48635" s="92">
        <v>589</v>
      </c>
      <c r="I48635" s="92">
        <v>333</v>
      </c>
      <c r="J48635" s="92">
        <v>1396</v>
      </c>
      <c r="K48635" s="92">
        <v>1063</v>
      </c>
      <c r="O48635" s="92">
        <v>333</v>
      </c>
      <c r="P48635" s="92">
        <v>1396</v>
      </c>
      <c r="Q48635" s="92">
        <v>1063</v>
      </c>
      <c r="V48635" s="92">
        <v>1396</v>
      </c>
      <c r="X48635" s="92">
        <v>0</v>
      </c>
      <c r="AN48635" s="92">
        <v>1396</v>
      </c>
      <c r="AP48635" s="92">
        <v>0</v>
      </c>
      <c r="AS48635" s="92">
        <v>21</v>
      </c>
      <c r="AT48635" s="92">
        <v>929</v>
      </c>
      <c r="AU48635" s="92">
        <v>60</v>
      </c>
      <c r="AV48635" s="92">
        <v>53</v>
      </c>
    </row>
    <row r="48636" spans="1:48">
      <c r="A48636" s="83" t="s">
        <v>174</v>
      </c>
      <c r="B48636" s="84">
        <v>44212.75</v>
      </c>
      <c r="C48636" s="85">
        <v>44212</v>
      </c>
      <c r="D48636" s="83">
        <v>10</v>
      </c>
      <c r="E48636" s="84">
        <v>44212.416666666664</v>
      </c>
      <c r="F48636" s="86" t="s">
        <v>415</v>
      </c>
      <c r="G48636" s="87" t="s">
        <v>416</v>
      </c>
      <c r="H48636" s="92">
        <v>580</v>
      </c>
      <c r="I48636" s="92">
        <v>318</v>
      </c>
      <c r="J48636" s="92">
        <v>1414</v>
      </c>
      <c r="K48636" s="92">
        <v>1096</v>
      </c>
      <c r="O48636" s="92">
        <v>318</v>
      </c>
      <c r="P48636" s="92">
        <v>1414</v>
      </c>
      <c r="Q48636" s="92">
        <v>1096</v>
      </c>
      <c r="V48636" s="92">
        <v>1414</v>
      </c>
      <c r="X48636" s="92">
        <v>0</v>
      </c>
      <c r="AN48636" s="92">
        <v>1414</v>
      </c>
      <c r="AP48636" s="92">
        <v>0</v>
      </c>
      <c r="AS48636" s="92">
        <v>21</v>
      </c>
      <c r="AT48636" s="92">
        <v>927</v>
      </c>
      <c r="AU48636" s="92">
        <v>91</v>
      </c>
      <c r="AV48636" s="92">
        <v>57</v>
      </c>
    </row>
    <row r="48637" spans="1:48">
      <c r="A48637" s="83" t="s">
        <v>174</v>
      </c>
      <c r="B48637" s="84">
        <v>44212.791666666664</v>
      </c>
      <c r="C48637" s="85">
        <v>44212</v>
      </c>
      <c r="D48637" s="83">
        <v>11</v>
      </c>
      <c r="E48637" s="84">
        <v>44212.458333333336</v>
      </c>
      <c r="F48637" s="86" t="s">
        <v>415</v>
      </c>
      <c r="G48637" s="87" t="s">
        <v>416</v>
      </c>
      <c r="H48637" s="92">
        <v>565</v>
      </c>
      <c r="I48637" s="92">
        <v>293</v>
      </c>
      <c r="J48637" s="92">
        <v>1274</v>
      </c>
      <c r="K48637" s="92">
        <v>981</v>
      </c>
      <c r="O48637" s="92">
        <v>293</v>
      </c>
      <c r="P48637" s="92">
        <v>1274</v>
      </c>
      <c r="Q48637" s="92">
        <v>981</v>
      </c>
      <c r="V48637" s="92">
        <v>1273</v>
      </c>
      <c r="X48637" s="92">
        <v>1</v>
      </c>
      <c r="AN48637" s="92">
        <v>1273</v>
      </c>
      <c r="AP48637" s="92">
        <v>1</v>
      </c>
      <c r="AS48637" s="92">
        <v>20</v>
      </c>
      <c r="AT48637" s="92">
        <v>859</v>
      </c>
      <c r="AU48637" s="92">
        <v>46</v>
      </c>
      <c r="AV48637" s="92">
        <v>56</v>
      </c>
    </row>
    <row r="48638" spans="1:48">
      <c r="A48638" s="83" t="s">
        <v>174</v>
      </c>
      <c r="B48638" s="84">
        <v>44212.833333333336</v>
      </c>
      <c r="C48638" s="85">
        <v>44212</v>
      </c>
      <c r="D48638" s="83">
        <v>12</v>
      </c>
      <c r="E48638" s="84">
        <v>44212.5</v>
      </c>
      <c r="F48638" s="86" t="s">
        <v>415</v>
      </c>
      <c r="G48638" s="87" t="s">
        <v>416</v>
      </c>
      <c r="H48638" s="92">
        <v>551</v>
      </c>
      <c r="I48638" s="92">
        <v>273</v>
      </c>
      <c r="J48638" s="92">
        <v>1254</v>
      </c>
      <c r="K48638" s="92">
        <v>981</v>
      </c>
      <c r="O48638" s="92">
        <v>273</v>
      </c>
      <c r="P48638" s="92">
        <v>1254</v>
      </c>
      <c r="Q48638" s="92">
        <v>981</v>
      </c>
      <c r="V48638" s="92">
        <v>1254</v>
      </c>
      <c r="X48638" s="92">
        <v>0</v>
      </c>
      <c r="AN48638" s="92">
        <v>1254</v>
      </c>
      <c r="AP48638" s="92">
        <v>0</v>
      </c>
      <c r="AS48638" s="92">
        <v>20</v>
      </c>
      <c r="AT48638" s="92">
        <v>824</v>
      </c>
      <c r="AU48638" s="92">
        <v>81</v>
      </c>
      <c r="AV48638" s="92">
        <v>56</v>
      </c>
    </row>
    <row r="48639" spans="1:48">
      <c r="A48639" s="83" t="s">
        <v>174</v>
      </c>
      <c r="B48639" s="84">
        <v>44212.875</v>
      </c>
      <c r="C48639" s="85">
        <v>44212</v>
      </c>
      <c r="D48639" s="83">
        <v>13</v>
      </c>
      <c r="E48639" s="84">
        <v>44212.541666666664</v>
      </c>
      <c r="F48639" s="86" t="s">
        <v>415</v>
      </c>
      <c r="G48639" s="87" t="s">
        <v>416</v>
      </c>
      <c r="H48639" s="92">
        <v>538</v>
      </c>
      <c r="I48639" s="92">
        <v>265</v>
      </c>
      <c r="J48639" s="92">
        <v>1207</v>
      </c>
      <c r="K48639" s="92">
        <v>942</v>
      </c>
      <c r="O48639" s="92">
        <v>265</v>
      </c>
      <c r="P48639" s="92">
        <v>1207</v>
      </c>
      <c r="Q48639" s="92">
        <v>942</v>
      </c>
      <c r="V48639" s="92">
        <v>1206</v>
      </c>
      <c r="X48639" s="92">
        <v>1</v>
      </c>
      <c r="AN48639" s="92">
        <v>1206</v>
      </c>
      <c r="AP48639" s="92">
        <v>1</v>
      </c>
      <c r="AS48639" s="92">
        <v>18</v>
      </c>
      <c r="AT48639" s="92">
        <v>786</v>
      </c>
      <c r="AU48639" s="92">
        <v>84</v>
      </c>
      <c r="AV48639" s="92">
        <v>54</v>
      </c>
    </row>
    <row r="48640" spans="1:48">
      <c r="A48640" s="83" t="s">
        <v>174</v>
      </c>
      <c r="B48640" s="84">
        <v>44212.916666666664</v>
      </c>
      <c r="C48640" s="85">
        <v>44212</v>
      </c>
      <c r="D48640" s="83">
        <v>14</v>
      </c>
      <c r="E48640" s="84">
        <v>44212.583333333336</v>
      </c>
      <c r="F48640" s="86" t="s">
        <v>415</v>
      </c>
      <c r="G48640" s="87" t="s">
        <v>416</v>
      </c>
      <c r="H48640" s="92">
        <v>527</v>
      </c>
      <c r="I48640" s="92">
        <v>263</v>
      </c>
      <c r="J48640" s="92">
        <v>1424</v>
      </c>
      <c r="K48640" s="92">
        <v>1161</v>
      </c>
      <c r="O48640" s="92">
        <v>263</v>
      </c>
      <c r="P48640" s="92">
        <v>1424</v>
      </c>
      <c r="Q48640" s="92">
        <v>1161</v>
      </c>
      <c r="V48640" s="92">
        <v>1424</v>
      </c>
      <c r="X48640" s="92">
        <v>0</v>
      </c>
      <c r="AN48640" s="92">
        <v>1424</v>
      </c>
      <c r="AP48640" s="92">
        <v>0</v>
      </c>
      <c r="AS48640" s="92">
        <v>19</v>
      </c>
      <c r="AT48640" s="92">
        <v>787</v>
      </c>
      <c r="AU48640" s="92">
        <v>301</v>
      </c>
      <c r="AV48640" s="92">
        <v>54</v>
      </c>
    </row>
    <row r="48641" spans="1:48">
      <c r="A48641" s="83" t="s">
        <v>174</v>
      </c>
      <c r="B48641" s="84">
        <v>44212.958333333336</v>
      </c>
      <c r="C48641" s="85">
        <v>44212</v>
      </c>
      <c r="D48641" s="83">
        <v>15</v>
      </c>
      <c r="E48641" s="84">
        <v>44212.625</v>
      </c>
      <c r="F48641" s="86" t="s">
        <v>415</v>
      </c>
      <c r="G48641" s="87" t="s">
        <v>416</v>
      </c>
      <c r="H48641" s="92">
        <v>521</v>
      </c>
      <c r="I48641" s="92">
        <v>263</v>
      </c>
      <c r="J48641" s="92">
        <v>1416</v>
      </c>
      <c r="K48641" s="92">
        <v>1153</v>
      </c>
      <c r="O48641" s="92">
        <v>263</v>
      </c>
      <c r="P48641" s="92">
        <v>1416</v>
      </c>
      <c r="Q48641" s="92">
        <v>1153</v>
      </c>
      <c r="V48641" s="92">
        <v>1416</v>
      </c>
      <c r="X48641" s="92">
        <v>0</v>
      </c>
      <c r="AN48641" s="92">
        <v>1416</v>
      </c>
      <c r="AP48641" s="92">
        <v>0</v>
      </c>
      <c r="AS48641" s="92">
        <v>18</v>
      </c>
      <c r="AT48641" s="92">
        <v>800</v>
      </c>
      <c r="AU48641" s="92">
        <v>283</v>
      </c>
      <c r="AV48641" s="92">
        <v>52</v>
      </c>
    </row>
    <row r="48642" spans="1:48">
      <c r="A48642" s="83" t="s">
        <v>174</v>
      </c>
      <c r="B48642" s="84">
        <v>44213</v>
      </c>
      <c r="C48642" s="85">
        <v>44212</v>
      </c>
      <c r="D48642" s="83">
        <v>16</v>
      </c>
      <c r="E48642" s="84">
        <v>44212.666666666664</v>
      </c>
      <c r="F48642" s="86" t="s">
        <v>415</v>
      </c>
      <c r="G48642" s="87" t="s">
        <v>416</v>
      </c>
      <c r="H48642" s="92">
        <v>531</v>
      </c>
      <c r="I48642" s="92">
        <v>265</v>
      </c>
      <c r="J48642" s="92">
        <v>1389</v>
      </c>
      <c r="K48642" s="92">
        <v>1124</v>
      </c>
      <c r="O48642" s="92">
        <v>265</v>
      </c>
      <c r="P48642" s="92">
        <v>1389</v>
      </c>
      <c r="Q48642" s="92">
        <v>1124</v>
      </c>
      <c r="V48642" s="92">
        <v>1388</v>
      </c>
      <c r="X48642" s="92">
        <v>1</v>
      </c>
      <c r="AN48642" s="92">
        <v>1388</v>
      </c>
      <c r="AP48642" s="92">
        <v>1</v>
      </c>
      <c r="AS48642" s="92">
        <v>24</v>
      </c>
      <c r="AT48642" s="92">
        <v>917</v>
      </c>
      <c r="AU48642" s="92">
        <v>132</v>
      </c>
      <c r="AV48642" s="92">
        <v>51</v>
      </c>
    </row>
    <row r="48643" spans="1:48">
      <c r="A48643" s="83" t="s">
        <v>174</v>
      </c>
      <c r="B48643" s="84">
        <v>44213.041666666664</v>
      </c>
      <c r="C48643" s="85">
        <v>44212</v>
      </c>
      <c r="D48643" s="83">
        <v>17</v>
      </c>
      <c r="E48643" s="84">
        <v>44212.708333333336</v>
      </c>
      <c r="F48643" s="86" t="s">
        <v>415</v>
      </c>
      <c r="G48643" s="87" t="s">
        <v>416</v>
      </c>
      <c r="H48643" s="92">
        <v>543</v>
      </c>
      <c r="I48643" s="92">
        <v>284</v>
      </c>
      <c r="J48643" s="92">
        <v>1349</v>
      </c>
      <c r="K48643" s="92">
        <v>1065</v>
      </c>
      <c r="O48643" s="92">
        <v>284</v>
      </c>
      <c r="P48643" s="92">
        <v>1349</v>
      </c>
      <c r="Q48643" s="92">
        <v>1065</v>
      </c>
      <c r="V48643" s="92">
        <v>1349</v>
      </c>
      <c r="X48643" s="92">
        <v>0</v>
      </c>
      <c r="AN48643" s="92">
        <v>1349</v>
      </c>
      <c r="AP48643" s="92">
        <v>0</v>
      </c>
      <c r="AS48643" s="92">
        <v>22</v>
      </c>
      <c r="AT48643" s="92">
        <v>917</v>
      </c>
      <c r="AU48643" s="92">
        <v>76</v>
      </c>
      <c r="AV48643" s="92">
        <v>50</v>
      </c>
    </row>
    <row r="48644" spans="1:48">
      <c r="A48644" s="83" t="s">
        <v>174</v>
      </c>
      <c r="B48644" s="84">
        <v>44213.083333333336</v>
      </c>
      <c r="C48644" s="85">
        <v>44212</v>
      </c>
      <c r="D48644" s="83">
        <v>18</v>
      </c>
      <c r="E48644" s="84">
        <v>44212.75</v>
      </c>
      <c r="F48644" s="86" t="s">
        <v>415</v>
      </c>
      <c r="G48644" s="87" t="s">
        <v>416</v>
      </c>
      <c r="H48644" s="92">
        <v>549</v>
      </c>
      <c r="I48644" s="92">
        <v>291</v>
      </c>
      <c r="J48644" s="92">
        <v>1423</v>
      </c>
      <c r="K48644" s="92">
        <v>1132</v>
      </c>
      <c r="O48644" s="92">
        <v>291</v>
      </c>
      <c r="P48644" s="92">
        <v>1423</v>
      </c>
      <c r="Q48644" s="92">
        <v>1132</v>
      </c>
      <c r="V48644" s="92">
        <v>1423</v>
      </c>
      <c r="X48644" s="92">
        <v>0</v>
      </c>
      <c r="AN48644" s="92">
        <v>1423</v>
      </c>
      <c r="AP48644" s="92">
        <v>0</v>
      </c>
      <c r="AS48644" s="92">
        <v>24</v>
      </c>
      <c r="AT48644" s="92">
        <v>952</v>
      </c>
      <c r="AU48644" s="92">
        <v>101</v>
      </c>
      <c r="AV48644" s="92">
        <v>55</v>
      </c>
    </row>
    <row r="48645" spans="1:48">
      <c r="A48645" s="83" t="s">
        <v>174</v>
      </c>
      <c r="B48645" s="84">
        <v>44213.125</v>
      </c>
      <c r="C48645" s="85">
        <v>44212</v>
      </c>
      <c r="D48645" s="83">
        <v>19</v>
      </c>
      <c r="E48645" s="84">
        <v>44212.791666666664</v>
      </c>
      <c r="F48645" s="86" t="s">
        <v>415</v>
      </c>
      <c r="G48645" s="87" t="s">
        <v>416</v>
      </c>
      <c r="H48645" s="92">
        <v>548</v>
      </c>
      <c r="I48645" s="92">
        <v>292</v>
      </c>
      <c r="J48645" s="92">
        <v>1331</v>
      </c>
      <c r="K48645" s="92">
        <v>1039</v>
      </c>
      <c r="O48645" s="92">
        <v>292</v>
      </c>
      <c r="P48645" s="92">
        <v>1331</v>
      </c>
      <c r="Q48645" s="92">
        <v>1039</v>
      </c>
      <c r="V48645" s="92">
        <v>1331</v>
      </c>
      <c r="X48645" s="92">
        <v>0</v>
      </c>
      <c r="AN48645" s="92">
        <v>1331</v>
      </c>
      <c r="AP48645" s="92">
        <v>0</v>
      </c>
      <c r="AS48645" s="92">
        <v>22</v>
      </c>
      <c r="AT48645" s="92">
        <v>919</v>
      </c>
      <c r="AU48645" s="92">
        <v>46</v>
      </c>
      <c r="AV48645" s="92">
        <v>52</v>
      </c>
    </row>
    <row r="48646" spans="1:48">
      <c r="A48646" s="83" t="s">
        <v>174</v>
      </c>
      <c r="B48646" s="84">
        <v>44213.166666666664</v>
      </c>
      <c r="C48646" s="85">
        <v>44212</v>
      </c>
      <c r="D48646" s="83">
        <v>20</v>
      </c>
      <c r="E48646" s="84">
        <v>44212.833333333336</v>
      </c>
      <c r="F48646" s="86" t="s">
        <v>415</v>
      </c>
      <c r="G48646" s="87" t="s">
        <v>416</v>
      </c>
      <c r="H48646" s="92">
        <v>546</v>
      </c>
      <c r="I48646" s="92">
        <v>285</v>
      </c>
      <c r="J48646" s="92">
        <v>1357</v>
      </c>
      <c r="K48646" s="92">
        <v>1072</v>
      </c>
      <c r="O48646" s="92">
        <v>285</v>
      </c>
      <c r="P48646" s="92">
        <v>1357</v>
      </c>
      <c r="Q48646" s="92">
        <v>1072</v>
      </c>
      <c r="V48646" s="92">
        <v>1357</v>
      </c>
      <c r="X48646" s="92">
        <v>0</v>
      </c>
      <c r="AN48646" s="92">
        <v>1357</v>
      </c>
      <c r="AP48646" s="92">
        <v>0</v>
      </c>
      <c r="AS48646" s="92">
        <v>24</v>
      </c>
      <c r="AT48646" s="92">
        <v>923</v>
      </c>
      <c r="AU48646" s="92">
        <v>73</v>
      </c>
      <c r="AV48646" s="92">
        <v>52</v>
      </c>
    </row>
    <row r="48647" spans="1:48">
      <c r="A48647" s="83" t="s">
        <v>174</v>
      </c>
      <c r="B48647" s="84">
        <v>44213.208333333336</v>
      </c>
      <c r="C48647" s="85">
        <v>44212</v>
      </c>
      <c r="D48647" s="83">
        <v>21</v>
      </c>
      <c r="E48647" s="84">
        <v>44212.875</v>
      </c>
      <c r="F48647" s="86" t="s">
        <v>415</v>
      </c>
      <c r="G48647" s="87" t="s">
        <v>416</v>
      </c>
      <c r="H48647" s="92">
        <v>541</v>
      </c>
      <c r="I48647" s="92">
        <v>283</v>
      </c>
      <c r="J48647" s="92">
        <v>1390</v>
      </c>
      <c r="K48647" s="92">
        <v>1107</v>
      </c>
      <c r="O48647" s="92">
        <v>283</v>
      </c>
      <c r="P48647" s="92">
        <v>1390</v>
      </c>
      <c r="Q48647" s="92">
        <v>1107</v>
      </c>
      <c r="V48647" s="92">
        <v>1390</v>
      </c>
      <c r="X48647" s="92">
        <v>0</v>
      </c>
      <c r="AN48647" s="92">
        <v>1390</v>
      </c>
      <c r="AP48647" s="92">
        <v>0</v>
      </c>
      <c r="AS48647" s="92">
        <v>23</v>
      </c>
      <c r="AT48647" s="92">
        <v>931</v>
      </c>
      <c r="AU48647" s="92">
        <v>103</v>
      </c>
      <c r="AV48647" s="92">
        <v>50</v>
      </c>
    </row>
    <row r="48648" spans="1:48">
      <c r="A48648" s="83" t="s">
        <v>174</v>
      </c>
      <c r="B48648" s="84">
        <v>44213.25</v>
      </c>
      <c r="C48648" s="85">
        <v>44212</v>
      </c>
      <c r="D48648" s="83">
        <v>22</v>
      </c>
      <c r="E48648" s="84">
        <v>44212.916666666664</v>
      </c>
      <c r="F48648" s="86" t="s">
        <v>415</v>
      </c>
      <c r="G48648" s="87" t="s">
        <v>416</v>
      </c>
      <c r="H48648" s="92">
        <v>532</v>
      </c>
      <c r="I48648" s="92">
        <v>271</v>
      </c>
      <c r="J48648" s="92">
        <v>1357</v>
      </c>
      <c r="K48648" s="92">
        <v>1086</v>
      </c>
      <c r="O48648" s="92">
        <v>271</v>
      </c>
      <c r="P48648" s="92">
        <v>1357</v>
      </c>
      <c r="Q48648" s="92">
        <v>1086</v>
      </c>
      <c r="V48648" s="92">
        <v>1356</v>
      </c>
      <c r="X48648" s="92">
        <v>1</v>
      </c>
      <c r="AN48648" s="92">
        <v>1356</v>
      </c>
      <c r="AP48648" s="92">
        <v>1</v>
      </c>
      <c r="AS48648" s="92">
        <v>24</v>
      </c>
      <c r="AT48648" s="92">
        <v>908</v>
      </c>
      <c r="AU48648" s="92">
        <v>106</v>
      </c>
      <c r="AV48648" s="92">
        <v>48</v>
      </c>
    </row>
    <row r="48649" spans="1:48">
      <c r="A48649" s="83" t="s">
        <v>174</v>
      </c>
      <c r="B48649" s="84">
        <v>44213.291666666664</v>
      </c>
      <c r="C48649" s="85">
        <v>44212</v>
      </c>
      <c r="D48649" s="83">
        <v>23</v>
      </c>
      <c r="E48649" s="84">
        <v>44212.958333333336</v>
      </c>
      <c r="F48649" s="86" t="s">
        <v>415</v>
      </c>
      <c r="G48649" s="87" t="s">
        <v>416</v>
      </c>
      <c r="H48649" s="92">
        <v>519</v>
      </c>
      <c r="I48649" s="92">
        <v>258</v>
      </c>
      <c r="J48649" s="92">
        <v>1314</v>
      </c>
      <c r="K48649" s="92">
        <v>1056</v>
      </c>
      <c r="O48649" s="92">
        <v>258</v>
      </c>
      <c r="P48649" s="92">
        <v>1314</v>
      </c>
      <c r="Q48649" s="92">
        <v>1056</v>
      </c>
      <c r="V48649" s="92">
        <v>1313</v>
      </c>
      <c r="X48649" s="92">
        <v>1</v>
      </c>
      <c r="AN48649" s="92">
        <v>1313</v>
      </c>
      <c r="AP48649" s="92">
        <v>1</v>
      </c>
      <c r="AS48649" s="92">
        <v>24</v>
      </c>
      <c r="AT48649" s="92">
        <v>885</v>
      </c>
      <c r="AU48649" s="92">
        <v>105</v>
      </c>
      <c r="AV48649" s="92">
        <v>42</v>
      </c>
    </row>
    <row r="48650" spans="1:48">
      <c r="A48650" s="83" t="s">
        <v>174</v>
      </c>
      <c r="B48650" s="84">
        <v>44213.333333333336</v>
      </c>
      <c r="C48650" s="85">
        <v>44212</v>
      </c>
      <c r="D48650" s="83">
        <v>24</v>
      </c>
      <c r="E48650" s="84">
        <v>44213</v>
      </c>
      <c r="F48650" s="86" t="s">
        <v>415</v>
      </c>
      <c r="G48650" s="87" t="s">
        <v>416</v>
      </c>
      <c r="H48650" s="92">
        <v>512</v>
      </c>
      <c r="I48650" s="92">
        <v>250</v>
      </c>
      <c r="J48650" s="92">
        <v>1299</v>
      </c>
      <c r="K48650" s="92">
        <v>1049</v>
      </c>
      <c r="O48650" s="92">
        <v>250</v>
      </c>
      <c r="P48650" s="92">
        <v>1299</v>
      </c>
      <c r="Q48650" s="92">
        <v>1049</v>
      </c>
      <c r="V48650" s="92">
        <v>1298</v>
      </c>
      <c r="X48650" s="92">
        <v>1</v>
      </c>
      <c r="AN48650" s="92">
        <v>1298</v>
      </c>
      <c r="AP48650" s="92">
        <v>1</v>
      </c>
      <c r="AS48650" s="92">
        <v>25</v>
      </c>
      <c r="AT48650" s="92">
        <v>873</v>
      </c>
      <c r="AU48650" s="92">
        <v>110</v>
      </c>
      <c r="AV48650" s="92">
        <v>41</v>
      </c>
    </row>
    <row r="48651" spans="1:48">
      <c r="A48651" s="83" t="s">
        <v>174</v>
      </c>
      <c r="B48651" s="84">
        <v>44213.375</v>
      </c>
      <c r="C48651" s="85">
        <v>44213</v>
      </c>
      <c r="D48651" s="83">
        <v>1</v>
      </c>
      <c r="E48651" s="84">
        <v>44213.041666666664</v>
      </c>
      <c r="F48651" s="86" t="s">
        <v>415</v>
      </c>
      <c r="G48651" s="87" t="s">
        <v>416</v>
      </c>
      <c r="H48651" s="92">
        <v>508</v>
      </c>
      <c r="I48651" s="92">
        <v>243</v>
      </c>
      <c r="J48651" s="92">
        <v>1246</v>
      </c>
      <c r="K48651" s="92">
        <v>1003</v>
      </c>
      <c r="O48651" s="92">
        <v>243</v>
      </c>
      <c r="P48651" s="92">
        <v>1246</v>
      </c>
      <c r="Q48651" s="92">
        <v>1003</v>
      </c>
      <c r="V48651" s="92">
        <v>1246</v>
      </c>
      <c r="X48651" s="92">
        <v>0</v>
      </c>
      <c r="AN48651" s="92">
        <v>1246</v>
      </c>
      <c r="AP48651" s="92">
        <v>0</v>
      </c>
      <c r="AS48651" s="92">
        <v>24</v>
      </c>
      <c r="AT48651" s="92">
        <v>819</v>
      </c>
      <c r="AU48651" s="92">
        <v>122</v>
      </c>
      <c r="AV48651" s="92">
        <v>38</v>
      </c>
    </row>
    <row r="48652" spans="1:48">
      <c r="A48652" s="83" t="s">
        <v>174</v>
      </c>
      <c r="B48652" s="84">
        <v>44213.416666666664</v>
      </c>
      <c r="C48652" s="85">
        <v>44213</v>
      </c>
      <c r="D48652" s="83">
        <v>2</v>
      </c>
      <c r="E48652" s="84">
        <v>44213.083333333336</v>
      </c>
      <c r="F48652" s="86" t="s">
        <v>415</v>
      </c>
      <c r="G48652" s="87" t="s">
        <v>416</v>
      </c>
      <c r="H48652" s="92">
        <v>506</v>
      </c>
      <c r="I48652" s="92">
        <v>250</v>
      </c>
      <c r="J48652" s="92">
        <v>1250</v>
      </c>
      <c r="K48652" s="92">
        <v>1000</v>
      </c>
      <c r="O48652" s="92">
        <v>250</v>
      </c>
      <c r="P48652" s="92">
        <v>1250</v>
      </c>
      <c r="Q48652" s="92">
        <v>1000</v>
      </c>
      <c r="V48652" s="92">
        <v>1249</v>
      </c>
      <c r="X48652" s="92">
        <v>1</v>
      </c>
      <c r="AN48652" s="92">
        <v>1249</v>
      </c>
      <c r="AP48652" s="92">
        <v>1</v>
      </c>
      <c r="AS48652" s="92">
        <v>22</v>
      </c>
      <c r="AT48652" s="92">
        <v>786</v>
      </c>
      <c r="AU48652" s="92">
        <v>154</v>
      </c>
      <c r="AV48652" s="92">
        <v>38</v>
      </c>
    </row>
    <row r="48653" spans="1:48">
      <c r="A48653" s="83" t="s">
        <v>174</v>
      </c>
      <c r="B48653" s="84">
        <v>44213.458333333336</v>
      </c>
      <c r="C48653" s="85">
        <v>44213</v>
      </c>
      <c r="D48653" s="83">
        <v>3</v>
      </c>
      <c r="E48653" s="84">
        <v>44213.125</v>
      </c>
      <c r="F48653" s="86" t="s">
        <v>415</v>
      </c>
      <c r="G48653" s="87" t="s">
        <v>416</v>
      </c>
      <c r="H48653" s="92">
        <v>507</v>
      </c>
      <c r="I48653" s="92">
        <v>249</v>
      </c>
      <c r="J48653" s="92">
        <v>1259</v>
      </c>
      <c r="K48653" s="92">
        <v>1010</v>
      </c>
      <c r="O48653" s="92">
        <v>249</v>
      </c>
      <c r="P48653" s="92">
        <v>1259</v>
      </c>
      <c r="Q48653" s="92">
        <v>1010</v>
      </c>
      <c r="V48653" s="92">
        <v>1258</v>
      </c>
      <c r="X48653" s="92">
        <v>1</v>
      </c>
      <c r="AN48653" s="92">
        <v>1258</v>
      </c>
      <c r="AP48653" s="92">
        <v>1</v>
      </c>
      <c r="AS48653" s="92">
        <v>23</v>
      </c>
      <c r="AT48653" s="92">
        <v>773</v>
      </c>
      <c r="AU48653" s="92">
        <v>179</v>
      </c>
      <c r="AV48653" s="92">
        <v>35</v>
      </c>
    </row>
    <row r="48654" spans="1:48">
      <c r="A48654" s="83" t="s">
        <v>174</v>
      </c>
      <c r="B48654" s="84">
        <v>44213.5</v>
      </c>
      <c r="C48654" s="85">
        <v>44213</v>
      </c>
      <c r="D48654" s="83">
        <v>4</v>
      </c>
      <c r="E48654" s="84">
        <v>44213.166666666664</v>
      </c>
      <c r="F48654" s="86" t="s">
        <v>415</v>
      </c>
      <c r="G48654" s="87" t="s">
        <v>416</v>
      </c>
      <c r="H48654" s="92">
        <v>512</v>
      </c>
      <c r="I48654" s="92">
        <v>255</v>
      </c>
      <c r="J48654" s="92">
        <v>1245</v>
      </c>
      <c r="K48654" s="92">
        <v>990</v>
      </c>
      <c r="O48654" s="92">
        <v>255</v>
      </c>
      <c r="P48654" s="92">
        <v>1245</v>
      </c>
      <c r="Q48654" s="92">
        <v>990</v>
      </c>
      <c r="V48654" s="92">
        <v>1241</v>
      </c>
      <c r="X48654" s="92">
        <v>4</v>
      </c>
      <c r="AN48654" s="92">
        <v>1241</v>
      </c>
      <c r="AP48654" s="92">
        <v>4</v>
      </c>
      <c r="AS48654" s="92">
        <v>21</v>
      </c>
      <c r="AT48654" s="92">
        <v>766</v>
      </c>
      <c r="AU48654" s="92">
        <v>167</v>
      </c>
      <c r="AV48654" s="92">
        <v>36</v>
      </c>
    </row>
    <row r="48655" spans="1:48">
      <c r="A48655" s="83" t="s">
        <v>174</v>
      </c>
      <c r="B48655" s="84">
        <v>44213.541666666664</v>
      </c>
      <c r="C48655" s="85">
        <v>44213</v>
      </c>
      <c r="D48655" s="83">
        <v>5</v>
      </c>
      <c r="E48655" s="84">
        <v>44213.208333333336</v>
      </c>
      <c r="F48655" s="86" t="s">
        <v>415</v>
      </c>
      <c r="G48655" s="87" t="s">
        <v>416</v>
      </c>
      <c r="H48655" s="92">
        <v>520</v>
      </c>
      <c r="I48655" s="92">
        <v>265</v>
      </c>
      <c r="J48655" s="92">
        <v>1217</v>
      </c>
      <c r="K48655" s="92">
        <v>952</v>
      </c>
      <c r="O48655" s="92">
        <v>265</v>
      </c>
      <c r="P48655" s="92">
        <v>1217</v>
      </c>
      <c r="Q48655" s="92">
        <v>952</v>
      </c>
      <c r="V48655" s="92">
        <v>1214</v>
      </c>
      <c r="X48655" s="92">
        <v>3</v>
      </c>
      <c r="AN48655" s="92">
        <v>1214</v>
      </c>
      <c r="AP48655" s="92">
        <v>3</v>
      </c>
      <c r="AS48655" s="92">
        <v>20</v>
      </c>
      <c r="AT48655" s="92">
        <v>737</v>
      </c>
      <c r="AU48655" s="92">
        <v>157</v>
      </c>
      <c r="AV48655" s="92">
        <v>38</v>
      </c>
    </row>
    <row r="48656" spans="1:48">
      <c r="A48656" s="83" t="s">
        <v>174</v>
      </c>
      <c r="B48656" s="84">
        <v>44213.583333333336</v>
      </c>
      <c r="C48656" s="85">
        <v>44213</v>
      </c>
      <c r="D48656" s="83">
        <v>6</v>
      </c>
      <c r="E48656" s="84">
        <v>44213.25</v>
      </c>
      <c r="F48656" s="86" t="s">
        <v>415</v>
      </c>
      <c r="G48656" s="87" t="s">
        <v>416</v>
      </c>
      <c r="H48656" s="92">
        <v>531</v>
      </c>
      <c r="I48656" s="92">
        <v>279</v>
      </c>
      <c r="J48656" s="92">
        <v>1125</v>
      </c>
      <c r="K48656" s="92">
        <v>846</v>
      </c>
      <c r="O48656" s="92">
        <v>279</v>
      </c>
      <c r="P48656" s="92">
        <v>1125</v>
      </c>
      <c r="Q48656" s="92">
        <v>846</v>
      </c>
      <c r="V48656" s="92">
        <v>1119</v>
      </c>
      <c r="X48656" s="92">
        <v>6</v>
      </c>
      <c r="AN48656" s="92">
        <v>1119</v>
      </c>
      <c r="AP48656" s="92">
        <v>6</v>
      </c>
      <c r="AS48656" s="92">
        <v>19</v>
      </c>
      <c r="AT48656" s="92">
        <v>689</v>
      </c>
      <c r="AU48656" s="92">
        <v>103</v>
      </c>
      <c r="AV48656" s="92">
        <v>35</v>
      </c>
    </row>
    <row r="48657" spans="1:48">
      <c r="A48657" s="83" t="s">
        <v>174</v>
      </c>
      <c r="B48657" s="84">
        <v>44213.625</v>
      </c>
      <c r="C48657" s="85">
        <v>44213</v>
      </c>
      <c r="D48657" s="83">
        <v>7</v>
      </c>
      <c r="E48657" s="84">
        <v>44213.291666666664</v>
      </c>
      <c r="F48657" s="86" t="s">
        <v>415</v>
      </c>
      <c r="G48657" s="87" t="s">
        <v>416</v>
      </c>
      <c r="H48657" s="92">
        <v>550</v>
      </c>
      <c r="I48657" s="92">
        <v>298</v>
      </c>
      <c r="J48657" s="92">
        <v>1192</v>
      </c>
      <c r="K48657" s="92">
        <v>894</v>
      </c>
      <c r="O48657" s="92">
        <v>298</v>
      </c>
      <c r="P48657" s="92">
        <v>1192</v>
      </c>
      <c r="Q48657" s="92">
        <v>894</v>
      </c>
      <c r="V48657" s="92">
        <v>1185</v>
      </c>
      <c r="X48657" s="92">
        <v>7</v>
      </c>
      <c r="AN48657" s="92">
        <v>1185</v>
      </c>
      <c r="AP48657" s="92">
        <v>7</v>
      </c>
      <c r="AS48657" s="92">
        <v>14</v>
      </c>
      <c r="AT48657" s="92">
        <v>651</v>
      </c>
      <c r="AU48657" s="92">
        <v>189</v>
      </c>
      <c r="AV48657" s="92">
        <v>40</v>
      </c>
    </row>
    <row r="48658" spans="1:48">
      <c r="A48658" s="83" t="s">
        <v>174</v>
      </c>
      <c r="B48658" s="84">
        <v>44213.666666666664</v>
      </c>
      <c r="C48658" s="85">
        <v>44213</v>
      </c>
      <c r="D48658" s="83">
        <v>8</v>
      </c>
      <c r="E48658" s="84">
        <v>44213.333333333336</v>
      </c>
      <c r="F48658" s="86" t="s">
        <v>415</v>
      </c>
      <c r="G48658" s="87" t="s">
        <v>416</v>
      </c>
      <c r="H48658" s="92">
        <v>563</v>
      </c>
      <c r="I48658" s="92">
        <v>314</v>
      </c>
      <c r="J48658" s="92">
        <v>1206</v>
      </c>
      <c r="K48658" s="92">
        <v>892</v>
      </c>
      <c r="O48658" s="92">
        <v>314</v>
      </c>
      <c r="P48658" s="92">
        <v>1206</v>
      </c>
      <c r="Q48658" s="92">
        <v>892</v>
      </c>
      <c r="V48658" s="92">
        <v>1199</v>
      </c>
      <c r="X48658" s="92">
        <v>7</v>
      </c>
      <c r="AN48658" s="92">
        <v>1199</v>
      </c>
      <c r="AP48658" s="92">
        <v>7</v>
      </c>
      <c r="AS48658" s="92">
        <v>12</v>
      </c>
      <c r="AT48658" s="92">
        <v>633</v>
      </c>
      <c r="AU48658" s="92">
        <v>204</v>
      </c>
      <c r="AV48658" s="92">
        <v>43</v>
      </c>
    </row>
    <row r="48659" spans="1:48">
      <c r="A48659" s="83" t="s">
        <v>174</v>
      </c>
      <c r="B48659" s="84">
        <v>44213.708333333336</v>
      </c>
      <c r="C48659" s="85">
        <v>44213</v>
      </c>
      <c r="D48659" s="83">
        <v>9</v>
      </c>
      <c r="E48659" s="84">
        <v>44213.375</v>
      </c>
      <c r="F48659" s="86" t="s">
        <v>415</v>
      </c>
      <c r="G48659" s="87" t="s">
        <v>416</v>
      </c>
      <c r="H48659" s="92">
        <v>571</v>
      </c>
      <c r="I48659" s="92">
        <v>320</v>
      </c>
      <c r="J48659" s="92">
        <v>1122</v>
      </c>
      <c r="K48659" s="92">
        <v>802</v>
      </c>
      <c r="O48659" s="92">
        <v>320</v>
      </c>
      <c r="P48659" s="92">
        <v>1122</v>
      </c>
      <c r="Q48659" s="92">
        <v>802</v>
      </c>
      <c r="V48659" s="92">
        <v>1116</v>
      </c>
      <c r="X48659" s="92">
        <v>6</v>
      </c>
      <c r="AN48659" s="92">
        <v>1116</v>
      </c>
      <c r="AP48659" s="92">
        <v>6</v>
      </c>
      <c r="AS48659" s="92">
        <v>9</v>
      </c>
      <c r="AT48659" s="92">
        <v>564</v>
      </c>
      <c r="AU48659" s="92">
        <v>180</v>
      </c>
      <c r="AV48659" s="92">
        <v>49</v>
      </c>
    </row>
    <row r="48660" spans="1:48">
      <c r="A48660" s="83" t="s">
        <v>174</v>
      </c>
      <c r="B48660" s="84">
        <v>44213.75</v>
      </c>
      <c r="C48660" s="85">
        <v>44213</v>
      </c>
      <c r="D48660" s="83">
        <v>10</v>
      </c>
      <c r="E48660" s="84">
        <v>44213.416666666664</v>
      </c>
      <c r="F48660" s="86" t="s">
        <v>415</v>
      </c>
      <c r="G48660" s="87" t="s">
        <v>416</v>
      </c>
      <c r="H48660" s="92">
        <v>560</v>
      </c>
      <c r="I48660" s="92">
        <v>304</v>
      </c>
      <c r="J48660" s="92">
        <v>1110</v>
      </c>
      <c r="K48660" s="92">
        <v>806</v>
      </c>
      <c r="O48660" s="92">
        <v>304</v>
      </c>
      <c r="P48660" s="92">
        <v>1110</v>
      </c>
      <c r="Q48660" s="92">
        <v>806</v>
      </c>
      <c r="V48660" s="92">
        <v>1106</v>
      </c>
      <c r="X48660" s="92">
        <v>4</v>
      </c>
      <c r="AN48660" s="92">
        <v>1106</v>
      </c>
      <c r="AP48660" s="92">
        <v>4</v>
      </c>
      <c r="AS48660" s="92">
        <v>7</v>
      </c>
      <c r="AT48660" s="92">
        <v>530</v>
      </c>
      <c r="AU48660" s="92">
        <v>212</v>
      </c>
      <c r="AV48660" s="92">
        <v>57</v>
      </c>
    </row>
    <row r="48661" spans="1:48">
      <c r="A48661" s="83" t="s">
        <v>174</v>
      </c>
      <c r="B48661" s="84">
        <v>44213.791666666664</v>
      </c>
      <c r="C48661" s="85">
        <v>44213</v>
      </c>
      <c r="D48661" s="83">
        <v>11</v>
      </c>
      <c r="E48661" s="84">
        <v>44213.458333333336</v>
      </c>
      <c r="F48661" s="86" t="s">
        <v>415</v>
      </c>
      <c r="G48661" s="87" t="s">
        <v>416</v>
      </c>
      <c r="H48661" s="92">
        <v>543</v>
      </c>
      <c r="I48661" s="92">
        <v>281</v>
      </c>
      <c r="J48661" s="92">
        <v>946</v>
      </c>
      <c r="K48661" s="92">
        <v>665</v>
      </c>
      <c r="O48661" s="92">
        <v>281</v>
      </c>
      <c r="P48661" s="92">
        <v>946</v>
      </c>
      <c r="Q48661" s="92">
        <v>665</v>
      </c>
      <c r="V48661" s="92">
        <v>945</v>
      </c>
      <c r="X48661" s="92">
        <v>1</v>
      </c>
      <c r="AN48661" s="92">
        <v>945</v>
      </c>
      <c r="AP48661" s="92">
        <v>1</v>
      </c>
      <c r="AS48661" s="92">
        <v>6</v>
      </c>
      <c r="AT48661" s="92">
        <v>464</v>
      </c>
      <c r="AU48661" s="92">
        <v>138</v>
      </c>
      <c r="AV48661" s="92">
        <v>57</v>
      </c>
    </row>
    <row r="48662" spans="1:48">
      <c r="A48662" s="83" t="s">
        <v>174</v>
      </c>
      <c r="B48662" s="84">
        <v>44213.833333333336</v>
      </c>
      <c r="C48662" s="85">
        <v>44213</v>
      </c>
      <c r="D48662" s="83">
        <v>12</v>
      </c>
      <c r="E48662" s="84">
        <v>44213.5</v>
      </c>
      <c r="F48662" s="86" t="s">
        <v>415</v>
      </c>
      <c r="G48662" s="87" t="s">
        <v>416</v>
      </c>
      <c r="H48662" s="92">
        <v>527</v>
      </c>
      <c r="I48662" s="92">
        <v>262</v>
      </c>
      <c r="J48662" s="92">
        <v>703</v>
      </c>
      <c r="K48662" s="92">
        <v>441</v>
      </c>
      <c r="O48662" s="92">
        <v>262</v>
      </c>
      <c r="P48662" s="92">
        <v>703</v>
      </c>
      <c r="Q48662" s="92">
        <v>441</v>
      </c>
      <c r="V48662" s="92">
        <v>702</v>
      </c>
      <c r="X48662" s="92">
        <v>1</v>
      </c>
      <c r="AN48662" s="92">
        <v>702</v>
      </c>
      <c r="AP48662" s="92">
        <v>1</v>
      </c>
      <c r="AS48662" s="92">
        <v>6</v>
      </c>
      <c r="AT48662" s="92">
        <v>314</v>
      </c>
      <c r="AU48662" s="92">
        <v>70</v>
      </c>
      <c r="AV48662" s="92">
        <v>51</v>
      </c>
    </row>
    <row r="48663" spans="1:48">
      <c r="A48663" s="83" t="s">
        <v>174</v>
      </c>
      <c r="B48663" s="84">
        <v>44213.875</v>
      </c>
      <c r="C48663" s="85">
        <v>44213</v>
      </c>
      <c r="D48663" s="83">
        <v>13</v>
      </c>
      <c r="E48663" s="84">
        <v>44213.541666666664</v>
      </c>
      <c r="F48663" s="86" t="s">
        <v>415</v>
      </c>
      <c r="G48663" s="87" t="s">
        <v>416</v>
      </c>
      <c r="H48663" s="92">
        <v>514</v>
      </c>
      <c r="I48663" s="92">
        <v>241</v>
      </c>
      <c r="J48663" s="92">
        <v>714</v>
      </c>
      <c r="K48663" s="92">
        <v>473</v>
      </c>
      <c r="O48663" s="92">
        <v>241</v>
      </c>
      <c r="P48663" s="92">
        <v>714</v>
      </c>
      <c r="Q48663" s="92">
        <v>473</v>
      </c>
      <c r="V48663" s="92">
        <v>714</v>
      </c>
      <c r="X48663" s="92">
        <v>0</v>
      </c>
      <c r="AN48663" s="92">
        <v>714</v>
      </c>
      <c r="AP48663" s="92">
        <v>0</v>
      </c>
      <c r="AS48663" s="92">
        <v>5</v>
      </c>
      <c r="AT48663" s="92">
        <v>309</v>
      </c>
      <c r="AU48663" s="92">
        <v>109</v>
      </c>
      <c r="AV48663" s="92">
        <v>50</v>
      </c>
    </row>
    <row r="48664" spans="1:48">
      <c r="A48664" s="83" t="s">
        <v>174</v>
      </c>
      <c r="B48664" s="84">
        <v>44213.916666666664</v>
      </c>
      <c r="C48664" s="85">
        <v>44213</v>
      </c>
      <c r="D48664" s="83">
        <v>14</v>
      </c>
      <c r="E48664" s="84">
        <v>44213.583333333336</v>
      </c>
      <c r="F48664" s="86" t="s">
        <v>415</v>
      </c>
      <c r="G48664" s="87" t="s">
        <v>416</v>
      </c>
      <c r="H48664" s="92">
        <v>502</v>
      </c>
      <c r="I48664" s="92">
        <v>232</v>
      </c>
      <c r="J48664" s="92">
        <v>686</v>
      </c>
      <c r="K48664" s="92">
        <v>454</v>
      </c>
      <c r="O48664" s="92">
        <v>232</v>
      </c>
      <c r="P48664" s="92">
        <v>686</v>
      </c>
      <c r="Q48664" s="92">
        <v>454</v>
      </c>
      <c r="V48664" s="92">
        <v>686</v>
      </c>
      <c r="X48664" s="92">
        <v>0</v>
      </c>
      <c r="AN48664" s="92">
        <v>686</v>
      </c>
      <c r="AP48664" s="92">
        <v>0</v>
      </c>
      <c r="AS48664" s="92">
        <v>6</v>
      </c>
      <c r="AT48664" s="92">
        <v>277</v>
      </c>
      <c r="AU48664" s="92">
        <v>122</v>
      </c>
      <c r="AV48664" s="92">
        <v>49</v>
      </c>
    </row>
    <row r="48665" spans="1:48">
      <c r="A48665" s="83" t="s">
        <v>174</v>
      </c>
      <c r="B48665" s="84">
        <v>44213.958333333336</v>
      </c>
      <c r="C48665" s="85">
        <v>44213</v>
      </c>
      <c r="D48665" s="83">
        <v>15</v>
      </c>
      <c r="E48665" s="84">
        <v>44213.625</v>
      </c>
      <c r="F48665" s="86" t="s">
        <v>415</v>
      </c>
      <c r="G48665" s="87" t="s">
        <v>416</v>
      </c>
      <c r="H48665" s="92">
        <v>502</v>
      </c>
      <c r="I48665" s="92">
        <v>223</v>
      </c>
      <c r="J48665" s="92">
        <v>453</v>
      </c>
      <c r="K48665" s="92">
        <v>230</v>
      </c>
      <c r="O48665" s="92">
        <v>223</v>
      </c>
      <c r="P48665" s="92">
        <v>453</v>
      </c>
      <c r="Q48665" s="92">
        <v>230</v>
      </c>
      <c r="V48665" s="92">
        <v>453</v>
      </c>
      <c r="X48665" s="92">
        <v>0</v>
      </c>
      <c r="AN48665" s="92">
        <v>453</v>
      </c>
      <c r="AP48665" s="92">
        <v>0</v>
      </c>
      <c r="AS48665" s="92">
        <v>4</v>
      </c>
      <c r="AT48665" s="92">
        <v>217</v>
      </c>
      <c r="AU48665" s="92">
        <v>-33</v>
      </c>
      <c r="AV48665" s="92">
        <v>42</v>
      </c>
    </row>
    <row r="48666" spans="1:48">
      <c r="A48666" s="83" t="s">
        <v>174</v>
      </c>
      <c r="B48666" s="84">
        <v>44214</v>
      </c>
      <c r="C48666" s="85">
        <v>44213</v>
      </c>
      <c r="D48666" s="83">
        <v>16</v>
      </c>
      <c r="E48666" s="84">
        <v>44213.666666666664</v>
      </c>
      <c r="F48666" s="86" t="s">
        <v>415</v>
      </c>
      <c r="G48666" s="87" t="s">
        <v>416</v>
      </c>
      <c r="H48666" s="92">
        <v>505</v>
      </c>
      <c r="I48666" s="92">
        <v>228</v>
      </c>
      <c r="J48666" s="92">
        <v>574</v>
      </c>
      <c r="K48666" s="92">
        <v>346</v>
      </c>
      <c r="O48666" s="92">
        <v>228</v>
      </c>
      <c r="P48666" s="92">
        <v>574</v>
      </c>
      <c r="Q48666" s="92">
        <v>346</v>
      </c>
      <c r="V48666" s="92">
        <v>573</v>
      </c>
      <c r="X48666" s="92">
        <v>1</v>
      </c>
      <c r="AN48666" s="92">
        <v>573</v>
      </c>
      <c r="AP48666" s="92">
        <v>1</v>
      </c>
      <c r="AS48666" s="92">
        <v>11</v>
      </c>
      <c r="AT48666" s="92">
        <v>392</v>
      </c>
      <c r="AU48666" s="92">
        <v>-99</v>
      </c>
      <c r="AV48666" s="92">
        <v>42</v>
      </c>
    </row>
    <row r="48667" spans="1:48">
      <c r="A48667" s="83" t="s">
        <v>174</v>
      </c>
      <c r="B48667" s="84">
        <v>44214.041666666664</v>
      </c>
      <c r="C48667" s="85">
        <v>44213</v>
      </c>
      <c r="D48667" s="83">
        <v>17</v>
      </c>
      <c r="E48667" s="84">
        <v>44213.708333333336</v>
      </c>
      <c r="F48667" s="86" t="s">
        <v>415</v>
      </c>
      <c r="G48667" s="87" t="s">
        <v>416</v>
      </c>
      <c r="H48667" s="92">
        <v>522</v>
      </c>
      <c r="I48667" s="92">
        <v>245</v>
      </c>
      <c r="J48667" s="92">
        <v>803</v>
      </c>
      <c r="K48667" s="92">
        <v>558</v>
      </c>
      <c r="O48667" s="92">
        <v>245</v>
      </c>
      <c r="P48667" s="92">
        <v>803</v>
      </c>
      <c r="Q48667" s="92">
        <v>558</v>
      </c>
      <c r="V48667" s="92">
        <v>802</v>
      </c>
      <c r="X48667" s="92">
        <v>1</v>
      </c>
      <c r="AN48667" s="92">
        <v>802</v>
      </c>
      <c r="AP48667" s="92">
        <v>1</v>
      </c>
      <c r="AS48667" s="92">
        <v>17</v>
      </c>
      <c r="AT48667" s="92">
        <v>594</v>
      </c>
      <c r="AU48667" s="92">
        <v>-96</v>
      </c>
      <c r="AV48667" s="92">
        <v>43</v>
      </c>
    </row>
    <row r="48668" spans="1:48">
      <c r="A48668" s="83" t="s">
        <v>174</v>
      </c>
      <c r="B48668" s="84">
        <v>44214.083333333336</v>
      </c>
      <c r="C48668" s="85">
        <v>44213</v>
      </c>
      <c r="D48668" s="83">
        <v>18</v>
      </c>
      <c r="E48668" s="84">
        <v>44213.75</v>
      </c>
      <c r="F48668" s="86" t="s">
        <v>415</v>
      </c>
      <c r="G48668" s="87" t="s">
        <v>416</v>
      </c>
      <c r="H48668" s="92">
        <v>532</v>
      </c>
      <c r="I48668" s="92">
        <v>268</v>
      </c>
      <c r="J48668" s="92">
        <v>1183</v>
      </c>
      <c r="K48668" s="92">
        <v>915</v>
      </c>
      <c r="O48668" s="92">
        <v>268</v>
      </c>
      <c r="P48668" s="92">
        <v>1183</v>
      </c>
      <c r="Q48668" s="92">
        <v>915</v>
      </c>
      <c r="V48668" s="92">
        <v>1180</v>
      </c>
      <c r="X48668" s="92">
        <v>3</v>
      </c>
      <c r="AN48668" s="92">
        <v>1180</v>
      </c>
      <c r="AP48668" s="92">
        <v>3</v>
      </c>
      <c r="AS48668" s="92">
        <v>20</v>
      </c>
      <c r="AT48668" s="92">
        <v>781</v>
      </c>
      <c r="AU48668" s="92">
        <v>60</v>
      </c>
      <c r="AV48668" s="92">
        <v>54</v>
      </c>
    </row>
    <row r="48669" spans="1:48">
      <c r="A48669" s="83" t="s">
        <v>174</v>
      </c>
      <c r="B48669" s="84">
        <v>44214.125</v>
      </c>
      <c r="C48669" s="85">
        <v>44213</v>
      </c>
      <c r="D48669" s="83">
        <v>19</v>
      </c>
      <c r="E48669" s="84">
        <v>44213.791666666664</v>
      </c>
      <c r="F48669" s="86" t="s">
        <v>415</v>
      </c>
      <c r="G48669" s="87" t="s">
        <v>416</v>
      </c>
      <c r="H48669" s="92">
        <v>533</v>
      </c>
      <c r="I48669" s="92">
        <v>266</v>
      </c>
      <c r="J48669" s="92">
        <v>1195</v>
      </c>
      <c r="K48669" s="92">
        <v>929</v>
      </c>
      <c r="O48669" s="92">
        <v>266</v>
      </c>
      <c r="P48669" s="92">
        <v>1195</v>
      </c>
      <c r="Q48669" s="92">
        <v>929</v>
      </c>
      <c r="V48669" s="92">
        <v>1193</v>
      </c>
      <c r="X48669" s="92">
        <v>2</v>
      </c>
      <c r="AN48669" s="92">
        <v>1193</v>
      </c>
      <c r="AP48669" s="92">
        <v>2</v>
      </c>
      <c r="AS48669" s="92">
        <v>20</v>
      </c>
      <c r="AT48669" s="92">
        <v>817</v>
      </c>
      <c r="AU48669" s="92">
        <v>38</v>
      </c>
      <c r="AV48669" s="92">
        <v>54</v>
      </c>
    </row>
    <row r="48670" spans="1:48">
      <c r="A48670" s="83" t="s">
        <v>174</v>
      </c>
      <c r="B48670" s="84">
        <v>44214.166666666664</v>
      </c>
      <c r="C48670" s="85">
        <v>44213</v>
      </c>
      <c r="D48670" s="83">
        <v>20</v>
      </c>
      <c r="E48670" s="84">
        <v>44213.833333333336</v>
      </c>
      <c r="F48670" s="86" t="s">
        <v>415</v>
      </c>
      <c r="G48670" s="87" t="s">
        <v>416</v>
      </c>
      <c r="H48670" s="92">
        <v>533</v>
      </c>
      <c r="I48670" s="92">
        <v>270</v>
      </c>
      <c r="J48670" s="92">
        <v>1259</v>
      </c>
      <c r="K48670" s="92">
        <v>989</v>
      </c>
      <c r="O48670" s="92">
        <v>270</v>
      </c>
      <c r="P48670" s="92">
        <v>1259</v>
      </c>
      <c r="Q48670" s="92">
        <v>989</v>
      </c>
      <c r="V48670" s="92">
        <v>1259</v>
      </c>
      <c r="X48670" s="92">
        <v>0</v>
      </c>
      <c r="AN48670" s="92">
        <v>1259</v>
      </c>
      <c r="AP48670" s="92">
        <v>0</v>
      </c>
      <c r="AS48670" s="92">
        <v>21</v>
      </c>
      <c r="AT48670" s="92">
        <v>850</v>
      </c>
      <c r="AU48670" s="92">
        <v>67</v>
      </c>
      <c r="AV48670" s="92">
        <v>51</v>
      </c>
    </row>
    <row r="48671" spans="1:48">
      <c r="A48671" s="83" t="s">
        <v>174</v>
      </c>
      <c r="B48671" s="84">
        <v>44214.208333333336</v>
      </c>
      <c r="C48671" s="85">
        <v>44213</v>
      </c>
      <c r="D48671" s="83">
        <v>21</v>
      </c>
      <c r="E48671" s="84">
        <v>44213.875</v>
      </c>
      <c r="F48671" s="86" t="s">
        <v>415</v>
      </c>
      <c r="G48671" s="87" t="s">
        <v>416</v>
      </c>
      <c r="H48671" s="92">
        <v>531</v>
      </c>
      <c r="I48671" s="92">
        <v>263</v>
      </c>
      <c r="J48671" s="92">
        <v>1268</v>
      </c>
      <c r="K48671" s="92">
        <v>1005</v>
      </c>
      <c r="O48671" s="92">
        <v>263</v>
      </c>
      <c r="P48671" s="92">
        <v>1268</v>
      </c>
      <c r="Q48671" s="92">
        <v>1005</v>
      </c>
      <c r="V48671" s="92">
        <v>1268</v>
      </c>
      <c r="X48671" s="92">
        <v>0</v>
      </c>
      <c r="AN48671" s="92">
        <v>1268</v>
      </c>
      <c r="AP48671" s="92">
        <v>0</v>
      </c>
      <c r="AS48671" s="92">
        <v>23</v>
      </c>
      <c r="AT48671" s="92">
        <v>868</v>
      </c>
      <c r="AU48671" s="92">
        <v>67</v>
      </c>
      <c r="AV48671" s="92">
        <v>47</v>
      </c>
    </row>
    <row r="48672" spans="1:48">
      <c r="A48672" s="83" t="s">
        <v>174</v>
      </c>
      <c r="B48672" s="84">
        <v>44214.25</v>
      </c>
      <c r="C48672" s="85">
        <v>44213</v>
      </c>
      <c r="D48672" s="83">
        <v>22</v>
      </c>
      <c r="E48672" s="84">
        <v>44213.916666666664</v>
      </c>
      <c r="F48672" s="86" t="s">
        <v>415</v>
      </c>
      <c r="G48672" s="87" t="s">
        <v>416</v>
      </c>
      <c r="H48672" s="92">
        <v>520</v>
      </c>
      <c r="I48672" s="92">
        <v>260</v>
      </c>
      <c r="J48672" s="92">
        <v>1267</v>
      </c>
      <c r="K48672" s="92">
        <v>1007</v>
      </c>
      <c r="O48672" s="92">
        <v>260</v>
      </c>
      <c r="P48672" s="92">
        <v>1267</v>
      </c>
      <c r="Q48672" s="92">
        <v>1007</v>
      </c>
      <c r="V48672" s="92">
        <v>1267</v>
      </c>
      <c r="X48672" s="92">
        <v>0</v>
      </c>
      <c r="AN48672" s="92">
        <v>1267</v>
      </c>
      <c r="AP48672" s="92">
        <v>0</v>
      </c>
      <c r="AS48672" s="92">
        <v>22</v>
      </c>
      <c r="AT48672" s="92">
        <v>844</v>
      </c>
      <c r="AU48672" s="92">
        <v>96</v>
      </c>
      <c r="AV48672" s="92">
        <v>45</v>
      </c>
    </row>
    <row r="48673" spans="1:48">
      <c r="A48673" s="83" t="s">
        <v>174</v>
      </c>
      <c r="B48673" s="84">
        <v>44214.291666666664</v>
      </c>
      <c r="C48673" s="85">
        <v>44213</v>
      </c>
      <c r="D48673" s="83">
        <v>23</v>
      </c>
      <c r="E48673" s="84">
        <v>44213.958333333336</v>
      </c>
      <c r="F48673" s="86" t="s">
        <v>415</v>
      </c>
      <c r="G48673" s="87" t="s">
        <v>416</v>
      </c>
      <c r="H48673" s="92">
        <v>509</v>
      </c>
      <c r="I48673" s="92">
        <v>249</v>
      </c>
      <c r="J48673" s="92">
        <v>1304</v>
      </c>
      <c r="K48673" s="92">
        <v>1055</v>
      </c>
      <c r="O48673" s="92">
        <v>249</v>
      </c>
      <c r="P48673" s="92">
        <v>1304</v>
      </c>
      <c r="Q48673" s="92">
        <v>1055</v>
      </c>
      <c r="V48673" s="92">
        <v>1304</v>
      </c>
      <c r="X48673" s="92">
        <v>0</v>
      </c>
      <c r="AN48673" s="92">
        <v>1304</v>
      </c>
      <c r="AP48673" s="92">
        <v>0</v>
      </c>
      <c r="AS48673" s="92">
        <v>24</v>
      </c>
      <c r="AT48673" s="92">
        <v>862</v>
      </c>
      <c r="AU48673" s="92">
        <v>127</v>
      </c>
      <c r="AV48673" s="92">
        <v>42</v>
      </c>
    </row>
    <row r="48674" spans="1:48">
      <c r="A48674" s="83" t="s">
        <v>174</v>
      </c>
      <c r="B48674" s="84">
        <v>44214.333333333336</v>
      </c>
      <c r="C48674" s="85">
        <v>44213</v>
      </c>
      <c r="D48674" s="83">
        <v>24</v>
      </c>
      <c r="E48674" s="84">
        <v>44214</v>
      </c>
      <c r="F48674" s="86" t="s">
        <v>415</v>
      </c>
      <c r="G48674" s="87" t="s">
        <v>416</v>
      </c>
      <c r="H48674" s="92">
        <v>502</v>
      </c>
      <c r="I48674" s="92">
        <v>242</v>
      </c>
      <c r="J48674" s="92">
        <v>1274</v>
      </c>
      <c r="K48674" s="92">
        <v>1032</v>
      </c>
      <c r="O48674" s="92">
        <v>242</v>
      </c>
      <c r="P48674" s="92">
        <v>1274</v>
      </c>
      <c r="Q48674" s="92">
        <v>1032</v>
      </c>
      <c r="V48674" s="92">
        <v>1274</v>
      </c>
      <c r="X48674" s="92">
        <v>0</v>
      </c>
      <c r="AN48674" s="92">
        <v>1274</v>
      </c>
      <c r="AP48674" s="92">
        <v>0</v>
      </c>
      <c r="AS48674" s="92">
        <v>24</v>
      </c>
      <c r="AT48674" s="92">
        <v>858</v>
      </c>
      <c r="AU48674" s="92">
        <v>110</v>
      </c>
      <c r="AV48674" s="92">
        <v>40</v>
      </c>
    </row>
    <row r="48675" spans="1:48">
      <c r="A48675" s="83" t="s">
        <v>174</v>
      </c>
      <c r="B48675" s="84">
        <v>44214.375</v>
      </c>
      <c r="C48675" s="85">
        <v>44214</v>
      </c>
      <c r="D48675" s="83">
        <v>1</v>
      </c>
      <c r="E48675" s="84">
        <v>44214.041666666664</v>
      </c>
      <c r="F48675" s="86" t="s">
        <v>415</v>
      </c>
      <c r="G48675" s="87" t="s">
        <v>416</v>
      </c>
      <c r="H48675" s="92">
        <v>491</v>
      </c>
      <c r="I48675" s="92">
        <v>243</v>
      </c>
      <c r="J48675" s="92">
        <v>1398</v>
      </c>
      <c r="K48675" s="92">
        <v>1155</v>
      </c>
      <c r="O48675" s="92">
        <v>243</v>
      </c>
      <c r="P48675" s="92">
        <v>1398</v>
      </c>
      <c r="Q48675" s="92">
        <v>1155</v>
      </c>
      <c r="V48675" s="92">
        <v>1397</v>
      </c>
      <c r="X48675" s="92">
        <v>1</v>
      </c>
      <c r="AN48675" s="92">
        <v>1397</v>
      </c>
      <c r="AP48675" s="92">
        <v>1</v>
      </c>
      <c r="AS48675" s="92">
        <v>26</v>
      </c>
      <c r="AT48675" s="92">
        <v>891</v>
      </c>
      <c r="AU48675" s="92">
        <v>199</v>
      </c>
      <c r="AV48675" s="92">
        <v>39</v>
      </c>
    </row>
    <row r="48676" spans="1:48">
      <c r="A48676" s="83" t="s">
        <v>174</v>
      </c>
      <c r="B48676" s="84">
        <v>44214.416666666664</v>
      </c>
      <c r="C48676" s="85">
        <v>44214</v>
      </c>
      <c r="D48676" s="83">
        <v>2</v>
      </c>
      <c r="E48676" s="84">
        <v>44214.083333333336</v>
      </c>
      <c r="F48676" s="86" t="s">
        <v>415</v>
      </c>
      <c r="G48676" s="87" t="s">
        <v>416</v>
      </c>
      <c r="H48676" s="92">
        <v>493</v>
      </c>
      <c r="I48676" s="92">
        <v>246</v>
      </c>
      <c r="J48676" s="92">
        <v>1365</v>
      </c>
      <c r="K48676" s="92">
        <v>1119</v>
      </c>
      <c r="O48676" s="92">
        <v>246</v>
      </c>
      <c r="P48676" s="92">
        <v>1365</v>
      </c>
      <c r="Q48676" s="92">
        <v>1119</v>
      </c>
      <c r="V48676" s="92">
        <v>1365</v>
      </c>
      <c r="X48676" s="92">
        <v>0</v>
      </c>
      <c r="AN48676" s="92">
        <v>1365</v>
      </c>
      <c r="AP48676" s="92">
        <v>0</v>
      </c>
      <c r="AS48676" s="92">
        <v>25</v>
      </c>
      <c r="AT48676" s="92">
        <v>879</v>
      </c>
      <c r="AU48676" s="92">
        <v>175</v>
      </c>
      <c r="AV48676" s="92">
        <v>40</v>
      </c>
    </row>
    <row r="48677" spans="1:48">
      <c r="A48677" s="83" t="s">
        <v>174</v>
      </c>
      <c r="B48677" s="84">
        <v>44214.458333333336</v>
      </c>
      <c r="C48677" s="85">
        <v>44214</v>
      </c>
      <c r="D48677" s="83">
        <v>3</v>
      </c>
      <c r="E48677" s="84">
        <v>44214.125</v>
      </c>
      <c r="F48677" s="86" t="s">
        <v>415</v>
      </c>
      <c r="G48677" s="87" t="s">
        <v>416</v>
      </c>
      <c r="H48677" s="92">
        <v>493</v>
      </c>
      <c r="I48677" s="92">
        <v>250</v>
      </c>
      <c r="J48677" s="92">
        <v>1378</v>
      </c>
      <c r="K48677" s="92">
        <v>1128</v>
      </c>
      <c r="O48677" s="92">
        <v>250</v>
      </c>
      <c r="P48677" s="92">
        <v>1378</v>
      </c>
      <c r="Q48677" s="92">
        <v>1128</v>
      </c>
      <c r="V48677" s="92">
        <v>1378</v>
      </c>
      <c r="X48677" s="92">
        <v>0</v>
      </c>
      <c r="AN48677" s="92">
        <v>1378</v>
      </c>
      <c r="AP48677" s="92">
        <v>0</v>
      </c>
      <c r="AS48677" s="92">
        <v>26</v>
      </c>
      <c r="AT48677" s="92">
        <v>891</v>
      </c>
      <c r="AU48677" s="92">
        <v>171</v>
      </c>
      <c r="AV48677" s="92">
        <v>40</v>
      </c>
    </row>
    <row r="48678" spans="1:48">
      <c r="A48678" s="83" t="s">
        <v>174</v>
      </c>
      <c r="B48678" s="84">
        <v>44214.5</v>
      </c>
      <c r="C48678" s="85">
        <v>44214</v>
      </c>
      <c r="D48678" s="83">
        <v>4</v>
      </c>
      <c r="E48678" s="84">
        <v>44214.166666666664</v>
      </c>
      <c r="F48678" s="86" t="s">
        <v>415</v>
      </c>
      <c r="G48678" s="87" t="s">
        <v>416</v>
      </c>
      <c r="H48678" s="92">
        <v>507</v>
      </c>
      <c r="I48678" s="92">
        <v>259</v>
      </c>
      <c r="J48678" s="92">
        <v>1383</v>
      </c>
      <c r="K48678" s="92">
        <v>1124</v>
      </c>
      <c r="O48678" s="92">
        <v>259</v>
      </c>
      <c r="P48678" s="92">
        <v>1383</v>
      </c>
      <c r="Q48678" s="92">
        <v>1124</v>
      </c>
      <c r="V48678" s="92">
        <v>1383</v>
      </c>
      <c r="X48678" s="92">
        <v>0</v>
      </c>
      <c r="AN48678" s="92">
        <v>1383</v>
      </c>
      <c r="AP48678" s="92">
        <v>0</v>
      </c>
      <c r="AS48678" s="92">
        <v>26</v>
      </c>
      <c r="AT48678" s="92">
        <v>889</v>
      </c>
      <c r="AU48678" s="92">
        <v>167</v>
      </c>
      <c r="AV48678" s="92">
        <v>42</v>
      </c>
    </row>
    <row r="48679" spans="1:48">
      <c r="A48679" s="83" t="s">
        <v>174</v>
      </c>
      <c r="B48679" s="84">
        <v>44214.541666666664</v>
      </c>
      <c r="C48679" s="85">
        <v>44214</v>
      </c>
      <c r="D48679" s="83">
        <v>5</v>
      </c>
      <c r="E48679" s="84">
        <v>44214.208333333336</v>
      </c>
      <c r="F48679" s="86" t="s">
        <v>415</v>
      </c>
      <c r="G48679" s="87" t="s">
        <v>416</v>
      </c>
      <c r="H48679" s="92">
        <v>517</v>
      </c>
      <c r="I48679" s="92">
        <v>277</v>
      </c>
      <c r="J48679" s="92">
        <v>1365</v>
      </c>
      <c r="K48679" s="92">
        <v>1088</v>
      </c>
      <c r="O48679" s="92">
        <v>277</v>
      </c>
      <c r="P48679" s="92">
        <v>1365</v>
      </c>
      <c r="Q48679" s="92">
        <v>1088</v>
      </c>
      <c r="V48679" s="92">
        <v>1365</v>
      </c>
      <c r="X48679" s="92">
        <v>0</v>
      </c>
      <c r="AN48679" s="92">
        <v>1365</v>
      </c>
      <c r="AP48679" s="92">
        <v>0</v>
      </c>
      <c r="AS48679" s="92">
        <v>23</v>
      </c>
      <c r="AT48679" s="92">
        <v>833</v>
      </c>
      <c r="AU48679" s="92">
        <v>192</v>
      </c>
      <c r="AV48679" s="92">
        <v>40</v>
      </c>
    </row>
    <row r="48680" spans="1:48">
      <c r="A48680" s="83" t="s">
        <v>174</v>
      </c>
      <c r="B48680" s="84">
        <v>44214.583333333336</v>
      </c>
      <c r="C48680" s="85">
        <v>44214</v>
      </c>
      <c r="D48680" s="83">
        <v>6</v>
      </c>
      <c r="E48680" s="84">
        <v>44214.25</v>
      </c>
      <c r="F48680" s="86" t="s">
        <v>415</v>
      </c>
      <c r="G48680" s="87" t="s">
        <v>416</v>
      </c>
      <c r="H48680" s="92">
        <v>543</v>
      </c>
      <c r="I48680" s="92">
        <v>296</v>
      </c>
      <c r="J48680" s="92">
        <v>1456</v>
      </c>
      <c r="K48680" s="92">
        <v>1160</v>
      </c>
      <c r="O48680" s="92">
        <v>296</v>
      </c>
      <c r="P48680" s="92">
        <v>1456</v>
      </c>
      <c r="Q48680" s="92">
        <v>1160</v>
      </c>
      <c r="V48680" s="92">
        <v>1456</v>
      </c>
      <c r="X48680" s="92">
        <v>0</v>
      </c>
      <c r="AN48680" s="92">
        <v>1456</v>
      </c>
      <c r="AP48680" s="92">
        <v>0</v>
      </c>
      <c r="AS48680" s="92">
        <v>25</v>
      </c>
      <c r="AT48680" s="92">
        <v>890</v>
      </c>
      <c r="AU48680" s="92">
        <v>205</v>
      </c>
      <c r="AV48680" s="92">
        <v>40</v>
      </c>
    </row>
    <row r="48681" spans="1:48">
      <c r="A48681" s="83" t="s">
        <v>174</v>
      </c>
      <c r="B48681" s="84">
        <v>44214.625</v>
      </c>
      <c r="C48681" s="85">
        <v>44214</v>
      </c>
      <c r="D48681" s="83">
        <v>7</v>
      </c>
      <c r="E48681" s="84">
        <v>44214.291666666664</v>
      </c>
      <c r="F48681" s="86" t="s">
        <v>415</v>
      </c>
      <c r="G48681" s="87" t="s">
        <v>416</v>
      </c>
      <c r="H48681" s="92">
        <v>571</v>
      </c>
      <c r="I48681" s="92">
        <v>325</v>
      </c>
      <c r="J48681" s="92">
        <v>1345</v>
      </c>
      <c r="K48681" s="92">
        <v>1020</v>
      </c>
      <c r="O48681" s="92">
        <v>325</v>
      </c>
      <c r="P48681" s="92">
        <v>1345</v>
      </c>
      <c r="Q48681" s="92">
        <v>1020</v>
      </c>
      <c r="V48681" s="92">
        <v>1345</v>
      </c>
      <c r="X48681" s="92">
        <v>0</v>
      </c>
      <c r="AN48681" s="92">
        <v>1345</v>
      </c>
      <c r="AP48681" s="92">
        <v>0</v>
      </c>
      <c r="AS48681" s="92">
        <v>23</v>
      </c>
      <c r="AT48681" s="92">
        <v>857</v>
      </c>
      <c r="AU48681" s="92">
        <v>98</v>
      </c>
      <c r="AV48681" s="92">
        <v>42</v>
      </c>
    </row>
    <row r="48682" spans="1:48">
      <c r="A48682" s="83" t="s">
        <v>174</v>
      </c>
      <c r="B48682" s="84">
        <v>44214.666666666664</v>
      </c>
      <c r="C48682" s="85">
        <v>44214</v>
      </c>
      <c r="D48682" s="83">
        <v>8</v>
      </c>
      <c r="E48682" s="84">
        <v>44214.333333333336</v>
      </c>
      <c r="F48682" s="86" t="s">
        <v>415</v>
      </c>
      <c r="G48682" s="87" t="s">
        <v>416</v>
      </c>
      <c r="H48682" s="92">
        <v>582</v>
      </c>
      <c r="I48682" s="92">
        <v>342</v>
      </c>
      <c r="J48682" s="92">
        <v>1387</v>
      </c>
      <c r="K48682" s="92">
        <v>1045</v>
      </c>
      <c r="O48682" s="92">
        <v>342</v>
      </c>
      <c r="P48682" s="92">
        <v>1387</v>
      </c>
      <c r="Q48682" s="92">
        <v>1045</v>
      </c>
      <c r="V48682" s="92">
        <v>1387</v>
      </c>
      <c r="X48682" s="92">
        <v>0</v>
      </c>
      <c r="AN48682" s="92">
        <v>1387</v>
      </c>
      <c r="AP48682" s="92">
        <v>0</v>
      </c>
      <c r="AS48682" s="92">
        <v>23</v>
      </c>
      <c r="AT48682" s="92">
        <v>892</v>
      </c>
      <c r="AU48682" s="92">
        <v>80</v>
      </c>
      <c r="AV48682" s="92">
        <v>50</v>
      </c>
    </row>
    <row r="48683" spans="1:48">
      <c r="A48683" s="83" t="s">
        <v>174</v>
      </c>
      <c r="B48683" s="84">
        <v>44214.708333333336</v>
      </c>
      <c r="C48683" s="85">
        <v>44214</v>
      </c>
      <c r="D48683" s="83">
        <v>9</v>
      </c>
      <c r="E48683" s="84">
        <v>44214.375</v>
      </c>
      <c r="F48683" s="86" t="s">
        <v>415</v>
      </c>
      <c r="G48683" s="87" t="s">
        <v>416</v>
      </c>
      <c r="H48683" s="92">
        <v>576</v>
      </c>
      <c r="I48683" s="92">
        <v>338</v>
      </c>
      <c r="J48683" s="92">
        <v>1376</v>
      </c>
      <c r="K48683" s="92">
        <v>1038</v>
      </c>
      <c r="O48683" s="92">
        <v>338</v>
      </c>
      <c r="P48683" s="92">
        <v>1376</v>
      </c>
      <c r="Q48683" s="92">
        <v>1038</v>
      </c>
      <c r="V48683" s="92">
        <v>1376</v>
      </c>
      <c r="X48683" s="92">
        <v>0</v>
      </c>
      <c r="AN48683" s="92">
        <v>1376</v>
      </c>
      <c r="AP48683" s="92">
        <v>0</v>
      </c>
      <c r="AS48683" s="92">
        <v>20</v>
      </c>
      <c r="AT48683" s="92">
        <v>858</v>
      </c>
      <c r="AU48683" s="92">
        <v>105</v>
      </c>
      <c r="AV48683" s="92">
        <v>55</v>
      </c>
    </row>
    <row r="48684" spans="1:48">
      <c r="A48684" s="83" t="s">
        <v>174</v>
      </c>
      <c r="B48684" s="84">
        <v>44214.75</v>
      </c>
      <c r="C48684" s="85">
        <v>44214</v>
      </c>
      <c r="D48684" s="83">
        <v>10</v>
      </c>
      <c r="E48684" s="84">
        <v>44214.416666666664</v>
      </c>
      <c r="F48684" s="86" t="s">
        <v>415</v>
      </c>
      <c r="G48684" s="87" t="s">
        <v>416</v>
      </c>
      <c r="H48684" s="92">
        <v>558</v>
      </c>
      <c r="I48684" s="92">
        <v>317</v>
      </c>
      <c r="J48684" s="92">
        <v>1338</v>
      </c>
      <c r="K48684" s="92">
        <v>1021</v>
      </c>
      <c r="O48684" s="92">
        <v>317</v>
      </c>
      <c r="P48684" s="92">
        <v>1338</v>
      </c>
      <c r="Q48684" s="92">
        <v>1021</v>
      </c>
      <c r="V48684" s="92">
        <v>1338</v>
      </c>
      <c r="X48684" s="92">
        <v>0</v>
      </c>
      <c r="AN48684" s="92">
        <v>1338</v>
      </c>
      <c r="AP48684" s="92">
        <v>0</v>
      </c>
      <c r="AS48684" s="92">
        <v>19</v>
      </c>
      <c r="AT48684" s="92">
        <v>839</v>
      </c>
      <c r="AU48684" s="92">
        <v>106</v>
      </c>
      <c r="AV48684" s="92">
        <v>57</v>
      </c>
    </row>
    <row r="48685" spans="1:48">
      <c r="A48685" s="83" t="s">
        <v>174</v>
      </c>
      <c r="B48685" s="84">
        <v>44214.791666666664</v>
      </c>
      <c r="C48685" s="85">
        <v>44214</v>
      </c>
      <c r="D48685" s="83">
        <v>11</v>
      </c>
      <c r="E48685" s="84">
        <v>44214.458333333336</v>
      </c>
      <c r="F48685" s="86" t="s">
        <v>415</v>
      </c>
      <c r="G48685" s="87" t="s">
        <v>416</v>
      </c>
      <c r="H48685" s="92">
        <v>539</v>
      </c>
      <c r="I48685" s="92">
        <v>287</v>
      </c>
      <c r="J48685" s="92">
        <v>1289</v>
      </c>
      <c r="K48685" s="92">
        <v>1002</v>
      </c>
      <c r="O48685" s="92">
        <v>287</v>
      </c>
      <c r="P48685" s="92">
        <v>1289</v>
      </c>
      <c r="Q48685" s="92">
        <v>1002</v>
      </c>
      <c r="V48685" s="92">
        <v>1289</v>
      </c>
      <c r="X48685" s="92">
        <v>0</v>
      </c>
      <c r="AN48685" s="92">
        <v>1289</v>
      </c>
      <c r="AP48685" s="92">
        <v>0</v>
      </c>
      <c r="AS48685" s="92">
        <v>21</v>
      </c>
      <c r="AT48685" s="92">
        <v>821</v>
      </c>
      <c r="AU48685" s="92">
        <v>105</v>
      </c>
      <c r="AV48685" s="92">
        <v>55</v>
      </c>
    </row>
    <row r="48686" spans="1:48">
      <c r="A48686" s="83" t="s">
        <v>174</v>
      </c>
      <c r="B48686" s="84">
        <v>44214.833333333336</v>
      </c>
      <c r="C48686" s="85">
        <v>44214</v>
      </c>
      <c r="D48686" s="83">
        <v>12</v>
      </c>
      <c r="E48686" s="84">
        <v>44214.5</v>
      </c>
      <c r="F48686" s="86" t="s">
        <v>415</v>
      </c>
      <c r="G48686" s="87" t="s">
        <v>416</v>
      </c>
      <c r="H48686" s="92">
        <v>530</v>
      </c>
      <c r="I48686" s="92">
        <v>268</v>
      </c>
      <c r="J48686" s="92">
        <v>1281</v>
      </c>
      <c r="K48686" s="92">
        <v>1013</v>
      </c>
      <c r="O48686" s="92">
        <v>268</v>
      </c>
      <c r="P48686" s="92">
        <v>1281</v>
      </c>
      <c r="Q48686" s="92">
        <v>1013</v>
      </c>
      <c r="V48686" s="92">
        <v>1281</v>
      </c>
      <c r="X48686" s="92">
        <v>0</v>
      </c>
      <c r="AN48686" s="92">
        <v>1281</v>
      </c>
      <c r="AP48686" s="92">
        <v>0</v>
      </c>
      <c r="AS48686" s="92">
        <v>21</v>
      </c>
      <c r="AT48686" s="92">
        <v>816</v>
      </c>
      <c r="AU48686" s="92">
        <v>122</v>
      </c>
      <c r="AV48686" s="92">
        <v>54</v>
      </c>
    </row>
    <row r="48687" spans="1:48">
      <c r="A48687" s="83" t="s">
        <v>174</v>
      </c>
      <c r="B48687" s="84">
        <v>44214.875</v>
      </c>
      <c r="C48687" s="85">
        <v>44214</v>
      </c>
      <c r="D48687" s="83">
        <v>13</v>
      </c>
      <c r="E48687" s="84">
        <v>44214.541666666664</v>
      </c>
      <c r="F48687" s="86" t="s">
        <v>415</v>
      </c>
      <c r="G48687" s="87" t="s">
        <v>416</v>
      </c>
      <c r="H48687" s="92">
        <v>516</v>
      </c>
      <c r="I48687" s="92">
        <v>253</v>
      </c>
      <c r="J48687" s="92">
        <v>1187</v>
      </c>
      <c r="K48687" s="92">
        <v>934</v>
      </c>
      <c r="O48687" s="92">
        <v>253</v>
      </c>
      <c r="P48687" s="92">
        <v>1187</v>
      </c>
      <c r="Q48687" s="92">
        <v>934</v>
      </c>
      <c r="V48687" s="92">
        <v>1187</v>
      </c>
      <c r="X48687" s="92">
        <v>0</v>
      </c>
      <c r="AN48687" s="92">
        <v>1187</v>
      </c>
      <c r="AP48687" s="92">
        <v>0</v>
      </c>
      <c r="AS48687" s="92">
        <v>19</v>
      </c>
      <c r="AT48687" s="92">
        <v>748</v>
      </c>
      <c r="AU48687" s="92">
        <v>116</v>
      </c>
      <c r="AV48687" s="92">
        <v>51</v>
      </c>
    </row>
    <row r="48688" spans="1:48">
      <c r="A48688" s="83" t="s">
        <v>174</v>
      </c>
      <c r="B48688" s="84">
        <v>44214.916666666664</v>
      </c>
      <c r="C48688" s="85">
        <v>44214</v>
      </c>
      <c r="D48688" s="83">
        <v>14</v>
      </c>
      <c r="E48688" s="84">
        <v>44214.583333333336</v>
      </c>
      <c r="F48688" s="86" t="s">
        <v>415</v>
      </c>
      <c r="G48688" s="87" t="s">
        <v>416</v>
      </c>
      <c r="H48688" s="92">
        <v>508</v>
      </c>
      <c r="I48688" s="92">
        <v>239</v>
      </c>
      <c r="J48688" s="92">
        <v>1120</v>
      </c>
      <c r="K48688" s="92">
        <v>881</v>
      </c>
      <c r="O48688" s="92">
        <v>239</v>
      </c>
      <c r="P48688" s="92">
        <v>1120</v>
      </c>
      <c r="Q48688" s="92">
        <v>881</v>
      </c>
      <c r="V48688" s="92">
        <v>1120</v>
      </c>
      <c r="X48688" s="92">
        <v>0</v>
      </c>
      <c r="AN48688" s="92">
        <v>1120</v>
      </c>
      <c r="AP48688" s="92">
        <v>0</v>
      </c>
      <c r="AS48688" s="92">
        <v>19</v>
      </c>
      <c r="AT48688" s="92">
        <v>703</v>
      </c>
      <c r="AU48688" s="92">
        <v>110</v>
      </c>
      <c r="AV48688" s="92">
        <v>49</v>
      </c>
    </row>
    <row r="48689" spans="1:48">
      <c r="A48689" s="83" t="s">
        <v>174</v>
      </c>
      <c r="B48689" s="84">
        <v>44214.958333333336</v>
      </c>
      <c r="C48689" s="85">
        <v>44214</v>
      </c>
      <c r="D48689" s="83">
        <v>15</v>
      </c>
      <c r="E48689" s="84">
        <v>44214.625</v>
      </c>
      <c r="F48689" s="86" t="s">
        <v>415</v>
      </c>
      <c r="G48689" s="87" t="s">
        <v>416</v>
      </c>
      <c r="H48689" s="92">
        <v>499</v>
      </c>
      <c r="I48689" s="92">
        <v>231</v>
      </c>
      <c r="J48689" s="92">
        <v>1036</v>
      </c>
      <c r="K48689" s="92">
        <v>805</v>
      </c>
      <c r="O48689" s="92">
        <v>231</v>
      </c>
      <c r="P48689" s="92">
        <v>1036</v>
      </c>
      <c r="Q48689" s="92">
        <v>805</v>
      </c>
      <c r="V48689" s="92">
        <v>1036</v>
      </c>
      <c r="X48689" s="92">
        <v>0</v>
      </c>
      <c r="AN48689" s="92">
        <v>1036</v>
      </c>
      <c r="AP48689" s="92">
        <v>0</v>
      </c>
      <c r="AS48689" s="92">
        <v>18</v>
      </c>
      <c r="AT48689" s="92">
        <v>660</v>
      </c>
      <c r="AU48689" s="92">
        <v>80</v>
      </c>
      <c r="AV48689" s="92">
        <v>47</v>
      </c>
    </row>
    <row r="48690" spans="1:48">
      <c r="A48690" s="83" t="s">
        <v>174</v>
      </c>
      <c r="B48690" s="84">
        <v>44215</v>
      </c>
      <c r="C48690" s="85">
        <v>44214</v>
      </c>
      <c r="D48690" s="83">
        <v>16</v>
      </c>
      <c r="E48690" s="84">
        <v>44214.666666666664</v>
      </c>
      <c r="F48690" s="86" t="s">
        <v>415</v>
      </c>
      <c r="G48690" s="87" t="s">
        <v>416</v>
      </c>
      <c r="H48690" s="92">
        <v>511</v>
      </c>
      <c r="I48690" s="92">
        <v>241</v>
      </c>
      <c r="J48690" s="92">
        <v>905</v>
      </c>
      <c r="K48690" s="92">
        <v>664</v>
      </c>
      <c r="O48690" s="92">
        <v>241</v>
      </c>
      <c r="P48690" s="92">
        <v>905</v>
      </c>
      <c r="Q48690" s="92">
        <v>664</v>
      </c>
      <c r="V48690" s="92">
        <v>905</v>
      </c>
      <c r="X48690" s="92">
        <v>0</v>
      </c>
      <c r="AN48690" s="92">
        <v>905</v>
      </c>
      <c r="AP48690" s="92">
        <v>0</v>
      </c>
      <c r="AS48690" s="92">
        <v>17</v>
      </c>
      <c r="AT48690" s="92">
        <v>651</v>
      </c>
      <c r="AU48690" s="92">
        <v>-50</v>
      </c>
      <c r="AV48690" s="92">
        <v>46</v>
      </c>
    </row>
    <row r="48691" spans="1:48">
      <c r="A48691" s="83" t="s">
        <v>174</v>
      </c>
      <c r="B48691" s="84">
        <v>44215.041666666664</v>
      </c>
      <c r="C48691" s="85">
        <v>44214</v>
      </c>
      <c r="D48691" s="83">
        <v>17</v>
      </c>
      <c r="E48691" s="84">
        <v>44214.708333333336</v>
      </c>
      <c r="F48691" s="86" t="s">
        <v>415</v>
      </c>
      <c r="G48691" s="87" t="s">
        <v>416</v>
      </c>
      <c r="H48691" s="92">
        <v>528</v>
      </c>
      <c r="I48691" s="92">
        <v>259</v>
      </c>
      <c r="J48691" s="92">
        <v>1337</v>
      </c>
      <c r="K48691" s="92">
        <v>1078</v>
      </c>
      <c r="O48691" s="92">
        <v>259</v>
      </c>
      <c r="P48691" s="92">
        <v>1337</v>
      </c>
      <c r="Q48691" s="92">
        <v>1078</v>
      </c>
      <c r="V48691" s="92">
        <v>1337</v>
      </c>
      <c r="X48691" s="92">
        <v>0</v>
      </c>
      <c r="AN48691" s="92">
        <v>1337</v>
      </c>
      <c r="AP48691" s="92">
        <v>0</v>
      </c>
      <c r="AS48691" s="92">
        <v>25</v>
      </c>
      <c r="AT48691" s="92">
        <v>893</v>
      </c>
      <c r="AU48691" s="92">
        <v>110</v>
      </c>
      <c r="AV48691" s="92">
        <v>50</v>
      </c>
    </row>
    <row r="48692" spans="1:48">
      <c r="A48692" s="83" t="s">
        <v>174</v>
      </c>
      <c r="B48692" s="84">
        <v>44215.083333333336</v>
      </c>
      <c r="C48692" s="85">
        <v>44214</v>
      </c>
      <c r="D48692" s="83">
        <v>18</v>
      </c>
      <c r="E48692" s="84">
        <v>44214.75</v>
      </c>
      <c r="F48692" s="86" t="s">
        <v>415</v>
      </c>
      <c r="G48692" s="87" t="s">
        <v>416</v>
      </c>
      <c r="H48692" s="92">
        <v>544</v>
      </c>
      <c r="I48692" s="92">
        <v>278</v>
      </c>
      <c r="J48692" s="92">
        <v>1283</v>
      </c>
      <c r="K48692" s="92">
        <v>1005</v>
      </c>
      <c r="O48692" s="92">
        <v>278</v>
      </c>
      <c r="P48692" s="92">
        <v>1283</v>
      </c>
      <c r="Q48692" s="92">
        <v>1005</v>
      </c>
      <c r="V48692" s="92">
        <v>1283</v>
      </c>
      <c r="X48692" s="92">
        <v>0</v>
      </c>
      <c r="AN48692" s="92">
        <v>1283</v>
      </c>
      <c r="AP48692" s="92">
        <v>0</v>
      </c>
      <c r="AS48692" s="92">
        <v>24</v>
      </c>
      <c r="AT48692" s="92">
        <v>907</v>
      </c>
      <c r="AU48692" s="92">
        <v>19</v>
      </c>
      <c r="AV48692" s="92">
        <v>55</v>
      </c>
    </row>
    <row r="48693" spans="1:48">
      <c r="A48693" s="83" t="s">
        <v>174</v>
      </c>
      <c r="B48693" s="84">
        <v>44215.125</v>
      </c>
      <c r="C48693" s="85">
        <v>44214</v>
      </c>
      <c r="D48693" s="83">
        <v>19</v>
      </c>
      <c r="E48693" s="84">
        <v>44214.791666666664</v>
      </c>
      <c r="F48693" s="86" t="s">
        <v>415</v>
      </c>
      <c r="G48693" s="87" t="s">
        <v>416</v>
      </c>
      <c r="H48693" s="92">
        <v>546</v>
      </c>
      <c r="I48693" s="92">
        <v>281</v>
      </c>
      <c r="J48693" s="92">
        <v>1279</v>
      </c>
      <c r="K48693" s="92">
        <v>998</v>
      </c>
      <c r="O48693" s="92">
        <v>281</v>
      </c>
      <c r="P48693" s="92">
        <v>1279</v>
      </c>
      <c r="Q48693" s="92">
        <v>998</v>
      </c>
      <c r="V48693" s="92">
        <v>1279</v>
      </c>
      <c r="X48693" s="92">
        <v>0</v>
      </c>
      <c r="AN48693" s="92">
        <v>1279</v>
      </c>
      <c r="AP48693" s="92">
        <v>0</v>
      </c>
      <c r="AS48693" s="92">
        <v>24</v>
      </c>
      <c r="AT48693" s="92">
        <v>912</v>
      </c>
      <c r="AU48693" s="92">
        <v>7</v>
      </c>
      <c r="AV48693" s="92">
        <v>55</v>
      </c>
    </row>
    <row r="48694" spans="1:48">
      <c r="A48694" s="83" t="s">
        <v>174</v>
      </c>
      <c r="B48694" s="84">
        <v>44215.166666666664</v>
      </c>
      <c r="C48694" s="85">
        <v>44214</v>
      </c>
      <c r="D48694" s="83">
        <v>20</v>
      </c>
      <c r="E48694" s="84">
        <v>44214.833333333336</v>
      </c>
      <c r="F48694" s="86" t="s">
        <v>415</v>
      </c>
      <c r="G48694" s="87" t="s">
        <v>416</v>
      </c>
      <c r="H48694" s="92">
        <v>550</v>
      </c>
      <c r="I48694" s="92">
        <v>283</v>
      </c>
      <c r="J48694" s="92">
        <v>1182</v>
      </c>
      <c r="K48694" s="92">
        <v>899</v>
      </c>
      <c r="O48694" s="92">
        <v>283</v>
      </c>
      <c r="P48694" s="92">
        <v>1182</v>
      </c>
      <c r="Q48694" s="92">
        <v>899</v>
      </c>
      <c r="V48694" s="92">
        <v>1182</v>
      </c>
      <c r="X48694" s="92">
        <v>0</v>
      </c>
      <c r="AN48694" s="92">
        <v>1182</v>
      </c>
      <c r="AP48694" s="92">
        <v>0</v>
      </c>
      <c r="AS48694" s="92">
        <v>23</v>
      </c>
      <c r="AT48694" s="92">
        <v>868</v>
      </c>
      <c r="AU48694" s="92">
        <v>-44</v>
      </c>
      <c r="AV48694" s="92">
        <v>52</v>
      </c>
    </row>
    <row r="48695" spans="1:48">
      <c r="A48695" s="83" t="s">
        <v>174</v>
      </c>
      <c r="B48695" s="84">
        <v>44215.208333333336</v>
      </c>
      <c r="C48695" s="85">
        <v>44214</v>
      </c>
      <c r="D48695" s="83">
        <v>21</v>
      </c>
      <c r="E48695" s="84">
        <v>44214.875</v>
      </c>
      <c r="F48695" s="86" t="s">
        <v>415</v>
      </c>
      <c r="G48695" s="87" t="s">
        <v>416</v>
      </c>
      <c r="H48695" s="92">
        <v>545</v>
      </c>
      <c r="I48695" s="92">
        <v>277</v>
      </c>
      <c r="J48695" s="92">
        <v>1195</v>
      </c>
      <c r="K48695" s="92">
        <v>918</v>
      </c>
      <c r="O48695" s="92">
        <v>277</v>
      </c>
      <c r="P48695" s="92">
        <v>1195</v>
      </c>
      <c r="Q48695" s="92">
        <v>918</v>
      </c>
      <c r="V48695" s="92">
        <v>1195</v>
      </c>
      <c r="X48695" s="92">
        <v>0</v>
      </c>
      <c r="AN48695" s="92">
        <v>1195</v>
      </c>
      <c r="AP48695" s="92">
        <v>0</v>
      </c>
      <c r="AS48695" s="92">
        <v>24</v>
      </c>
      <c r="AT48695" s="92">
        <v>856</v>
      </c>
      <c r="AU48695" s="92">
        <v>-12</v>
      </c>
      <c r="AV48695" s="92">
        <v>50</v>
      </c>
    </row>
    <row r="48696" spans="1:48">
      <c r="A48696" s="83" t="s">
        <v>174</v>
      </c>
      <c r="B48696" s="84">
        <v>44215.25</v>
      </c>
      <c r="C48696" s="85">
        <v>44214</v>
      </c>
      <c r="D48696" s="83">
        <v>22</v>
      </c>
      <c r="E48696" s="84">
        <v>44214.916666666664</v>
      </c>
      <c r="F48696" s="86" t="s">
        <v>415</v>
      </c>
      <c r="G48696" s="87" t="s">
        <v>416</v>
      </c>
      <c r="H48696" s="92">
        <v>536</v>
      </c>
      <c r="I48696" s="92">
        <v>270</v>
      </c>
      <c r="J48696" s="92">
        <v>1046</v>
      </c>
      <c r="K48696" s="92">
        <v>776</v>
      </c>
      <c r="O48696" s="92">
        <v>270</v>
      </c>
      <c r="P48696" s="92">
        <v>1046</v>
      </c>
      <c r="Q48696" s="92">
        <v>776</v>
      </c>
      <c r="V48696" s="92">
        <v>1046</v>
      </c>
      <c r="X48696" s="92">
        <v>0</v>
      </c>
      <c r="AN48696" s="92">
        <v>1046</v>
      </c>
      <c r="AP48696" s="92">
        <v>0</v>
      </c>
      <c r="AS48696" s="92">
        <v>20</v>
      </c>
      <c r="AT48696" s="92">
        <v>725</v>
      </c>
      <c r="AU48696" s="92">
        <v>-16</v>
      </c>
      <c r="AV48696" s="92">
        <v>47</v>
      </c>
    </row>
    <row r="48697" spans="1:48">
      <c r="A48697" s="83" t="s">
        <v>174</v>
      </c>
      <c r="B48697" s="84">
        <v>44215.291666666664</v>
      </c>
      <c r="C48697" s="85">
        <v>44214</v>
      </c>
      <c r="D48697" s="83">
        <v>23</v>
      </c>
      <c r="E48697" s="84">
        <v>44214.958333333336</v>
      </c>
      <c r="F48697" s="86" t="s">
        <v>415</v>
      </c>
      <c r="G48697" s="87" t="s">
        <v>416</v>
      </c>
      <c r="H48697" s="92">
        <v>519</v>
      </c>
      <c r="I48697" s="92">
        <v>261</v>
      </c>
      <c r="J48697" s="92">
        <v>1060</v>
      </c>
      <c r="K48697" s="92">
        <v>799</v>
      </c>
      <c r="O48697" s="92">
        <v>261</v>
      </c>
      <c r="P48697" s="92">
        <v>1060</v>
      </c>
      <c r="Q48697" s="92">
        <v>799</v>
      </c>
      <c r="V48697" s="92">
        <v>1060</v>
      </c>
      <c r="X48697" s="92">
        <v>0</v>
      </c>
      <c r="AN48697" s="92">
        <v>1060</v>
      </c>
      <c r="AP48697" s="92">
        <v>0</v>
      </c>
      <c r="AS48697" s="92">
        <v>22</v>
      </c>
      <c r="AT48697" s="92">
        <v>743</v>
      </c>
      <c r="AU48697" s="92">
        <v>-8</v>
      </c>
      <c r="AV48697" s="92">
        <v>42</v>
      </c>
    </row>
    <row r="48698" spans="1:48">
      <c r="A48698" s="83" t="s">
        <v>174</v>
      </c>
      <c r="B48698" s="84">
        <v>44215.333333333336</v>
      </c>
      <c r="C48698" s="85">
        <v>44214</v>
      </c>
      <c r="D48698" s="83">
        <v>24</v>
      </c>
      <c r="E48698" s="84">
        <v>44215</v>
      </c>
      <c r="F48698" s="86" t="s">
        <v>415</v>
      </c>
      <c r="G48698" s="87" t="s">
        <v>416</v>
      </c>
      <c r="H48698" s="92">
        <v>514</v>
      </c>
      <c r="I48698" s="92">
        <v>255</v>
      </c>
      <c r="J48698" s="92">
        <v>1306</v>
      </c>
      <c r="K48698" s="92">
        <v>1051</v>
      </c>
      <c r="O48698" s="92">
        <v>255</v>
      </c>
      <c r="P48698" s="92">
        <v>1306</v>
      </c>
      <c r="Q48698" s="92">
        <v>1051</v>
      </c>
      <c r="V48698" s="92">
        <v>1306</v>
      </c>
      <c r="X48698" s="92">
        <v>0</v>
      </c>
      <c r="AN48698" s="92">
        <v>1306</v>
      </c>
      <c r="AP48698" s="92">
        <v>0</v>
      </c>
      <c r="AS48698" s="92">
        <v>23</v>
      </c>
      <c r="AT48698" s="92">
        <v>834</v>
      </c>
      <c r="AU48698" s="92">
        <v>150</v>
      </c>
      <c r="AV48698" s="92">
        <v>44</v>
      </c>
    </row>
    <row r="48699" spans="1:48">
      <c r="A48699" s="83" t="s">
        <v>174</v>
      </c>
      <c r="B48699" s="84">
        <v>44215.375</v>
      </c>
      <c r="C48699" s="85">
        <v>44215</v>
      </c>
      <c r="D48699" s="83">
        <v>1</v>
      </c>
      <c r="E48699" s="84">
        <v>44215.041666666664</v>
      </c>
      <c r="F48699" s="86" t="s">
        <v>415</v>
      </c>
      <c r="G48699" s="87" t="s">
        <v>416</v>
      </c>
      <c r="H48699" s="92">
        <v>502</v>
      </c>
      <c r="I48699" s="92">
        <v>261</v>
      </c>
      <c r="J48699" s="92">
        <v>1240</v>
      </c>
      <c r="K48699" s="92">
        <v>979</v>
      </c>
      <c r="O48699" s="92">
        <v>261</v>
      </c>
      <c r="P48699" s="92">
        <v>1240</v>
      </c>
      <c r="Q48699" s="92">
        <v>979</v>
      </c>
      <c r="V48699" s="92">
        <v>1240</v>
      </c>
      <c r="X48699" s="92">
        <v>0</v>
      </c>
      <c r="AN48699" s="92">
        <v>1240</v>
      </c>
      <c r="AP48699" s="92">
        <v>0</v>
      </c>
      <c r="AS48699" s="92">
        <v>24</v>
      </c>
      <c r="AT48699" s="92">
        <v>819</v>
      </c>
      <c r="AU48699" s="92">
        <v>93</v>
      </c>
      <c r="AV48699" s="92">
        <v>43</v>
      </c>
    </row>
    <row r="48700" spans="1:48">
      <c r="A48700" s="83" t="s">
        <v>174</v>
      </c>
      <c r="B48700" s="84">
        <v>44215.416666666664</v>
      </c>
      <c r="C48700" s="85">
        <v>44215</v>
      </c>
      <c r="D48700" s="83">
        <v>2</v>
      </c>
      <c r="E48700" s="84">
        <v>44215.083333333336</v>
      </c>
      <c r="F48700" s="86" t="s">
        <v>415</v>
      </c>
      <c r="G48700" s="87" t="s">
        <v>416</v>
      </c>
      <c r="H48700" s="92">
        <v>506</v>
      </c>
      <c r="I48700" s="92">
        <v>264</v>
      </c>
      <c r="J48700" s="92">
        <v>1161</v>
      </c>
      <c r="K48700" s="92">
        <v>897</v>
      </c>
      <c r="O48700" s="92">
        <v>264</v>
      </c>
      <c r="P48700" s="92">
        <v>1161</v>
      </c>
      <c r="Q48700" s="92">
        <v>897</v>
      </c>
      <c r="V48700" s="92">
        <v>1161</v>
      </c>
      <c r="X48700" s="92">
        <v>0</v>
      </c>
      <c r="AN48700" s="92">
        <v>1161</v>
      </c>
      <c r="AP48700" s="92">
        <v>0</v>
      </c>
      <c r="AS48700" s="92">
        <v>23</v>
      </c>
      <c r="AT48700" s="92">
        <v>785</v>
      </c>
      <c r="AU48700" s="92">
        <v>47</v>
      </c>
      <c r="AV48700" s="92">
        <v>42</v>
      </c>
    </row>
    <row r="48701" spans="1:48">
      <c r="A48701" s="83" t="s">
        <v>174</v>
      </c>
      <c r="B48701" s="84">
        <v>44215.458333333336</v>
      </c>
      <c r="C48701" s="85">
        <v>44215</v>
      </c>
      <c r="D48701" s="83">
        <v>3</v>
      </c>
      <c r="E48701" s="84">
        <v>44215.125</v>
      </c>
      <c r="F48701" s="86" t="s">
        <v>415</v>
      </c>
      <c r="G48701" s="87" t="s">
        <v>416</v>
      </c>
      <c r="H48701" s="92">
        <v>513</v>
      </c>
      <c r="I48701" s="92">
        <v>270</v>
      </c>
      <c r="J48701" s="92">
        <v>1213</v>
      </c>
      <c r="K48701" s="92">
        <v>943</v>
      </c>
      <c r="O48701" s="92">
        <v>270</v>
      </c>
      <c r="P48701" s="92">
        <v>1213</v>
      </c>
      <c r="Q48701" s="92">
        <v>943</v>
      </c>
      <c r="V48701" s="92">
        <v>1213</v>
      </c>
      <c r="X48701" s="92">
        <v>0</v>
      </c>
      <c r="AN48701" s="92">
        <v>1213</v>
      </c>
      <c r="AP48701" s="92">
        <v>0</v>
      </c>
      <c r="AS48701" s="92">
        <v>23</v>
      </c>
      <c r="AT48701" s="92">
        <v>788</v>
      </c>
      <c r="AU48701" s="92">
        <v>91</v>
      </c>
      <c r="AV48701" s="92">
        <v>41</v>
      </c>
    </row>
    <row r="48702" spans="1:48">
      <c r="A48702" s="83" t="s">
        <v>174</v>
      </c>
      <c r="B48702" s="84">
        <v>44215.5</v>
      </c>
      <c r="C48702" s="85">
        <v>44215</v>
      </c>
      <c r="D48702" s="83">
        <v>4</v>
      </c>
      <c r="E48702" s="84">
        <v>44215.166666666664</v>
      </c>
      <c r="F48702" s="86" t="s">
        <v>415</v>
      </c>
      <c r="G48702" s="87" t="s">
        <v>416</v>
      </c>
      <c r="H48702" s="92">
        <v>523</v>
      </c>
      <c r="I48702" s="92">
        <v>276</v>
      </c>
      <c r="J48702" s="92">
        <v>1172</v>
      </c>
      <c r="K48702" s="92">
        <v>896</v>
      </c>
      <c r="O48702" s="92">
        <v>276</v>
      </c>
      <c r="P48702" s="92">
        <v>1172</v>
      </c>
      <c r="Q48702" s="92">
        <v>896</v>
      </c>
      <c r="V48702" s="92">
        <v>1172</v>
      </c>
      <c r="X48702" s="92">
        <v>0</v>
      </c>
      <c r="AN48702" s="92">
        <v>1172</v>
      </c>
      <c r="AP48702" s="92">
        <v>0</v>
      </c>
      <c r="AS48702" s="92">
        <v>22</v>
      </c>
      <c r="AT48702" s="92">
        <v>757</v>
      </c>
      <c r="AU48702" s="92">
        <v>75</v>
      </c>
      <c r="AV48702" s="92">
        <v>42</v>
      </c>
    </row>
    <row r="48703" spans="1:48">
      <c r="A48703" s="83" t="s">
        <v>174</v>
      </c>
      <c r="B48703" s="84">
        <v>44215.541666666664</v>
      </c>
      <c r="C48703" s="85">
        <v>44215</v>
      </c>
      <c r="D48703" s="83">
        <v>5</v>
      </c>
      <c r="E48703" s="84">
        <v>44215.208333333336</v>
      </c>
      <c r="F48703" s="86" t="s">
        <v>415</v>
      </c>
      <c r="G48703" s="87" t="s">
        <v>416</v>
      </c>
      <c r="H48703" s="92">
        <v>536</v>
      </c>
      <c r="I48703" s="92">
        <v>292</v>
      </c>
      <c r="J48703" s="92">
        <v>1204</v>
      </c>
      <c r="K48703" s="92">
        <v>912</v>
      </c>
      <c r="O48703" s="92">
        <v>292</v>
      </c>
      <c r="P48703" s="92">
        <v>1204</v>
      </c>
      <c r="Q48703" s="92">
        <v>912</v>
      </c>
      <c r="V48703" s="92">
        <v>1204</v>
      </c>
      <c r="X48703" s="92">
        <v>0</v>
      </c>
      <c r="AN48703" s="92">
        <v>1204</v>
      </c>
      <c r="AP48703" s="92">
        <v>0</v>
      </c>
      <c r="AS48703" s="92">
        <v>22</v>
      </c>
      <c r="AT48703" s="92">
        <v>800</v>
      </c>
      <c r="AU48703" s="92">
        <v>46</v>
      </c>
      <c r="AV48703" s="92">
        <v>44</v>
      </c>
    </row>
    <row r="48704" spans="1:48">
      <c r="A48704" s="83" t="s">
        <v>174</v>
      </c>
      <c r="B48704" s="84">
        <v>44215.583333333336</v>
      </c>
      <c r="C48704" s="85">
        <v>44215</v>
      </c>
      <c r="D48704" s="83">
        <v>6</v>
      </c>
      <c r="E48704" s="84">
        <v>44215.25</v>
      </c>
      <c r="F48704" s="86" t="s">
        <v>415</v>
      </c>
      <c r="G48704" s="87" t="s">
        <v>416</v>
      </c>
      <c r="H48704" s="92">
        <v>565</v>
      </c>
      <c r="I48704" s="92">
        <v>314</v>
      </c>
      <c r="J48704" s="92">
        <v>1268</v>
      </c>
      <c r="K48704" s="92">
        <v>954</v>
      </c>
      <c r="O48704" s="92">
        <v>314</v>
      </c>
      <c r="P48704" s="92">
        <v>1268</v>
      </c>
      <c r="Q48704" s="92">
        <v>954</v>
      </c>
      <c r="V48704" s="92">
        <v>1268</v>
      </c>
      <c r="X48704" s="92">
        <v>0</v>
      </c>
      <c r="AN48704" s="92">
        <v>1268</v>
      </c>
      <c r="AP48704" s="92">
        <v>0</v>
      </c>
      <c r="AS48704" s="92">
        <v>24</v>
      </c>
      <c r="AT48704" s="92">
        <v>842</v>
      </c>
      <c r="AU48704" s="92">
        <v>44</v>
      </c>
      <c r="AV48704" s="92">
        <v>44</v>
      </c>
    </row>
    <row r="48705" spans="1:48">
      <c r="A48705" s="83" t="s">
        <v>174</v>
      </c>
      <c r="B48705" s="84">
        <v>44215.625</v>
      </c>
      <c r="C48705" s="85">
        <v>44215</v>
      </c>
      <c r="D48705" s="83">
        <v>7</v>
      </c>
      <c r="E48705" s="84">
        <v>44215.291666666664</v>
      </c>
      <c r="F48705" s="86" t="s">
        <v>415</v>
      </c>
      <c r="G48705" s="87" t="s">
        <v>416</v>
      </c>
      <c r="H48705" s="92">
        <v>589</v>
      </c>
      <c r="I48705" s="92">
        <v>339</v>
      </c>
      <c r="J48705" s="92">
        <v>1244</v>
      </c>
      <c r="K48705" s="92">
        <v>905</v>
      </c>
      <c r="O48705" s="92">
        <v>339</v>
      </c>
      <c r="P48705" s="92">
        <v>1244</v>
      </c>
      <c r="Q48705" s="92">
        <v>905</v>
      </c>
      <c r="V48705" s="92">
        <v>1244</v>
      </c>
      <c r="X48705" s="92">
        <v>0</v>
      </c>
      <c r="AN48705" s="92">
        <v>1244</v>
      </c>
      <c r="AP48705" s="92">
        <v>0</v>
      </c>
      <c r="AS48705" s="92">
        <v>23</v>
      </c>
      <c r="AT48705" s="92">
        <v>850</v>
      </c>
      <c r="AU48705" s="92">
        <v>-16</v>
      </c>
      <c r="AV48705" s="92">
        <v>48</v>
      </c>
    </row>
    <row r="48706" spans="1:48">
      <c r="A48706" s="83" t="s">
        <v>174</v>
      </c>
      <c r="B48706" s="84">
        <v>44215.666666666664</v>
      </c>
      <c r="C48706" s="85">
        <v>44215</v>
      </c>
      <c r="D48706" s="83">
        <v>8</v>
      </c>
      <c r="E48706" s="84">
        <v>44215.333333333336</v>
      </c>
      <c r="F48706" s="86" t="s">
        <v>415</v>
      </c>
      <c r="G48706" s="87" t="s">
        <v>416</v>
      </c>
      <c r="H48706" s="92">
        <v>603</v>
      </c>
      <c r="I48706" s="92">
        <v>352</v>
      </c>
      <c r="J48706" s="92">
        <v>1374</v>
      </c>
      <c r="K48706" s="92">
        <v>1022</v>
      </c>
      <c r="O48706" s="92">
        <v>352</v>
      </c>
      <c r="P48706" s="92">
        <v>1374</v>
      </c>
      <c r="Q48706" s="92">
        <v>1022</v>
      </c>
      <c r="V48706" s="92">
        <v>1374</v>
      </c>
      <c r="X48706" s="92">
        <v>0</v>
      </c>
      <c r="AN48706" s="92">
        <v>1374</v>
      </c>
      <c r="AP48706" s="92">
        <v>0</v>
      </c>
      <c r="AS48706" s="92">
        <v>23</v>
      </c>
      <c r="AT48706" s="92">
        <v>925</v>
      </c>
      <c r="AU48706" s="92">
        <v>20</v>
      </c>
      <c r="AV48706" s="92">
        <v>54</v>
      </c>
    </row>
    <row r="48707" spans="1:48">
      <c r="A48707" s="83" t="s">
        <v>174</v>
      </c>
      <c r="B48707" s="84">
        <v>44215.708333333336</v>
      </c>
      <c r="C48707" s="85">
        <v>44215</v>
      </c>
      <c r="D48707" s="83">
        <v>9</v>
      </c>
      <c r="E48707" s="84">
        <v>44215.375</v>
      </c>
      <c r="F48707" s="86" t="s">
        <v>415</v>
      </c>
      <c r="G48707" s="87" t="s">
        <v>416</v>
      </c>
      <c r="H48707" s="92">
        <v>597</v>
      </c>
      <c r="I48707" s="92">
        <v>350</v>
      </c>
      <c r="J48707" s="92">
        <v>1349</v>
      </c>
      <c r="K48707" s="92">
        <v>999</v>
      </c>
      <c r="O48707" s="92">
        <v>350</v>
      </c>
      <c r="P48707" s="92">
        <v>1349</v>
      </c>
      <c r="Q48707" s="92">
        <v>999</v>
      </c>
      <c r="V48707" s="92">
        <v>1349</v>
      </c>
      <c r="X48707" s="92">
        <v>0</v>
      </c>
      <c r="AN48707" s="92">
        <v>1349</v>
      </c>
      <c r="AP48707" s="92">
        <v>0</v>
      </c>
      <c r="AS48707" s="92">
        <v>21</v>
      </c>
      <c r="AT48707" s="92">
        <v>861</v>
      </c>
      <c r="AU48707" s="92">
        <v>59</v>
      </c>
      <c r="AV48707" s="92">
        <v>58</v>
      </c>
    </row>
    <row r="48708" spans="1:48">
      <c r="A48708" s="83" t="s">
        <v>174</v>
      </c>
      <c r="B48708" s="84">
        <v>44215.75</v>
      </c>
      <c r="C48708" s="85">
        <v>44215</v>
      </c>
      <c r="D48708" s="83">
        <v>10</v>
      </c>
      <c r="E48708" s="84">
        <v>44215.416666666664</v>
      </c>
      <c r="F48708" s="86" t="s">
        <v>415</v>
      </c>
      <c r="G48708" s="87" t="s">
        <v>416</v>
      </c>
      <c r="H48708" s="92">
        <v>579</v>
      </c>
      <c r="I48708" s="92">
        <v>333</v>
      </c>
      <c r="J48708" s="92">
        <v>1252</v>
      </c>
      <c r="K48708" s="92">
        <v>919</v>
      </c>
      <c r="O48708" s="92">
        <v>333</v>
      </c>
      <c r="P48708" s="92">
        <v>1252</v>
      </c>
      <c r="Q48708" s="92">
        <v>919</v>
      </c>
      <c r="V48708" s="92">
        <v>1252</v>
      </c>
      <c r="X48708" s="92">
        <v>0</v>
      </c>
      <c r="AN48708" s="92">
        <v>1252</v>
      </c>
      <c r="AP48708" s="92">
        <v>0</v>
      </c>
      <c r="AS48708" s="92">
        <v>19</v>
      </c>
      <c r="AT48708" s="92">
        <v>829</v>
      </c>
      <c r="AU48708" s="92">
        <v>12</v>
      </c>
      <c r="AV48708" s="92">
        <v>59</v>
      </c>
    </row>
    <row r="48709" spans="1:48">
      <c r="A48709" s="83" t="s">
        <v>174</v>
      </c>
      <c r="B48709" s="84">
        <v>44215.791666666664</v>
      </c>
      <c r="C48709" s="85">
        <v>44215</v>
      </c>
      <c r="D48709" s="83">
        <v>11</v>
      </c>
      <c r="E48709" s="84">
        <v>44215.458333333336</v>
      </c>
      <c r="F48709" s="86" t="s">
        <v>415</v>
      </c>
      <c r="G48709" s="87" t="s">
        <v>416</v>
      </c>
      <c r="H48709" s="92">
        <v>561</v>
      </c>
      <c r="I48709" s="92">
        <v>312</v>
      </c>
      <c r="J48709" s="92">
        <v>1214</v>
      </c>
      <c r="K48709" s="92">
        <v>902</v>
      </c>
      <c r="O48709" s="92">
        <v>312</v>
      </c>
      <c r="P48709" s="92">
        <v>1214</v>
      </c>
      <c r="Q48709" s="92">
        <v>902</v>
      </c>
      <c r="V48709" s="92">
        <v>1214</v>
      </c>
      <c r="X48709" s="92">
        <v>0</v>
      </c>
      <c r="AN48709" s="92">
        <v>1214</v>
      </c>
      <c r="AP48709" s="92">
        <v>0</v>
      </c>
      <c r="AS48709" s="92">
        <v>19</v>
      </c>
      <c r="AT48709" s="92">
        <v>791</v>
      </c>
      <c r="AU48709" s="92">
        <v>34</v>
      </c>
      <c r="AV48709" s="92">
        <v>58</v>
      </c>
    </row>
    <row r="48710" spans="1:48">
      <c r="A48710" s="83" t="s">
        <v>174</v>
      </c>
      <c r="B48710" s="84">
        <v>44215.833333333336</v>
      </c>
      <c r="C48710" s="85">
        <v>44215</v>
      </c>
      <c r="D48710" s="83">
        <v>12</v>
      </c>
      <c r="E48710" s="84">
        <v>44215.5</v>
      </c>
      <c r="F48710" s="86" t="s">
        <v>415</v>
      </c>
      <c r="G48710" s="87" t="s">
        <v>416</v>
      </c>
      <c r="H48710" s="92">
        <v>546</v>
      </c>
      <c r="I48710" s="92">
        <v>285</v>
      </c>
      <c r="J48710" s="92">
        <v>1211</v>
      </c>
      <c r="K48710" s="92">
        <v>926</v>
      </c>
      <c r="O48710" s="92">
        <v>285</v>
      </c>
      <c r="P48710" s="92">
        <v>1211</v>
      </c>
      <c r="Q48710" s="92">
        <v>926</v>
      </c>
      <c r="V48710" s="92">
        <v>1211</v>
      </c>
      <c r="X48710" s="92">
        <v>0</v>
      </c>
      <c r="AN48710" s="92">
        <v>1211</v>
      </c>
      <c r="AP48710" s="92">
        <v>0</v>
      </c>
      <c r="AS48710" s="92">
        <v>21</v>
      </c>
      <c r="AT48710" s="92">
        <v>790</v>
      </c>
      <c r="AU48710" s="92">
        <v>59</v>
      </c>
      <c r="AV48710" s="92">
        <v>56</v>
      </c>
    </row>
    <row r="48711" spans="1:48">
      <c r="A48711" s="83" t="s">
        <v>174</v>
      </c>
      <c r="B48711" s="84">
        <v>44215.875</v>
      </c>
      <c r="C48711" s="85">
        <v>44215</v>
      </c>
      <c r="D48711" s="83">
        <v>13</v>
      </c>
      <c r="E48711" s="84">
        <v>44215.541666666664</v>
      </c>
      <c r="F48711" s="86" t="s">
        <v>415</v>
      </c>
      <c r="G48711" s="87" t="s">
        <v>416</v>
      </c>
      <c r="H48711" s="92">
        <v>530</v>
      </c>
      <c r="I48711" s="92">
        <v>270</v>
      </c>
      <c r="J48711" s="92">
        <v>1147</v>
      </c>
      <c r="K48711" s="92">
        <v>877</v>
      </c>
      <c r="O48711" s="92">
        <v>270</v>
      </c>
      <c r="P48711" s="92">
        <v>1147</v>
      </c>
      <c r="Q48711" s="92">
        <v>877</v>
      </c>
      <c r="V48711" s="92">
        <v>1147</v>
      </c>
      <c r="X48711" s="92">
        <v>0</v>
      </c>
      <c r="AN48711" s="92">
        <v>1147</v>
      </c>
      <c r="AP48711" s="92">
        <v>0</v>
      </c>
      <c r="AS48711" s="92">
        <v>21</v>
      </c>
      <c r="AT48711" s="92">
        <v>775</v>
      </c>
      <c r="AU48711" s="92">
        <v>28</v>
      </c>
      <c r="AV48711" s="92">
        <v>53</v>
      </c>
    </row>
    <row r="48712" spans="1:48">
      <c r="A48712" s="83" t="s">
        <v>174</v>
      </c>
      <c r="B48712" s="84">
        <v>44215.916666666664</v>
      </c>
      <c r="C48712" s="85">
        <v>44215</v>
      </c>
      <c r="D48712" s="83">
        <v>14</v>
      </c>
      <c r="E48712" s="84">
        <v>44215.583333333336</v>
      </c>
      <c r="F48712" s="86" t="s">
        <v>415</v>
      </c>
      <c r="G48712" s="87" t="s">
        <v>416</v>
      </c>
      <c r="H48712" s="92">
        <v>514</v>
      </c>
      <c r="I48712" s="92">
        <v>258</v>
      </c>
      <c r="J48712" s="92">
        <v>1065</v>
      </c>
      <c r="K48712" s="92">
        <v>807</v>
      </c>
      <c r="O48712" s="92">
        <v>258</v>
      </c>
      <c r="P48712" s="92">
        <v>1065</v>
      </c>
      <c r="Q48712" s="92">
        <v>807</v>
      </c>
      <c r="V48712" s="92">
        <v>1065</v>
      </c>
      <c r="X48712" s="92">
        <v>0</v>
      </c>
      <c r="AN48712" s="92">
        <v>1065</v>
      </c>
      <c r="AP48712" s="92">
        <v>0</v>
      </c>
      <c r="AS48712" s="92">
        <v>20</v>
      </c>
      <c r="AT48712" s="92">
        <v>709</v>
      </c>
      <c r="AU48712" s="92">
        <v>29</v>
      </c>
      <c r="AV48712" s="92">
        <v>49</v>
      </c>
    </row>
    <row r="48713" spans="1:48">
      <c r="A48713" s="83" t="s">
        <v>174</v>
      </c>
      <c r="B48713" s="84">
        <v>44215.958333333336</v>
      </c>
      <c r="C48713" s="85">
        <v>44215</v>
      </c>
      <c r="D48713" s="83">
        <v>15</v>
      </c>
      <c r="E48713" s="84">
        <v>44215.625</v>
      </c>
      <c r="F48713" s="86" t="s">
        <v>415</v>
      </c>
      <c r="G48713" s="87" t="s">
        <v>416</v>
      </c>
      <c r="H48713" s="92">
        <v>515</v>
      </c>
      <c r="I48713" s="92">
        <v>256</v>
      </c>
      <c r="J48713" s="92">
        <v>1070</v>
      </c>
      <c r="K48713" s="92">
        <v>814</v>
      </c>
      <c r="O48713" s="92">
        <v>256</v>
      </c>
      <c r="P48713" s="92">
        <v>1070</v>
      </c>
      <c r="Q48713" s="92">
        <v>814</v>
      </c>
      <c r="V48713" s="92">
        <v>1070</v>
      </c>
      <c r="X48713" s="92">
        <v>0</v>
      </c>
      <c r="AN48713" s="92">
        <v>1070</v>
      </c>
      <c r="AP48713" s="92">
        <v>0</v>
      </c>
      <c r="AS48713" s="92">
        <v>20</v>
      </c>
      <c r="AT48713" s="92">
        <v>712</v>
      </c>
      <c r="AU48713" s="92">
        <v>33</v>
      </c>
      <c r="AV48713" s="92">
        <v>49</v>
      </c>
    </row>
    <row r="48714" spans="1:48">
      <c r="A48714" s="83" t="s">
        <v>174</v>
      </c>
      <c r="B48714" s="84">
        <v>44216</v>
      </c>
      <c r="C48714" s="85">
        <v>44215</v>
      </c>
      <c r="D48714" s="83">
        <v>16</v>
      </c>
      <c r="E48714" s="84">
        <v>44215.666666666664</v>
      </c>
      <c r="F48714" s="86" t="s">
        <v>415</v>
      </c>
      <c r="G48714" s="87" t="s">
        <v>416</v>
      </c>
      <c r="H48714" s="92">
        <v>521</v>
      </c>
      <c r="I48714" s="92">
        <v>263</v>
      </c>
      <c r="J48714" s="92">
        <v>962</v>
      </c>
      <c r="K48714" s="92">
        <v>699</v>
      </c>
      <c r="O48714" s="92">
        <v>263</v>
      </c>
      <c r="P48714" s="92">
        <v>962</v>
      </c>
      <c r="Q48714" s="92">
        <v>699</v>
      </c>
      <c r="V48714" s="92">
        <v>962</v>
      </c>
      <c r="X48714" s="92">
        <v>0</v>
      </c>
      <c r="AN48714" s="92">
        <v>962</v>
      </c>
      <c r="AP48714" s="92">
        <v>0</v>
      </c>
      <c r="AS48714" s="92">
        <v>18</v>
      </c>
      <c r="AT48714" s="92">
        <v>661</v>
      </c>
      <c r="AU48714" s="92">
        <v>-30</v>
      </c>
      <c r="AV48714" s="92">
        <v>50</v>
      </c>
    </row>
    <row r="48715" spans="1:48">
      <c r="A48715" s="83" t="s">
        <v>174</v>
      </c>
      <c r="B48715" s="84">
        <v>44216.041666666664</v>
      </c>
      <c r="C48715" s="85">
        <v>44215</v>
      </c>
      <c r="D48715" s="83">
        <v>17</v>
      </c>
      <c r="E48715" s="84">
        <v>44215.708333333336</v>
      </c>
      <c r="F48715" s="86" t="s">
        <v>415</v>
      </c>
      <c r="G48715" s="87" t="s">
        <v>416</v>
      </c>
      <c r="H48715" s="92">
        <v>537</v>
      </c>
      <c r="I48715" s="92">
        <v>278</v>
      </c>
      <c r="J48715" s="92">
        <v>1278</v>
      </c>
      <c r="K48715" s="92">
        <v>1000</v>
      </c>
      <c r="O48715" s="92">
        <v>278</v>
      </c>
      <c r="P48715" s="92">
        <v>1278</v>
      </c>
      <c r="Q48715" s="92">
        <v>1000</v>
      </c>
      <c r="V48715" s="92">
        <v>1277</v>
      </c>
      <c r="X48715" s="92">
        <v>1</v>
      </c>
      <c r="AN48715" s="92">
        <v>1277</v>
      </c>
      <c r="AP48715" s="92">
        <v>1</v>
      </c>
      <c r="AS48715" s="92">
        <v>23</v>
      </c>
      <c r="AT48715" s="92">
        <v>836</v>
      </c>
      <c r="AU48715" s="92">
        <v>88</v>
      </c>
      <c r="AV48715" s="92">
        <v>53</v>
      </c>
    </row>
    <row r="48716" spans="1:48">
      <c r="A48716" s="83" t="s">
        <v>174</v>
      </c>
      <c r="B48716" s="84">
        <v>44216.083333333336</v>
      </c>
      <c r="C48716" s="85">
        <v>44215</v>
      </c>
      <c r="D48716" s="83">
        <v>18</v>
      </c>
      <c r="E48716" s="84">
        <v>44215.75</v>
      </c>
      <c r="F48716" s="86" t="s">
        <v>415</v>
      </c>
      <c r="G48716" s="87" t="s">
        <v>416</v>
      </c>
      <c r="H48716" s="92">
        <v>550</v>
      </c>
      <c r="I48716" s="92">
        <v>299</v>
      </c>
      <c r="J48716" s="92">
        <v>1346</v>
      </c>
      <c r="K48716" s="92">
        <v>1047</v>
      </c>
      <c r="O48716" s="92">
        <v>299</v>
      </c>
      <c r="P48716" s="92">
        <v>1346</v>
      </c>
      <c r="Q48716" s="92">
        <v>1047</v>
      </c>
      <c r="V48716" s="92">
        <v>1343</v>
      </c>
      <c r="X48716" s="92">
        <v>3</v>
      </c>
      <c r="AN48716" s="92">
        <v>1343</v>
      </c>
      <c r="AP48716" s="92">
        <v>3</v>
      </c>
      <c r="AS48716" s="92">
        <v>24</v>
      </c>
      <c r="AT48716" s="92">
        <v>909</v>
      </c>
      <c r="AU48716" s="92">
        <v>57</v>
      </c>
      <c r="AV48716" s="92">
        <v>57</v>
      </c>
    </row>
    <row r="48717" spans="1:48">
      <c r="A48717" s="83" t="s">
        <v>174</v>
      </c>
      <c r="B48717" s="84">
        <v>44216.125</v>
      </c>
      <c r="C48717" s="85">
        <v>44215</v>
      </c>
      <c r="D48717" s="83">
        <v>19</v>
      </c>
      <c r="E48717" s="84">
        <v>44215.791666666664</v>
      </c>
      <c r="F48717" s="86" t="s">
        <v>415</v>
      </c>
      <c r="G48717" s="87" t="s">
        <v>416</v>
      </c>
      <c r="H48717" s="92">
        <v>552</v>
      </c>
      <c r="I48717" s="92">
        <v>302</v>
      </c>
      <c r="J48717" s="92">
        <v>1326</v>
      </c>
      <c r="K48717" s="92">
        <v>1024</v>
      </c>
      <c r="O48717" s="92">
        <v>302</v>
      </c>
      <c r="P48717" s="92">
        <v>1326</v>
      </c>
      <c r="Q48717" s="92">
        <v>1024</v>
      </c>
      <c r="V48717" s="92">
        <v>1322</v>
      </c>
      <c r="X48717" s="92">
        <v>4</v>
      </c>
      <c r="AN48717" s="92">
        <v>1322</v>
      </c>
      <c r="AP48717" s="92">
        <v>4</v>
      </c>
      <c r="AS48717" s="92">
        <v>21</v>
      </c>
      <c r="AT48717" s="92">
        <v>862</v>
      </c>
      <c r="AU48717" s="92">
        <v>-30</v>
      </c>
      <c r="AV48717" s="92">
        <v>171</v>
      </c>
    </row>
    <row r="48718" spans="1:48">
      <c r="A48718" s="83" t="s">
        <v>174</v>
      </c>
      <c r="B48718" s="84">
        <v>44216.166666666664</v>
      </c>
      <c r="C48718" s="85">
        <v>44215</v>
      </c>
      <c r="D48718" s="83">
        <v>20</v>
      </c>
      <c r="E48718" s="84">
        <v>44215.833333333336</v>
      </c>
      <c r="F48718" s="86" t="s">
        <v>415</v>
      </c>
      <c r="G48718" s="87" t="s">
        <v>416</v>
      </c>
      <c r="H48718" s="92">
        <v>552</v>
      </c>
      <c r="I48718" s="92">
        <v>300</v>
      </c>
      <c r="J48718" s="92">
        <v>1311</v>
      </c>
      <c r="K48718" s="92">
        <v>1011</v>
      </c>
      <c r="O48718" s="92">
        <v>300</v>
      </c>
      <c r="P48718" s="92">
        <v>1311</v>
      </c>
      <c r="Q48718" s="92">
        <v>1011</v>
      </c>
      <c r="V48718" s="92">
        <v>1307</v>
      </c>
      <c r="X48718" s="92">
        <v>4</v>
      </c>
      <c r="AN48718" s="92">
        <v>1307</v>
      </c>
      <c r="AP48718" s="92">
        <v>4</v>
      </c>
      <c r="AS48718" s="92">
        <v>21</v>
      </c>
      <c r="AT48718" s="92">
        <v>823</v>
      </c>
      <c r="AU48718" s="92">
        <v>-52</v>
      </c>
      <c r="AV48718" s="92">
        <v>219</v>
      </c>
    </row>
    <row r="48719" spans="1:48">
      <c r="A48719" s="83" t="s">
        <v>174</v>
      </c>
      <c r="B48719" s="84">
        <v>44216.208333333336</v>
      </c>
      <c r="C48719" s="85">
        <v>44215</v>
      </c>
      <c r="D48719" s="83">
        <v>21</v>
      </c>
      <c r="E48719" s="84">
        <v>44215.875</v>
      </c>
      <c r="F48719" s="86" t="s">
        <v>415</v>
      </c>
      <c r="G48719" s="87" t="s">
        <v>416</v>
      </c>
      <c r="H48719" s="92">
        <v>549</v>
      </c>
      <c r="I48719" s="92">
        <v>292</v>
      </c>
      <c r="J48719" s="92">
        <v>1407</v>
      </c>
      <c r="K48719" s="92">
        <v>1115</v>
      </c>
      <c r="O48719" s="92">
        <v>292</v>
      </c>
      <c r="P48719" s="92">
        <v>1407</v>
      </c>
      <c r="Q48719" s="92">
        <v>1115</v>
      </c>
      <c r="V48719" s="92">
        <v>1404</v>
      </c>
      <c r="X48719" s="92">
        <v>3</v>
      </c>
      <c r="AN48719" s="92">
        <v>1404</v>
      </c>
      <c r="AP48719" s="92">
        <v>3</v>
      </c>
      <c r="AS48719" s="92">
        <v>22</v>
      </c>
      <c r="AT48719" s="92">
        <v>848</v>
      </c>
      <c r="AU48719" s="92">
        <v>25</v>
      </c>
      <c r="AV48719" s="92">
        <v>220</v>
      </c>
    </row>
    <row r="48720" spans="1:48">
      <c r="A48720" s="83" t="s">
        <v>174</v>
      </c>
      <c r="B48720" s="84">
        <v>44216.25</v>
      </c>
      <c r="C48720" s="85">
        <v>44215</v>
      </c>
      <c r="D48720" s="83">
        <v>22</v>
      </c>
      <c r="E48720" s="84">
        <v>44215.916666666664</v>
      </c>
      <c r="F48720" s="86" t="s">
        <v>415</v>
      </c>
      <c r="G48720" s="87" t="s">
        <v>416</v>
      </c>
      <c r="H48720" s="92">
        <v>537</v>
      </c>
      <c r="I48720" s="92">
        <v>281</v>
      </c>
      <c r="J48720" s="92">
        <v>1306</v>
      </c>
      <c r="K48720" s="92">
        <v>1025</v>
      </c>
      <c r="O48720" s="92">
        <v>281</v>
      </c>
      <c r="P48720" s="92">
        <v>1306</v>
      </c>
      <c r="Q48720" s="92">
        <v>1025</v>
      </c>
      <c r="V48720" s="92">
        <v>1303</v>
      </c>
      <c r="X48720" s="92">
        <v>3</v>
      </c>
      <c r="AN48720" s="92">
        <v>1303</v>
      </c>
      <c r="AP48720" s="92">
        <v>3</v>
      </c>
      <c r="AS48720" s="92">
        <v>21</v>
      </c>
      <c r="AT48720" s="92">
        <v>795</v>
      </c>
      <c r="AU48720" s="92">
        <v>-6</v>
      </c>
      <c r="AV48720" s="92">
        <v>215</v>
      </c>
    </row>
    <row r="48721" spans="1:48">
      <c r="A48721" s="83" t="s">
        <v>174</v>
      </c>
      <c r="B48721" s="84">
        <v>44216.291666666664</v>
      </c>
      <c r="C48721" s="85">
        <v>44215</v>
      </c>
      <c r="D48721" s="83">
        <v>23</v>
      </c>
      <c r="E48721" s="84">
        <v>44215.958333333336</v>
      </c>
      <c r="F48721" s="86" t="s">
        <v>415</v>
      </c>
      <c r="G48721" s="87" t="s">
        <v>416</v>
      </c>
      <c r="H48721" s="92">
        <v>525</v>
      </c>
      <c r="I48721" s="92">
        <v>268</v>
      </c>
      <c r="J48721" s="92">
        <v>1285</v>
      </c>
      <c r="K48721" s="92">
        <v>1017</v>
      </c>
      <c r="O48721" s="92">
        <v>268</v>
      </c>
      <c r="P48721" s="92">
        <v>1285</v>
      </c>
      <c r="Q48721" s="92">
        <v>1017</v>
      </c>
      <c r="V48721" s="92">
        <v>1278</v>
      </c>
      <c r="X48721" s="92">
        <v>7</v>
      </c>
      <c r="AN48721" s="92">
        <v>1278</v>
      </c>
      <c r="AP48721" s="92">
        <v>7</v>
      </c>
      <c r="AS48721" s="92">
        <v>21</v>
      </c>
      <c r="AT48721" s="92">
        <v>753</v>
      </c>
      <c r="AU48721" s="92">
        <v>49</v>
      </c>
      <c r="AV48721" s="92">
        <v>194</v>
      </c>
    </row>
    <row r="48722" spans="1:48">
      <c r="A48722" s="83" t="s">
        <v>174</v>
      </c>
      <c r="B48722" s="84">
        <v>44216.333333333336</v>
      </c>
      <c r="C48722" s="85">
        <v>44215</v>
      </c>
      <c r="D48722" s="83">
        <v>24</v>
      </c>
      <c r="E48722" s="84">
        <v>44216</v>
      </c>
      <c r="F48722" s="86" t="s">
        <v>415</v>
      </c>
      <c r="G48722" s="87" t="s">
        <v>416</v>
      </c>
      <c r="H48722" s="92">
        <v>517</v>
      </c>
      <c r="I48722" s="92">
        <v>263</v>
      </c>
      <c r="J48722" s="92">
        <v>1151</v>
      </c>
      <c r="K48722" s="92">
        <v>888</v>
      </c>
      <c r="O48722" s="92">
        <v>263</v>
      </c>
      <c r="P48722" s="92">
        <v>1151</v>
      </c>
      <c r="Q48722" s="92">
        <v>888</v>
      </c>
      <c r="V48722" s="92">
        <v>1148</v>
      </c>
      <c r="X48722" s="92">
        <v>3</v>
      </c>
      <c r="AN48722" s="92">
        <v>1148</v>
      </c>
      <c r="AP48722" s="92">
        <v>3</v>
      </c>
      <c r="AS48722" s="92">
        <v>21</v>
      </c>
      <c r="AT48722" s="92">
        <v>725</v>
      </c>
      <c r="AU48722" s="92">
        <v>-38</v>
      </c>
      <c r="AV48722" s="92">
        <v>180</v>
      </c>
    </row>
    <row r="48723" spans="1:48">
      <c r="A48723" s="83" t="s">
        <v>174</v>
      </c>
      <c r="B48723" s="84">
        <v>44216.375</v>
      </c>
      <c r="C48723" s="85">
        <v>44216</v>
      </c>
      <c r="D48723" s="83">
        <v>1</v>
      </c>
      <c r="E48723" s="84">
        <v>44216.041666666664</v>
      </c>
      <c r="F48723" s="86" t="s">
        <v>415</v>
      </c>
      <c r="G48723" s="87" t="s">
        <v>416</v>
      </c>
      <c r="H48723" s="92">
        <v>524</v>
      </c>
      <c r="I48723" s="92">
        <v>260</v>
      </c>
      <c r="J48723" s="92">
        <v>1007</v>
      </c>
      <c r="K48723" s="92">
        <v>747</v>
      </c>
      <c r="O48723" s="92">
        <v>260</v>
      </c>
      <c r="P48723" s="92">
        <v>1007</v>
      </c>
      <c r="Q48723" s="92">
        <v>747</v>
      </c>
      <c r="V48723" s="92">
        <v>1005</v>
      </c>
      <c r="X48723" s="92">
        <v>2</v>
      </c>
      <c r="AN48723" s="92">
        <v>1005</v>
      </c>
      <c r="AP48723" s="92">
        <v>2</v>
      </c>
      <c r="AS48723" s="92">
        <v>19</v>
      </c>
      <c r="AT48723" s="92">
        <v>641</v>
      </c>
      <c r="AU48723" s="92">
        <v>-73</v>
      </c>
      <c r="AV48723" s="92">
        <v>160</v>
      </c>
    </row>
    <row r="48724" spans="1:48">
      <c r="A48724" s="83" t="s">
        <v>174</v>
      </c>
      <c r="B48724" s="84">
        <v>44216.416666666664</v>
      </c>
      <c r="C48724" s="85">
        <v>44216</v>
      </c>
      <c r="D48724" s="83">
        <v>2</v>
      </c>
      <c r="E48724" s="84">
        <v>44216.083333333336</v>
      </c>
      <c r="F48724" s="86" t="s">
        <v>415</v>
      </c>
      <c r="G48724" s="87" t="s">
        <v>416</v>
      </c>
      <c r="H48724" s="92">
        <v>522</v>
      </c>
      <c r="I48724" s="92">
        <v>269</v>
      </c>
      <c r="J48724" s="92">
        <v>970</v>
      </c>
      <c r="K48724" s="92">
        <v>701</v>
      </c>
      <c r="O48724" s="92">
        <v>269</v>
      </c>
      <c r="P48724" s="92">
        <v>970</v>
      </c>
      <c r="Q48724" s="92">
        <v>701</v>
      </c>
      <c r="V48724" s="92">
        <v>968</v>
      </c>
      <c r="X48724" s="92">
        <v>2</v>
      </c>
      <c r="AN48724" s="92">
        <v>968</v>
      </c>
      <c r="AP48724" s="92">
        <v>2</v>
      </c>
      <c r="AS48724" s="92">
        <v>18</v>
      </c>
      <c r="AT48724" s="92">
        <v>579</v>
      </c>
      <c r="AU48724" s="92">
        <v>-50</v>
      </c>
      <c r="AV48724" s="92">
        <v>154</v>
      </c>
    </row>
    <row r="48725" spans="1:48">
      <c r="A48725" s="83" t="s">
        <v>174</v>
      </c>
      <c r="B48725" s="84">
        <v>44216.458333333336</v>
      </c>
      <c r="C48725" s="85">
        <v>44216</v>
      </c>
      <c r="D48725" s="83">
        <v>3</v>
      </c>
      <c r="E48725" s="84">
        <v>44216.125</v>
      </c>
      <c r="F48725" s="86" t="s">
        <v>415</v>
      </c>
      <c r="G48725" s="87" t="s">
        <v>416</v>
      </c>
      <c r="H48725" s="92">
        <v>525</v>
      </c>
      <c r="I48725" s="92">
        <v>273</v>
      </c>
      <c r="J48725" s="92">
        <v>955</v>
      </c>
      <c r="K48725" s="92">
        <v>682</v>
      </c>
      <c r="O48725" s="92">
        <v>273</v>
      </c>
      <c r="P48725" s="92">
        <v>955</v>
      </c>
      <c r="Q48725" s="92">
        <v>682</v>
      </c>
      <c r="V48725" s="92">
        <v>951</v>
      </c>
      <c r="X48725" s="92">
        <v>4</v>
      </c>
      <c r="AN48725" s="92">
        <v>951</v>
      </c>
      <c r="AP48725" s="92">
        <v>4</v>
      </c>
      <c r="AS48725" s="92">
        <v>17</v>
      </c>
      <c r="AT48725" s="92">
        <v>583</v>
      </c>
      <c r="AU48725" s="92">
        <v>-76</v>
      </c>
      <c r="AV48725" s="92">
        <v>158</v>
      </c>
    </row>
    <row r="48726" spans="1:48">
      <c r="A48726" s="83" t="s">
        <v>174</v>
      </c>
      <c r="B48726" s="84">
        <v>44216.5</v>
      </c>
      <c r="C48726" s="85">
        <v>44216</v>
      </c>
      <c r="D48726" s="83">
        <v>4</v>
      </c>
      <c r="E48726" s="84">
        <v>44216.166666666664</v>
      </c>
      <c r="F48726" s="86" t="s">
        <v>415</v>
      </c>
      <c r="G48726" s="87" t="s">
        <v>416</v>
      </c>
      <c r="H48726" s="92">
        <v>532</v>
      </c>
      <c r="I48726" s="92">
        <v>285</v>
      </c>
      <c r="J48726" s="92">
        <v>1032</v>
      </c>
      <c r="K48726" s="92">
        <v>747</v>
      </c>
      <c r="O48726" s="92">
        <v>285</v>
      </c>
      <c r="P48726" s="92">
        <v>1032</v>
      </c>
      <c r="Q48726" s="92">
        <v>747</v>
      </c>
      <c r="V48726" s="92">
        <v>1027</v>
      </c>
      <c r="X48726" s="92">
        <v>5</v>
      </c>
      <c r="AN48726" s="92">
        <v>1027</v>
      </c>
      <c r="AP48726" s="92">
        <v>5</v>
      </c>
      <c r="AS48726" s="92">
        <v>17</v>
      </c>
      <c r="AT48726" s="92">
        <v>605</v>
      </c>
      <c r="AU48726" s="92">
        <v>-35</v>
      </c>
      <c r="AV48726" s="92">
        <v>160</v>
      </c>
    </row>
    <row r="48727" spans="1:48">
      <c r="A48727" s="83" t="s">
        <v>174</v>
      </c>
      <c r="B48727" s="84">
        <v>44216.541666666664</v>
      </c>
      <c r="C48727" s="85">
        <v>44216</v>
      </c>
      <c r="D48727" s="83">
        <v>5</v>
      </c>
      <c r="E48727" s="84">
        <v>44216.208333333336</v>
      </c>
      <c r="F48727" s="86" t="s">
        <v>415</v>
      </c>
      <c r="G48727" s="87" t="s">
        <v>416</v>
      </c>
      <c r="H48727" s="92">
        <v>544</v>
      </c>
      <c r="I48727" s="92">
        <v>296</v>
      </c>
      <c r="J48727" s="92">
        <v>1196</v>
      </c>
      <c r="K48727" s="92">
        <v>900</v>
      </c>
      <c r="O48727" s="92">
        <v>296</v>
      </c>
      <c r="P48727" s="92">
        <v>1196</v>
      </c>
      <c r="Q48727" s="92">
        <v>900</v>
      </c>
      <c r="V48727" s="92">
        <v>1194</v>
      </c>
      <c r="X48727" s="92">
        <v>2</v>
      </c>
      <c r="AN48727" s="92">
        <v>1194</v>
      </c>
      <c r="AP48727" s="92">
        <v>2</v>
      </c>
      <c r="AS48727" s="92">
        <v>19</v>
      </c>
      <c r="AT48727" s="92">
        <v>651</v>
      </c>
      <c r="AU48727" s="92">
        <v>66</v>
      </c>
      <c r="AV48727" s="92">
        <v>164</v>
      </c>
    </row>
    <row r="48728" spans="1:48">
      <c r="A48728" s="83" t="s">
        <v>174</v>
      </c>
      <c r="B48728" s="84">
        <v>44216.583333333336</v>
      </c>
      <c r="C48728" s="85">
        <v>44216</v>
      </c>
      <c r="D48728" s="83">
        <v>6</v>
      </c>
      <c r="E48728" s="84">
        <v>44216.25</v>
      </c>
      <c r="F48728" s="86" t="s">
        <v>415</v>
      </c>
      <c r="G48728" s="87" t="s">
        <v>416</v>
      </c>
      <c r="H48728" s="92">
        <v>566</v>
      </c>
      <c r="I48728" s="92">
        <v>321</v>
      </c>
      <c r="J48728" s="92">
        <v>1161</v>
      </c>
      <c r="K48728" s="92">
        <v>840</v>
      </c>
      <c r="O48728" s="92">
        <v>321</v>
      </c>
      <c r="P48728" s="92">
        <v>1161</v>
      </c>
      <c r="Q48728" s="92">
        <v>840</v>
      </c>
      <c r="V48728" s="92">
        <v>1159</v>
      </c>
      <c r="X48728" s="92">
        <v>2</v>
      </c>
      <c r="AN48728" s="92">
        <v>1159</v>
      </c>
      <c r="AP48728" s="92">
        <v>2</v>
      </c>
      <c r="AS48728" s="92">
        <v>20</v>
      </c>
      <c r="AT48728" s="92">
        <v>666</v>
      </c>
      <c r="AU48728" s="92">
        <v>-15</v>
      </c>
      <c r="AV48728" s="92">
        <v>169</v>
      </c>
    </row>
    <row r="48729" spans="1:48">
      <c r="A48729" s="83" t="s">
        <v>174</v>
      </c>
      <c r="B48729" s="84">
        <v>44216.625</v>
      </c>
      <c r="C48729" s="85">
        <v>44216</v>
      </c>
      <c r="D48729" s="83">
        <v>7</v>
      </c>
      <c r="E48729" s="84">
        <v>44216.291666666664</v>
      </c>
      <c r="F48729" s="86" t="s">
        <v>415</v>
      </c>
      <c r="G48729" s="87" t="s">
        <v>416</v>
      </c>
      <c r="H48729" s="92">
        <v>593</v>
      </c>
      <c r="I48729" s="92">
        <v>345</v>
      </c>
      <c r="J48729" s="92">
        <v>1363</v>
      </c>
      <c r="K48729" s="92">
        <v>1018</v>
      </c>
      <c r="O48729" s="92">
        <v>345</v>
      </c>
      <c r="P48729" s="92">
        <v>1363</v>
      </c>
      <c r="Q48729" s="92">
        <v>1018</v>
      </c>
      <c r="V48729" s="92">
        <v>1363</v>
      </c>
      <c r="X48729" s="92">
        <v>0</v>
      </c>
      <c r="AN48729" s="92">
        <v>1363</v>
      </c>
      <c r="AP48729" s="92">
        <v>0</v>
      </c>
      <c r="AS48729" s="92">
        <v>22</v>
      </c>
      <c r="AT48729" s="92">
        <v>832</v>
      </c>
      <c r="AU48729" s="92">
        <v>-42</v>
      </c>
      <c r="AV48729" s="92">
        <v>206</v>
      </c>
    </row>
    <row r="48730" spans="1:48">
      <c r="A48730" s="83" t="s">
        <v>174</v>
      </c>
      <c r="B48730" s="84">
        <v>44216.666666666664</v>
      </c>
      <c r="C48730" s="85">
        <v>44216</v>
      </c>
      <c r="D48730" s="83">
        <v>8</v>
      </c>
      <c r="E48730" s="84">
        <v>44216.333333333336</v>
      </c>
      <c r="F48730" s="86" t="s">
        <v>415</v>
      </c>
      <c r="G48730" s="87" t="s">
        <v>416</v>
      </c>
      <c r="H48730" s="92">
        <v>601</v>
      </c>
      <c r="I48730" s="92">
        <v>360</v>
      </c>
      <c r="J48730" s="92">
        <v>1281</v>
      </c>
      <c r="K48730" s="92">
        <v>921</v>
      </c>
      <c r="O48730" s="92">
        <v>360</v>
      </c>
      <c r="P48730" s="92">
        <v>1281</v>
      </c>
      <c r="Q48730" s="92">
        <v>921</v>
      </c>
      <c r="V48730" s="92">
        <v>1281</v>
      </c>
      <c r="X48730" s="92">
        <v>0</v>
      </c>
      <c r="AN48730" s="92">
        <v>1281</v>
      </c>
      <c r="AP48730" s="92">
        <v>0</v>
      </c>
      <c r="AS48730" s="92">
        <v>20</v>
      </c>
      <c r="AT48730" s="92">
        <v>790</v>
      </c>
      <c r="AU48730" s="92">
        <v>-101</v>
      </c>
      <c r="AV48730" s="92">
        <v>212</v>
      </c>
    </row>
    <row r="48731" spans="1:48">
      <c r="A48731" s="83" t="s">
        <v>174</v>
      </c>
      <c r="B48731" s="84">
        <v>44216.708333333336</v>
      </c>
      <c r="C48731" s="85">
        <v>44216</v>
      </c>
      <c r="D48731" s="83">
        <v>9</v>
      </c>
      <c r="E48731" s="84">
        <v>44216.375</v>
      </c>
      <c r="F48731" s="86" t="s">
        <v>415</v>
      </c>
      <c r="G48731" s="87" t="s">
        <v>416</v>
      </c>
      <c r="H48731" s="92">
        <v>595</v>
      </c>
      <c r="I48731" s="92">
        <v>350</v>
      </c>
      <c r="J48731" s="92">
        <v>1234</v>
      </c>
      <c r="K48731" s="92">
        <v>884</v>
      </c>
      <c r="O48731" s="92">
        <v>350</v>
      </c>
      <c r="P48731" s="92">
        <v>1234</v>
      </c>
      <c r="Q48731" s="92">
        <v>884</v>
      </c>
      <c r="V48731" s="92">
        <v>1234</v>
      </c>
      <c r="X48731" s="92">
        <v>0</v>
      </c>
      <c r="AN48731" s="92">
        <v>1234</v>
      </c>
      <c r="AP48731" s="92">
        <v>0</v>
      </c>
      <c r="AS48731" s="92">
        <v>20</v>
      </c>
      <c r="AT48731" s="92">
        <v>777</v>
      </c>
      <c r="AU48731" s="92">
        <v>-130</v>
      </c>
      <c r="AV48731" s="92">
        <v>217</v>
      </c>
    </row>
    <row r="48732" spans="1:48">
      <c r="A48732" s="83" t="s">
        <v>174</v>
      </c>
      <c r="B48732" s="84">
        <v>44216.75</v>
      </c>
      <c r="C48732" s="85">
        <v>44216</v>
      </c>
      <c r="D48732" s="83">
        <v>10</v>
      </c>
      <c r="E48732" s="84">
        <v>44216.416666666664</v>
      </c>
      <c r="F48732" s="86" t="s">
        <v>415</v>
      </c>
      <c r="G48732" s="87" t="s">
        <v>416</v>
      </c>
      <c r="H48732" s="92">
        <v>581</v>
      </c>
      <c r="I48732" s="92">
        <v>342</v>
      </c>
      <c r="J48732" s="92">
        <v>1193</v>
      </c>
      <c r="K48732" s="92">
        <v>851</v>
      </c>
      <c r="O48732" s="92">
        <v>342</v>
      </c>
      <c r="P48732" s="92">
        <v>1193</v>
      </c>
      <c r="Q48732" s="92">
        <v>851</v>
      </c>
      <c r="V48732" s="92">
        <v>1193</v>
      </c>
      <c r="X48732" s="92">
        <v>0</v>
      </c>
      <c r="AN48732" s="92">
        <v>1193</v>
      </c>
      <c r="AP48732" s="92">
        <v>0</v>
      </c>
      <c r="AS48732" s="92">
        <v>18</v>
      </c>
      <c r="AT48732" s="92">
        <v>716</v>
      </c>
      <c r="AU48732" s="92">
        <v>-97</v>
      </c>
      <c r="AV48732" s="92">
        <v>214</v>
      </c>
    </row>
    <row r="48733" spans="1:48">
      <c r="A48733" s="83" t="s">
        <v>174</v>
      </c>
      <c r="B48733" s="84">
        <v>44216.791666666664</v>
      </c>
      <c r="C48733" s="85">
        <v>44216</v>
      </c>
      <c r="D48733" s="83">
        <v>11</v>
      </c>
      <c r="E48733" s="84">
        <v>44216.458333333336</v>
      </c>
      <c r="F48733" s="86" t="s">
        <v>415</v>
      </c>
      <c r="G48733" s="87" t="s">
        <v>416</v>
      </c>
      <c r="H48733" s="92">
        <v>564</v>
      </c>
      <c r="I48733" s="92">
        <v>328</v>
      </c>
      <c r="J48733" s="92">
        <v>1231</v>
      </c>
      <c r="K48733" s="92">
        <v>903</v>
      </c>
      <c r="O48733" s="92">
        <v>328</v>
      </c>
      <c r="P48733" s="92">
        <v>1231</v>
      </c>
      <c r="Q48733" s="92">
        <v>903</v>
      </c>
      <c r="V48733" s="92">
        <v>1231</v>
      </c>
      <c r="X48733" s="92">
        <v>0</v>
      </c>
      <c r="AN48733" s="92">
        <v>1231</v>
      </c>
      <c r="AP48733" s="92">
        <v>0</v>
      </c>
      <c r="AS48733" s="92">
        <v>18</v>
      </c>
      <c r="AT48733" s="92">
        <v>742</v>
      </c>
      <c r="AU48733" s="92">
        <v>-75</v>
      </c>
      <c r="AV48733" s="92">
        <v>218</v>
      </c>
    </row>
    <row r="48734" spans="1:48">
      <c r="A48734" s="83" t="s">
        <v>174</v>
      </c>
      <c r="B48734" s="84">
        <v>44216.833333333336</v>
      </c>
      <c r="C48734" s="85">
        <v>44216</v>
      </c>
      <c r="D48734" s="83">
        <v>12</v>
      </c>
      <c r="E48734" s="84">
        <v>44216.5</v>
      </c>
      <c r="F48734" s="86" t="s">
        <v>415</v>
      </c>
      <c r="G48734" s="87" t="s">
        <v>416</v>
      </c>
      <c r="H48734" s="92">
        <v>548</v>
      </c>
      <c r="I48734" s="92">
        <v>317</v>
      </c>
      <c r="J48734" s="92">
        <v>1335</v>
      </c>
      <c r="K48734" s="92">
        <v>1018</v>
      </c>
      <c r="O48734" s="92">
        <v>317</v>
      </c>
      <c r="P48734" s="92">
        <v>1335</v>
      </c>
      <c r="Q48734" s="92">
        <v>1018</v>
      </c>
      <c r="V48734" s="92">
        <v>1333</v>
      </c>
      <c r="X48734" s="92">
        <v>2</v>
      </c>
      <c r="AN48734" s="92">
        <v>1333</v>
      </c>
      <c r="AP48734" s="92">
        <v>2</v>
      </c>
      <c r="AS48734" s="92">
        <v>19</v>
      </c>
      <c r="AT48734" s="92">
        <v>753</v>
      </c>
      <c r="AU48734" s="92">
        <v>28</v>
      </c>
      <c r="AV48734" s="92">
        <v>218</v>
      </c>
    </row>
    <row r="48735" spans="1:48">
      <c r="A48735" s="83" t="s">
        <v>174</v>
      </c>
      <c r="B48735" s="84">
        <v>44216.875</v>
      </c>
      <c r="C48735" s="85">
        <v>44216</v>
      </c>
      <c r="D48735" s="83">
        <v>13</v>
      </c>
      <c r="E48735" s="84">
        <v>44216.541666666664</v>
      </c>
      <c r="F48735" s="86" t="s">
        <v>415</v>
      </c>
      <c r="G48735" s="87" t="s">
        <v>416</v>
      </c>
      <c r="H48735" s="92">
        <v>534</v>
      </c>
      <c r="I48735" s="92">
        <v>302</v>
      </c>
      <c r="J48735" s="92">
        <v>1286</v>
      </c>
      <c r="K48735" s="92">
        <v>984</v>
      </c>
      <c r="O48735" s="92">
        <v>302</v>
      </c>
      <c r="P48735" s="92">
        <v>1286</v>
      </c>
      <c r="Q48735" s="92">
        <v>984</v>
      </c>
      <c r="V48735" s="92">
        <v>1286</v>
      </c>
      <c r="X48735" s="92">
        <v>0</v>
      </c>
      <c r="AN48735" s="92">
        <v>1286</v>
      </c>
      <c r="AP48735" s="92">
        <v>0</v>
      </c>
      <c r="AS48735" s="92">
        <v>19</v>
      </c>
      <c r="AT48735" s="92">
        <v>767</v>
      </c>
      <c r="AU48735" s="92">
        <v>-24</v>
      </c>
      <c r="AV48735" s="92">
        <v>222</v>
      </c>
    </row>
    <row r="48736" spans="1:48">
      <c r="A48736" s="83" t="s">
        <v>174</v>
      </c>
      <c r="B48736" s="84">
        <v>44216.916666666664</v>
      </c>
      <c r="C48736" s="85">
        <v>44216</v>
      </c>
      <c r="D48736" s="83">
        <v>14</v>
      </c>
      <c r="E48736" s="84">
        <v>44216.583333333336</v>
      </c>
      <c r="F48736" s="86" t="s">
        <v>415</v>
      </c>
      <c r="G48736" s="87" t="s">
        <v>416</v>
      </c>
      <c r="H48736" s="92">
        <v>525</v>
      </c>
      <c r="I48736" s="92">
        <v>292</v>
      </c>
      <c r="J48736" s="92">
        <v>1211</v>
      </c>
      <c r="K48736" s="92">
        <v>919</v>
      </c>
      <c r="O48736" s="92">
        <v>292</v>
      </c>
      <c r="P48736" s="92">
        <v>1211</v>
      </c>
      <c r="Q48736" s="92">
        <v>919</v>
      </c>
      <c r="V48736" s="92">
        <v>1211</v>
      </c>
      <c r="X48736" s="92">
        <v>0</v>
      </c>
      <c r="AN48736" s="92">
        <v>1211</v>
      </c>
      <c r="AP48736" s="92">
        <v>0</v>
      </c>
      <c r="AS48736" s="92">
        <v>18</v>
      </c>
      <c r="AT48736" s="92">
        <v>717</v>
      </c>
      <c r="AU48736" s="92">
        <v>-34</v>
      </c>
      <c r="AV48736" s="92">
        <v>218</v>
      </c>
    </row>
    <row r="48737" spans="1:48">
      <c r="A48737" s="83" t="s">
        <v>174</v>
      </c>
      <c r="B48737" s="84">
        <v>44216.958333333336</v>
      </c>
      <c r="C48737" s="85">
        <v>44216</v>
      </c>
      <c r="D48737" s="83">
        <v>15</v>
      </c>
      <c r="E48737" s="84">
        <v>44216.625</v>
      </c>
      <c r="F48737" s="86" t="s">
        <v>415</v>
      </c>
      <c r="G48737" s="87" t="s">
        <v>416</v>
      </c>
      <c r="H48737" s="92">
        <v>521</v>
      </c>
      <c r="I48737" s="92">
        <v>285</v>
      </c>
      <c r="J48737" s="92">
        <v>1114</v>
      </c>
      <c r="K48737" s="92">
        <v>829</v>
      </c>
      <c r="O48737" s="92">
        <v>285</v>
      </c>
      <c r="P48737" s="92">
        <v>1114</v>
      </c>
      <c r="Q48737" s="92">
        <v>829</v>
      </c>
      <c r="V48737" s="92">
        <v>1113</v>
      </c>
      <c r="X48737" s="92">
        <v>1</v>
      </c>
      <c r="AN48737" s="92">
        <v>1113</v>
      </c>
      <c r="AP48737" s="92">
        <v>1</v>
      </c>
      <c r="AS48737" s="92">
        <v>16</v>
      </c>
      <c r="AT48737" s="92">
        <v>647</v>
      </c>
      <c r="AU48737" s="92">
        <v>-42</v>
      </c>
      <c r="AV48737" s="92">
        <v>208</v>
      </c>
    </row>
    <row r="48738" spans="1:48">
      <c r="A48738" s="83" t="s">
        <v>174</v>
      </c>
      <c r="B48738" s="84">
        <v>44217</v>
      </c>
      <c r="C48738" s="85">
        <v>44216</v>
      </c>
      <c r="D48738" s="83">
        <v>16</v>
      </c>
      <c r="E48738" s="84">
        <v>44216.666666666664</v>
      </c>
      <c r="F48738" s="86" t="s">
        <v>415</v>
      </c>
      <c r="G48738" s="87" t="s">
        <v>416</v>
      </c>
      <c r="H48738" s="92">
        <v>529</v>
      </c>
      <c r="I48738" s="92">
        <v>284</v>
      </c>
      <c r="J48738" s="92">
        <v>1000</v>
      </c>
      <c r="K48738" s="92">
        <v>716</v>
      </c>
      <c r="O48738" s="92">
        <v>284</v>
      </c>
      <c r="P48738" s="92">
        <v>1000</v>
      </c>
      <c r="Q48738" s="92">
        <v>716</v>
      </c>
      <c r="V48738" s="92">
        <v>1000</v>
      </c>
      <c r="X48738" s="92">
        <v>0</v>
      </c>
      <c r="AN48738" s="92">
        <v>1000</v>
      </c>
      <c r="AP48738" s="92">
        <v>0</v>
      </c>
      <c r="AS48738" s="92">
        <v>18</v>
      </c>
      <c r="AT48738" s="92">
        <v>645</v>
      </c>
      <c r="AU48738" s="92">
        <v>-146</v>
      </c>
      <c r="AV48738" s="92">
        <v>199</v>
      </c>
    </row>
    <row r="48739" spans="1:48">
      <c r="A48739" s="83" t="s">
        <v>174</v>
      </c>
      <c r="B48739" s="84">
        <v>44217.041666666664</v>
      </c>
      <c r="C48739" s="85">
        <v>44216</v>
      </c>
      <c r="D48739" s="83">
        <v>17</v>
      </c>
      <c r="E48739" s="84">
        <v>44216.708333333336</v>
      </c>
      <c r="F48739" s="86" t="s">
        <v>415</v>
      </c>
      <c r="G48739" s="87" t="s">
        <v>416</v>
      </c>
      <c r="H48739" s="92">
        <v>546</v>
      </c>
      <c r="I48739" s="92">
        <v>291</v>
      </c>
      <c r="J48739" s="92">
        <v>1326</v>
      </c>
      <c r="K48739" s="92">
        <v>1035</v>
      </c>
      <c r="O48739" s="92">
        <v>291</v>
      </c>
      <c r="P48739" s="92">
        <v>1326</v>
      </c>
      <c r="Q48739" s="92">
        <v>1035</v>
      </c>
      <c r="V48739" s="92">
        <v>1326</v>
      </c>
      <c r="X48739" s="92">
        <v>0</v>
      </c>
      <c r="AN48739" s="92">
        <v>1326</v>
      </c>
      <c r="AP48739" s="92">
        <v>0</v>
      </c>
      <c r="AS48739" s="92">
        <v>23</v>
      </c>
      <c r="AT48739" s="92">
        <v>830</v>
      </c>
      <c r="AU48739" s="92">
        <v>-33</v>
      </c>
      <c r="AV48739" s="92">
        <v>215</v>
      </c>
    </row>
    <row r="48740" spans="1:48">
      <c r="A48740" s="83" t="s">
        <v>174</v>
      </c>
      <c r="B48740" s="84">
        <v>44217.083333333336</v>
      </c>
      <c r="C48740" s="85">
        <v>44216</v>
      </c>
      <c r="D48740" s="83">
        <v>18</v>
      </c>
      <c r="E48740" s="84">
        <v>44216.75</v>
      </c>
      <c r="F48740" s="86" t="s">
        <v>415</v>
      </c>
      <c r="G48740" s="87" t="s">
        <v>416</v>
      </c>
      <c r="H48740" s="92">
        <v>557</v>
      </c>
      <c r="I48740" s="92">
        <v>304</v>
      </c>
      <c r="J48740" s="92">
        <v>1342</v>
      </c>
      <c r="K48740" s="92">
        <v>1038</v>
      </c>
      <c r="O48740" s="92">
        <v>304</v>
      </c>
      <c r="P48740" s="92">
        <v>1342</v>
      </c>
      <c r="Q48740" s="92">
        <v>1038</v>
      </c>
      <c r="V48740" s="92">
        <v>1342</v>
      </c>
      <c r="X48740" s="92">
        <v>0</v>
      </c>
      <c r="AN48740" s="92">
        <v>1342</v>
      </c>
      <c r="AP48740" s="92">
        <v>0</v>
      </c>
      <c r="AS48740" s="92">
        <v>23</v>
      </c>
      <c r="AT48740" s="92">
        <v>843</v>
      </c>
      <c r="AU48740" s="92">
        <v>-51</v>
      </c>
      <c r="AV48740" s="92">
        <v>223</v>
      </c>
    </row>
    <row r="48741" spans="1:48">
      <c r="A48741" s="83" t="s">
        <v>174</v>
      </c>
      <c r="B48741" s="84">
        <v>44217.125</v>
      </c>
      <c r="C48741" s="85">
        <v>44216</v>
      </c>
      <c r="D48741" s="83">
        <v>19</v>
      </c>
      <c r="E48741" s="84">
        <v>44216.791666666664</v>
      </c>
      <c r="F48741" s="86" t="s">
        <v>415</v>
      </c>
      <c r="G48741" s="87" t="s">
        <v>416</v>
      </c>
      <c r="H48741" s="92">
        <v>557</v>
      </c>
      <c r="I48741" s="92">
        <v>302</v>
      </c>
      <c r="J48741" s="92">
        <v>1316</v>
      </c>
      <c r="K48741" s="92">
        <v>1014</v>
      </c>
      <c r="O48741" s="92">
        <v>302</v>
      </c>
      <c r="P48741" s="92">
        <v>1316</v>
      </c>
      <c r="Q48741" s="92">
        <v>1014</v>
      </c>
      <c r="V48741" s="92">
        <v>1316</v>
      </c>
      <c r="X48741" s="92">
        <v>0</v>
      </c>
      <c r="AN48741" s="92">
        <v>1316</v>
      </c>
      <c r="AP48741" s="92">
        <v>0</v>
      </c>
      <c r="AS48741" s="92">
        <v>23</v>
      </c>
      <c r="AT48741" s="92">
        <v>829</v>
      </c>
      <c r="AU48741" s="92">
        <v>-57</v>
      </c>
      <c r="AV48741" s="92">
        <v>219</v>
      </c>
    </row>
    <row r="48742" spans="1:48">
      <c r="A48742" s="83" t="s">
        <v>174</v>
      </c>
      <c r="B48742" s="84">
        <v>44217.166666666664</v>
      </c>
      <c r="C48742" s="85">
        <v>44216</v>
      </c>
      <c r="D48742" s="83">
        <v>20</v>
      </c>
      <c r="E48742" s="84">
        <v>44216.833333333336</v>
      </c>
      <c r="F48742" s="86" t="s">
        <v>415</v>
      </c>
      <c r="G48742" s="87" t="s">
        <v>416</v>
      </c>
      <c r="H48742" s="92">
        <v>555</v>
      </c>
      <c r="I48742" s="92">
        <v>301</v>
      </c>
      <c r="J48742" s="92">
        <v>1270</v>
      </c>
      <c r="K48742" s="92">
        <v>969</v>
      </c>
      <c r="O48742" s="92">
        <v>301</v>
      </c>
      <c r="P48742" s="92">
        <v>1270</v>
      </c>
      <c r="Q48742" s="92">
        <v>969</v>
      </c>
      <c r="V48742" s="92">
        <v>1270</v>
      </c>
      <c r="X48742" s="92">
        <v>0</v>
      </c>
      <c r="AN48742" s="92">
        <v>1270</v>
      </c>
      <c r="AP48742" s="92">
        <v>0</v>
      </c>
      <c r="AS48742" s="92">
        <v>21</v>
      </c>
      <c r="AT48742" s="92">
        <v>816</v>
      </c>
      <c r="AU48742" s="92">
        <v>-83</v>
      </c>
      <c r="AV48742" s="92">
        <v>215</v>
      </c>
    </row>
    <row r="48743" spans="1:48">
      <c r="A48743" s="83" t="s">
        <v>174</v>
      </c>
      <c r="B48743" s="84">
        <v>44217.208333333336</v>
      </c>
      <c r="C48743" s="85">
        <v>44216</v>
      </c>
      <c r="D48743" s="83">
        <v>21</v>
      </c>
      <c r="E48743" s="84">
        <v>44216.875</v>
      </c>
      <c r="F48743" s="86" t="s">
        <v>415</v>
      </c>
      <c r="G48743" s="87" t="s">
        <v>416</v>
      </c>
      <c r="H48743" s="92">
        <v>549</v>
      </c>
      <c r="I48743" s="92">
        <v>292</v>
      </c>
      <c r="J48743" s="92">
        <v>1292</v>
      </c>
      <c r="K48743" s="92">
        <v>1000</v>
      </c>
      <c r="O48743" s="92">
        <v>292</v>
      </c>
      <c r="P48743" s="92">
        <v>1292</v>
      </c>
      <c r="Q48743" s="92">
        <v>1000</v>
      </c>
      <c r="V48743" s="92">
        <v>1292</v>
      </c>
      <c r="X48743" s="92">
        <v>0</v>
      </c>
      <c r="AN48743" s="92">
        <v>1292</v>
      </c>
      <c r="AP48743" s="92">
        <v>0</v>
      </c>
      <c r="AS48743" s="92">
        <v>23</v>
      </c>
      <c r="AT48743" s="92">
        <v>835</v>
      </c>
      <c r="AU48743" s="92">
        <v>-70</v>
      </c>
      <c r="AV48743" s="92">
        <v>212</v>
      </c>
    </row>
    <row r="48744" spans="1:48">
      <c r="A48744" s="83" t="s">
        <v>174</v>
      </c>
      <c r="B48744" s="84">
        <v>44217.25</v>
      </c>
      <c r="C48744" s="85">
        <v>44216</v>
      </c>
      <c r="D48744" s="83">
        <v>22</v>
      </c>
      <c r="E48744" s="84">
        <v>44216.916666666664</v>
      </c>
      <c r="F48744" s="86" t="s">
        <v>415</v>
      </c>
      <c r="G48744" s="87" t="s">
        <v>416</v>
      </c>
      <c r="H48744" s="92">
        <v>538</v>
      </c>
      <c r="I48744" s="92">
        <v>282</v>
      </c>
      <c r="J48744" s="92">
        <v>1178</v>
      </c>
      <c r="K48744" s="92">
        <v>896</v>
      </c>
      <c r="O48744" s="92">
        <v>282</v>
      </c>
      <c r="P48744" s="92">
        <v>1178</v>
      </c>
      <c r="Q48744" s="92">
        <v>896</v>
      </c>
      <c r="V48744" s="92">
        <v>1178</v>
      </c>
      <c r="X48744" s="92">
        <v>0</v>
      </c>
      <c r="AN48744" s="92">
        <v>1178</v>
      </c>
      <c r="AP48744" s="92">
        <v>0</v>
      </c>
      <c r="AS48744" s="92">
        <v>22</v>
      </c>
      <c r="AT48744" s="92">
        <v>761</v>
      </c>
      <c r="AU48744" s="92">
        <v>-80</v>
      </c>
      <c r="AV48744" s="92">
        <v>193</v>
      </c>
    </row>
    <row r="48745" spans="1:48">
      <c r="A48745" s="83" t="s">
        <v>174</v>
      </c>
      <c r="B48745" s="84">
        <v>44217.291666666664</v>
      </c>
      <c r="C48745" s="85">
        <v>44216</v>
      </c>
      <c r="D48745" s="83">
        <v>23</v>
      </c>
      <c r="E48745" s="84">
        <v>44216.958333333336</v>
      </c>
      <c r="F48745" s="86" t="s">
        <v>415</v>
      </c>
      <c r="G48745" s="87" t="s">
        <v>416</v>
      </c>
      <c r="H48745" s="92">
        <v>525</v>
      </c>
      <c r="I48745" s="92">
        <v>262</v>
      </c>
      <c r="J48745" s="92">
        <v>1143</v>
      </c>
      <c r="K48745" s="92">
        <v>881</v>
      </c>
      <c r="O48745" s="92">
        <v>262</v>
      </c>
      <c r="P48745" s="92">
        <v>1143</v>
      </c>
      <c r="Q48745" s="92">
        <v>881</v>
      </c>
      <c r="V48745" s="92">
        <v>1143</v>
      </c>
      <c r="X48745" s="92">
        <v>0</v>
      </c>
      <c r="AN48745" s="92">
        <v>1143</v>
      </c>
      <c r="AP48745" s="92">
        <v>0</v>
      </c>
      <c r="AS48745" s="92">
        <v>23</v>
      </c>
      <c r="AT48745" s="92">
        <v>736</v>
      </c>
      <c r="AU48745" s="92">
        <v>-55</v>
      </c>
      <c r="AV48745" s="92">
        <v>177</v>
      </c>
    </row>
    <row r="48746" spans="1:48">
      <c r="A48746" s="83" t="s">
        <v>174</v>
      </c>
      <c r="B48746" s="84">
        <v>44217.333333333336</v>
      </c>
      <c r="C48746" s="85">
        <v>44216</v>
      </c>
      <c r="D48746" s="83">
        <v>24</v>
      </c>
      <c r="E48746" s="84">
        <v>44217</v>
      </c>
      <c r="F48746" s="86" t="s">
        <v>415</v>
      </c>
      <c r="G48746" s="87" t="s">
        <v>416</v>
      </c>
      <c r="H48746" s="92">
        <v>515</v>
      </c>
      <c r="I48746" s="92">
        <v>254</v>
      </c>
      <c r="J48746" s="92">
        <v>1156</v>
      </c>
      <c r="K48746" s="92">
        <v>902</v>
      </c>
      <c r="O48746" s="92">
        <v>254</v>
      </c>
      <c r="P48746" s="92">
        <v>1156</v>
      </c>
      <c r="Q48746" s="92">
        <v>902</v>
      </c>
      <c r="V48746" s="92">
        <v>1156</v>
      </c>
      <c r="X48746" s="92">
        <v>0</v>
      </c>
      <c r="AN48746" s="92">
        <v>1156</v>
      </c>
      <c r="AP48746" s="92">
        <v>0</v>
      </c>
      <c r="AS48746" s="92">
        <v>23</v>
      </c>
      <c r="AT48746" s="92">
        <v>724</v>
      </c>
      <c r="AU48746" s="92">
        <v>-2</v>
      </c>
      <c r="AV48746" s="92">
        <v>157</v>
      </c>
    </row>
    <row r="48747" spans="1:48">
      <c r="A48747" s="83" t="s">
        <v>174</v>
      </c>
      <c r="B48747" s="84">
        <v>44217.375</v>
      </c>
      <c r="C48747" s="85">
        <v>44217</v>
      </c>
      <c r="D48747" s="83">
        <v>1</v>
      </c>
      <c r="E48747" s="84">
        <v>44217.041666666664</v>
      </c>
      <c r="F48747" s="86" t="s">
        <v>415</v>
      </c>
      <c r="G48747" s="87" t="s">
        <v>416</v>
      </c>
      <c r="H48747" s="92">
        <v>518</v>
      </c>
      <c r="I48747" s="92">
        <v>252</v>
      </c>
      <c r="J48747" s="92">
        <v>1131</v>
      </c>
      <c r="K48747" s="92">
        <v>879</v>
      </c>
      <c r="O48747" s="92">
        <v>252</v>
      </c>
      <c r="P48747" s="92">
        <v>1131</v>
      </c>
      <c r="Q48747" s="92">
        <v>879</v>
      </c>
      <c r="V48747" s="92">
        <v>1131</v>
      </c>
      <c r="X48747" s="92">
        <v>0</v>
      </c>
      <c r="AN48747" s="92">
        <v>1131</v>
      </c>
      <c r="AP48747" s="92">
        <v>0</v>
      </c>
      <c r="AS48747" s="92">
        <v>23</v>
      </c>
      <c r="AT48747" s="92">
        <v>730</v>
      </c>
      <c r="AU48747" s="92">
        <v>-29</v>
      </c>
      <c r="AV48747" s="92">
        <v>155</v>
      </c>
    </row>
    <row r="48748" spans="1:48">
      <c r="A48748" s="83" t="s">
        <v>174</v>
      </c>
      <c r="B48748" s="84">
        <v>44217.416666666664</v>
      </c>
      <c r="C48748" s="85">
        <v>44217</v>
      </c>
      <c r="D48748" s="83">
        <v>2</v>
      </c>
      <c r="E48748" s="84">
        <v>44217.083333333336</v>
      </c>
      <c r="F48748" s="86" t="s">
        <v>415</v>
      </c>
      <c r="G48748" s="87" t="s">
        <v>416</v>
      </c>
      <c r="H48748" s="92">
        <v>517</v>
      </c>
      <c r="I48748" s="92">
        <v>253</v>
      </c>
      <c r="J48748" s="92">
        <v>1122</v>
      </c>
      <c r="K48748" s="92">
        <v>869</v>
      </c>
      <c r="O48748" s="92">
        <v>253</v>
      </c>
      <c r="P48748" s="92">
        <v>1122</v>
      </c>
      <c r="Q48748" s="92">
        <v>869</v>
      </c>
      <c r="V48748" s="92">
        <v>1122</v>
      </c>
      <c r="X48748" s="92">
        <v>0</v>
      </c>
      <c r="AN48748" s="92">
        <v>1122</v>
      </c>
      <c r="AP48748" s="92">
        <v>0</v>
      </c>
      <c r="AS48748" s="92">
        <v>24</v>
      </c>
      <c r="AT48748" s="92">
        <v>708</v>
      </c>
      <c r="AU48748" s="92">
        <v>-13</v>
      </c>
      <c r="AV48748" s="92">
        <v>150</v>
      </c>
    </row>
    <row r="48749" spans="1:48">
      <c r="A48749" s="83" t="s">
        <v>174</v>
      </c>
      <c r="B48749" s="84">
        <v>44217.458333333336</v>
      </c>
      <c r="C48749" s="85">
        <v>44217</v>
      </c>
      <c r="D48749" s="83">
        <v>3</v>
      </c>
      <c r="E48749" s="84">
        <v>44217.125</v>
      </c>
      <c r="F48749" s="86" t="s">
        <v>415</v>
      </c>
      <c r="G48749" s="87" t="s">
        <v>416</v>
      </c>
      <c r="H48749" s="92">
        <v>520</v>
      </c>
      <c r="I48749" s="92">
        <v>256</v>
      </c>
      <c r="J48749" s="92">
        <v>985</v>
      </c>
      <c r="K48749" s="92">
        <v>729</v>
      </c>
      <c r="O48749" s="92">
        <v>256</v>
      </c>
      <c r="P48749" s="92">
        <v>985</v>
      </c>
      <c r="Q48749" s="92">
        <v>729</v>
      </c>
      <c r="V48749" s="92">
        <v>985</v>
      </c>
      <c r="X48749" s="92">
        <v>0</v>
      </c>
      <c r="AN48749" s="92">
        <v>985</v>
      </c>
      <c r="AP48749" s="92">
        <v>0</v>
      </c>
      <c r="AS48749" s="92">
        <v>21</v>
      </c>
      <c r="AT48749" s="92">
        <v>649</v>
      </c>
      <c r="AU48749" s="92">
        <v>-85</v>
      </c>
      <c r="AV48749" s="92">
        <v>144</v>
      </c>
    </row>
    <row r="48750" spans="1:48">
      <c r="A48750" s="83" t="s">
        <v>174</v>
      </c>
      <c r="B48750" s="84">
        <v>44217.5</v>
      </c>
      <c r="C48750" s="85">
        <v>44217</v>
      </c>
      <c r="D48750" s="83">
        <v>4</v>
      </c>
      <c r="E48750" s="84">
        <v>44217.166666666664</v>
      </c>
      <c r="F48750" s="86" t="s">
        <v>415</v>
      </c>
      <c r="G48750" s="87" t="s">
        <v>416</v>
      </c>
      <c r="H48750" s="92">
        <v>527</v>
      </c>
      <c r="I48750" s="92">
        <v>258</v>
      </c>
      <c r="J48750" s="92">
        <v>1046</v>
      </c>
      <c r="K48750" s="92">
        <v>788</v>
      </c>
      <c r="O48750" s="92">
        <v>258</v>
      </c>
      <c r="P48750" s="92">
        <v>1046</v>
      </c>
      <c r="Q48750" s="92">
        <v>788</v>
      </c>
      <c r="V48750" s="92">
        <v>1046</v>
      </c>
      <c r="X48750" s="92">
        <v>0</v>
      </c>
      <c r="AN48750" s="92">
        <v>1046</v>
      </c>
      <c r="AP48750" s="92">
        <v>0</v>
      </c>
      <c r="AS48750" s="92">
        <v>22</v>
      </c>
      <c r="AT48750" s="92">
        <v>675</v>
      </c>
      <c r="AU48750" s="92">
        <v>-67</v>
      </c>
      <c r="AV48750" s="92">
        <v>158</v>
      </c>
    </row>
    <row r="48751" spans="1:48">
      <c r="A48751" s="83" t="s">
        <v>174</v>
      </c>
      <c r="B48751" s="84">
        <v>44217.541666666664</v>
      </c>
      <c r="C48751" s="85">
        <v>44217</v>
      </c>
      <c r="D48751" s="83">
        <v>5</v>
      </c>
      <c r="E48751" s="84">
        <v>44217.208333333336</v>
      </c>
      <c r="F48751" s="86" t="s">
        <v>415</v>
      </c>
      <c r="G48751" s="87" t="s">
        <v>416</v>
      </c>
      <c r="H48751" s="92">
        <v>538</v>
      </c>
      <c r="I48751" s="92">
        <v>274</v>
      </c>
      <c r="J48751" s="92">
        <v>1161</v>
      </c>
      <c r="K48751" s="92">
        <v>887</v>
      </c>
      <c r="O48751" s="92">
        <v>274</v>
      </c>
      <c r="P48751" s="92">
        <v>1161</v>
      </c>
      <c r="Q48751" s="92">
        <v>887</v>
      </c>
      <c r="V48751" s="92">
        <v>1161</v>
      </c>
      <c r="X48751" s="92">
        <v>0</v>
      </c>
      <c r="AN48751" s="92">
        <v>1161</v>
      </c>
      <c r="AP48751" s="92">
        <v>0</v>
      </c>
      <c r="AS48751" s="92">
        <v>23</v>
      </c>
      <c r="AT48751" s="92">
        <v>732</v>
      </c>
      <c r="AU48751" s="92">
        <v>-30</v>
      </c>
      <c r="AV48751" s="92">
        <v>162</v>
      </c>
    </row>
    <row r="48752" spans="1:48">
      <c r="A48752" s="83" t="s">
        <v>174</v>
      </c>
      <c r="B48752" s="84">
        <v>44217.583333333336</v>
      </c>
      <c r="C48752" s="85">
        <v>44217</v>
      </c>
      <c r="D48752" s="83">
        <v>6</v>
      </c>
      <c r="E48752" s="84">
        <v>44217.25</v>
      </c>
      <c r="F48752" s="86" t="s">
        <v>415</v>
      </c>
      <c r="G48752" s="87" t="s">
        <v>416</v>
      </c>
      <c r="H48752" s="92">
        <v>560</v>
      </c>
      <c r="I48752" s="92">
        <v>291</v>
      </c>
      <c r="J48752" s="92">
        <v>1268</v>
      </c>
      <c r="K48752" s="92">
        <v>977</v>
      </c>
      <c r="O48752" s="92">
        <v>291</v>
      </c>
      <c r="P48752" s="92">
        <v>1268</v>
      </c>
      <c r="Q48752" s="92">
        <v>977</v>
      </c>
      <c r="V48752" s="92">
        <v>1268</v>
      </c>
      <c r="X48752" s="92">
        <v>0</v>
      </c>
      <c r="AN48752" s="92">
        <v>1268</v>
      </c>
      <c r="AP48752" s="92">
        <v>0</v>
      </c>
      <c r="AS48752" s="92">
        <v>24</v>
      </c>
      <c r="AT48752" s="92">
        <v>783</v>
      </c>
      <c r="AU48752" s="92">
        <v>-2</v>
      </c>
      <c r="AV48752" s="92">
        <v>172</v>
      </c>
    </row>
    <row r="48753" spans="1:48">
      <c r="A48753" s="83" t="s">
        <v>174</v>
      </c>
      <c r="B48753" s="84">
        <v>44217.625</v>
      </c>
      <c r="C48753" s="85">
        <v>44217</v>
      </c>
      <c r="D48753" s="83">
        <v>7</v>
      </c>
      <c r="E48753" s="84">
        <v>44217.291666666664</v>
      </c>
      <c r="F48753" s="86" t="s">
        <v>415</v>
      </c>
      <c r="G48753" s="87" t="s">
        <v>416</v>
      </c>
      <c r="H48753" s="92">
        <v>587</v>
      </c>
      <c r="I48753" s="92">
        <v>323</v>
      </c>
      <c r="J48753" s="92">
        <v>1308</v>
      </c>
      <c r="K48753" s="92">
        <v>985</v>
      </c>
      <c r="O48753" s="92">
        <v>323</v>
      </c>
      <c r="P48753" s="92">
        <v>1308</v>
      </c>
      <c r="Q48753" s="92">
        <v>985</v>
      </c>
      <c r="V48753" s="92">
        <v>1308</v>
      </c>
      <c r="X48753" s="92">
        <v>0</v>
      </c>
      <c r="AN48753" s="92">
        <v>1308</v>
      </c>
      <c r="AP48753" s="92">
        <v>0</v>
      </c>
      <c r="AS48753" s="92">
        <v>22</v>
      </c>
      <c r="AT48753" s="92">
        <v>825</v>
      </c>
      <c r="AU48753" s="92">
        <v>-55</v>
      </c>
      <c r="AV48753" s="92">
        <v>193</v>
      </c>
    </row>
    <row r="48754" spans="1:48">
      <c r="A48754" s="83" t="s">
        <v>174</v>
      </c>
      <c r="B48754" s="84">
        <v>44217.666666666664</v>
      </c>
      <c r="C48754" s="85">
        <v>44217</v>
      </c>
      <c r="D48754" s="83">
        <v>8</v>
      </c>
      <c r="E48754" s="84">
        <v>44217.333333333336</v>
      </c>
      <c r="F48754" s="86" t="s">
        <v>415</v>
      </c>
      <c r="G48754" s="87" t="s">
        <v>416</v>
      </c>
      <c r="H48754" s="92">
        <v>596</v>
      </c>
      <c r="I48754" s="92">
        <v>329</v>
      </c>
      <c r="J48754" s="92">
        <v>1373</v>
      </c>
      <c r="K48754" s="92">
        <v>1044</v>
      </c>
      <c r="O48754" s="92">
        <v>329</v>
      </c>
      <c r="P48754" s="92">
        <v>1373</v>
      </c>
      <c r="Q48754" s="92">
        <v>1044</v>
      </c>
      <c r="V48754" s="92">
        <v>1373</v>
      </c>
      <c r="X48754" s="92">
        <v>0</v>
      </c>
      <c r="AN48754" s="92">
        <v>1373</v>
      </c>
      <c r="AP48754" s="92">
        <v>0</v>
      </c>
      <c r="AS48754" s="92">
        <v>23</v>
      </c>
      <c r="AT48754" s="92">
        <v>849</v>
      </c>
      <c r="AU48754" s="92">
        <v>-40</v>
      </c>
      <c r="AV48754" s="92">
        <v>212</v>
      </c>
    </row>
    <row r="48755" spans="1:48">
      <c r="A48755" s="83" t="s">
        <v>174</v>
      </c>
      <c r="B48755" s="84">
        <v>44217.708333333336</v>
      </c>
      <c r="C48755" s="85">
        <v>44217</v>
      </c>
      <c r="D48755" s="83">
        <v>9</v>
      </c>
      <c r="E48755" s="84">
        <v>44217.375</v>
      </c>
      <c r="F48755" s="86" t="s">
        <v>415</v>
      </c>
      <c r="G48755" s="87" t="s">
        <v>416</v>
      </c>
      <c r="H48755" s="92">
        <v>589</v>
      </c>
      <c r="I48755" s="92">
        <v>330</v>
      </c>
      <c r="J48755" s="92">
        <v>1310</v>
      </c>
      <c r="K48755" s="92">
        <v>980</v>
      </c>
      <c r="O48755" s="92">
        <v>330</v>
      </c>
      <c r="P48755" s="92">
        <v>1310</v>
      </c>
      <c r="Q48755" s="92">
        <v>980</v>
      </c>
      <c r="V48755" s="92">
        <v>1310</v>
      </c>
      <c r="X48755" s="92">
        <v>0</v>
      </c>
      <c r="AN48755" s="92">
        <v>1310</v>
      </c>
      <c r="AP48755" s="92">
        <v>0</v>
      </c>
      <c r="AS48755" s="92">
        <v>20</v>
      </c>
      <c r="AT48755" s="92">
        <v>797</v>
      </c>
      <c r="AU48755" s="92">
        <v>-52</v>
      </c>
      <c r="AV48755" s="92">
        <v>215</v>
      </c>
    </row>
    <row r="48756" spans="1:48">
      <c r="A48756" s="83" t="s">
        <v>174</v>
      </c>
      <c r="B48756" s="84">
        <v>44217.75</v>
      </c>
      <c r="C48756" s="85">
        <v>44217</v>
      </c>
      <c r="D48756" s="83">
        <v>10</v>
      </c>
      <c r="E48756" s="84">
        <v>44217.416666666664</v>
      </c>
      <c r="F48756" s="86" t="s">
        <v>415</v>
      </c>
      <c r="G48756" s="87" t="s">
        <v>416</v>
      </c>
      <c r="H48756" s="92">
        <v>577</v>
      </c>
      <c r="I48756" s="92">
        <v>315</v>
      </c>
      <c r="J48756" s="92">
        <v>1271</v>
      </c>
      <c r="K48756" s="92">
        <v>956</v>
      </c>
      <c r="O48756" s="92">
        <v>315</v>
      </c>
      <c r="P48756" s="92">
        <v>1271</v>
      </c>
      <c r="Q48756" s="92">
        <v>956</v>
      </c>
      <c r="V48756" s="92">
        <v>1270</v>
      </c>
      <c r="X48756" s="92">
        <v>1</v>
      </c>
      <c r="AN48756" s="92">
        <v>1270</v>
      </c>
      <c r="AP48756" s="92">
        <v>1</v>
      </c>
      <c r="AS48756" s="92">
        <v>21</v>
      </c>
      <c r="AT48756" s="92">
        <v>809</v>
      </c>
      <c r="AU48756" s="92">
        <v>-86</v>
      </c>
      <c r="AV48756" s="92">
        <v>212</v>
      </c>
    </row>
    <row r="48757" spans="1:48">
      <c r="A48757" s="83" t="s">
        <v>174</v>
      </c>
      <c r="B48757" s="84">
        <v>44217.791666666664</v>
      </c>
      <c r="C48757" s="85">
        <v>44217</v>
      </c>
      <c r="D48757" s="83">
        <v>11</v>
      </c>
      <c r="E48757" s="84">
        <v>44217.458333333336</v>
      </c>
      <c r="F48757" s="86" t="s">
        <v>415</v>
      </c>
      <c r="G48757" s="87" t="s">
        <v>416</v>
      </c>
      <c r="H48757" s="92">
        <v>560</v>
      </c>
      <c r="I48757" s="92">
        <v>299</v>
      </c>
      <c r="J48757" s="92">
        <v>1252</v>
      </c>
      <c r="K48757" s="92">
        <v>953</v>
      </c>
      <c r="O48757" s="92">
        <v>299</v>
      </c>
      <c r="P48757" s="92">
        <v>1252</v>
      </c>
      <c r="Q48757" s="92">
        <v>953</v>
      </c>
      <c r="V48757" s="92">
        <v>1252</v>
      </c>
      <c r="X48757" s="92">
        <v>0</v>
      </c>
      <c r="AN48757" s="92">
        <v>1252</v>
      </c>
      <c r="AP48757" s="92">
        <v>0</v>
      </c>
      <c r="AS48757" s="92">
        <v>21</v>
      </c>
      <c r="AT48757" s="92">
        <v>799</v>
      </c>
      <c r="AU48757" s="92">
        <v>-82</v>
      </c>
      <c r="AV48757" s="92">
        <v>215</v>
      </c>
    </row>
    <row r="48758" spans="1:48">
      <c r="A48758" s="83" t="s">
        <v>174</v>
      </c>
      <c r="B48758" s="84">
        <v>44217.833333333336</v>
      </c>
      <c r="C48758" s="85">
        <v>44217</v>
      </c>
      <c r="D48758" s="83">
        <v>12</v>
      </c>
      <c r="E48758" s="84">
        <v>44217.5</v>
      </c>
      <c r="F48758" s="86" t="s">
        <v>415</v>
      </c>
      <c r="G48758" s="87" t="s">
        <v>416</v>
      </c>
      <c r="H48758" s="92">
        <v>548</v>
      </c>
      <c r="I48758" s="92">
        <v>288</v>
      </c>
      <c r="J48758" s="92">
        <v>1310</v>
      </c>
      <c r="K48758" s="92">
        <v>1022</v>
      </c>
      <c r="O48758" s="92">
        <v>288</v>
      </c>
      <c r="P48758" s="92">
        <v>1310</v>
      </c>
      <c r="Q48758" s="92">
        <v>1022</v>
      </c>
      <c r="V48758" s="92">
        <v>1310</v>
      </c>
      <c r="X48758" s="92">
        <v>0</v>
      </c>
      <c r="AN48758" s="92">
        <v>1310</v>
      </c>
      <c r="AP48758" s="92">
        <v>0</v>
      </c>
      <c r="AS48758" s="92">
        <v>22</v>
      </c>
      <c r="AT48758" s="92">
        <v>825</v>
      </c>
      <c r="AU48758" s="92">
        <v>-43</v>
      </c>
      <c r="AV48758" s="92">
        <v>218</v>
      </c>
    </row>
    <row r="48759" spans="1:48">
      <c r="A48759" s="83" t="s">
        <v>174</v>
      </c>
      <c r="B48759" s="84">
        <v>44217.875</v>
      </c>
      <c r="C48759" s="85">
        <v>44217</v>
      </c>
      <c r="D48759" s="83">
        <v>13</v>
      </c>
      <c r="E48759" s="84">
        <v>44217.541666666664</v>
      </c>
      <c r="F48759" s="86" t="s">
        <v>415</v>
      </c>
      <c r="G48759" s="87" t="s">
        <v>416</v>
      </c>
      <c r="H48759" s="92">
        <v>535</v>
      </c>
      <c r="I48759" s="92">
        <v>280</v>
      </c>
      <c r="J48759" s="92">
        <v>1333</v>
      </c>
      <c r="K48759" s="92">
        <v>1053</v>
      </c>
      <c r="O48759" s="92">
        <v>280</v>
      </c>
      <c r="P48759" s="92">
        <v>1333</v>
      </c>
      <c r="Q48759" s="92">
        <v>1053</v>
      </c>
      <c r="V48759" s="92">
        <v>1332</v>
      </c>
      <c r="X48759" s="92">
        <v>1</v>
      </c>
      <c r="AN48759" s="92">
        <v>1332</v>
      </c>
      <c r="AP48759" s="92">
        <v>1</v>
      </c>
      <c r="AS48759" s="92">
        <v>23</v>
      </c>
      <c r="AT48759" s="92">
        <v>814</v>
      </c>
      <c r="AU48759" s="92">
        <v>0</v>
      </c>
      <c r="AV48759" s="92">
        <v>216</v>
      </c>
    </row>
    <row r="48760" spans="1:48">
      <c r="A48760" s="83" t="s">
        <v>174</v>
      </c>
      <c r="B48760" s="84">
        <v>44217.916666666664</v>
      </c>
      <c r="C48760" s="85">
        <v>44217</v>
      </c>
      <c r="D48760" s="83">
        <v>14</v>
      </c>
      <c r="E48760" s="84">
        <v>44217.583333333336</v>
      </c>
      <c r="F48760" s="86" t="s">
        <v>415</v>
      </c>
      <c r="G48760" s="87" t="s">
        <v>416</v>
      </c>
      <c r="H48760" s="92">
        <v>528</v>
      </c>
      <c r="I48760" s="92">
        <v>274</v>
      </c>
      <c r="J48760" s="92">
        <v>1321</v>
      </c>
      <c r="K48760" s="92">
        <v>1047</v>
      </c>
      <c r="O48760" s="92">
        <v>274</v>
      </c>
      <c r="P48760" s="92">
        <v>1321</v>
      </c>
      <c r="Q48760" s="92">
        <v>1047</v>
      </c>
      <c r="V48760" s="92">
        <v>1321</v>
      </c>
      <c r="X48760" s="92">
        <v>0</v>
      </c>
      <c r="AN48760" s="92">
        <v>1321</v>
      </c>
      <c r="AP48760" s="92">
        <v>0</v>
      </c>
      <c r="AS48760" s="92">
        <v>22</v>
      </c>
      <c r="AT48760" s="92">
        <v>801</v>
      </c>
      <c r="AU48760" s="92">
        <v>10</v>
      </c>
      <c r="AV48760" s="92">
        <v>214</v>
      </c>
    </row>
    <row r="48761" spans="1:48">
      <c r="A48761" s="83" t="s">
        <v>174</v>
      </c>
      <c r="B48761" s="84">
        <v>44217.958333333336</v>
      </c>
      <c r="C48761" s="85">
        <v>44217</v>
      </c>
      <c r="D48761" s="83">
        <v>15</v>
      </c>
      <c r="E48761" s="84">
        <v>44217.625</v>
      </c>
      <c r="F48761" s="86" t="s">
        <v>415</v>
      </c>
      <c r="G48761" s="87" t="s">
        <v>416</v>
      </c>
      <c r="H48761" s="92">
        <v>521</v>
      </c>
      <c r="I48761" s="92">
        <v>272</v>
      </c>
      <c r="J48761" s="92">
        <v>1253</v>
      </c>
      <c r="K48761" s="92">
        <v>981</v>
      </c>
      <c r="O48761" s="92">
        <v>272</v>
      </c>
      <c r="P48761" s="92">
        <v>1253</v>
      </c>
      <c r="Q48761" s="92">
        <v>981</v>
      </c>
      <c r="V48761" s="92">
        <v>1252</v>
      </c>
      <c r="X48761" s="92">
        <v>1</v>
      </c>
      <c r="AN48761" s="92">
        <v>1252</v>
      </c>
      <c r="AP48761" s="92">
        <v>1</v>
      </c>
      <c r="AS48761" s="92">
        <v>20</v>
      </c>
      <c r="AT48761" s="92">
        <v>734</v>
      </c>
      <c r="AU48761" s="92">
        <v>23</v>
      </c>
      <c r="AV48761" s="92">
        <v>204</v>
      </c>
    </row>
    <row r="48762" spans="1:48">
      <c r="A48762" s="83" t="s">
        <v>174</v>
      </c>
      <c r="B48762" s="84">
        <v>44218</v>
      </c>
      <c r="C48762" s="85">
        <v>44217</v>
      </c>
      <c r="D48762" s="83">
        <v>16</v>
      </c>
      <c r="E48762" s="84">
        <v>44217.666666666664</v>
      </c>
      <c r="F48762" s="86" t="s">
        <v>415</v>
      </c>
      <c r="G48762" s="87" t="s">
        <v>416</v>
      </c>
      <c r="H48762" s="92">
        <v>528</v>
      </c>
      <c r="I48762" s="92">
        <v>269</v>
      </c>
      <c r="J48762" s="92">
        <v>1366</v>
      </c>
      <c r="K48762" s="92">
        <v>1097</v>
      </c>
      <c r="O48762" s="92">
        <v>269</v>
      </c>
      <c r="P48762" s="92">
        <v>1366</v>
      </c>
      <c r="Q48762" s="92">
        <v>1097</v>
      </c>
      <c r="V48762" s="92">
        <v>1366</v>
      </c>
      <c r="X48762" s="92">
        <v>0</v>
      </c>
      <c r="AN48762" s="92">
        <v>1366</v>
      </c>
      <c r="AP48762" s="92">
        <v>0</v>
      </c>
      <c r="AS48762" s="92">
        <v>23</v>
      </c>
      <c r="AT48762" s="92">
        <v>814</v>
      </c>
      <c r="AU48762" s="92">
        <v>45</v>
      </c>
      <c r="AV48762" s="92">
        <v>215</v>
      </c>
    </row>
    <row r="48763" spans="1:48">
      <c r="A48763" s="83" t="s">
        <v>174</v>
      </c>
      <c r="B48763" s="84">
        <v>44218.041666666664</v>
      </c>
      <c r="C48763" s="85">
        <v>44217</v>
      </c>
      <c r="D48763" s="83">
        <v>17</v>
      </c>
      <c r="E48763" s="84">
        <v>44217.708333333336</v>
      </c>
      <c r="F48763" s="86" t="s">
        <v>415</v>
      </c>
      <c r="G48763" s="87" t="s">
        <v>416</v>
      </c>
      <c r="H48763" s="92">
        <v>546</v>
      </c>
      <c r="I48763" s="92">
        <v>281</v>
      </c>
      <c r="J48763" s="92">
        <v>1403</v>
      </c>
      <c r="K48763" s="92">
        <v>1122</v>
      </c>
      <c r="O48763" s="92">
        <v>281</v>
      </c>
      <c r="P48763" s="92">
        <v>1403</v>
      </c>
      <c r="Q48763" s="92">
        <v>1122</v>
      </c>
      <c r="V48763" s="92">
        <v>1403</v>
      </c>
      <c r="X48763" s="92">
        <v>0</v>
      </c>
      <c r="AN48763" s="92">
        <v>1403</v>
      </c>
      <c r="AP48763" s="92">
        <v>0</v>
      </c>
      <c r="AS48763" s="92">
        <v>24</v>
      </c>
      <c r="AT48763" s="92">
        <v>883</v>
      </c>
      <c r="AU48763" s="92">
        <v>1</v>
      </c>
      <c r="AV48763" s="92">
        <v>214</v>
      </c>
    </row>
    <row r="48764" spans="1:48">
      <c r="A48764" s="83" t="s">
        <v>174</v>
      </c>
      <c r="B48764" s="84">
        <v>44218.083333333336</v>
      </c>
      <c r="C48764" s="85">
        <v>44217</v>
      </c>
      <c r="D48764" s="83">
        <v>18</v>
      </c>
      <c r="E48764" s="84">
        <v>44217.75</v>
      </c>
      <c r="F48764" s="86" t="s">
        <v>415</v>
      </c>
      <c r="G48764" s="87" t="s">
        <v>416</v>
      </c>
      <c r="H48764" s="92">
        <v>555</v>
      </c>
      <c r="I48764" s="92">
        <v>289</v>
      </c>
      <c r="J48764" s="92">
        <v>1416</v>
      </c>
      <c r="K48764" s="92">
        <v>1127</v>
      </c>
      <c r="O48764" s="92">
        <v>289</v>
      </c>
      <c r="P48764" s="92">
        <v>1416</v>
      </c>
      <c r="Q48764" s="92">
        <v>1127</v>
      </c>
      <c r="V48764" s="92">
        <v>1416</v>
      </c>
      <c r="X48764" s="92">
        <v>0</v>
      </c>
      <c r="AN48764" s="92">
        <v>1416</v>
      </c>
      <c r="AP48764" s="92">
        <v>0</v>
      </c>
      <c r="AS48764" s="92">
        <v>25</v>
      </c>
      <c r="AT48764" s="92">
        <v>903</v>
      </c>
      <c r="AU48764" s="92">
        <v>-25</v>
      </c>
      <c r="AV48764" s="92">
        <v>224</v>
      </c>
    </row>
    <row r="48765" spans="1:48">
      <c r="A48765" s="83" t="s">
        <v>174</v>
      </c>
      <c r="B48765" s="84">
        <v>44218.125</v>
      </c>
      <c r="C48765" s="85">
        <v>44217</v>
      </c>
      <c r="D48765" s="83">
        <v>19</v>
      </c>
      <c r="E48765" s="84">
        <v>44217.791666666664</v>
      </c>
      <c r="F48765" s="86" t="s">
        <v>415</v>
      </c>
      <c r="G48765" s="87" t="s">
        <v>416</v>
      </c>
      <c r="H48765" s="92">
        <v>554</v>
      </c>
      <c r="I48765" s="92">
        <v>290</v>
      </c>
      <c r="J48765" s="92">
        <v>1416</v>
      </c>
      <c r="K48765" s="92">
        <v>1126</v>
      </c>
      <c r="O48765" s="92">
        <v>290</v>
      </c>
      <c r="P48765" s="92">
        <v>1416</v>
      </c>
      <c r="Q48765" s="92">
        <v>1126</v>
      </c>
      <c r="V48765" s="92">
        <v>1416</v>
      </c>
      <c r="X48765" s="92">
        <v>0</v>
      </c>
      <c r="AN48765" s="92">
        <v>1416</v>
      </c>
      <c r="AP48765" s="92">
        <v>0</v>
      </c>
      <c r="AS48765" s="92">
        <v>24</v>
      </c>
      <c r="AT48765" s="92">
        <v>908</v>
      </c>
      <c r="AU48765" s="92">
        <v>-30</v>
      </c>
      <c r="AV48765" s="92">
        <v>224</v>
      </c>
    </row>
    <row r="48766" spans="1:48">
      <c r="A48766" s="83" t="s">
        <v>174</v>
      </c>
      <c r="B48766" s="84">
        <v>44218.166666666664</v>
      </c>
      <c r="C48766" s="85">
        <v>44217</v>
      </c>
      <c r="D48766" s="83">
        <v>20</v>
      </c>
      <c r="E48766" s="84">
        <v>44217.833333333336</v>
      </c>
      <c r="F48766" s="86" t="s">
        <v>415</v>
      </c>
      <c r="G48766" s="87" t="s">
        <v>416</v>
      </c>
      <c r="H48766" s="92">
        <v>554</v>
      </c>
      <c r="I48766" s="92">
        <v>283</v>
      </c>
      <c r="J48766" s="92">
        <v>1364</v>
      </c>
      <c r="K48766" s="92">
        <v>1081</v>
      </c>
      <c r="O48766" s="92">
        <v>283</v>
      </c>
      <c r="P48766" s="92">
        <v>1364</v>
      </c>
      <c r="Q48766" s="92">
        <v>1081</v>
      </c>
      <c r="V48766" s="92">
        <v>1364</v>
      </c>
      <c r="X48766" s="92">
        <v>0</v>
      </c>
      <c r="AN48766" s="92">
        <v>1364</v>
      </c>
      <c r="AP48766" s="92">
        <v>0</v>
      </c>
      <c r="AS48766" s="92">
        <v>23</v>
      </c>
      <c r="AT48766" s="92">
        <v>837</v>
      </c>
      <c r="AU48766" s="92">
        <v>7</v>
      </c>
      <c r="AV48766" s="92">
        <v>214</v>
      </c>
    </row>
    <row r="48767" spans="1:48">
      <c r="A48767" s="83" t="s">
        <v>174</v>
      </c>
      <c r="B48767" s="84">
        <v>44218.208333333336</v>
      </c>
      <c r="C48767" s="85">
        <v>44217</v>
      </c>
      <c r="D48767" s="83">
        <v>21</v>
      </c>
      <c r="E48767" s="84">
        <v>44217.875</v>
      </c>
      <c r="F48767" s="86" t="s">
        <v>415</v>
      </c>
      <c r="G48767" s="87" t="s">
        <v>416</v>
      </c>
      <c r="H48767" s="92">
        <v>548</v>
      </c>
      <c r="I48767" s="92">
        <v>274</v>
      </c>
      <c r="J48767" s="92">
        <v>1363</v>
      </c>
      <c r="K48767" s="92">
        <v>1089</v>
      </c>
      <c r="O48767" s="92">
        <v>274</v>
      </c>
      <c r="P48767" s="92">
        <v>1363</v>
      </c>
      <c r="Q48767" s="92">
        <v>1089</v>
      </c>
      <c r="V48767" s="92">
        <v>1362</v>
      </c>
      <c r="X48767" s="92">
        <v>1</v>
      </c>
      <c r="AN48767" s="92">
        <v>1362</v>
      </c>
      <c r="AP48767" s="92">
        <v>1</v>
      </c>
      <c r="AS48767" s="92">
        <v>23</v>
      </c>
      <c r="AT48767" s="92">
        <v>834</v>
      </c>
      <c r="AU48767" s="92">
        <v>23</v>
      </c>
      <c r="AV48767" s="92">
        <v>209</v>
      </c>
    </row>
    <row r="48768" spans="1:48">
      <c r="A48768" s="83" t="s">
        <v>174</v>
      </c>
      <c r="B48768" s="84">
        <v>44218.25</v>
      </c>
      <c r="C48768" s="85">
        <v>44217</v>
      </c>
      <c r="D48768" s="83">
        <v>22</v>
      </c>
      <c r="E48768" s="84">
        <v>44217.916666666664</v>
      </c>
      <c r="F48768" s="86" t="s">
        <v>415</v>
      </c>
      <c r="G48768" s="87" t="s">
        <v>416</v>
      </c>
      <c r="H48768" s="92">
        <v>540</v>
      </c>
      <c r="I48768" s="92">
        <v>264</v>
      </c>
      <c r="J48768" s="92">
        <v>1349</v>
      </c>
      <c r="K48768" s="92">
        <v>1085</v>
      </c>
      <c r="O48768" s="92">
        <v>264</v>
      </c>
      <c r="P48768" s="92">
        <v>1349</v>
      </c>
      <c r="Q48768" s="92">
        <v>1085</v>
      </c>
      <c r="V48768" s="92">
        <v>1349</v>
      </c>
      <c r="X48768" s="92">
        <v>0</v>
      </c>
      <c r="AN48768" s="92">
        <v>1349</v>
      </c>
      <c r="AP48768" s="92">
        <v>0</v>
      </c>
      <c r="AS48768" s="92">
        <v>20</v>
      </c>
      <c r="AT48768" s="92">
        <v>754</v>
      </c>
      <c r="AU48768" s="92">
        <v>122</v>
      </c>
      <c r="AV48768" s="92">
        <v>189</v>
      </c>
    </row>
    <row r="48769" spans="1:48">
      <c r="A48769" s="83" t="s">
        <v>174</v>
      </c>
      <c r="B48769" s="84">
        <v>44218.291666666664</v>
      </c>
      <c r="C48769" s="85">
        <v>44217</v>
      </c>
      <c r="D48769" s="83">
        <v>23</v>
      </c>
      <c r="E48769" s="84">
        <v>44217.958333333336</v>
      </c>
      <c r="F48769" s="86" t="s">
        <v>415</v>
      </c>
      <c r="G48769" s="87" t="s">
        <v>416</v>
      </c>
      <c r="H48769" s="92">
        <v>525</v>
      </c>
      <c r="I48769" s="92">
        <v>254</v>
      </c>
      <c r="J48769" s="92">
        <v>1297</v>
      </c>
      <c r="K48769" s="92">
        <v>1043</v>
      </c>
      <c r="O48769" s="92">
        <v>254</v>
      </c>
      <c r="P48769" s="92">
        <v>1297</v>
      </c>
      <c r="Q48769" s="92">
        <v>1043</v>
      </c>
      <c r="V48769" s="92">
        <v>1297</v>
      </c>
      <c r="X48769" s="92">
        <v>0</v>
      </c>
      <c r="AN48769" s="92">
        <v>1297</v>
      </c>
      <c r="AP48769" s="92">
        <v>0</v>
      </c>
      <c r="AS48769" s="92">
        <v>22</v>
      </c>
      <c r="AT48769" s="92">
        <v>754</v>
      </c>
      <c r="AU48769" s="92">
        <v>92</v>
      </c>
      <c r="AV48769" s="92">
        <v>175</v>
      </c>
    </row>
    <row r="48770" spans="1:48">
      <c r="A48770" s="83" t="s">
        <v>174</v>
      </c>
      <c r="B48770" s="84">
        <v>44218.333333333336</v>
      </c>
      <c r="C48770" s="85">
        <v>44217</v>
      </c>
      <c r="D48770" s="83">
        <v>24</v>
      </c>
      <c r="E48770" s="84">
        <v>44218</v>
      </c>
      <c r="F48770" s="86" t="s">
        <v>415</v>
      </c>
      <c r="G48770" s="87" t="s">
        <v>416</v>
      </c>
      <c r="H48770" s="92">
        <v>518</v>
      </c>
      <c r="I48770" s="92">
        <v>244</v>
      </c>
      <c r="J48770" s="92">
        <v>1313</v>
      </c>
      <c r="K48770" s="92">
        <v>1069</v>
      </c>
      <c r="O48770" s="92">
        <v>244</v>
      </c>
      <c r="P48770" s="92">
        <v>1313</v>
      </c>
      <c r="Q48770" s="92">
        <v>1069</v>
      </c>
      <c r="V48770" s="92">
        <v>1313</v>
      </c>
      <c r="X48770" s="92">
        <v>0</v>
      </c>
      <c r="AN48770" s="92">
        <v>1313</v>
      </c>
      <c r="AP48770" s="92">
        <v>0</v>
      </c>
      <c r="AS48770" s="92">
        <v>23</v>
      </c>
      <c r="AT48770" s="92">
        <v>779</v>
      </c>
      <c r="AU48770" s="92">
        <v>96</v>
      </c>
      <c r="AV48770" s="92">
        <v>171</v>
      </c>
    </row>
    <row r="48771" spans="1:48">
      <c r="A48771" s="83" t="s">
        <v>174</v>
      </c>
      <c r="B48771" s="84">
        <v>44218.375</v>
      </c>
      <c r="C48771" s="85">
        <v>44218</v>
      </c>
      <c r="D48771" s="83">
        <v>1</v>
      </c>
      <c r="E48771" s="84">
        <v>44218.041666666664</v>
      </c>
      <c r="F48771" s="86" t="s">
        <v>415</v>
      </c>
      <c r="G48771" s="87" t="s">
        <v>416</v>
      </c>
      <c r="H48771" s="92">
        <v>508</v>
      </c>
      <c r="I48771" s="92">
        <v>241</v>
      </c>
      <c r="J48771" s="92">
        <v>1152</v>
      </c>
      <c r="K48771" s="92">
        <v>911</v>
      </c>
      <c r="O48771" s="92">
        <v>241</v>
      </c>
      <c r="P48771" s="92">
        <v>1152</v>
      </c>
      <c r="Q48771" s="92">
        <v>911</v>
      </c>
      <c r="V48771" s="92">
        <v>1152</v>
      </c>
      <c r="X48771" s="92">
        <v>0</v>
      </c>
      <c r="AN48771" s="92">
        <v>1152</v>
      </c>
      <c r="AP48771" s="92">
        <v>0</v>
      </c>
      <c r="AS48771" s="92">
        <v>19</v>
      </c>
      <c r="AT48771" s="92">
        <v>696</v>
      </c>
      <c r="AU48771" s="92">
        <v>37</v>
      </c>
      <c r="AV48771" s="92">
        <v>159</v>
      </c>
    </row>
    <row r="48772" spans="1:48">
      <c r="A48772" s="83" t="s">
        <v>174</v>
      </c>
      <c r="B48772" s="84">
        <v>44218.416666666664</v>
      </c>
      <c r="C48772" s="85">
        <v>44218</v>
      </c>
      <c r="D48772" s="83">
        <v>2</v>
      </c>
      <c r="E48772" s="84">
        <v>44218.083333333336</v>
      </c>
      <c r="F48772" s="86" t="s">
        <v>415</v>
      </c>
      <c r="G48772" s="87" t="s">
        <v>416</v>
      </c>
      <c r="H48772" s="92">
        <v>509</v>
      </c>
      <c r="I48772" s="92">
        <v>242</v>
      </c>
      <c r="J48772" s="92">
        <v>1013</v>
      </c>
      <c r="K48772" s="92">
        <v>771</v>
      </c>
      <c r="O48772" s="92">
        <v>242</v>
      </c>
      <c r="P48772" s="92">
        <v>1013</v>
      </c>
      <c r="Q48772" s="92">
        <v>771</v>
      </c>
      <c r="V48772" s="92">
        <v>1013</v>
      </c>
      <c r="X48772" s="92">
        <v>0</v>
      </c>
      <c r="AN48772" s="92">
        <v>1013</v>
      </c>
      <c r="AP48772" s="92">
        <v>0</v>
      </c>
      <c r="AS48772" s="92">
        <v>18</v>
      </c>
      <c r="AT48772" s="92">
        <v>585</v>
      </c>
      <c r="AU48772" s="92">
        <v>24</v>
      </c>
      <c r="AV48772" s="92">
        <v>144</v>
      </c>
    </row>
    <row r="48773" spans="1:48">
      <c r="A48773" s="83" t="s">
        <v>174</v>
      </c>
      <c r="B48773" s="84">
        <v>44218.458333333336</v>
      </c>
      <c r="C48773" s="85">
        <v>44218</v>
      </c>
      <c r="D48773" s="83">
        <v>3</v>
      </c>
      <c r="E48773" s="84">
        <v>44218.125</v>
      </c>
      <c r="F48773" s="86" t="s">
        <v>415</v>
      </c>
      <c r="G48773" s="87" t="s">
        <v>416</v>
      </c>
      <c r="H48773" s="92">
        <v>515</v>
      </c>
      <c r="I48773" s="92">
        <v>251</v>
      </c>
      <c r="J48773" s="92">
        <v>977</v>
      </c>
      <c r="K48773" s="92">
        <v>726</v>
      </c>
      <c r="O48773" s="92">
        <v>251</v>
      </c>
      <c r="P48773" s="92">
        <v>977</v>
      </c>
      <c r="Q48773" s="92">
        <v>726</v>
      </c>
      <c r="V48773" s="92">
        <v>976</v>
      </c>
      <c r="X48773" s="92">
        <v>1</v>
      </c>
      <c r="AN48773" s="92">
        <v>976</v>
      </c>
      <c r="AP48773" s="92">
        <v>1</v>
      </c>
      <c r="AS48773" s="92">
        <v>16</v>
      </c>
      <c r="AT48773" s="92">
        <v>553</v>
      </c>
      <c r="AU48773" s="92">
        <v>15</v>
      </c>
      <c r="AV48773" s="92">
        <v>142</v>
      </c>
    </row>
    <row r="48774" spans="1:48">
      <c r="A48774" s="83" t="s">
        <v>174</v>
      </c>
      <c r="B48774" s="84">
        <v>44218.5</v>
      </c>
      <c r="C48774" s="85">
        <v>44218</v>
      </c>
      <c r="D48774" s="83">
        <v>4</v>
      </c>
      <c r="E48774" s="84">
        <v>44218.166666666664</v>
      </c>
      <c r="F48774" s="86" t="s">
        <v>415</v>
      </c>
      <c r="G48774" s="87" t="s">
        <v>416</v>
      </c>
      <c r="H48774" s="92">
        <v>521</v>
      </c>
      <c r="I48774" s="92">
        <v>256</v>
      </c>
      <c r="J48774" s="92">
        <v>959</v>
      </c>
      <c r="K48774" s="92">
        <v>703</v>
      </c>
      <c r="O48774" s="92">
        <v>256</v>
      </c>
      <c r="P48774" s="92">
        <v>959</v>
      </c>
      <c r="Q48774" s="92">
        <v>703</v>
      </c>
      <c r="V48774" s="92">
        <v>959</v>
      </c>
      <c r="X48774" s="92">
        <v>0</v>
      </c>
      <c r="AN48774" s="92">
        <v>959</v>
      </c>
      <c r="AP48774" s="92">
        <v>0</v>
      </c>
      <c r="AS48774" s="92">
        <v>16</v>
      </c>
      <c r="AT48774" s="92">
        <v>548</v>
      </c>
      <c r="AU48774" s="92">
        <v>-5</v>
      </c>
      <c r="AV48774" s="92">
        <v>144</v>
      </c>
    </row>
    <row r="48775" spans="1:48">
      <c r="A48775" s="83" t="s">
        <v>174</v>
      </c>
      <c r="B48775" s="84">
        <v>44218.541666666664</v>
      </c>
      <c r="C48775" s="85">
        <v>44218</v>
      </c>
      <c r="D48775" s="83">
        <v>5</v>
      </c>
      <c r="E48775" s="84">
        <v>44218.208333333336</v>
      </c>
      <c r="F48775" s="86" t="s">
        <v>415</v>
      </c>
      <c r="G48775" s="87" t="s">
        <v>416</v>
      </c>
      <c r="H48775" s="92">
        <v>537</v>
      </c>
      <c r="I48775" s="92">
        <v>271</v>
      </c>
      <c r="J48775" s="92">
        <v>1066</v>
      </c>
      <c r="K48775" s="92">
        <v>795</v>
      </c>
      <c r="O48775" s="92">
        <v>271</v>
      </c>
      <c r="P48775" s="92">
        <v>1066</v>
      </c>
      <c r="Q48775" s="92">
        <v>795</v>
      </c>
      <c r="V48775" s="92">
        <v>1066</v>
      </c>
      <c r="X48775" s="92">
        <v>0</v>
      </c>
      <c r="AN48775" s="92">
        <v>1066</v>
      </c>
      <c r="AP48775" s="92">
        <v>0</v>
      </c>
      <c r="AS48775" s="92">
        <v>18</v>
      </c>
      <c r="AT48775" s="92">
        <v>621</v>
      </c>
      <c r="AU48775" s="92">
        <v>2</v>
      </c>
      <c r="AV48775" s="92">
        <v>154</v>
      </c>
    </row>
    <row r="48776" spans="1:48">
      <c r="A48776" s="83" t="s">
        <v>174</v>
      </c>
      <c r="B48776" s="84">
        <v>44218.583333333336</v>
      </c>
      <c r="C48776" s="85">
        <v>44218</v>
      </c>
      <c r="D48776" s="83">
        <v>6</v>
      </c>
      <c r="E48776" s="84">
        <v>44218.25</v>
      </c>
      <c r="F48776" s="86" t="s">
        <v>415</v>
      </c>
      <c r="G48776" s="87" t="s">
        <v>416</v>
      </c>
      <c r="H48776" s="92">
        <v>562</v>
      </c>
      <c r="I48776" s="92">
        <v>288</v>
      </c>
      <c r="J48776" s="92">
        <v>1145</v>
      </c>
      <c r="K48776" s="92">
        <v>857</v>
      </c>
      <c r="O48776" s="92">
        <v>288</v>
      </c>
      <c r="P48776" s="92">
        <v>1145</v>
      </c>
      <c r="Q48776" s="92">
        <v>857</v>
      </c>
      <c r="V48776" s="92">
        <v>1144</v>
      </c>
      <c r="X48776" s="92">
        <v>1</v>
      </c>
      <c r="AN48776" s="92">
        <v>1144</v>
      </c>
      <c r="AP48776" s="92">
        <v>1</v>
      </c>
      <c r="AS48776" s="92">
        <v>20</v>
      </c>
      <c r="AT48776" s="92">
        <v>676</v>
      </c>
      <c r="AU48776" s="92">
        <v>-1</v>
      </c>
      <c r="AV48776" s="92">
        <v>162</v>
      </c>
    </row>
    <row r="48777" spans="1:48">
      <c r="A48777" s="83" t="s">
        <v>174</v>
      </c>
      <c r="B48777" s="84">
        <v>44218.625</v>
      </c>
      <c r="C48777" s="85">
        <v>44218</v>
      </c>
      <c r="D48777" s="83">
        <v>7</v>
      </c>
      <c r="E48777" s="84">
        <v>44218.291666666664</v>
      </c>
      <c r="F48777" s="86" t="s">
        <v>415</v>
      </c>
      <c r="G48777" s="87" t="s">
        <v>416</v>
      </c>
      <c r="H48777" s="92">
        <v>588</v>
      </c>
      <c r="I48777" s="92">
        <v>318</v>
      </c>
      <c r="J48777" s="92">
        <v>1096</v>
      </c>
      <c r="K48777" s="92">
        <v>778</v>
      </c>
      <c r="O48777" s="92">
        <v>318</v>
      </c>
      <c r="P48777" s="92">
        <v>1096</v>
      </c>
      <c r="Q48777" s="92">
        <v>778</v>
      </c>
      <c r="V48777" s="92">
        <v>1094</v>
      </c>
      <c r="X48777" s="92">
        <v>2</v>
      </c>
      <c r="AN48777" s="92">
        <v>1094</v>
      </c>
      <c r="AP48777" s="92">
        <v>2</v>
      </c>
      <c r="AS48777" s="92">
        <v>16</v>
      </c>
      <c r="AT48777" s="92">
        <v>663</v>
      </c>
      <c r="AU48777" s="92">
        <v>-80</v>
      </c>
      <c r="AV48777" s="92">
        <v>179</v>
      </c>
    </row>
    <row r="48778" spans="1:48">
      <c r="A48778" s="83" t="s">
        <v>174</v>
      </c>
      <c r="B48778" s="84">
        <v>44218.666666666664</v>
      </c>
      <c r="C48778" s="85">
        <v>44218</v>
      </c>
      <c r="D48778" s="83">
        <v>8</v>
      </c>
      <c r="E48778" s="84">
        <v>44218.333333333336</v>
      </c>
      <c r="F48778" s="86" t="s">
        <v>415</v>
      </c>
      <c r="G48778" s="87" t="s">
        <v>416</v>
      </c>
      <c r="H48778" s="92">
        <v>599</v>
      </c>
      <c r="I48778" s="92">
        <v>338</v>
      </c>
      <c r="J48778" s="92">
        <v>1284</v>
      </c>
      <c r="K48778" s="92">
        <v>946</v>
      </c>
      <c r="O48778" s="92">
        <v>338</v>
      </c>
      <c r="P48778" s="92">
        <v>1284</v>
      </c>
      <c r="Q48778" s="92">
        <v>946</v>
      </c>
      <c r="V48778" s="92">
        <v>1283</v>
      </c>
      <c r="X48778" s="92">
        <v>1</v>
      </c>
      <c r="AN48778" s="92">
        <v>1283</v>
      </c>
      <c r="AP48778" s="92">
        <v>1</v>
      </c>
      <c r="AS48778" s="92">
        <v>17</v>
      </c>
      <c r="AT48778" s="92">
        <v>775</v>
      </c>
      <c r="AU48778" s="92">
        <v>-55</v>
      </c>
      <c r="AV48778" s="92">
        <v>209</v>
      </c>
    </row>
    <row r="48779" spans="1:48">
      <c r="A48779" s="83" t="s">
        <v>174</v>
      </c>
      <c r="B48779" s="84">
        <v>44218.708333333336</v>
      </c>
      <c r="C48779" s="85">
        <v>44218</v>
      </c>
      <c r="D48779" s="83">
        <v>9</v>
      </c>
      <c r="E48779" s="84">
        <v>44218.375</v>
      </c>
      <c r="F48779" s="86" t="s">
        <v>415</v>
      </c>
      <c r="G48779" s="87" t="s">
        <v>416</v>
      </c>
      <c r="H48779" s="92">
        <v>594</v>
      </c>
      <c r="I48779" s="92">
        <v>329</v>
      </c>
      <c r="J48779" s="92">
        <v>1300</v>
      </c>
      <c r="K48779" s="92">
        <v>971</v>
      </c>
      <c r="O48779" s="92">
        <v>329</v>
      </c>
      <c r="P48779" s="92">
        <v>1300</v>
      </c>
      <c r="Q48779" s="92">
        <v>971</v>
      </c>
      <c r="V48779" s="92">
        <v>1298</v>
      </c>
      <c r="X48779" s="92">
        <v>2</v>
      </c>
      <c r="AN48779" s="92">
        <v>1298</v>
      </c>
      <c r="AP48779" s="92">
        <v>2</v>
      </c>
      <c r="AS48779" s="92">
        <v>17</v>
      </c>
      <c r="AT48779" s="92">
        <v>786</v>
      </c>
      <c r="AU48779" s="92">
        <v>-54</v>
      </c>
      <c r="AV48779" s="92">
        <v>222</v>
      </c>
    </row>
    <row r="48780" spans="1:48">
      <c r="A48780" s="83" t="s">
        <v>174</v>
      </c>
      <c r="B48780" s="84">
        <v>44218.75</v>
      </c>
      <c r="C48780" s="85">
        <v>44218</v>
      </c>
      <c r="D48780" s="83">
        <v>10</v>
      </c>
      <c r="E48780" s="84">
        <v>44218.416666666664</v>
      </c>
      <c r="F48780" s="86" t="s">
        <v>415</v>
      </c>
      <c r="G48780" s="87" t="s">
        <v>416</v>
      </c>
      <c r="H48780" s="92">
        <v>578</v>
      </c>
      <c r="I48780" s="92">
        <v>313</v>
      </c>
      <c r="J48780" s="92">
        <v>1304</v>
      </c>
      <c r="K48780" s="92">
        <v>991</v>
      </c>
      <c r="O48780" s="92">
        <v>313</v>
      </c>
      <c r="P48780" s="92">
        <v>1304</v>
      </c>
      <c r="Q48780" s="92">
        <v>991</v>
      </c>
      <c r="V48780" s="92">
        <v>1300</v>
      </c>
      <c r="X48780" s="92">
        <v>4</v>
      </c>
      <c r="AN48780" s="92">
        <v>1300</v>
      </c>
      <c r="AP48780" s="92">
        <v>4</v>
      </c>
      <c r="AS48780" s="92">
        <v>19</v>
      </c>
      <c r="AT48780" s="92">
        <v>788</v>
      </c>
      <c r="AU48780" s="92">
        <v>-34</v>
      </c>
      <c r="AV48780" s="92">
        <v>218</v>
      </c>
    </row>
    <row r="48781" spans="1:48">
      <c r="A48781" s="83" t="s">
        <v>174</v>
      </c>
      <c r="B48781" s="84">
        <v>44218.791666666664</v>
      </c>
      <c r="C48781" s="85">
        <v>44218</v>
      </c>
      <c r="D48781" s="83">
        <v>11</v>
      </c>
      <c r="E48781" s="84">
        <v>44218.458333333336</v>
      </c>
      <c r="F48781" s="86" t="s">
        <v>415</v>
      </c>
      <c r="G48781" s="87" t="s">
        <v>416</v>
      </c>
      <c r="H48781" s="92">
        <v>558</v>
      </c>
      <c r="I48781" s="92">
        <v>298</v>
      </c>
      <c r="J48781" s="92">
        <v>1202</v>
      </c>
      <c r="K48781" s="92">
        <v>904</v>
      </c>
      <c r="O48781" s="92">
        <v>298</v>
      </c>
      <c r="P48781" s="92">
        <v>1202</v>
      </c>
      <c r="Q48781" s="92">
        <v>904</v>
      </c>
      <c r="V48781" s="92">
        <v>1199</v>
      </c>
      <c r="X48781" s="92">
        <v>3</v>
      </c>
      <c r="AN48781" s="92">
        <v>1199</v>
      </c>
      <c r="AP48781" s="92">
        <v>3</v>
      </c>
      <c r="AS48781" s="92">
        <v>18</v>
      </c>
      <c r="AT48781" s="92">
        <v>743</v>
      </c>
      <c r="AU48781" s="92">
        <v>-73</v>
      </c>
      <c r="AV48781" s="92">
        <v>216</v>
      </c>
    </row>
    <row r="48782" spans="1:48">
      <c r="A48782" s="83" t="s">
        <v>174</v>
      </c>
      <c r="B48782" s="84">
        <v>44218.833333333336</v>
      </c>
      <c r="C48782" s="85">
        <v>44218</v>
      </c>
      <c r="D48782" s="83">
        <v>12</v>
      </c>
      <c r="E48782" s="84">
        <v>44218.5</v>
      </c>
      <c r="F48782" s="86" t="s">
        <v>415</v>
      </c>
      <c r="G48782" s="87" t="s">
        <v>416</v>
      </c>
      <c r="H48782" s="92">
        <v>545</v>
      </c>
      <c r="I48782" s="92">
        <v>277</v>
      </c>
      <c r="J48782" s="92">
        <v>1117</v>
      </c>
      <c r="K48782" s="92">
        <v>840</v>
      </c>
      <c r="O48782" s="92">
        <v>277</v>
      </c>
      <c r="P48782" s="92">
        <v>1117</v>
      </c>
      <c r="Q48782" s="92">
        <v>840</v>
      </c>
      <c r="V48782" s="92">
        <v>1114</v>
      </c>
      <c r="X48782" s="92">
        <v>3</v>
      </c>
      <c r="AN48782" s="92">
        <v>1114</v>
      </c>
      <c r="AP48782" s="92">
        <v>3</v>
      </c>
      <c r="AS48782" s="92">
        <v>19</v>
      </c>
      <c r="AT48782" s="92">
        <v>742</v>
      </c>
      <c r="AU48782" s="92">
        <v>-131</v>
      </c>
      <c r="AV48782" s="92">
        <v>210</v>
      </c>
    </row>
    <row r="48783" spans="1:48">
      <c r="A48783" s="83" t="s">
        <v>174</v>
      </c>
      <c r="B48783" s="84">
        <v>44218.875</v>
      </c>
      <c r="C48783" s="85">
        <v>44218</v>
      </c>
      <c r="D48783" s="83">
        <v>13</v>
      </c>
      <c r="E48783" s="84">
        <v>44218.541666666664</v>
      </c>
      <c r="F48783" s="86" t="s">
        <v>415</v>
      </c>
      <c r="G48783" s="87" t="s">
        <v>416</v>
      </c>
      <c r="H48783" s="92">
        <v>530</v>
      </c>
      <c r="I48783" s="92">
        <v>259</v>
      </c>
      <c r="J48783" s="92">
        <v>1140</v>
      </c>
      <c r="K48783" s="92">
        <v>881</v>
      </c>
      <c r="O48783" s="92">
        <v>259</v>
      </c>
      <c r="P48783" s="92">
        <v>1140</v>
      </c>
      <c r="Q48783" s="92">
        <v>881</v>
      </c>
      <c r="V48783" s="92">
        <v>1136</v>
      </c>
      <c r="X48783" s="92">
        <v>4</v>
      </c>
      <c r="AN48783" s="92">
        <v>1136</v>
      </c>
      <c r="AP48783" s="92">
        <v>4</v>
      </c>
      <c r="AS48783" s="92">
        <v>19</v>
      </c>
      <c r="AT48783" s="92">
        <v>704</v>
      </c>
      <c r="AU48783" s="92">
        <v>-43</v>
      </c>
      <c r="AV48783" s="92">
        <v>201</v>
      </c>
    </row>
    <row r="48784" spans="1:48">
      <c r="A48784" s="83" t="s">
        <v>174</v>
      </c>
      <c r="B48784" s="84">
        <v>44218.916666666664</v>
      </c>
      <c r="C48784" s="85">
        <v>44218</v>
      </c>
      <c r="D48784" s="83">
        <v>14</v>
      </c>
      <c r="E48784" s="84">
        <v>44218.583333333336</v>
      </c>
      <c r="F48784" s="86" t="s">
        <v>415</v>
      </c>
      <c r="G48784" s="87" t="s">
        <v>416</v>
      </c>
      <c r="H48784" s="92">
        <v>522</v>
      </c>
      <c r="I48784" s="92">
        <v>250</v>
      </c>
      <c r="J48784" s="92">
        <v>1188</v>
      </c>
      <c r="K48784" s="92">
        <v>938</v>
      </c>
      <c r="O48784" s="92">
        <v>250</v>
      </c>
      <c r="P48784" s="92">
        <v>1188</v>
      </c>
      <c r="Q48784" s="92">
        <v>938</v>
      </c>
      <c r="V48784" s="92">
        <v>1185</v>
      </c>
      <c r="X48784" s="92">
        <v>3</v>
      </c>
      <c r="AN48784" s="92">
        <v>1185</v>
      </c>
      <c r="AP48784" s="92">
        <v>3</v>
      </c>
      <c r="AS48784" s="92">
        <v>21</v>
      </c>
      <c r="AT48784" s="92">
        <v>757</v>
      </c>
      <c r="AU48784" s="92">
        <v>-45</v>
      </c>
      <c r="AV48784" s="92">
        <v>205</v>
      </c>
    </row>
    <row r="48785" spans="1:48">
      <c r="A48785" s="83" t="s">
        <v>174</v>
      </c>
      <c r="B48785" s="84">
        <v>44218.958333333336</v>
      </c>
      <c r="C48785" s="85">
        <v>44218</v>
      </c>
      <c r="D48785" s="83">
        <v>15</v>
      </c>
      <c r="E48785" s="84">
        <v>44218.625</v>
      </c>
      <c r="F48785" s="86" t="s">
        <v>415</v>
      </c>
      <c r="G48785" s="87" t="s">
        <v>416</v>
      </c>
      <c r="H48785" s="92">
        <v>514</v>
      </c>
      <c r="I48785" s="92">
        <v>244</v>
      </c>
      <c r="J48785" s="92">
        <v>1010</v>
      </c>
      <c r="K48785" s="92">
        <v>766</v>
      </c>
      <c r="O48785" s="92">
        <v>244</v>
      </c>
      <c r="P48785" s="92">
        <v>1010</v>
      </c>
      <c r="Q48785" s="92">
        <v>766</v>
      </c>
      <c r="V48785" s="92">
        <v>1008</v>
      </c>
      <c r="X48785" s="92">
        <v>2</v>
      </c>
      <c r="AN48785" s="92">
        <v>1008</v>
      </c>
      <c r="AP48785" s="92">
        <v>2</v>
      </c>
      <c r="AS48785" s="92">
        <v>19</v>
      </c>
      <c r="AT48785" s="92">
        <v>677</v>
      </c>
      <c r="AU48785" s="92">
        <v>-123</v>
      </c>
      <c r="AV48785" s="92">
        <v>193</v>
      </c>
    </row>
    <row r="48786" spans="1:48">
      <c r="A48786" s="83" t="s">
        <v>174</v>
      </c>
      <c r="B48786" s="84">
        <v>44219</v>
      </c>
      <c r="C48786" s="85">
        <v>44218</v>
      </c>
      <c r="D48786" s="83">
        <v>16</v>
      </c>
      <c r="E48786" s="84">
        <v>44218.666666666664</v>
      </c>
      <c r="F48786" s="86" t="s">
        <v>415</v>
      </c>
      <c r="G48786" s="87" t="s">
        <v>416</v>
      </c>
      <c r="H48786" s="92">
        <v>523</v>
      </c>
      <c r="I48786" s="92">
        <v>254</v>
      </c>
      <c r="J48786" s="92">
        <v>1125</v>
      </c>
      <c r="K48786" s="92">
        <v>871</v>
      </c>
      <c r="O48786" s="92">
        <v>254</v>
      </c>
      <c r="P48786" s="92">
        <v>1125</v>
      </c>
      <c r="Q48786" s="92">
        <v>871</v>
      </c>
      <c r="V48786" s="92">
        <v>1123</v>
      </c>
      <c r="X48786" s="92">
        <v>2</v>
      </c>
      <c r="AN48786" s="92">
        <v>1123</v>
      </c>
      <c r="AP48786" s="92">
        <v>2</v>
      </c>
      <c r="AS48786" s="92">
        <v>21</v>
      </c>
      <c r="AT48786" s="92">
        <v>728</v>
      </c>
      <c r="AU48786" s="92">
        <v>-75</v>
      </c>
      <c r="AV48786" s="92">
        <v>197</v>
      </c>
    </row>
    <row r="48787" spans="1:48">
      <c r="A48787" s="83" t="s">
        <v>174</v>
      </c>
      <c r="B48787" s="84">
        <v>44219.041666666664</v>
      </c>
      <c r="C48787" s="85">
        <v>44218</v>
      </c>
      <c r="D48787" s="83">
        <v>17</v>
      </c>
      <c r="E48787" s="84">
        <v>44218.708333333336</v>
      </c>
      <c r="F48787" s="86" t="s">
        <v>415</v>
      </c>
      <c r="G48787" s="87" t="s">
        <v>416</v>
      </c>
      <c r="H48787" s="92">
        <v>543</v>
      </c>
      <c r="I48787" s="92">
        <v>282</v>
      </c>
      <c r="J48787" s="92">
        <v>1320</v>
      </c>
      <c r="K48787" s="92">
        <v>1038</v>
      </c>
      <c r="O48787" s="92">
        <v>282</v>
      </c>
      <c r="P48787" s="92">
        <v>1320</v>
      </c>
      <c r="Q48787" s="92">
        <v>1038</v>
      </c>
      <c r="V48787" s="92">
        <v>1319</v>
      </c>
      <c r="X48787" s="92">
        <v>1</v>
      </c>
      <c r="AN48787" s="92">
        <v>1319</v>
      </c>
      <c r="AP48787" s="92">
        <v>1</v>
      </c>
      <c r="AS48787" s="92">
        <v>22</v>
      </c>
      <c r="AT48787" s="92">
        <v>805</v>
      </c>
      <c r="AU48787" s="92">
        <v>1</v>
      </c>
      <c r="AV48787" s="92">
        <v>210</v>
      </c>
    </row>
    <row r="48788" spans="1:48">
      <c r="A48788" s="83" t="s">
        <v>174</v>
      </c>
      <c r="B48788" s="84">
        <v>44219.083333333336</v>
      </c>
      <c r="C48788" s="85">
        <v>44218</v>
      </c>
      <c r="D48788" s="83">
        <v>18</v>
      </c>
      <c r="E48788" s="84">
        <v>44218.75</v>
      </c>
      <c r="F48788" s="86" t="s">
        <v>415</v>
      </c>
      <c r="G48788" s="87" t="s">
        <v>416</v>
      </c>
      <c r="H48788" s="92">
        <v>558</v>
      </c>
      <c r="I48788" s="92">
        <v>297</v>
      </c>
      <c r="J48788" s="92">
        <v>1374</v>
      </c>
      <c r="K48788" s="92">
        <v>1077</v>
      </c>
      <c r="O48788" s="92">
        <v>297</v>
      </c>
      <c r="P48788" s="92">
        <v>1374</v>
      </c>
      <c r="Q48788" s="92">
        <v>1077</v>
      </c>
      <c r="V48788" s="92">
        <v>1373</v>
      </c>
      <c r="X48788" s="92">
        <v>1</v>
      </c>
      <c r="AN48788" s="92">
        <v>1373</v>
      </c>
      <c r="AP48788" s="92">
        <v>1</v>
      </c>
      <c r="AS48788" s="92">
        <v>22</v>
      </c>
      <c r="AT48788" s="92">
        <v>859</v>
      </c>
      <c r="AU48788" s="92">
        <v>-34</v>
      </c>
      <c r="AV48788" s="92">
        <v>230</v>
      </c>
    </row>
    <row r="48789" spans="1:48">
      <c r="A48789" s="83" t="s">
        <v>174</v>
      </c>
      <c r="B48789" s="84">
        <v>44219.125</v>
      </c>
      <c r="C48789" s="85">
        <v>44218</v>
      </c>
      <c r="D48789" s="83">
        <v>19</v>
      </c>
      <c r="E48789" s="84">
        <v>44218.791666666664</v>
      </c>
      <c r="F48789" s="86" t="s">
        <v>415</v>
      </c>
      <c r="G48789" s="87" t="s">
        <v>416</v>
      </c>
      <c r="H48789" s="92">
        <v>561</v>
      </c>
      <c r="I48789" s="92">
        <v>306</v>
      </c>
      <c r="J48789" s="92">
        <v>1349</v>
      </c>
      <c r="K48789" s="92">
        <v>1043</v>
      </c>
      <c r="O48789" s="92">
        <v>306</v>
      </c>
      <c r="P48789" s="92">
        <v>1349</v>
      </c>
      <c r="Q48789" s="92">
        <v>1043</v>
      </c>
      <c r="V48789" s="92">
        <v>1349</v>
      </c>
      <c r="X48789" s="92">
        <v>0</v>
      </c>
      <c r="AN48789" s="92">
        <v>1349</v>
      </c>
      <c r="AP48789" s="92">
        <v>0</v>
      </c>
      <c r="AS48789" s="92">
        <v>20</v>
      </c>
      <c r="AT48789" s="92">
        <v>846</v>
      </c>
      <c r="AU48789" s="92">
        <v>-51</v>
      </c>
      <c r="AV48789" s="92">
        <v>228</v>
      </c>
    </row>
    <row r="48790" spans="1:48">
      <c r="A48790" s="83" t="s">
        <v>174</v>
      </c>
      <c r="B48790" s="84">
        <v>44219.166666666664</v>
      </c>
      <c r="C48790" s="85">
        <v>44218</v>
      </c>
      <c r="D48790" s="83">
        <v>20</v>
      </c>
      <c r="E48790" s="84">
        <v>44218.833333333336</v>
      </c>
      <c r="F48790" s="86" t="s">
        <v>415</v>
      </c>
      <c r="G48790" s="87" t="s">
        <v>416</v>
      </c>
      <c r="H48790" s="92">
        <v>561</v>
      </c>
      <c r="I48790" s="92">
        <v>304</v>
      </c>
      <c r="J48790" s="92">
        <v>1333</v>
      </c>
      <c r="K48790" s="92">
        <v>1029</v>
      </c>
      <c r="O48790" s="92">
        <v>304</v>
      </c>
      <c r="P48790" s="92">
        <v>1333</v>
      </c>
      <c r="Q48790" s="92">
        <v>1029</v>
      </c>
      <c r="V48790" s="92">
        <v>1333</v>
      </c>
      <c r="X48790" s="92">
        <v>0</v>
      </c>
      <c r="AN48790" s="92">
        <v>1333</v>
      </c>
      <c r="AP48790" s="92">
        <v>0</v>
      </c>
      <c r="AS48790" s="92">
        <v>22</v>
      </c>
      <c r="AT48790" s="92">
        <v>847</v>
      </c>
      <c r="AU48790" s="92">
        <v>-65</v>
      </c>
      <c r="AV48790" s="92">
        <v>225</v>
      </c>
    </row>
    <row r="48791" spans="1:48">
      <c r="A48791" s="83" t="s">
        <v>174</v>
      </c>
      <c r="B48791" s="84">
        <v>44219.208333333336</v>
      </c>
      <c r="C48791" s="85">
        <v>44218</v>
      </c>
      <c r="D48791" s="83">
        <v>21</v>
      </c>
      <c r="E48791" s="84">
        <v>44218.875</v>
      </c>
      <c r="F48791" s="86" t="s">
        <v>415</v>
      </c>
      <c r="G48791" s="87" t="s">
        <v>416</v>
      </c>
      <c r="H48791" s="92">
        <v>555</v>
      </c>
      <c r="I48791" s="92">
        <v>302</v>
      </c>
      <c r="J48791" s="92">
        <v>1316</v>
      </c>
      <c r="K48791" s="92">
        <v>1014</v>
      </c>
      <c r="O48791" s="92">
        <v>302</v>
      </c>
      <c r="P48791" s="92">
        <v>1316</v>
      </c>
      <c r="Q48791" s="92">
        <v>1014</v>
      </c>
      <c r="V48791" s="92">
        <v>1316</v>
      </c>
      <c r="X48791" s="92">
        <v>0</v>
      </c>
      <c r="AN48791" s="92">
        <v>1316</v>
      </c>
      <c r="AP48791" s="92">
        <v>0</v>
      </c>
      <c r="AS48791" s="92">
        <v>22</v>
      </c>
      <c r="AT48791" s="92">
        <v>834</v>
      </c>
      <c r="AU48791" s="92">
        <v>-58</v>
      </c>
      <c r="AV48791" s="92">
        <v>216</v>
      </c>
    </row>
    <row r="48792" spans="1:48">
      <c r="A48792" s="83" t="s">
        <v>174</v>
      </c>
      <c r="B48792" s="84">
        <v>44219.25</v>
      </c>
      <c r="C48792" s="85">
        <v>44218</v>
      </c>
      <c r="D48792" s="83">
        <v>22</v>
      </c>
      <c r="E48792" s="84">
        <v>44218.916666666664</v>
      </c>
      <c r="F48792" s="86" t="s">
        <v>415</v>
      </c>
      <c r="G48792" s="87" t="s">
        <v>416</v>
      </c>
      <c r="H48792" s="92">
        <v>547</v>
      </c>
      <c r="I48792" s="92">
        <v>301</v>
      </c>
      <c r="J48792" s="92">
        <v>1306</v>
      </c>
      <c r="K48792" s="92">
        <v>1005</v>
      </c>
      <c r="O48792" s="92">
        <v>301</v>
      </c>
      <c r="P48792" s="92">
        <v>1306</v>
      </c>
      <c r="Q48792" s="92">
        <v>1005</v>
      </c>
      <c r="V48792" s="92">
        <v>1306</v>
      </c>
      <c r="X48792" s="92">
        <v>0</v>
      </c>
      <c r="AN48792" s="92">
        <v>1306</v>
      </c>
      <c r="AP48792" s="92">
        <v>0</v>
      </c>
      <c r="AS48792" s="92">
        <v>22</v>
      </c>
      <c r="AT48792" s="92">
        <v>828</v>
      </c>
      <c r="AU48792" s="92">
        <v>-54</v>
      </c>
      <c r="AV48792" s="92">
        <v>209</v>
      </c>
    </row>
    <row r="48793" spans="1:48">
      <c r="A48793" s="83" t="s">
        <v>174</v>
      </c>
      <c r="B48793" s="84">
        <v>44219.291666666664</v>
      </c>
      <c r="C48793" s="85">
        <v>44218</v>
      </c>
      <c r="D48793" s="83">
        <v>23</v>
      </c>
      <c r="E48793" s="84">
        <v>44218.958333333336</v>
      </c>
      <c r="F48793" s="86" t="s">
        <v>415</v>
      </c>
      <c r="G48793" s="87" t="s">
        <v>416</v>
      </c>
      <c r="H48793" s="92">
        <v>539</v>
      </c>
      <c r="I48793" s="92">
        <v>285</v>
      </c>
      <c r="J48793" s="92">
        <v>1348</v>
      </c>
      <c r="K48793" s="92">
        <v>1063</v>
      </c>
      <c r="O48793" s="92">
        <v>285</v>
      </c>
      <c r="P48793" s="92">
        <v>1348</v>
      </c>
      <c r="Q48793" s="92">
        <v>1063</v>
      </c>
      <c r="V48793" s="92">
        <v>1348</v>
      </c>
      <c r="X48793" s="92">
        <v>0</v>
      </c>
      <c r="AN48793" s="92">
        <v>1348</v>
      </c>
      <c r="AP48793" s="92">
        <v>0</v>
      </c>
      <c r="AS48793" s="92">
        <v>23</v>
      </c>
      <c r="AT48793" s="92">
        <v>849</v>
      </c>
      <c r="AU48793" s="92">
        <v>-13</v>
      </c>
      <c r="AV48793" s="92">
        <v>204</v>
      </c>
    </row>
    <row r="48794" spans="1:48">
      <c r="A48794" s="83" t="s">
        <v>174</v>
      </c>
      <c r="B48794" s="84">
        <v>44219.333333333336</v>
      </c>
      <c r="C48794" s="85">
        <v>44218</v>
      </c>
      <c r="D48794" s="83">
        <v>24</v>
      </c>
      <c r="E48794" s="84">
        <v>44219</v>
      </c>
      <c r="F48794" s="86" t="s">
        <v>415</v>
      </c>
      <c r="G48794" s="87" t="s">
        <v>416</v>
      </c>
      <c r="H48794" s="92">
        <v>529</v>
      </c>
      <c r="I48794" s="92">
        <v>280</v>
      </c>
      <c r="J48794" s="92">
        <v>1321</v>
      </c>
      <c r="K48794" s="92">
        <v>1041</v>
      </c>
      <c r="O48794" s="92">
        <v>280</v>
      </c>
      <c r="P48794" s="92">
        <v>1321</v>
      </c>
      <c r="Q48794" s="92">
        <v>1041</v>
      </c>
      <c r="V48794" s="92">
        <v>1321</v>
      </c>
      <c r="X48794" s="92">
        <v>0</v>
      </c>
      <c r="AN48794" s="92">
        <v>1321</v>
      </c>
      <c r="AP48794" s="92">
        <v>0</v>
      </c>
      <c r="AS48794" s="92">
        <v>24</v>
      </c>
      <c r="AT48794" s="92">
        <v>829</v>
      </c>
      <c r="AU48794" s="92">
        <v>-8</v>
      </c>
      <c r="AV48794" s="92">
        <v>196</v>
      </c>
    </row>
    <row r="48795" spans="1:48">
      <c r="A48795" s="83" t="s">
        <v>174</v>
      </c>
      <c r="B48795" s="84">
        <v>44219.375</v>
      </c>
      <c r="C48795" s="85">
        <v>44219</v>
      </c>
      <c r="D48795" s="83">
        <v>1</v>
      </c>
      <c r="E48795" s="84">
        <v>44219.041666666664</v>
      </c>
      <c r="F48795" s="86" t="s">
        <v>415</v>
      </c>
      <c r="G48795" s="87" t="s">
        <v>416</v>
      </c>
      <c r="H48795" s="92">
        <v>544</v>
      </c>
      <c r="I48795" s="92">
        <v>285</v>
      </c>
      <c r="J48795" s="92">
        <v>1202</v>
      </c>
      <c r="K48795" s="92">
        <v>917</v>
      </c>
      <c r="O48795" s="92">
        <v>285</v>
      </c>
      <c r="P48795" s="92">
        <v>1202</v>
      </c>
      <c r="Q48795" s="92">
        <v>917</v>
      </c>
      <c r="V48795" s="92">
        <v>1202</v>
      </c>
      <c r="X48795" s="92">
        <v>0</v>
      </c>
      <c r="AN48795" s="92">
        <v>1202</v>
      </c>
      <c r="AP48795" s="92">
        <v>0</v>
      </c>
      <c r="AS48795" s="92">
        <v>22</v>
      </c>
      <c r="AT48795" s="92">
        <v>763</v>
      </c>
      <c r="AU48795" s="92">
        <v>-50</v>
      </c>
      <c r="AV48795" s="92">
        <v>182</v>
      </c>
    </row>
    <row r="48796" spans="1:48">
      <c r="A48796" s="83" t="s">
        <v>174</v>
      </c>
      <c r="B48796" s="84">
        <v>44219.416666666664</v>
      </c>
      <c r="C48796" s="85">
        <v>44219</v>
      </c>
      <c r="D48796" s="83">
        <v>2</v>
      </c>
      <c r="E48796" s="84">
        <v>44219.083333333336</v>
      </c>
      <c r="F48796" s="86" t="s">
        <v>415</v>
      </c>
      <c r="G48796" s="87" t="s">
        <v>416</v>
      </c>
      <c r="H48796" s="92">
        <v>545</v>
      </c>
      <c r="I48796" s="92">
        <v>288</v>
      </c>
      <c r="J48796" s="92">
        <v>1132</v>
      </c>
      <c r="K48796" s="92">
        <v>844</v>
      </c>
      <c r="O48796" s="92">
        <v>288</v>
      </c>
      <c r="P48796" s="92">
        <v>1132</v>
      </c>
      <c r="Q48796" s="92">
        <v>844</v>
      </c>
      <c r="V48796" s="92">
        <v>1132</v>
      </c>
      <c r="X48796" s="92">
        <v>0</v>
      </c>
      <c r="AN48796" s="92">
        <v>1132</v>
      </c>
      <c r="AP48796" s="92">
        <v>0</v>
      </c>
      <c r="AS48796" s="92">
        <v>20</v>
      </c>
      <c r="AT48796" s="92">
        <v>717</v>
      </c>
      <c r="AU48796" s="92">
        <v>-72</v>
      </c>
      <c r="AV48796" s="92">
        <v>179</v>
      </c>
    </row>
    <row r="48797" spans="1:48">
      <c r="A48797" s="83" t="s">
        <v>174</v>
      </c>
      <c r="B48797" s="84">
        <v>44219.458333333336</v>
      </c>
      <c r="C48797" s="85">
        <v>44219</v>
      </c>
      <c r="D48797" s="83">
        <v>3</v>
      </c>
      <c r="E48797" s="84">
        <v>44219.125</v>
      </c>
      <c r="F48797" s="86" t="s">
        <v>415</v>
      </c>
      <c r="G48797" s="87" t="s">
        <v>416</v>
      </c>
      <c r="H48797" s="92">
        <v>549</v>
      </c>
      <c r="I48797" s="92">
        <v>298</v>
      </c>
      <c r="J48797" s="92">
        <v>1152</v>
      </c>
      <c r="K48797" s="92">
        <v>854</v>
      </c>
      <c r="O48797" s="92">
        <v>298</v>
      </c>
      <c r="P48797" s="92">
        <v>1152</v>
      </c>
      <c r="Q48797" s="92">
        <v>854</v>
      </c>
      <c r="V48797" s="92">
        <v>1151</v>
      </c>
      <c r="X48797" s="92">
        <v>1</v>
      </c>
      <c r="AN48797" s="92">
        <v>1151</v>
      </c>
      <c r="AP48797" s="92">
        <v>1</v>
      </c>
      <c r="AS48797" s="92">
        <v>20</v>
      </c>
      <c r="AT48797" s="92">
        <v>695</v>
      </c>
      <c r="AU48797" s="92">
        <v>-40</v>
      </c>
      <c r="AV48797" s="92">
        <v>179</v>
      </c>
    </row>
    <row r="48798" spans="1:48">
      <c r="A48798" s="83" t="s">
        <v>174</v>
      </c>
      <c r="B48798" s="84">
        <v>44219.5</v>
      </c>
      <c r="C48798" s="85">
        <v>44219</v>
      </c>
      <c r="D48798" s="83">
        <v>4</v>
      </c>
      <c r="E48798" s="84">
        <v>44219.166666666664</v>
      </c>
      <c r="F48798" s="86" t="s">
        <v>415</v>
      </c>
      <c r="G48798" s="87" t="s">
        <v>416</v>
      </c>
      <c r="H48798" s="92">
        <v>556</v>
      </c>
      <c r="I48798" s="92">
        <v>306</v>
      </c>
      <c r="J48798" s="92">
        <v>1211</v>
      </c>
      <c r="K48798" s="92">
        <v>905</v>
      </c>
      <c r="O48798" s="92">
        <v>306</v>
      </c>
      <c r="P48798" s="92">
        <v>1211</v>
      </c>
      <c r="Q48798" s="92">
        <v>905</v>
      </c>
      <c r="V48798" s="92">
        <v>1211</v>
      </c>
      <c r="X48798" s="92">
        <v>0</v>
      </c>
      <c r="AN48798" s="92">
        <v>1211</v>
      </c>
      <c r="AP48798" s="92">
        <v>0</v>
      </c>
      <c r="AS48798" s="92">
        <v>20</v>
      </c>
      <c r="AT48798" s="92">
        <v>731</v>
      </c>
      <c r="AU48798" s="92">
        <v>-29</v>
      </c>
      <c r="AV48798" s="92">
        <v>183</v>
      </c>
    </row>
    <row r="48799" spans="1:48">
      <c r="A48799" s="83" t="s">
        <v>174</v>
      </c>
      <c r="B48799" s="84">
        <v>44219.541666666664</v>
      </c>
      <c r="C48799" s="85">
        <v>44219</v>
      </c>
      <c r="D48799" s="83">
        <v>5</v>
      </c>
      <c r="E48799" s="84">
        <v>44219.208333333336</v>
      </c>
      <c r="F48799" s="86" t="s">
        <v>415</v>
      </c>
      <c r="G48799" s="87" t="s">
        <v>416</v>
      </c>
      <c r="H48799" s="92">
        <v>564</v>
      </c>
      <c r="I48799" s="92">
        <v>318</v>
      </c>
      <c r="J48799" s="92">
        <v>1266</v>
      </c>
      <c r="K48799" s="92">
        <v>948</v>
      </c>
      <c r="O48799" s="92">
        <v>318</v>
      </c>
      <c r="P48799" s="92">
        <v>1266</v>
      </c>
      <c r="Q48799" s="92">
        <v>948</v>
      </c>
      <c r="V48799" s="92">
        <v>1266</v>
      </c>
      <c r="X48799" s="92">
        <v>0</v>
      </c>
      <c r="AN48799" s="92">
        <v>1266</v>
      </c>
      <c r="AP48799" s="92">
        <v>0</v>
      </c>
      <c r="AS48799" s="92">
        <v>21</v>
      </c>
      <c r="AT48799" s="92">
        <v>788</v>
      </c>
      <c r="AU48799" s="92">
        <v>-50</v>
      </c>
      <c r="AV48799" s="92">
        <v>189</v>
      </c>
    </row>
    <row r="48800" spans="1:48">
      <c r="A48800" s="83" t="s">
        <v>174</v>
      </c>
      <c r="B48800" s="84">
        <v>44219.583333333336</v>
      </c>
      <c r="C48800" s="85">
        <v>44219</v>
      </c>
      <c r="D48800" s="83">
        <v>6</v>
      </c>
      <c r="E48800" s="84">
        <v>44219.25</v>
      </c>
      <c r="F48800" s="86" t="s">
        <v>415</v>
      </c>
      <c r="G48800" s="87" t="s">
        <v>416</v>
      </c>
      <c r="H48800" s="92">
        <v>579</v>
      </c>
      <c r="I48800" s="92">
        <v>341</v>
      </c>
      <c r="J48800" s="92">
        <v>1334</v>
      </c>
      <c r="K48800" s="92">
        <v>993</v>
      </c>
      <c r="O48800" s="92">
        <v>341</v>
      </c>
      <c r="P48800" s="92">
        <v>1334</v>
      </c>
      <c r="Q48800" s="92">
        <v>993</v>
      </c>
      <c r="V48800" s="92">
        <v>1334</v>
      </c>
      <c r="X48800" s="92">
        <v>0</v>
      </c>
      <c r="AN48800" s="92">
        <v>1334</v>
      </c>
      <c r="AP48800" s="92">
        <v>0</v>
      </c>
      <c r="AS48800" s="92">
        <v>22</v>
      </c>
      <c r="AT48800" s="92">
        <v>823</v>
      </c>
      <c r="AU48800" s="92">
        <v>-43</v>
      </c>
      <c r="AV48800" s="92">
        <v>191</v>
      </c>
    </row>
    <row r="48801" spans="1:48">
      <c r="A48801" s="83" t="s">
        <v>174</v>
      </c>
      <c r="B48801" s="84">
        <v>44219.625</v>
      </c>
      <c r="C48801" s="85">
        <v>44219</v>
      </c>
      <c r="D48801" s="83">
        <v>7</v>
      </c>
      <c r="E48801" s="84">
        <v>44219.291666666664</v>
      </c>
      <c r="F48801" s="86" t="s">
        <v>415</v>
      </c>
      <c r="G48801" s="87" t="s">
        <v>416</v>
      </c>
      <c r="H48801" s="92">
        <v>601</v>
      </c>
      <c r="I48801" s="92">
        <v>361</v>
      </c>
      <c r="J48801" s="92">
        <v>1333</v>
      </c>
      <c r="K48801" s="92">
        <v>972</v>
      </c>
      <c r="O48801" s="92">
        <v>361</v>
      </c>
      <c r="P48801" s="92">
        <v>1333</v>
      </c>
      <c r="Q48801" s="92">
        <v>972</v>
      </c>
      <c r="V48801" s="92">
        <v>1333</v>
      </c>
      <c r="X48801" s="92">
        <v>0</v>
      </c>
      <c r="AN48801" s="92">
        <v>1333</v>
      </c>
      <c r="AP48801" s="92">
        <v>0</v>
      </c>
      <c r="AS48801" s="92">
        <v>20</v>
      </c>
      <c r="AT48801" s="92">
        <v>816</v>
      </c>
      <c r="AU48801" s="92">
        <v>-64</v>
      </c>
      <c r="AV48801" s="92">
        <v>200</v>
      </c>
    </row>
    <row r="48802" spans="1:48">
      <c r="A48802" s="83" t="s">
        <v>174</v>
      </c>
      <c r="B48802" s="84">
        <v>44219.666666666664</v>
      </c>
      <c r="C48802" s="85">
        <v>44219</v>
      </c>
      <c r="D48802" s="83">
        <v>8</v>
      </c>
      <c r="E48802" s="84">
        <v>44219.333333333336</v>
      </c>
      <c r="F48802" s="86" t="s">
        <v>415</v>
      </c>
      <c r="G48802" s="87" t="s">
        <v>416</v>
      </c>
      <c r="H48802" s="92">
        <v>615</v>
      </c>
      <c r="I48802" s="92">
        <v>377</v>
      </c>
      <c r="J48802" s="92">
        <v>1374</v>
      </c>
      <c r="K48802" s="92">
        <v>997</v>
      </c>
      <c r="O48802" s="92">
        <v>377</v>
      </c>
      <c r="P48802" s="92">
        <v>1374</v>
      </c>
      <c r="Q48802" s="92">
        <v>997</v>
      </c>
      <c r="V48802" s="92">
        <v>1374</v>
      </c>
      <c r="X48802" s="92">
        <v>0</v>
      </c>
      <c r="AN48802" s="92">
        <v>1374</v>
      </c>
      <c r="AP48802" s="92">
        <v>0</v>
      </c>
      <c r="AS48802" s="92">
        <v>20</v>
      </c>
      <c r="AT48802" s="92">
        <v>823</v>
      </c>
      <c r="AU48802" s="92">
        <v>-61</v>
      </c>
      <c r="AV48802" s="92">
        <v>215</v>
      </c>
    </row>
    <row r="48803" spans="1:48">
      <c r="A48803" s="83" t="s">
        <v>174</v>
      </c>
      <c r="B48803" s="84">
        <v>44219.708333333336</v>
      </c>
      <c r="C48803" s="85">
        <v>44219</v>
      </c>
      <c r="D48803" s="83">
        <v>9</v>
      </c>
      <c r="E48803" s="84">
        <v>44219.375</v>
      </c>
      <c r="F48803" s="86" t="s">
        <v>415</v>
      </c>
      <c r="G48803" s="87" t="s">
        <v>416</v>
      </c>
      <c r="H48803" s="92">
        <v>616</v>
      </c>
      <c r="I48803" s="92">
        <v>381</v>
      </c>
      <c r="J48803" s="92">
        <v>1394</v>
      </c>
      <c r="K48803" s="92">
        <v>1013</v>
      </c>
      <c r="O48803" s="92">
        <v>381</v>
      </c>
      <c r="P48803" s="92">
        <v>1394</v>
      </c>
      <c r="Q48803" s="92">
        <v>1013</v>
      </c>
      <c r="V48803" s="92">
        <v>1393</v>
      </c>
      <c r="X48803" s="92">
        <v>1</v>
      </c>
      <c r="AN48803" s="92">
        <v>1393</v>
      </c>
      <c r="AP48803" s="92">
        <v>1</v>
      </c>
      <c r="AS48803" s="92">
        <v>17</v>
      </c>
      <c r="AT48803" s="92">
        <v>805</v>
      </c>
      <c r="AU48803" s="92">
        <v>-34</v>
      </c>
      <c r="AV48803" s="92">
        <v>225</v>
      </c>
    </row>
    <row r="48804" spans="1:48">
      <c r="A48804" s="83" t="s">
        <v>174</v>
      </c>
      <c r="B48804" s="84">
        <v>44219.75</v>
      </c>
      <c r="C48804" s="85">
        <v>44219</v>
      </c>
      <c r="D48804" s="83">
        <v>10</v>
      </c>
      <c r="E48804" s="84">
        <v>44219.416666666664</v>
      </c>
      <c r="F48804" s="86" t="s">
        <v>415</v>
      </c>
      <c r="G48804" s="87" t="s">
        <v>416</v>
      </c>
      <c r="H48804" s="92">
        <v>604</v>
      </c>
      <c r="I48804" s="92">
        <v>353</v>
      </c>
      <c r="J48804" s="92">
        <v>1387</v>
      </c>
      <c r="K48804" s="92">
        <v>1034</v>
      </c>
      <c r="O48804" s="92">
        <v>353</v>
      </c>
      <c r="P48804" s="92">
        <v>1387</v>
      </c>
      <c r="Q48804" s="92">
        <v>1034</v>
      </c>
      <c r="V48804" s="92">
        <v>1386</v>
      </c>
      <c r="X48804" s="92">
        <v>1</v>
      </c>
      <c r="AN48804" s="92">
        <v>1386</v>
      </c>
      <c r="AP48804" s="92">
        <v>1</v>
      </c>
      <c r="AS48804" s="92">
        <v>18</v>
      </c>
      <c r="AT48804" s="92">
        <v>796</v>
      </c>
      <c r="AU48804" s="92">
        <v>-12</v>
      </c>
      <c r="AV48804" s="92">
        <v>232</v>
      </c>
    </row>
    <row r="48805" spans="1:48">
      <c r="A48805" s="83" t="s">
        <v>174</v>
      </c>
      <c r="B48805" s="84">
        <v>44219.791666666664</v>
      </c>
      <c r="C48805" s="85">
        <v>44219</v>
      </c>
      <c r="D48805" s="83">
        <v>11</v>
      </c>
      <c r="E48805" s="84">
        <v>44219.458333333336</v>
      </c>
      <c r="F48805" s="86" t="s">
        <v>415</v>
      </c>
      <c r="G48805" s="87" t="s">
        <v>416</v>
      </c>
      <c r="H48805" s="92">
        <v>581</v>
      </c>
      <c r="I48805" s="92">
        <v>331</v>
      </c>
      <c r="J48805" s="92">
        <v>1373</v>
      </c>
      <c r="K48805" s="92">
        <v>1042</v>
      </c>
      <c r="O48805" s="92">
        <v>331</v>
      </c>
      <c r="P48805" s="92">
        <v>1373</v>
      </c>
      <c r="Q48805" s="92">
        <v>1042</v>
      </c>
      <c r="V48805" s="92">
        <v>1373</v>
      </c>
      <c r="X48805" s="92">
        <v>0</v>
      </c>
      <c r="AN48805" s="92">
        <v>1373</v>
      </c>
      <c r="AP48805" s="92">
        <v>0</v>
      </c>
      <c r="AS48805" s="92">
        <v>16</v>
      </c>
      <c r="AT48805" s="92">
        <v>757</v>
      </c>
      <c r="AU48805" s="92">
        <v>36</v>
      </c>
      <c r="AV48805" s="92">
        <v>233</v>
      </c>
    </row>
    <row r="48806" spans="1:48">
      <c r="A48806" s="83" t="s">
        <v>174</v>
      </c>
      <c r="B48806" s="84">
        <v>44219.833333333336</v>
      </c>
      <c r="C48806" s="85">
        <v>44219</v>
      </c>
      <c r="D48806" s="83">
        <v>12</v>
      </c>
      <c r="E48806" s="84">
        <v>44219.5</v>
      </c>
      <c r="F48806" s="86" t="s">
        <v>415</v>
      </c>
      <c r="G48806" s="87" t="s">
        <v>416</v>
      </c>
      <c r="H48806" s="92">
        <v>563</v>
      </c>
      <c r="I48806" s="92">
        <v>303</v>
      </c>
      <c r="J48806" s="92">
        <v>1300</v>
      </c>
      <c r="K48806" s="92">
        <v>997</v>
      </c>
      <c r="O48806" s="92">
        <v>303</v>
      </c>
      <c r="P48806" s="92">
        <v>1300</v>
      </c>
      <c r="Q48806" s="92">
        <v>997</v>
      </c>
      <c r="V48806" s="92">
        <v>1300</v>
      </c>
      <c r="X48806" s="92">
        <v>0</v>
      </c>
      <c r="AN48806" s="92">
        <v>1300</v>
      </c>
      <c r="AP48806" s="92">
        <v>0</v>
      </c>
      <c r="AS48806" s="92">
        <v>18</v>
      </c>
      <c r="AT48806" s="92">
        <v>739</v>
      </c>
      <c r="AU48806" s="92">
        <v>15</v>
      </c>
      <c r="AV48806" s="92">
        <v>225</v>
      </c>
    </row>
    <row r="48807" spans="1:48">
      <c r="A48807" s="83" t="s">
        <v>174</v>
      </c>
      <c r="B48807" s="84">
        <v>44219.875</v>
      </c>
      <c r="C48807" s="85">
        <v>44219</v>
      </c>
      <c r="D48807" s="83">
        <v>13</v>
      </c>
      <c r="E48807" s="84">
        <v>44219.541666666664</v>
      </c>
      <c r="F48807" s="86" t="s">
        <v>415</v>
      </c>
      <c r="G48807" s="87" t="s">
        <v>416</v>
      </c>
      <c r="H48807" s="92">
        <v>547</v>
      </c>
      <c r="I48807" s="92">
        <v>286</v>
      </c>
      <c r="J48807" s="92">
        <v>1213</v>
      </c>
      <c r="K48807" s="92">
        <v>927</v>
      </c>
      <c r="O48807" s="92">
        <v>286</v>
      </c>
      <c r="P48807" s="92">
        <v>1213</v>
      </c>
      <c r="Q48807" s="92">
        <v>927</v>
      </c>
      <c r="V48807" s="92">
        <v>1212</v>
      </c>
      <c r="X48807" s="92">
        <v>1</v>
      </c>
      <c r="AN48807" s="92">
        <v>1212</v>
      </c>
      <c r="AP48807" s="92">
        <v>1</v>
      </c>
      <c r="AS48807" s="92">
        <v>16</v>
      </c>
      <c r="AT48807" s="92">
        <v>695</v>
      </c>
      <c r="AU48807" s="92">
        <v>2</v>
      </c>
      <c r="AV48807" s="92">
        <v>214</v>
      </c>
    </row>
    <row r="48808" spans="1:48">
      <c r="A48808" s="83" t="s">
        <v>174</v>
      </c>
      <c r="B48808" s="84">
        <v>44219.916666666664</v>
      </c>
      <c r="C48808" s="85">
        <v>44219</v>
      </c>
      <c r="D48808" s="83">
        <v>14</v>
      </c>
      <c r="E48808" s="84">
        <v>44219.583333333336</v>
      </c>
      <c r="F48808" s="86" t="s">
        <v>415</v>
      </c>
      <c r="G48808" s="87" t="s">
        <v>416</v>
      </c>
      <c r="H48808" s="92">
        <v>533</v>
      </c>
      <c r="I48808" s="92">
        <v>272</v>
      </c>
      <c r="J48808" s="92">
        <v>1114</v>
      </c>
      <c r="K48808" s="92">
        <v>842</v>
      </c>
      <c r="O48808" s="92">
        <v>272</v>
      </c>
      <c r="P48808" s="92">
        <v>1114</v>
      </c>
      <c r="Q48808" s="92">
        <v>842</v>
      </c>
      <c r="V48808" s="92">
        <v>1114</v>
      </c>
      <c r="X48808" s="92">
        <v>0</v>
      </c>
      <c r="AN48808" s="92">
        <v>1114</v>
      </c>
      <c r="AP48808" s="92">
        <v>0</v>
      </c>
      <c r="AS48808" s="92">
        <v>16</v>
      </c>
      <c r="AT48808" s="92">
        <v>658</v>
      </c>
      <c r="AU48808" s="92">
        <v>-37</v>
      </c>
      <c r="AV48808" s="92">
        <v>205</v>
      </c>
    </row>
    <row r="48809" spans="1:48">
      <c r="A48809" s="83" t="s">
        <v>174</v>
      </c>
      <c r="B48809" s="84">
        <v>44219.958333333336</v>
      </c>
      <c r="C48809" s="85">
        <v>44219</v>
      </c>
      <c r="D48809" s="83">
        <v>15</v>
      </c>
      <c r="E48809" s="84">
        <v>44219.625</v>
      </c>
      <c r="F48809" s="86" t="s">
        <v>415</v>
      </c>
      <c r="G48809" s="87" t="s">
        <v>416</v>
      </c>
      <c r="H48809" s="92">
        <v>530</v>
      </c>
      <c r="I48809" s="92">
        <v>262</v>
      </c>
      <c r="J48809" s="92">
        <v>1148</v>
      </c>
      <c r="K48809" s="92">
        <v>886</v>
      </c>
      <c r="O48809" s="92">
        <v>262</v>
      </c>
      <c r="P48809" s="92">
        <v>1148</v>
      </c>
      <c r="Q48809" s="92">
        <v>886</v>
      </c>
      <c r="V48809" s="92">
        <v>1147</v>
      </c>
      <c r="X48809" s="92">
        <v>1</v>
      </c>
      <c r="AN48809" s="92">
        <v>1147</v>
      </c>
      <c r="AP48809" s="92">
        <v>1</v>
      </c>
      <c r="AS48809" s="92">
        <v>17</v>
      </c>
      <c r="AT48809" s="92">
        <v>658</v>
      </c>
      <c r="AU48809" s="92">
        <v>12</v>
      </c>
      <c r="AV48809" s="92">
        <v>199</v>
      </c>
    </row>
    <row r="48810" spans="1:48">
      <c r="A48810" s="83" t="s">
        <v>174</v>
      </c>
      <c r="B48810" s="84">
        <v>44220</v>
      </c>
      <c r="C48810" s="85">
        <v>44219</v>
      </c>
      <c r="D48810" s="83">
        <v>16</v>
      </c>
      <c r="E48810" s="84">
        <v>44219.666666666664</v>
      </c>
      <c r="F48810" s="86" t="s">
        <v>415</v>
      </c>
      <c r="G48810" s="87" t="s">
        <v>416</v>
      </c>
      <c r="H48810" s="92">
        <v>537</v>
      </c>
      <c r="I48810" s="92">
        <v>267</v>
      </c>
      <c r="J48810" s="92">
        <v>1338</v>
      </c>
      <c r="K48810" s="92">
        <v>1071</v>
      </c>
      <c r="O48810" s="92">
        <v>267</v>
      </c>
      <c r="P48810" s="92">
        <v>1338</v>
      </c>
      <c r="Q48810" s="92">
        <v>1071</v>
      </c>
      <c r="V48810" s="92">
        <v>1337</v>
      </c>
      <c r="X48810" s="92">
        <v>1</v>
      </c>
      <c r="AN48810" s="92">
        <v>1337</v>
      </c>
      <c r="AP48810" s="92">
        <v>1</v>
      </c>
      <c r="AS48810" s="92">
        <v>20</v>
      </c>
      <c r="AT48810" s="92">
        <v>744</v>
      </c>
      <c r="AU48810" s="92">
        <v>109</v>
      </c>
      <c r="AV48810" s="92">
        <v>198</v>
      </c>
    </row>
    <row r="48811" spans="1:48">
      <c r="A48811" s="83" t="s">
        <v>174</v>
      </c>
      <c r="B48811" s="84">
        <v>44220.041666666664</v>
      </c>
      <c r="C48811" s="85">
        <v>44219</v>
      </c>
      <c r="D48811" s="83">
        <v>17</v>
      </c>
      <c r="E48811" s="84">
        <v>44219.708333333336</v>
      </c>
      <c r="F48811" s="86" t="s">
        <v>415</v>
      </c>
      <c r="G48811" s="87" t="s">
        <v>416</v>
      </c>
      <c r="H48811" s="92">
        <v>555</v>
      </c>
      <c r="I48811" s="92">
        <v>292</v>
      </c>
      <c r="J48811" s="92">
        <v>1335</v>
      </c>
      <c r="K48811" s="92">
        <v>1043</v>
      </c>
      <c r="O48811" s="92">
        <v>292</v>
      </c>
      <c r="P48811" s="92">
        <v>1335</v>
      </c>
      <c r="Q48811" s="92">
        <v>1043</v>
      </c>
      <c r="V48811" s="92">
        <v>1334</v>
      </c>
      <c r="X48811" s="92">
        <v>1</v>
      </c>
      <c r="AN48811" s="92">
        <v>1334</v>
      </c>
      <c r="AP48811" s="92">
        <v>1</v>
      </c>
      <c r="AS48811" s="92">
        <v>20</v>
      </c>
      <c r="AT48811" s="92">
        <v>766</v>
      </c>
      <c r="AU48811" s="92">
        <v>49</v>
      </c>
      <c r="AV48811" s="92">
        <v>208</v>
      </c>
    </row>
    <row r="48812" spans="1:48">
      <c r="A48812" s="83" t="s">
        <v>174</v>
      </c>
      <c r="B48812" s="84">
        <v>44220.083333333336</v>
      </c>
      <c r="C48812" s="85">
        <v>44219</v>
      </c>
      <c r="D48812" s="83">
        <v>18</v>
      </c>
      <c r="E48812" s="84">
        <v>44219.75</v>
      </c>
      <c r="F48812" s="86" t="s">
        <v>415</v>
      </c>
      <c r="G48812" s="87" t="s">
        <v>416</v>
      </c>
      <c r="H48812" s="92">
        <v>566</v>
      </c>
      <c r="I48812" s="92">
        <v>312</v>
      </c>
      <c r="J48812" s="92">
        <v>1286</v>
      </c>
      <c r="K48812" s="92">
        <v>974</v>
      </c>
      <c r="O48812" s="92">
        <v>312</v>
      </c>
      <c r="P48812" s="92">
        <v>1286</v>
      </c>
      <c r="Q48812" s="92">
        <v>974</v>
      </c>
      <c r="V48812" s="92">
        <v>1285</v>
      </c>
      <c r="X48812" s="92">
        <v>1</v>
      </c>
      <c r="AN48812" s="92">
        <v>1285</v>
      </c>
      <c r="AP48812" s="92">
        <v>1</v>
      </c>
      <c r="AS48812" s="92">
        <v>19</v>
      </c>
      <c r="AT48812" s="92">
        <v>785</v>
      </c>
      <c r="AU48812" s="92">
        <v>-52</v>
      </c>
      <c r="AV48812" s="92">
        <v>222</v>
      </c>
    </row>
    <row r="48813" spans="1:48">
      <c r="A48813" s="83" t="s">
        <v>174</v>
      </c>
      <c r="B48813" s="84">
        <v>44220.125</v>
      </c>
      <c r="C48813" s="85">
        <v>44219</v>
      </c>
      <c r="D48813" s="83">
        <v>19</v>
      </c>
      <c r="E48813" s="84">
        <v>44219.791666666664</v>
      </c>
      <c r="F48813" s="86" t="s">
        <v>415</v>
      </c>
      <c r="G48813" s="87" t="s">
        <v>416</v>
      </c>
      <c r="H48813" s="92">
        <v>567</v>
      </c>
      <c r="I48813" s="92">
        <v>316</v>
      </c>
      <c r="J48813" s="92">
        <v>1170</v>
      </c>
      <c r="K48813" s="92">
        <v>854</v>
      </c>
      <c r="O48813" s="92">
        <v>316</v>
      </c>
      <c r="P48813" s="92">
        <v>1170</v>
      </c>
      <c r="Q48813" s="92">
        <v>854</v>
      </c>
      <c r="V48813" s="92">
        <v>1168</v>
      </c>
      <c r="X48813" s="92">
        <v>2</v>
      </c>
      <c r="AN48813" s="92">
        <v>1168</v>
      </c>
      <c r="AP48813" s="92">
        <v>2</v>
      </c>
      <c r="AS48813" s="92">
        <v>18</v>
      </c>
      <c r="AT48813" s="92">
        <v>744</v>
      </c>
      <c r="AU48813" s="92">
        <v>-123</v>
      </c>
      <c r="AV48813" s="92">
        <v>215</v>
      </c>
    </row>
    <row r="48814" spans="1:48">
      <c r="A48814" s="83" t="s">
        <v>174</v>
      </c>
      <c r="B48814" s="84">
        <v>44220.166666666664</v>
      </c>
      <c r="C48814" s="85">
        <v>44219</v>
      </c>
      <c r="D48814" s="83">
        <v>20</v>
      </c>
      <c r="E48814" s="84">
        <v>44219.833333333336</v>
      </c>
      <c r="F48814" s="86" t="s">
        <v>415</v>
      </c>
      <c r="G48814" s="87" t="s">
        <v>416</v>
      </c>
      <c r="H48814" s="92">
        <v>562</v>
      </c>
      <c r="I48814" s="92">
        <v>317</v>
      </c>
      <c r="J48814" s="92">
        <v>1194</v>
      </c>
      <c r="K48814" s="92">
        <v>877</v>
      </c>
      <c r="O48814" s="92">
        <v>317</v>
      </c>
      <c r="P48814" s="92">
        <v>1194</v>
      </c>
      <c r="Q48814" s="92">
        <v>877</v>
      </c>
      <c r="V48814" s="92">
        <v>1192</v>
      </c>
      <c r="X48814" s="92">
        <v>2</v>
      </c>
      <c r="AN48814" s="92">
        <v>1192</v>
      </c>
      <c r="AP48814" s="92">
        <v>2</v>
      </c>
      <c r="AS48814" s="92">
        <v>19</v>
      </c>
      <c r="AT48814" s="92">
        <v>736</v>
      </c>
      <c r="AU48814" s="92">
        <v>-84</v>
      </c>
      <c r="AV48814" s="92">
        <v>206</v>
      </c>
    </row>
    <row r="48815" spans="1:48">
      <c r="A48815" s="83" t="s">
        <v>174</v>
      </c>
      <c r="B48815" s="84">
        <v>44220.208333333336</v>
      </c>
      <c r="C48815" s="85">
        <v>44219</v>
      </c>
      <c r="D48815" s="83">
        <v>21</v>
      </c>
      <c r="E48815" s="84">
        <v>44219.875</v>
      </c>
      <c r="F48815" s="86" t="s">
        <v>415</v>
      </c>
      <c r="G48815" s="87" t="s">
        <v>416</v>
      </c>
      <c r="H48815" s="92">
        <v>557</v>
      </c>
      <c r="I48815" s="92">
        <v>314</v>
      </c>
      <c r="J48815" s="92">
        <v>1174</v>
      </c>
      <c r="K48815" s="92">
        <v>860</v>
      </c>
      <c r="O48815" s="92">
        <v>314</v>
      </c>
      <c r="P48815" s="92">
        <v>1174</v>
      </c>
      <c r="Q48815" s="92">
        <v>860</v>
      </c>
      <c r="V48815" s="92">
        <v>1171</v>
      </c>
      <c r="X48815" s="92">
        <v>3</v>
      </c>
      <c r="AN48815" s="92">
        <v>1171</v>
      </c>
      <c r="AP48815" s="92">
        <v>3</v>
      </c>
      <c r="AS48815" s="92">
        <v>18</v>
      </c>
      <c r="AT48815" s="92">
        <v>734</v>
      </c>
      <c r="AU48815" s="92">
        <v>-95</v>
      </c>
      <c r="AV48815" s="92">
        <v>203</v>
      </c>
    </row>
    <row r="48816" spans="1:48">
      <c r="A48816" s="83" t="s">
        <v>174</v>
      </c>
      <c r="B48816" s="84">
        <v>44220.25</v>
      </c>
      <c r="C48816" s="85">
        <v>44219</v>
      </c>
      <c r="D48816" s="83">
        <v>22</v>
      </c>
      <c r="E48816" s="84">
        <v>44219.916666666664</v>
      </c>
      <c r="F48816" s="86" t="s">
        <v>415</v>
      </c>
      <c r="G48816" s="87" t="s">
        <v>416</v>
      </c>
      <c r="H48816" s="92">
        <v>551</v>
      </c>
      <c r="I48816" s="92">
        <v>305</v>
      </c>
      <c r="J48816" s="92">
        <v>1173</v>
      </c>
      <c r="K48816" s="92">
        <v>868</v>
      </c>
      <c r="O48816" s="92">
        <v>305</v>
      </c>
      <c r="P48816" s="92">
        <v>1173</v>
      </c>
      <c r="Q48816" s="92">
        <v>868</v>
      </c>
      <c r="V48816" s="92">
        <v>1169</v>
      </c>
      <c r="X48816" s="92">
        <v>4</v>
      </c>
      <c r="AN48816" s="92">
        <v>1169</v>
      </c>
      <c r="AP48816" s="92">
        <v>4</v>
      </c>
      <c r="AS48816" s="92">
        <v>18</v>
      </c>
      <c r="AT48816" s="92">
        <v>731</v>
      </c>
      <c r="AU48816" s="92">
        <v>-75</v>
      </c>
      <c r="AV48816" s="92">
        <v>194</v>
      </c>
    </row>
    <row r="48817" spans="1:48">
      <c r="A48817" s="83" t="s">
        <v>174</v>
      </c>
      <c r="B48817" s="84">
        <v>44220.291666666664</v>
      </c>
      <c r="C48817" s="85">
        <v>44219</v>
      </c>
      <c r="D48817" s="83">
        <v>23</v>
      </c>
      <c r="E48817" s="84">
        <v>44219.958333333336</v>
      </c>
      <c r="F48817" s="86" t="s">
        <v>415</v>
      </c>
      <c r="G48817" s="87" t="s">
        <v>416</v>
      </c>
      <c r="H48817" s="92">
        <v>538</v>
      </c>
      <c r="I48817" s="92">
        <v>293</v>
      </c>
      <c r="J48817" s="92">
        <v>1178</v>
      </c>
      <c r="K48817" s="92">
        <v>885</v>
      </c>
      <c r="O48817" s="92">
        <v>293</v>
      </c>
      <c r="P48817" s="92">
        <v>1178</v>
      </c>
      <c r="Q48817" s="92">
        <v>885</v>
      </c>
      <c r="V48817" s="92">
        <v>1173</v>
      </c>
      <c r="X48817" s="92">
        <v>5</v>
      </c>
      <c r="AN48817" s="92">
        <v>1173</v>
      </c>
      <c r="AP48817" s="92">
        <v>5</v>
      </c>
      <c r="AS48817" s="92">
        <v>20</v>
      </c>
      <c r="AT48817" s="92">
        <v>750</v>
      </c>
      <c r="AU48817" s="92">
        <v>-70</v>
      </c>
      <c r="AV48817" s="92">
        <v>185</v>
      </c>
    </row>
    <row r="48818" spans="1:48">
      <c r="A48818" s="83" t="s">
        <v>174</v>
      </c>
      <c r="B48818" s="84">
        <v>44220.333333333336</v>
      </c>
      <c r="C48818" s="85">
        <v>44219</v>
      </c>
      <c r="D48818" s="83">
        <v>24</v>
      </c>
      <c r="E48818" s="84">
        <v>44220</v>
      </c>
      <c r="F48818" s="86" t="s">
        <v>415</v>
      </c>
      <c r="G48818" s="87" t="s">
        <v>416</v>
      </c>
      <c r="H48818" s="92">
        <v>530</v>
      </c>
      <c r="I48818" s="92">
        <v>286</v>
      </c>
      <c r="J48818" s="92">
        <v>1147</v>
      </c>
      <c r="K48818" s="92">
        <v>861</v>
      </c>
      <c r="O48818" s="92">
        <v>286</v>
      </c>
      <c r="P48818" s="92">
        <v>1147</v>
      </c>
      <c r="Q48818" s="92">
        <v>861</v>
      </c>
      <c r="V48818" s="92">
        <v>1140</v>
      </c>
      <c r="X48818" s="92">
        <v>7</v>
      </c>
      <c r="AN48818" s="92">
        <v>1140</v>
      </c>
      <c r="AP48818" s="92">
        <v>7</v>
      </c>
      <c r="AS48818" s="92">
        <v>19</v>
      </c>
      <c r="AT48818" s="92">
        <v>697</v>
      </c>
      <c r="AU48818" s="92">
        <v>-30</v>
      </c>
      <c r="AV48818" s="92">
        <v>175</v>
      </c>
    </row>
    <row r="48819" spans="1:48">
      <c r="A48819" s="83" t="s">
        <v>174</v>
      </c>
      <c r="B48819" s="84">
        <v>44220.375</v>
      </c>
      <c r="C48819" s="85">
        <v>44220</v>
      </c>
      <c r="D48819" s="83">
        <v>1</v>
      </c>
      <c r="E48819" s="84">
        <v>44220.041666666664</v>
      </c>
      <c r="F48819" s="86" t="s">
        <v>415</v>
      </c>
      <c r="G48819" s="87" t="s">
        <v>416</v>
      </c>
      <c r="H48819" s="92">
        <v>547</v>
      </c>
      <c r="I48819" s="92">
        <v>286</v>
      </c>
      <c r="J48819" s="92">
        <v>1170</v>
      </c>
      <c r="K48819" s="92">
        <v>884</v>
      </c>
      <c r="O48819" s="92">
        <v>286</v>
      </c>
      <c r="P48819" s="92">
        <v>1170</v>
      </c>
      <c r="Q48819" s="92">
        <v>884</v>
      </c>
      <c r="V48819" s="92">
        <v>1167</v>
      </c>
      <c r="X48819" s="92">
        <v>3</v>
      </c>
      <c r="AN48819" s="92">
        <v>1167</v>
      </c>
      <c r="AP48819" s="92">
        <v>3</v>
      </c>
      <c r="AS48819" s="92">
        <v>20</v>
      </c>
      <c r="AT48819" s="92">
        <v>696</v>
      </c>
      <c r="AU48819" s="92">
        <v>-3</v>
      </c>
      <c r="AV48819" s="92">
        <v>171</v>
      </c>
    </row>
    <row r="48820" spans="1:48">
      <c r="A48820" s="83" t="s">
        <v>174</v>
      </c>
      <c r="B48820" s="84">
        <v>44220.416666666664</v>
      </c>
      <c r="C48820" s="85">
        <v>44220</v>
      </c>
      <c r="D48820" s="83">
        <v>2</v>
      </c>
      <c r="E48820" s="84">
        <v>44220.083333333336</v>
      </c>
      <c r="F48820" s="86" t="s">
        <v>415</v>
      </c>
      <c r="G48820" s="87" t="s">
        <v>416</v>
      </c>
      <c r="H48820" s="92">
        <v>548</v>
      </c>
      <c r="I48820" s="92">
        <v>283</v>
      </c>
      <c r="J48820" s="92">
        <v>1290</v>
      </c>
      <c r="K48820" s="92">
        <v>1007</v>
      </c>
      <c r="O48820" s="92">
        <v>283</v>
      </c>
      <c r="P48820" s="92">
        <v>1290</v>
      </c>
      <c r="Q48820" s="92">
        <v>1007</v>
      </c>
      <c r="V48820" s="92">
        <v>1289</v>
      </c>
      <c r="X48820" s="92">
        <v>1</v>
      </c>
      <c r="AN48820" s="92">
        <v>1289</v>
      </c>
      <c r="AP48820" s="92">
        <v>1</v>
      </c>
      <c r="AS48820" s="92">
        <v>21</v>
      </c>
      <c r="AT48820" s="92">
        <v>729</v>
      </c>
      <c r="AU48820" s="92">
        <v>81</v>
      </c>
      <c r="AV48820" s="92">
        <v>176</v>
      </c>
    </row>
    <row r="48821" spans="1:48">
      <c r="A48821" s="83" t="s">
        <v>174</v>
      </c>
      <c r="B48821" s="84">
        <v>44220.458333333336</v>
      </c>
      <c r="C48821" s="85">
        <v>44220</v>
      </c>
      <c r="D48821" s="83">
        <v>3</v>
      </c>
      <c r="E48821" s="84">
        <v>44220.125</v>
      </c>
      <c r="F48821" s="86" t="s">
        <v>415</v>
      </c>
      <c r="G48821" s="87" t="s">
        <v>416</v>
      </c>
      <c r="H48821" s="92">
        <v>551</v>
      </c>
      <c r="I48821" s="92">
        <v>286</v>
      </c>
      <c r="J48821" s="92">
        <v>1268</v>
      </c>
      <c r="K48821" s="92">
        <v>982</v>
      </c>
      <c r="O48821" s="92">
        <v>286</v>
      </c>
      <c r="P48821" s="92">
        <v>1268</v>
      </c>
      <c r="Q48821" s="92">
        <v>982</v>
      </c>
      <c r="V48821" s="92">
        <v>1268</v>
      </c>
      <c r="X48821" s="92">
        <v>0</v>
      </c>
      <c r="AN48821" s="92">
        <v>1268</v>
      </c>
      <c r="AP48821" s="92">
        <v>0</v>
      </c>
      <c r="AS48821" s="92">
        <v>20</v>
      </c>
      <c r="AT48821" s="92">
        <v>735</v>
      </c>
      <c r="AU48821" s="92">
        <v>51</v>
      </c>
      <c r="AV48821" s="92">
        <v>176</v>
      </c>
    </row>
    <row r="48822" spans="1:48">
      <c r="A48822" s="83" t="s">
        <v>174</v>
      </c>
      <c r="B48822" s="84">
        <v>44220.5</v>
      </c>
      <c r="C48822" s="85">
        <v>44220</v>
      </c>
      <c r="D48822" s="83">
        <v>4</v>
      </c>
      <c r="E48822" s="84">
        <v>44220.166666666664</v>
      </c>
      <c r="F48822" s="86" t="s">
        <v>415</v>
      </c>
      <c r="G48822" s="87" t="s">
        <v>416</v>
      </c>
      <c r="H48822" s="92">
        <v>555</v>
      </c>
      <c r="I48822" s="92">
        <v>292</v>
      </c>
      <c r="J48822" s="92">
        <v>1222</v>
      </c>
      <c r="K48822" s="92">
        <v>930</v>
      </c>
      <c r="O48822" s="92">
        <v>292</v>
      </c>
      <c r="P48822" s="92">
        <v>1222</v>
      </c>
      <c r="Q48822" s="92">
        <v>930</v>
      </c>
      <c r="V48822" s="92">
        <v>1221</v>
      </c>
      <c r="X48822" s="92">
        <v>1</v>
      </c>
      <c r="AN48822" s="92">
        <v>1221</v>
      </c>
      <c r="AP48822" s="92">
        <v>1</v>
      </c>
      <c r="AS48822" s="92">
        <v>19</v>
      </c>
      <c r="AT48822" s="92">
        <v>709</v>
      </c>
      <c r="AU48822" s="92">
        <v>31</v>
      </c>
      <c r="AV48822" s="92">
        <v>171</v>
      </c>
    </row>
    <row r="48823" spans="1:48">
      <c r="A48823" s="83" t="s">
        <v>174</v>
      </c>
      <c r="B48823" s="84">
        <v>44220.541666666664</v>
      </c>
      <c r="C48823" s="85">
        <v>44220</v>
      </c>
      <c r="D48823" s="83">
        <v>5</v>
      </c>
      <c r="E48823" s="84">
        <v>44220.208333333336</v>
      </c>
      <c r="F48823" s="86" t="s">
        <v>415</v>
      </c>
      <c r="G48823" s="87" t="s">
        <v>416</v>
      </c>
      <c r="H48823" s="92">
        <v>563</v>
      </c>
      <c r="I48823" s="92">
        <v>300</v>
      </c>
      <c r="J48823" s="92">
        <v>1065</v>
      </c>
      <c r="K48823" s="92">
        <v>765</v>
      </c>
      <c r="O48823" s="92">
        <v>300</v>
      </c>
      <c r="P48823" s="92">
        <v>1065</v>
      </c>
      <c r="Q48823" s="92">
        <v>765</v>
      </c>
      <c r="V48823" s="92">
        <v>1065</v>
      </c>
      <c r="X48823" s="92">
        <v>0</v>
      </c>
      <c r="AN48823" s="92">
        <v>1065</v>
      </c>
      <c r="AP48823" s="92">
        <v>0</v>
      </c>
      <c r="AS48823" s="92">
        <v>19</v>
      </c>
      <c r="AT48823" s="92">
        <v>675</v>
      </c>
      <c r="AU48823" s="92">
        <v>-91</v>
      </c>
      <c r="AV48823" s="92">
        <v>162</v>
      </c>
    </row>
    <row r="48824" spans="1:48">
      <c r="A48824" s="83" t="s">
        <v>174</v>
      </c>
      <c r="B48824" s="84">
        <v>44220.583333333336</v>
      </c>
      <c r="C48824" s="85">
        <v>44220</v>
      </c>
      <c r="D48824" s="83">
        <v>6</v>
      </c>
      <c r="E48824" s="84">
        <v>44220.25</v>
      </c>
      <c r="F48824" s="86" t="s">
        <v>415</v>
      </c>
      <c r="G48824" s="87" t="s">
        <v>416</v>
      </c>
      <c r="H48824" s="92">
        <v>575</v>
      </c>
      <c r="I48824" s="92">
        <v>313</v>
      </c>
      <c r="J48824" s="92">
        <v>1296</v>
      </c>
      <c r="K48824" s="92">
        <v>983</v>
      </c>
      <c r="O48824" s="92">
        <v>313</v>
      </c>
      <c r="P48824" s="92">
        <v>1296</v>
      </c>
      <c r="Q48824" s="92">
        <v>983</v>
      </c>
      <c r="V48824" s="92">
        <v>1296</v>
      </c>
      <c r="X48824" s="92">
        <v>0</v>
      </c>
      <c r="AN48824" s="92">
        <v>1296</v>
      </c>
      <c r="AP48824" s="92">
        <v>0</v>
      </c>
      <c r="AS48824" s="92">
        <v>21</v>
      </c>
      <c r="AT48824" s="92">
        <v>771</v>
      </c>
      <c r="AU48824" s="92">
        <v>11</v>
      </c>
      <c r="AV48824" s="92">
        <v>180</v>
      </c>
    </row>
    <row r="48825" spans="1:48">
      <c r="A48825" s="83" t="s">
        <v>174</v>
      </c>
      <c r="B48825" s="84">
        <v>44220.625</v>
      </c>
      <c r="C48825" s="85">
        <v>44220</v>
      </c>
      <c r="D48825" s="83">
        <v>7</v>
      </c>
      <c r="E48825" s="84">
        <v>44220.291666666664</v>
      </c>
      <c r="F48825" s="86" t="s">
        <v>415</v>
      </c>
      <c r="G48825" s="87" t="s">
        <v>416</v>
      </c>
      <c r="H48825" s="92">
        <v>594</v>
      </c>
      <c r="I48825" s="92">
        <v>330</v>
      </c>
      <c r="J48825" s="92">
        <v>1328</v>
      </c>
      <c r="K48825" s="92">
        <v>998</v>
      </c>
      <c r="O48825" s="92">
        <v>330</v>
      </c>
      <c r="P48825" s="92">
        <v>1328</v>
      </c>
      <c r="Q48825" s="92">
        <v>998</v>
      </c>
      <c r="V48825" s="92">
        <v>1328</v>
      </c>
      <c r="X48825" s="92">
        <v>0</v>
      </c>
      <c r="AN48825" s="92">
        <v>1328</v>
      </c>
      <c r="AP48825" s="92">
        <v>0</v>
      </c>
      <c r="AS48825" s="92">
        <v>20</v>
      </c>
      <c r="AT48825" s="92">
        <v>780</v>
      </c>
      <c r="AU48825" s="92">
        <v>12</v>
      </c>
      <c r="AV48825" s="92">
        <v>186</v>
      </c>
    </row>
    <row r="48826" spans="1:48">
      <c r="A48826" s="83" t="s">
        <v>174</v>
      </c>
      <c r="B48826" s="84">
        <v>44220.666666666664</v>
      </c>
      <c r="C48826" s="85">
        <v>44220</v>
      </c>
      <c r="D48826" s="83">
        <v>8</v>
      </c>
      <c r="E48826" s="84">
        <v>44220.333333333336</v>
      </c>
      <c r="F48826" s="86" t="s">
        <v>415</v>
      </c>
      <c r="G48826" s="87" t="s">
        <v>416</v>
      </c>
      <c r="H48826" s="92">
        <v>610</v>
      </c>
      <c r="I48826" s="92">
        <v>345</v>
      </c>
      <c r="J48826" s="92">
        <v>1215</v>
      </c>
      <c r="K48826" s="92">
        <v>870</v>
      </c>
      <c r="O48826" s="92">
        <v>345</v>
      </c>
      <c r="P48826" s="92">
        <v>1215</v>
      </c>
      <c r="Q48826" s="92">
        <v>870</v>
      </c>
      <c r="V48826" s="92">
        <v>1215</v>
      </c>
      <c r="X48826" s="92">
        <v>0</v>
      </c>
      <c r="AN48826" s="92">
        <v>1215</v>
      </c>
      <c r="AP48826" s="92">
        <v>0</v>
      </c>
      <c r="AS48826" s="92">
        <v>18</v>
      </c>
      <c r="AT48826" s="92">
        <v>710</v>
      </c>
      <c r="AU48826" s="92">
        <v>-49</v>
      </c>
      <c r="AV48826" s="92">
        <v>191</v>
      </c>
    </row>
    <row r="48827" spans="1:48">
      <c r="A48827" s="83" t="s">
        <v>174</v>
      </c>
      <c r="B48827" s="84">
        <v>44220.708333333336</v>
      </c>
      <c r="C48827" s="85">
        <v>44220</v>
      </c>
      <c r="D48827" s="83">
        <v>9</v>
      </c>
      <c r="E48827" s="84">
        <v>44220.375</v>
      </c>
      <c r="F48827" s="86" t="s">
        <v>415</v>
      </c>
      <c r="G48827" s="87" t="s">
        <v>416</v>
      </c>
      <c r="H48827" s="92">
        <v>617</v>
      </c>
      <c r="I48827" s="92">
        <v>350</v>
      </c>
      <c r="J48827" s="92">
        <v>1326</v>
      </c>
      <c r="K48827" s="92">
        <v>976</v>
      </c>
      <c r="O48827" s="92">
        <v>350</v>
      </c>
      <c r="P48827" s="92">
        <v>1326</v>
      </c>
      <c r="Q48827" s="92">
        <v>976</v>
      </c>
      <c r="V48827" s="92">
        <v>1326</v>
      </c>
      <c r="X48827" s="92">
        <v>0</v>
      </c>
      <c r="AN48827" s="92">
        <v>1326</v>
      </c>
      <c r="AP48827" s="92">
        <v>0</v>
      </c>
      <c r="AS48827" s="92">
        <v>17</v>
      </c>
      <c r="AT48827" s="92">
        <v>752</v>
      </c>
      <c r="AU48827" s="92">
        <v>-11</v>
      </c>
      <c r="AV48827" s="92">
        <v>218</v>
      </c>
    </row>
    <row r="48828" spans="1:48">
      <c r="A48828" s="83" t="s">
        <v>174</v>
      </c>
      <c r="B48828" s="84">
        <v>44220.75</v>
      </c>
      <c r="C48828" s="85">
        <v>44220</v>
      </c>
      <c r="D48828" s="83">
        <v>10</v>
      </c>
      <c r="E48828" s="84">
        <v>44220.416666666664</v>
      </c>
      <c r="F48828" s="86" t="s">
        <v>415</v>
      </c>
      <c r="G48828" s="87" t="s">
        <v>416</v>
      </c>
      <c r="H48828" s="92">
        <v>606</v>
      </c>
      <c r="I48828" s="92">
        <v>347</v>
      </c>
      <c r="J48828" s="92">
        <v>1237</v>
      </c>
      <c r="K48828" s="92">
        <v>890</v>
      </c>
      <c r="O48828" s="92">
        <v>347</v>
      </c>
      <c r="P48828" s="92">
        <v>1237</v>
      </c>
      <c r="Q48828" s="92">
        <v>890</v>
      </c>
      <c r="V48828" s="92">
        <v>1237</v>
      </c>
      <c r="X48828" s="92">
        <v>0</v>
      </c>
      <c r="AN48828" s="92">
        <v>1237</v>
      </c>
      <c r="AP48828" s="92">
        <v>0</v>
      </c>
      <c r="AS48828" s="92">
        <v>16</v>
      </c>
      <c r="AT48828" s="92">
        <v>731</v>
      </c>
      <c r="AU48828" s="92">
        <v>-75</v>
      </c>
      <c r="AV48828" s="92">
        <v>218</v>
      </c>
    </row>
    <row r="48829" spans="1:48">
      <c r="A48829" s="83" t="s">
        <v>174</v>
      </c>
      <c r="B48829" s="84">
        <v>44220.791666666664</v>
      </c>
      <c r="C48829" s="85">
        <v>44220</v>
      </c>
      <c r="D48829" s="83">
        <v>11</v>
      </c>
      <c r="E48829" s="84">
        <v>44220.458333333336</v>
      </c>
      <c r="F48829" s="86" t="s">
        <v>415</v>
      </c>
      <c r="G48829" s="87" t="s">
        <v>416</v>
      </c>
      <c r="H48829" s="92">
        <v>589</v>
      </c>
      <c r="I48829" s="92">
        <v>340</v>
      </c>
      <c r="J48829" s="92">
        <v>1109</v>
      </c>
      <c r="K48829" s="92">
        <v>769</v>
      </c>
      <c r="O48829" s="92">
        <v>340</v>
      </c>
      <c r="P48829" s="92">
        <v>1109</v>
      </c>
      <c r="Q48829" s="92">
        <v>769</v>
      </c>
      <c r="V48829" s="92">
        <v>1109</v>
      </c>
      <c r="X48829" s="92">
        <v>0</v>
      </c>
      <c r="AN48829" s="92">
        <v>1109</v>
      </c>
      <c r="AP48829" s="92">
        <v>0</v>
      </c>
      <c r="AS48829" s="92">
        <v>15</v>
      </c>
      <c r="AT48829" s="92">
        <v>672</v>
      </c>
      <c r="AU48829" s="92">
        <v>-131</v>
      </c>
      <c r="AV48829" s="92">
        <v>213</v>
      </c>
    </row>
    <row r="48830" spans="1:48">
      <c r="A48830" s="83" t="s">
        <v>174</v>
      </c>
      <c r="B48830" s="84">
        <v>44220.833333333336</v>
      </c>
      <c r="C48830" s="85">
        <v>44220</v>
      </c>
      <c r="D48830" s="83">
        <v>12</v>
      </c>
      <c r="E48830" s="84">
        <v>44220.5</v>
      </c>
      <c r="F48830" s="86" t="s">
        <v>415</v>
      </c>
      <c r="G48830" s="87" t="s">
        <v>416</v>
      </c>
      <c r="H48830" s="92">
        <v>572</v>
      </c>
      <c r="I48830" s="92">
        <v>329</v>
      </c>
      <c r="J48830" s="92">
        <v>1132</v>
      </c>
      <c r="K48830" s="92">
        <v>803</v>
      </c>
      <c r="O48830" s="92">
        <v>329</v>
      </c>
      <c r="P48830" s="92">
        <v>1132</v>
      </c>
      <c r="Q48830" s="92">
        <v>803</v>
      </c>
      <c r="V48830" s="92">
        <v>1132</v>
      </c>
      <c r="X48830" s="92">
        <v>0</v>
      </c>
      <c r="AN48830" s="92">
        <v>1132</v>
      </c>
      <c r="AP48830" s="92">
        <v>0</v>
      </c>
      <c r="AS48830" s="92">
        <v>15</v>
      </c>
      <c r="AT48830" s="92">
        <v>688</v>
      </c>
      <c r="AU48830" s="92">
        <v>-115</v>
      </c>
      <c r="AV48830" s="92">
        <v>215</v>
      </c>
    </row>
    <row r="48831" spans="1:48">
      <c r="A48831" s="83" t="s">
        <v>174</v>
      </c>
      <c r="B48831" s="84">
        <v>44220.875</v>
      </c>
      <c r="C48831" s="85">
        <v>44220</v>
      </c>
      <c r="D48831" s="83">
        <v>13</v>
      </c>
      <c r="E48831" s="84">
        <v>44220.541666666664</v>
      </c>
      <c r="F48831" s="86" t="s">
        <v>415</v>
      </c>
      <c r="G48831" s="87" t="s">
        <v>416</v>
      </c>
      <c r="H48831" s="92">
        <v>558</v>
      </c>
      <c r="I48831" s="92">
        <v>313</v>
      </c>
      <c r="J48831" s="92">
        <v>1182</v>
      </c>
      <c r="K48831" s="92">
        <v>869</v>
      </c>
      <c r="O48831" s="92">
        <v>313</v>
      </c>
      <c r="P48831" s="92">
        <v>1182</v>
      </c>
      <c r="Q48831" s="92">
        <v>869</v>
      </c>
      <c r="V48831" s="92">
        <v>1182</v>
      </c>
      <c r="X48831" s="92">
        <v>0</v>
      </c>
      <c r="AN48831" s="92">
        <v>1182</v>
      </c>
      <c r="AP48831" s="92">
        <v>0</v>
      </c>
      <c r="AS48831" s="92">
        <v>17</v>
      </c>
      <c r="AT48831" s="92">
        <v>719</v>
      </c>
      <c r="AU48831" s="92">
        <v>-84</v>
      </c>
      <c r="AV48831" s="92">
        <v>217</v>
      </c>
    </row>
    <row r="48832" spans="1:48">
      <c r="A48832" s="83" t="s">
        <v>174</v>
      </c>
      <c r="B48832" s="84">
        <v>44220.916666666664</v>
      </c>
      <c r="C48832" s="85">
        <v>44220</v>
      </c>
      <c r="D48832" s="83">
        <v>14</v>
      </c>
      <c r="E48832" s="84">
        <v>44220.583333333336</v>
      </c>
      <c r="F48832" s="86" t="s">
        <v>415</v>
      </c>
      <c r="G48832" s="87" t="s">
        <v>416</v>
      </c>
      <c r="H48832" s="92">
        <v>544</v>
      </c>
      <c r="I48832" s="92">
        <v>308</v>
      </c>
      <c r="J48832" s="92">
        <v>1191</v>
      </c>
      <c r="K48832" s="92">
        <v>883</v>
      </c>
      <c r="O48832" s="92">
        <v>308</v>
      </c>
      <c r="P48832" s="92">
        <v>1191</v>
      </c>
      <c r="Q48832" s="92">
        <v>883</v>
      </c>
      <c r="V48832" s="92">
        <v>1191</v>
      </c>
      <c r="X48832" s="92">
        <v>0</v>
      </c>
      <c r="AN48832" s="92">
        <v>1191</v>
      </c>
      <c r="AP48832" s="92">
        <v>0</v>
      </c>
      <c r="AS48832" s="92">
        <v>18</v>
      </c>
      <c r="AT48832" s="92">
        <v>745</v>
      </c>
      <c r="AU48832" s="92">
        <v>-98</v>
      </c>
      <c r="AV48832" s="92">
        <v>218</v>
      </c>
    </row>
    <row r="48833" spans="1:48">
      <c r="A48833" s="83" t="s">
        <v>174</v>
      </c>
      <c r="B48833" s="84">
        <v>44220.958333333336</v>
      </c>
      <c r="C48833" s="85">
        <v>44220</v>
      </c>
      <c r="D48833" s="83">
        <v>15</v>
      </c>
      <c r="E48833" s="84">
        <v>44220.625</v>
      </c>
      <c r="F48833" s="86" t="s">
        <v>415</v>
      </c>
      <c r="G48833" s="87" t="s">
        <v>416</v>
      </c>
      <c r="H48833" s="92">
        <v>543</v>
      </c>
      <c r="I48833" s="92">
        <v>304</v>
      </c>
      <c r="J48833" s="92">
        <v>1162</v>
      </c>
      <c r="K48833" s="92">
        <v>858</v>
      </c>
      <c r="O48833" s="92">
        <v>304</v>
      </c>
      <c r="P48833" s="92">
        <v>1162</v>
      </c>
      <c r="Q48833" s="92">
        <v>858</v>
      </c>
      <c r="V48833" s="92">
        <v>1162</v>
      </c>
      <c r="X48833" s="92">
        <v>0</v>
      </c>
      <c r="AN48833" s="92">
        <v>1162</v>
      </c>
      <c r="AP48833" s="92">
        <v>0</v>
      </c>
      <c r="AS48833" s="92">
        <v>17</v>
      </c>
      <c r="AT48833" s="92">
        <v>742</v>
      </c>
      <c r="AU48833" s="92">
        <v>-115</v>
      </c>
      <c r="AV48833" s="92">
        <v>214</v>
      </c>
    </row>
    <row r="48834" spans="1:48">
      <c r="A48834" s="83" t="s">
        <v>174</v>
      </c>
      <c r="B48834" s="84">
        <v>44221</v>
      </c>
      <c r="C48834" s="85">
        <v>44220</v>
      </c>
      <c r="D48834" s="83">
        <v>16</v>
      </c>
      <c r="E48834" s="84">
        <v>44220.666666666664</v>
      </c>
      <c r="F48834" s="86" t="s">
        <v>415</v>
      </c>
      <c r="G48834" s="87" t="s">
        <v>416</v>
      </c>
      <c r="H48834" s="92">
        <v>545</v>
      </c>
      <c r="I48834" s="92">
        <v>310</v>
      </c>
      <c r="J48834" s="92">
        <v>1285</v>
      </c>
      <c r="K48834" s="92">
        <v>975</v>
      </c>
      <c r="O48834" s="92">
        <v>310</v>
      </c>
      <c r="P48834" s="92">
        <v>1285</v>
      </c>
      <c r="Q48834" s="92">
        <v>975</v>
      </c>
      <c r="V48834" s="92">
        <v>1284</v>
      </c>
      <c r="X48834" s="92">
        <v>1</v>
      </c>
      <c r="AN48834" s="92">
        <v>1284</v>
      </c>
      <c r="AP48834" s="92">
        <v>1</v>
      </c>
      <c r="AS48834" s="92">
        <v>19</v>
      </c>
      <c r="AT48834" s="92">
        <v>791</v>
      </c>
      <c r="AU48834" s="92">
        <v>-61</v>
      </c>
      <c r="AV48834" s="92">
        <v>226</v>
      </c>
    </row>
    <row r="48835" spans="1:48">
      <c r="A48835" s="83" t="s">
        <v>174</v>
      </c>
      <c r="B48835" s="84">
        <v>44221.041666666664</v>
      </c>
      <c r="C48835" s="85">
        <v>44220</v>
      </c>
      <c r="D48835" s="83">
        <v>17</v>
      </c>
      <c r="E48835" s="84">
        <v>44220.708333333336</v>
      </c>
      <c r="F48835" s="86" t="s">
        <v>415</v>
      </c>
      <c r="G48835" s="87" t="s">
        <v>416</v>
      </c>
      <c r="H48835" s="92">
        <v>559</v>
      </c>
      <c r="I48835" s="92">
        <v>320</v>
      </c>
      <c r="J48835" s="92">
        <v>1410</v>
      </c>
      <c r="K48835" s="92">
        <v>1090</v>
      </c>
      <c r="O48835" s="92">
        <v>320</v>
      </c>
      <c r="P48835" s="92">
        <v>1410</v>
      </c>
      <c r="Q48835" s="92">
        <v>1090</v>
      </c>
      <c r="V48835" s="92">
        <v>1410</v>
      </c>
      <c r="X48835" s="92">
        <v>0</v>
      </c>
      <c r="AN48835" s="92">
        <v>1410</v>
      </c>
      <c r="AP48835" s="92">
        <v>0</v>
      </c>
      <c r="AS48835" s="92">
        <v>19</v>
      </c>
      <c r="AT48835" s="92">
        <v>850</v>
      </c>
      <c r="AU48835" s="92">
        <v>-10</v>
      </c>
      <c r="AV48835" s="92">
        <v>231</v>
      </c>
    </row>
    <row r="48836" spans="1:48">
      <c r="A48836" s="83" t="s">
        <v>174</v>
      </c>
      <c r="B48836" s="84">
        <v>44221.083333333336</v>
      </c>
      <c r="C48836" s="85">
        <v>44220</v>
      </c>
      <c r="D48836" s="83">
        <v>18</v>
      </c>
      <c r="E48836" s="84">
        <v>44220.75</v>
      </c>
      <c r="F48836" s="86" t="s">
        <v>415</v>
      </c>
      <c r="G48836" s="87" t="s">
        <v>416</v>
      </c>
      <c r="H48836" s="92">
        <v>571</v>
      </c>
      <c r="I48836" s="92">
        <v>326</v>
      </c>
      <c r="J48836" s="92">
        <v>1440</v>
      </c>
      <c r="K48836" s="92">
        <v>1114</v>
      </c>
      <c r="O48836" s="92">
        <v>326</v>
      </c>
      <c r="P48836" s="92">
        <v>1440</v>
      </c>
      <c r="Q48836" s="92">
        <v>1114</v>
      </c>
      <c r="V48836" s="92">
        <v>1440</v>
      </c>
      <c r="X48836" s="92">
        <v>0</v>
      </c>
      <c r="AN48836" s="92">
        <v>1440</v>
      </c>
      <c r="AP48836" s="92">
        <v>0</v>
      </c>
      <c r="AS48836" s="92">
        <v>20</v>
      </c>
      <c r="AT48836" s="92">
        <v>858</v>
      </c>
      <c r="AU48836" s="92">
        <v>0</v>
      </c>
      <c r="AV48836" s="92">
        <v>236</v>
      </c>
    </row>
    <row r="48837" spans="1:48">
      <c r="A48837" s="83" t="s">
        <v>174</v>
      </c>
      <c r="B48837" s="84">
        <v>44221.125</v>
      </c>
      <c r="C48837" s="85">
        <v>44220</v>
      </c>
      <c r="D48837" s="83">
        <v>19</v>
      </c>
      <c r="E48837" s="84">
        <v>44220.791666666664</v>
      </c>
      <c r="F48837" s="86" t="s">
        <v>415</v>
      </c>
      <c r="G48837" s="87" t="s">
        <v>416</v>
      </c>
      <c r="H48837" s="92">
        <v>569</v>
      </c>
      <c r="I48837" s="92">
        <v>318</v>
      </c>
      <c r="J48837" s="92">
        <v>1446</v>
      </c>
      <c r="K48837" s="92">
        <v>1128</v>
      </c>
      <c r="O48837" s="92">
        <v>318</v>
      </c>
      <c r="P48837" s="92">
        <v>1446</v>
      </c>
      <c r="Q48837" s="92">
        <v>1128</v>
      </c>
      <c r="V48837" s="92">
        <v>1446</v>
      </c>
      <c r="X48837" s="92">
        <v>0</v>
      </c>
      <c r="AN48837" s="92">
        <v>1446</v>
      </c>
      <c r="AP48837" s="92">
        <v>0</v>
      </c>
      <c r="AS48837" s="92">
        <v>21</v>
      </c>
      <c r="AT48837" s="92">
        <v>877</v>
      </c>
      <c r="AU48837" s="92">
        <v>-3</v>
      </c>
      <c r="AV48837" s="92">
        <v>233</v>
      </c>
    </row>
    <row r="48838" spans="1:48">
      <c r="A48838" s="83" t="s">
        <v>174</v>
      </c>
      <c r="B48838" s="84">
        <v>44221.166666666664</v>
      </c>
      <c r="C48838" s="85">
        <v>44220</v>
      </c>
      <c r="D48838" s="83">
        <v>20</v>
      </c>
      <c r="E48838" s="84">
        <v>44220.833333333336</v>
      </c>
      <c r="F48838" s="86" t="s">
        <v>415</v>
      </c>
      <c r="G48838" s="87" t="s">
        <v>416</v>
      </c>
      <c r="H48838" s="92">
        <v>568</v>
      </c>
      <c r="I48838" s="92">
        <v>316</v>
      </c>
      <c r="J48838" s="92">
        <v>1486</v>
      </c>
      <c r="K48838" s="92">
        <v>1170</v>
      </c>
      <c r="O48838" s="92">
        <v>316</v>
      </c>
      <c r="P48838" s="92">
        <v>1486</v>
      </c>
      <c r="Q48838" s="92">
        <v>1170</v>
      </c>
      <c r="V48838" s="92">
        <v>1486</v>
      </c>
      <c r="X48838" s="92">
        <v>0</v>
      </c>
      <c r="AN48838" s="92">
        <v>1486</v>
      </c>
      <c r="AP48838" s="92">
        <v>0</v>
      </c>
      <c r="AS48838" s="92">
        <v>21</v>
      </c>
      <c r="AT48838" s="92">
        <v>876</v>
      </c>
      <c r="AU48838" s="92">
        <v>45</v>
      </c>
      <c r="AV48838" s="92">
        <v>228</v>
      </c>
    </row>
    <row r="48839" spans="1:48">
      <c r="A48839" s="83" t="s">
        <v>174</v>
      </c>
      <c r="B48839" s="84">
        <v>44221.208333333336</v>
      </c>
      <c r="C48839" s="85">
        <v>44220</v>
      </c>
      <c r="D48839" s="83">
        <v>21</v>
      </c>
      <c r="E48839" s="84">
        <v>44220.875</v>
      </c>
      <c r="F48839" s="86" t="s">
        <v>415</v>
      </c>
      <c r="G48839" s="87" t="s">
        <v>416</v>
      </c>
      <c r="H48839" s="92">
        <v>563</v>
      </c>
      <c r="I48839" s="92">
        <v>309</v>
      </c>
      <c r="J48839" s="92">
        <v>1488</v>
      </c>
      <c r="K48839" s="92">
        <v>1179</v>
      </c>
      <c r="O48839" s="92">
        <v>309</v>
      </c>
      <c r="P48839" s="92">
        <v>1488</v>
      </c>
      <c r="Q48839" s="92">
        <v>1179</v>
      </c>
      <c r="V48839" s="92">
        <v>1488</v>
      </c>
      <c r="X48839" s="92">
        <v>0</v>
      </c>
      <c r="AN48839" s="92">
        <v>1488</v>
      </c>
      <c r="AP48839" s="92">
        <v>0</v>
      </c>
      <c r="AS48839" s="92">
        <v>22</v>
      </c>
      <c r="AT48839" s="92">
        <v>910</v>
      </c>
      <c r="AU48839" s="92">
        <v>26</v>
      </c>
      <c r="AV48839" s="92">
        <v>221</v>
      </c>
    </row>
    <row r="48840" spans="1:48">
      <c r="A48840" s="83" t="s">
        <v>174</v>
      </c>
      <c r="B48840" s="84">
        <v>44221.25</v>
      </c>
      <c r="C48840" s="85">
        <v>44220</v>
      </c>
      <c r="D48840" s="83">
        <v>22</v>
      </c>
      <c r="E48840" s="84">
        <v>44220.916666666664</v>
      </c>
      <c r="F48840" s="86" t="s">
        <v>415</v>
      </c>
      <c r="G48840" s="87" t="s">
        <v>416</v>
      </c>
      <c r="H48840" s="92">
        <v>552</v>
      </c>
      <c r="I48840" s="92">
        <v>294</v>
      </c>
      <c r="J48840" s="92">
        <v>1484</v>
      </c>
      <c r="K48840" s="92">
        <v>1190</v>
      </c>
      <c r="O48840" s="92">
        <v>294</v>
      </c>
      <c r="P48840" s="92">
        <v>1484</v>
      </c>
      <c r="Q48840" s="92">
        <v>1190</v>
      </c>
      <c r="V48840" s="92">
        <v>1484</v>
      </c>
      <c r="X48840" s="92">
        <v>0</v>
      </c>
      <c r="AN48840" s="92">
        <v>1484</v>
      </c>
      <c r="AP48840" s="92">
        <v>0</v>
      </c>
      <c r="AS48840" s="92">
        <v>24</v>
      </c>
      <c r="AT48840" s="92">
        <v>919</v>
      </c>
      <c r="AU48840" s="92">
        <v>29</v>
      </c>
      <c r="AV48840" s="92">
        <v>218</v>
      </c>
    </row>
    <row r="48841" spans="1:48">
      <c r="A48841" s="83" t="s">
        <v>174</v>
      </c>
      <c r="B48841" s="84">
        <v>44221.291666666664</v>
      </c>
      <c r="C48841" s="85">
        <v>44220</v>
      </c>
      <c r="D48841" s="83">
        <v>23</v>
      </c>
      <c r="E48841" s="84">
        <v>44220.958333333336</v>
      </c>
      <c r="F48841" s="86" t="s">
        <v>415</v>
      </c>
      <c r="G48841" s="87" t="s">
        <v>416</v>
      </c>
      <c r="H48841" s="92">
        <v>538</v>
      </c>
      <c r="I48841" s="92">
        <v>281</v>
      </c>
      <c r="J48841" s="92">
        <v>1497</v>
      </c>
      <c r="K48841" s="92">
        <v>1216</v>
      </c>
      <c r="O48841" s="92">
        <v>281</v>
      </c>
      <c r="P48841" s="92">
        <v>1497</v>
      </c>
      <c r="Q48841" s="92">
        <v>1216</v>
      </c>
      <c r="V48841" s="92">
        <v>1497</v>
      </c>
      <c r="X48841" s="92">
        <v>0</v>
      </c>
      <c r="AN48841" s="92">
        <v>1497</v>
      </c>
      <c r="AP48841" s="92">
        <v>0</v>
      </c>
      <c r="AS48841" s="92">
        <v>25</v>
      </c>
      <c r="AT48841" s="92">
        <v>927</v>
      </c>
      <c r="AU48841" s="92">
        <v>51</v>
      </c>
      <c r="AV48841" s="92">
        <v>213</v>
      </c>
    </row>
    <row r="48842" spans="1:48">
      <c r="A48842" s="83" t="s">
        <v>174</v>
      </c>
      <c r="B48842" s="84">
        <v>44221.333333333336</v>
      </c>
      <c r="C48842" s="85">
        <v>44220</v>
      </c>
      <c r="D48842" s="83">
        <v>24</v>
      </c>
      <c r="E48842" s="84">
        <v>44221</v>
      </c>
      <c r="F48842" s="86" t="s">
        <v>415</v>
      </c>
      <c r="G48842" s="87" t="s">
        <v>416</v>
      </c>
      <c r="H48842" s="92">
        <v>529</v>
      </c>
      <c r="I48842" s="92">
        <v>273</v>
      </c>
      <c r="J48842" s="92">
        <v>1474</v>
      </c>
      <c r="K48842" s="92">
        <v>1201</v>
      </c>
      <c r="O48842" s="92">
        <v>273</v>
      </c>
      <c r="P48842" s="92">
        <v>1474</v>
      </c>
      <c r="Q48842" s="92">
        <v>1201</v>
      </c>
      <c r="V48842" s="92">
        <v>1474</v>
      </c>
      <c r="X48842" s="92">
        <v>0</v>
      </c>
      <c r="AN48842" s="92">
        <v>1474</v>
      </c>
      <c r="AP48842" s="92">
        <v>0</v>
      </c>
      <c r="AS48842" s="92">
        <v>24</v>
      </c>
      <c r="AT48842" s="92">
        <v>895</v>
      </c>
      <c r="AU48842" s="92">
        <v>85</v>
      </c>
      <c r="AV48842" s="92">
        <v>197</v>
      </c>
    </row>
    <row r="48843" spans="1:48">
      <c r="A48843" s="83" t="s">
        <v>174</v>
      </c>
      <c r="B48843" s="84">
        <v>44221.375</v>
      </c>
      <c r="C48843" s="85">
        <v>44221</v>
      </c>
      <c r="D48843" s="83">
        <v>1</v>
      </c>
      <c r="E48843" s="84">
        <v>44221.041666666664</v>
      </c>
      <c r="F48843" s="86" t="s">
        <v>415</v>
      </c>
      <c r="G48843" s="87" t="s">
        <v>416</v>
      </c>
      <c r="H48843" s="92">
        <v>534</v>
      </c>
      <c r="I48843" s="92">
        <v>266</v>
      </c>
      <c r="J48843" s="92">
        <v>1373</v>
      </c>
      <c r="K48843" s="92">
        <v>1107</v>
      </c>
      <c r="O48843" s="92">
        <v>266</v>
      </c>
      <c r="P48843" s="92">
        <v>1373</v>
      </c>
      <c r="Q48843" s="92">
        <v>1107</v>
      </c>
      <c r="V48843" s="92">
        <v>1373</v>
      </c>
      <c r="X48843" s="92">
        <v>0</v>
      </c>
      <c r="AN48843" s="92">
        <v>1373</v>
      </c>
      <c r="AP48843" s="92">
        <v>0</v>
      </c>
      <c r="AS48843" s="92">
        <v>23</v>
      </c>
      <c r="AT48843" s="92">
        <v>834</v>
      </c>
      <c r="AU48843" s="92">
        <v>60</v>
      </c>
      <c r="AV48843" s="92">
        <v>190</v>
      </c>
    </row>
    <row r="48844" spans="1:48">
      <c r="A48844" s="83" t="s">
        <v>174</v>
      </c>
      <c r="B48844" s="84">
        <v>44221.416666666664</v>
      </c>
      <c r="C48844" s="85">
        <v>44221</v>
      </c>
      <c r="D48844" s="83">
        <v>2</v>
      </c>
      <c r="E48844" s="84">
        <v>44221.083333333336</v>
      </c>
      <c r="F48844" s="86" t="s">
        <v>415</v>
      </c>
      <c r="G48844" s="87" t="s">
        <v>416</v>
      </c>
      <c r="H48844" s="92">
        <v>536</v>
      </c>
      <c r="I48844" s="92">
        <v>271</v>
      </c>
      <c r="J48844" s="92">
        <v>1356</v>
      </c>
      <c r="K48844" s="92">
        <v>1085</v>
      </c>
      <c r="O48844" s="92">
        <v>271</v>
      </c>
      <c r="P48844" s="92">
        <v>1356</v>
      </c>
      <c r="Q48844" s="92">
        <v>1085</v>
      </c>
      <c r="V48844" s="92">
        <v>1356</v>
      </c>
      <c r="X48844" s="92">
        <v>0</v>
      </c>
      <c r="AN48844" s="92">
        <v>1356</v>
      </c>
      <c r="AP48844" s="92">
        <v>0</v>
      </c>
      <c r="AS48844" s="92">
        <v>21</v>
      </c>
      <c r="AT48844" s="92">
        <v>789</v>
      </c>
      <c r="AU48844" s="92">
        <v>89</v>
      </c>
      <c r="AV48844" s="92">
        <v>186</v>
      </c>
    </row>
    <row r="48845" spans="1:48">
      <c r="A48845" s="83" t="s">
        <v>174</v>
      </c>
      <c r="B48845" s="84">
        <v>44221.458333333336</v>
      </c>
      <c r="C48845" s="85">
        <v>44221</v>
      </c>
      <c r="D48845" s="83">
        <v>3</v>
      </c>
      <c r="E48845" s="84">
        <v>44221.125</v>
      </c>
      <c r="F48845" s="86" t="s">
        <v>415</v>
      </c>
      <c r="G48845" s="87" t="s">
        <v>416</v>
      </c>
      <c r="H48845" s="92">
        <v>539</v>
      </c>
      <c r="I48845" s="92">
        <v>271</v>
      </c>
      <c r="J48845" s="92">
        <v>1297</v>
      </c>
      <c r="K48845" s="92">
        <v>1026</v>
      </c>
      <c r="O48845" s="92">
        <v>271</v>
      </c>
      <c r="P48845" s="92">
        <v>1297</v>
      </c>
      <c r="Q48845" s="92">
        <v>1026</v>
      </c>
      <c r="V48845" s="92">
        <v>1297</v>
      </c>
      <c r="X48845" s="92">
        <v>0</v>
      </c>
      <c r="AN48845" s="92">
        <v>1297</v>
      </c>
      <c r="AP48845" s="92">
        <v>0</v>
      </c>
      <c r="AS48845" s="92">
        <v>21</v>
      </c>
      <c r="AT48845" s="92">
        <v>767</v>
      </c>
      <c r="AU48845" s="92">
        <v>56</v>
      </c>
      <c r="AV48845" s="92">
        <v>182</v>
      </c>
    </row>
    <row r="48846" spans="1:48">
      <c r="A48846" s="83" t="s">
        <v>174</v>
      </c>
      <c r="B48846" s="84">
        <v>44221.5</v>
      </c>
      <c r="C48846" s="85">
        <v>44221</v>
      </c>
      <c r="D48846" s="83">
        <v>4</v>
      </c>
      <c r="E48846" s="84">
        <v>44221.166666666664</v>
      </c>
      <c r="F48846" s="86" t="s">
        <v>415</v>
      </c>
      <c r="G48846" s="87" t="s">
        <v>416</v>
      </c>
      <c r="H48846" s="92">
        <v>548</v>
      </c>
      <c r="I48846" s="92">
        <v>282</v>
      </c>
      <c r="J48846" s="92">
        <v>1292</v>
      </c>
      <c r="K48846" s="92">
        <v>1010</v>
      </c>
      <c r="O48846" s="92">
        <v>282</v>
      </c>
      <c r="P48846" s="92">
        <v>1292</v>
      </c>
      <c r="Q48846" s="92">
        <v>1010</v>
      </c>
      <c r="V48846" s="92">
        <v>1292</v>
      </c>
      <c r="X48846" s="92">
        <v>0</v>
      </c>
      <c r="AN48846" s="92">
        <v>1292</v>
      </c>
      <c r="AP48846" s="92">
        <v>0</v>
      </c>
      <c r="AS48846" s="92">
        <v>20</v>
      </c>
      <c r="AT48846" s="92">
        <v>755</v>
      </c>
      <c r="AU48846" s="92">
        <v>49</v>
      </c>
      <c r="AV48846" s="92">
        <v>186</v>
      </c>
    </row>
    <row r="48847" spans="1:48">
      <c r="A48847" s="83" t="s">
        <v>174</v>
      </c>
      <c r="B48847" s="84">
        <v>44221.541666666664</v>
      </c>
      <c r="C48847" s="85">
        <v>44221</v>
      </c>
      <c r="D48847" s="83">
        <v>5</v>
      </c>
      <c r="E48847" s="84">
        <v>44221.208333333336</v>
      </c>
      <c r="F48847" s="86" t="s">
        <v>415</v>
      </c>
      <c r="G48847" s="87" t="s">
        <v>416</v>
      </c>
      <c r="H48847" s="92">
        <v>560</v>
      </c>
      <c r="I48847" s="92">
        <v>298</v>
      </c>
      <c r="J48847" s="92">
        <v>1266</v>
      </c>
      <c r="K48847" s="92">
        <v>968</v>
      </c>
      <c r="O48847" s="92">
        <v>298</v>
      </c>
      <c r="P48847" s="92">
        <v>1266</v>
      </c>
      <c r="Q48847" s="92">
        <v>968</v>
      </c>
      <c r="V48847" s="92">
        <v>1266</v>
      </c>
      <c r="X48847" s="92">
        <v>0</v>
      </c>
      <c r="AN48847" s="92">
        <v>1266</v>
      </c>
      <c r="AP48847" s="92">
        <v>0</v>
      </c>
      <c r="AS48847" s="92">
        <v>20</v>
      </c>
      <c r="AT48847" s="92">
        <v>769</v>
      </c>
      <c r="AU48847" s="92">
        <v>-12</v>
      </c>
      <c r="AV48847" s="92">
        <v>191</v>
      </c>
    </row>
    <row r="48848" spans="1:48">
      <c r="A48848" s="83" t="s">
        <v>174</v>
      </c>
      <c r="B48848" s="84">
        <v>44221.583333333336</v>
      </c>
      <c r="C48848" s="85">
        <v>44221</v>
      </c>
      <c r="D48848" s="83">
        <v>6</v>
      </c>
      <c r="E48848" s="84">
        <v>44221.25</v>
      </c>
      <c r="F48848" s="86" t="s">
        <v>415</v>
      </c>
      <c r="G48848" s="87" t="s">
        <v>416</v>
      </c>
      <c r="H48848" s="92">
        <v>582</v>
      </c>
      <c r="I48848" s="92">
        <v>321</v>
      </c>
      <c r="J48848" s="92">
        <v>1318</v>
      </c>
      <c r="K48848" s="92">
        <v>997</v>
      </c>
      <c r="O48848" s="92">
        <v>321</v>
      </c>
      <c r="P48848" s="92">
        <v>1318</v>
      </c>
      <c r="Q48848" s="92">
        <v>997</v>
      </c>
      <c r="V48848" s="92">
        <v>1318</v>
      </c>
      <c r="X48848" s="92">
        <v>0</v>
      </c>
      <c r="AN48848" s="92">
        <v>1318</v>
      </c>
      <c r="AP48848" s="92">
        <v>0</v>
      </c>
      <c r="AS48848" s="92">
        <v>20</v>
      </c>
      <c r="AT48848" s="92">
        <v>816</v>
      </c>
      <c r="AU48848" s="92">
        <v>-42</v>
      </c>
      <c r="AV48848" s="92">
        <v>203</v>
      </c>
    </row>
    <row r="48849" spans="1:48">
      <c r="A48849" s="83" t="s">
        <v>174</v>
      </c>
      <c r="B48849" s="84">
        <v>44221.625</v>
      </c>
      <c r="C48849" s="85">
        <v>44221</v>
      </c>
      <c r="D48849" s="83">
        <v>7</v>
      </c>
      <c r="E48849" s="84">
        <v>44221.291666666664</v>
      </c>
      <c r="F48849" s="86" t="s">
        <v>415</v>
      </c>
      <c r="G48849" s="87" t="s">
        <v>416</v>
      </c>
      <c r="H48849" s="92">
        <v>607</v>
      </c>
      <c r="I48849" s="92">
        <v>345</v>
      </c>
      <c r="J48849" s="92">
        <v>1305</v>
      </c>
      <c r="K48849" s="92">
        <v>960</v>
      </c>
      <c r="O48849" s="92">
        <v>345</v>
      </c>
      <c r="P48849" s="92">
        <v>1305</v>
      </c>
      <c r="Q48849" s="92">
        <v>960</v>
      </c>
      <c r="V48849" s="92">
        <v>1305</v>
      </c>
      <c r="X48849" s="92">
        <v>0</v>
      </c>
      <c r="AN48849" s="92">
        <v>1305</v>
      </c>
      <c r="AP48849" s="92">
        <v>0</v>
      </c>
      <c r="AS48849" s="92">
        <v>20</v>
      </c>
      <c r="AT48849" s="92">
        <v>796</v>
      </c>
      <c r="AU48849" s="92">
        <v>-61</v>
      </c>
      <c r="AV48849" s="92">
        <v>205</v>
      </c>
    </row>
    <row r="48850" spans="1:48">
      <c r="A48850" s="83" t="s">
        <v>174</v>
      </c>
      <c r="B48850" s="84">
        <v>44221.666666666664</v>
      </c>
      <c r="C48850" s="85">
        <v>44221</v>
      </c>
      <c r="D48850" s="83">
        <v>8</v>
      </c>
      <c r="E48850" s="84">
        <v>44221.333333333336</v>
      </c>
      <c r="F48850" s="86" t="s">
        <v>415</v>
      </c>
      <c r="G48850" s="87" t="s">
        <v>416</v>
      </c>
      <c r="H48850" s="92">
        <v>619</v>
      </c>
      <c r="I48850" s="92">
        <v>361</v>
      </c>
      <c r="J48850" s="92">
        <v>1429</v>
      </c>
      <c r="K48850" s="92">
        <v>1068</v>
      </c>
      <c r="O48850" s="92">
        <v>361</v>
      </c>
      <c r="P48850" s="92">
        <v>1429</v>
      </c>
      <c r="Q48850" s="92">
        <v>1068</v>
      </c>
      <c r="V48850" s="92">
        <v>1429</v>
      </c>
      <c r="X48850" s="92">
        <v>0</v>
      </c>
      <c r="AN48850" s="92">
        <v>1429</v>
      </c>
      <c r="AP48850" s="92">
        <v>0</v>
      </c>
      <c r="AS48850" s="92">
        <v>20</v>
      </c>
      <c r="AT48850" s="92">
        <v>852</v>
      </c>
      <c r="AU48850" s="92">
        <v>-29</v>
      </c>
      <c r="AV48850" s="92">
        <v>225</v>
      </c>
    </row>
    <row r="48851" spans="1:48">
      <c r="A48851" s="83" t="s">
        <v>174</v>
      </c>
      <c r="B48851" s="84">
        <v>44221.708333333336</v>
      </c>
      <c r="C48851" s="85">
        <v>44221</v>
      </c>
      <c r="D48851" s="83">
        <v>9</v>
      </c>
      <c r="E48851" s="84">
        <v>44221.375</v>
      </c>
      <c r="F48851" s="86" t="s">
        <v>415</v>
      </c>
      <c r="G48851" s="87" t="s">
        <v>416</v>
      </c>
      <c r="H48851" s="92">
        <v>618</v>
      </c>
      <c r="I48851" s="92">
        <v>356</v>
      </c>
      <c r="J48851" s="92">
        <v>1398</v>
      </c>
      <c r="K48851" s="92">
        <v>1042</v>
      </c>
      <c r="O48851" s="92">
        <v>356</v>
      </c>
      <c r="P48851" s="92">
        <v>1398</v>
      </c>
      <c r="Q48851" s="92">
        <v>1042</v>
      </c>
      <c r="V48851" s="92">
        <v>1398</v>
      </c>
      <c r="X48851" s="92">
        <v>0</v>
      </c>
      <c r="AN48851" s="92">
        <v>1398</v>
      </c>
      <c r="AP48851" s="92">
        <v>0</v>
      </c>
      <c r="AS48851" s="92">
        <v>18</v>
      </c>
      <c r="AT48851" s="92">
        <v>823</v>
      </c>
      <c r="AU48851" s="92">
        <v>-33</v>
      </c>
      <c r="AV48851" s="92">
        <v>234</v>
      </c>
    </row>
    <row r="48852" spans="1:48">
      <c r="A48852" s="83" t="s">
        <v>174</v>
      </c>
      <c r="B48852" s="84">
        <v>44221.75</v>
      </c>
      <c r="C48852" s="85">
        <v>44221</v>
      </c>
      <c r="D48852" s="83">
        <v>10</v>
      </c>
      <c r="E48852" s="84">
        <v>44221.416666666664</v>
      </c>
      <c r="F48852" s="86" t="s">
        <v>415</v>
      </c>
      <c r="G48852" s="87" t="s">
        <v>416</v>
      </c>
      <c r="H48852" s="92">
        <v>604</v>
      </c>
      <c r="I48852" s="92">
        <v>344</v>
      </c>
      <c r="J48852" s="92">
        <v>1366</v>
      </c>
      <c r="K48852" s="92">
        <v>1022</v>
      </c>
      <c r="O48852" s="92">
        <v>344</v>
      </c>
      <c r="P48852" s="92">
        <v>1366</v>
      </c>
      <c r="Q48852" s="92">
        <v>1022</v>
      </c>
      <c r="V48852" s="92">
        <v>1366</v>
      </c>
      <c r="X48852" s="92">
        <v>0</v>
      </c>
      <c r="AN48852" s="92">
        <v>1366</v>
      </c>
      <c r="AP48852" s="92">
        <v>0</v>
      </c>
      <c r="AS48852" s="92">
        <v>16</v>
      </c>
      <c r="AT48852" s="92">
        <v>791</v>
      </c>
      <c r="AU48852" s="92">
        <v>-31</v>
      </c>
      <c r="AV48852" s="92">
        <v>246</v>
      </c>
    </row>
    <row r="48853" spans="1:48">
      <c r="A48853" s="83" t="s">
        <v>174</v>
      </c>
      <c r="B48853" s="84">
        <v>44221.791666666664</v>
      </c>
      <c r="C48853" s="85">
        <v>44221</v>
      </c>
      <c r="D48853" s="83">
        <v>11</v>
      </c>
      <c r="E48853" s="84">
        <v>44221.458333333336</v>
      </c>
      <c r="F48853" s="86" t="s">
        <v>415</v>
      </c>
      <c r="G48853" s="87" t="s">
        <v>416</v>
      </c>
      <c r="H48853" s="92">
        <v>590</v>
      </c>
      <c r="I48853" s="92">
        <v>331</v>
      </c>
      <c r="J48853" s="92">
        <v>1351</v>
      </c>
      <c r="K48853" s="92">
        <v>1020</v>
      </c>
      <c r="O48853" s="92">
        <v>331</v>
      </c>
      <c r="P48853" s="92">
        <v>1351</v>
      </c>
      <c r="Q48853" s="92">
        <v>1020</v>
      </c>
      <c r="V48853" s="92">
        <v>1351</v>
      </c>
      <c r="X48853" s="92">
        <v>0</v>
      </c>
      <c r="AN48853" s="92">
        <v>1351</v>
      </c>
      <c r="AP48853" s="92">
        <v>0</v>
      </c>
      <c r="AS48853" s="92">
        <v>17</v>
      </c>
      <c r="AT48853" s="92">
        <v>800</v>
      </c>
      <c r="AU48853" s="92">
        <v>-39</v>
      </c>
      <c r="AV48853" s="92">
        <v>242</v>
      </c>
    </row>
    <row r="48854" spans="1:48">
      <c r="A48854" s="83" t="s">
        <v>174</v>
      </c>
      <c r="B48854" s="84">
        <v>44221.833333333336</v>
      </c>
      <c r="C48854" s="85">
        <v>44221</v>
      </c>
      <c r="D48854" s="83">
        <v>12</v>
      </c>
      <c r="E48854" s="84">
        <v>44221.5</v>
      </c>
      <c r="F48854" s="86" t="s">
        <v>415</v>
      </c>
      <c r="G48854" s="87" t="s">
        <v>416</v>
      </c>
      <c r="H48854" s="92">
        <v>577</v>
      </c>
      <c r="I48854" s="92">
        <v>314</v>
      </c>
      <c r="J48854" s="92">
        <v>1307</v>
      </c>
      <c r="K48854" s="92">
        <v>993</v>
      </c>
      <c r="O48854" s="92">
        <v>314</v>
      </c>
      <c r="P48854" s="92">
        <v>1307</v>
      </c>
      <c r="Q48854" s="92">
        <v>993</v>
      </c>
      <c r="V48854" s="92">
        <v>1307</v>
      </c>
      <c r="X48854" s="92">
        <v>0</v>
      </c>
      <c r="AN48854" s="92">
        <v>1307</v>
      </c>
      <c r="AP48854" s="92">
        <v>0</v>
      </c>
      <c r="AS48854" s="92">
        <v>17</v>
      </c>
      <c r="AT48854" s="92">
        <v>762</v>
      </c>
      <c r="AU48854" s="92">
        <v>-23</v>
      </c>
      <c r="AV48854" s="92">
        <v>237</v>
      </c>
    </row>
    <row r="48855" spans="1:48">
      <c r="A48855" s="83" t="s">
        <v>174</v>
      </c>
      <c r="B48855" s="84">
        <v>44221.875</v>
      </c>
      <c r="C48855" s="85">
        <v>44221</v>
      </c>
      <c r="D48855" s="83">
        <v>13</v>
      </c>
      <c r="E48855" s="84">
        <v>44221.541666666664</v>
      </c>
      <c r="F48855" s="86" t="s">
        <v>415</v>
      </c>
      <c r="G48855" s="87" t="s">
        <v>416</v>
      </c>
      <c r="H48855" s="92">
        <v>564</v>
      </c>
      <c r="I48855" s="92">
        <v>293</v>
      </c>
      <c r="J48855" s="92">
        <v>1199</v>
      </c>
      <c r="K48855" s="92">
        <v>906</v>
      </c>
      <c r="O48855" s="92">
        <v>293</v>
      </c>
      <c r="P48855" s="92">
        <v>1199</v>
      </c>
      <c r="Q48855" s="92">
        <v>906</v>
      </c>
      <c r="V48855" s="92">
        <v>1199</v>
      </c>
      <c r="X48855" s="92">
        <v>0</v>
      </c>
      <c r="AN48855" s="92">
        <v>1199</v>
      </c>
      <c r="AP48855" s="92">
        <v>0</v>
      </c>
      <c r="AS48855" s="92">
        <v>15</v>
      </c>
      <c r="AT48855" s="92">
        <v>711</v>
      </c>
      <c r="AU48855" s="92">
        <v>-49</v>
      </c>
      <c r="AV48855" s="92">
        <v>229</v>
      </c>
    </row>
    <row r="48856" spans="1:48">
      <c r="A48856" s="83" t="s">
        <v>174</v>
      </c>
      <c r="B48856" s="84">
        <v>44221.916666666664</v>
      </c>
      <c r="C48856" s="85">
        <v>44221</v>
      </c>
      <c r="D48856" s="83">
        <v>14</v>
      </c>
      <c r="E48856" s="84">
        <v>44221.583333333336</v>
      </c>
      <c r="F48856" s="86" t="s">
        <v>415</v>
      </c>
      <c r="G48856" s="87" t="s">
        <v>416</v>
      </c>
      <c r="H48856" s="92">
        <v>556</v>
      </c>
      <c r="I48856" s="92">
        <v>280</v>
      </c>
      <c r="J48856" s="92">
        <v>1169</v>
      </c>
      <c r="K48856" s="92">
        <v>889</v>
      </c>
      <c r="O48856" s="92">
        <v>280</v>
      </c>
      <c r="P48856" s="92">
        <v>1169</v>
      </c>
      <c r="Q48856" s="92">
        <v>889</v>
      </c>
      <c r="V48856" s="92">
        <v>1169</v>
      </c>
      <c r="X48856" s="92">
        <v>0</v>
      </c>
      <c r="AN48856" s="92">
        <v>1169</v>
      </c>
      <c r="AP48856" s="92">
        <v>0</v>
      </c>
      <c r="AS48856" s="92">
        <v>15</v>
      </c>
      <c r="AT48856" s="92">
        <v>646</v>
      </c>
      <c r="AU48856" s="92">
        <v>9</v>
      </c>
      <c r="AV48856" s="92">
        <v>219</v>
      </c>
    </row>
    <row r="48857" spans="1:48">
      <c r="A48857" s="83" t="s">
        <v>174</v>
      </c>
      <c r="B48857" s="84">
        <v>44221.958333333336</v>
      </c>
      <c r="C48857" s="85">
        <v>44221</v>
      </c>
      <c r="D48857" s="83">
        <v>15</v>
      </c>
      <c r="E48857" s="84">
        <v>44221.625</v>
      </c>
      <c r="F48857" s="86" t="s">
        <v>415</v>
      </c>
      <c r="G48857" s="87" t="s">
        <v>416</v>
      </c>
      <c r="H48857" s="92">
        <v>552</v>
      </c>
      <c r="I48857" s="92">
        <v>284</v>
      </c>
      <c r="J48857" s="92">
        <v>1175</v>
      </c>
      <c r="K48857" s="92">
        <v>891</v>
      </c>
      <c r="O48857" s="92">
        <v>284</v>
      </c>
      <c r="P48857" s="92">
        <v>1175</v>
      </c>
      <c r="Q48857" s="92">
        <v>891</v>
      </c>
      <c r="V48857" s="92">
        <v>1175</v>
      </c>
      <c r="X48857" s="92">
        <v>0</v>
      </c>
      <c r="AN48857" s="92">
        <v>1175</v>
      </c>
      <c r="AP48857" s="92">
        <v>0</v>
      </c>
      <c r="AS48857" s="92">
        <v>16</v>
      </c>
      <c r="AT48857" s="92">
        <v>677</v>
      </c>
      <c r="AU48857" s="92">
        <v>-18</v>
      </c>
      <c r="AV48857" s="92">
        <v>216</v>
      </c>
    </row>
    <row r="48858" spans="1:48">
      <c r="A48858" s="83" t="s">
        <v>174</v>
      </c>
      <c r="B48858" s="84">
        <v>44222</v>
      </c>
      <c r="C48858" s="85">
        <v>44221</v>
      </c>
      <c r="D48858" s="83">
        <v>16</v>
      </c>
      <c r="E48858" s="84">
        <v>44221.666666666664</v>
      </c>
      <c r="F48858" s="86" t="s">
        <v>415</v>
      </c>
      <c r="G48858" s="87" t="s">
        <v>416</v>
      </c>
      <c r="H48858" s="92">
        <v>555</v>
      </c>
      <c r="I48858" s="92">
        <v>282</v>
      </c>
      <c r="J48858" s="92">
        <v>1321</v>
      </c>
      <c r="K48858" s="92">
        <v>1039</v>
      </c>
      <c r="O48858" s="92">
        <v>282</v>
      </c>
      <c r="P48858" s="92">
        <v>1321</v>
      </c>
      <c r="Q48858" s="92">
        <v>1039</v>
      </c>
      <c r="V48858" s="92">
        <v>1321</v>
      </c>
      <c r="X48858" s="92">
        <v>0</v>
      </c>
      <c r="AN48858" s="92">
        <v>1321</v>
      </c>
      <c r="AP48858" s="92">
        <v>0</v>
      </c>
      <c r="AS48858" s="92">
        <v>21</v>
      </c>
      <c r="AT48858" s="92">
        <v>809</v>
      </c>
      <c r="AU48858" s="92">
        <v>-19</v>
      </c>
      <c r="AV48858" s="92">
        <v>228</v>
      </c>
    </row>
    <row r="48859" spans="1:48">
      <c r="A48859" s="83" t="s">
        <v>174</v>
      </c>
      <c r="B48859" s="84">
        <v>44222.041666666664</v>
      </c>
      <c r="C48859" s="85">
        <v>44221</v>
      </c>
      <c r="D48859" s="83">
        <v>17</v>
      </c>
      <c r="E48859" s="84">
        <v>44221.708333333336</v>
      </c>
      <c r="F48859" s="86" t="s">
        <v>415</v>
      </c>
      <c r="G48859" s="87" t="s">
        <v>416</v>
      </c>
      <c r="H48859" s="92">
        <v>571</v>
      </c>
      <c r="I48859" s="92">
        <v>298</v>
      </c>
      <c r="J48859" s="92">
        <v>1364</v>
      </c>
      <c r="K48859" s="92">
        <v>1066</v>
      </c>
      <c r="O48859" s="92">
        <v>298</v>
      </c>
      <c r="P48859" s="92">
        <v>1364</v>
      </c>
      <c r="Q48859" s="92">
        <v>1066</v>
      </c>
      <c r="V48859" s="92">
        <v>1364</v>
      </c>
      <c r="X48859" s="92">
        <v>0</v>
      </c>
      <c r="AN48859" s="92">
        <v>1364</v>
      </c>
      <c r="AP48859" s="92">
        <v>0</v>
      </c>
      <c r="AS48859" s="92">
        <v>20</v>
      </c>
      <c r="AT48859" s="92">
        <v>823</v>
      </c>
      <c r="AU48859" s="92">
        <v>1</v>
      </c>
      <c r="AV48859" s="92">
        <v>222</v>
      </c>
    </row>
    <row r="48860" spans="1:48">
      <c r="A48860" s="83" t="s">
        <v>174</v>
      </c>
      <c r="B48860" s="84">
        <v>44222.083333333336</v>
      </c>
      <c r="C48860" s="85">
        <v>44221</v>
      </c>
      <c r="D48860" s="83">
        <v>18</v>
      </c>
      <c r="E48860" s="84">
        <v>44221.75</v>
      </c>
      <c r="F48860" s="86" t="s">
        <v>415</v>
      </c>
      <c r="G48860" s="87" t="s">
        <v>416</v>
      </c>
      <c r="H48860" s="92">
        <v>581</v>
      </c>
      <c r="I48860" s="92">
        <v>315</v>
      </c>
      <c r="J48860" s="92">
        <v>1342</v>
      </c>
      <c r="K48860" s="92">
        <v>1027</v>
      </c>
      <c r="O48860" s="92">
        <v>315</v>
      </c>
      <c r="P48860" s="92">
        <v>1342</v>
      </c>
      <c r="Q48860" s="92">
        <v>1027</v>
      </c>
      <c r="V48860" s="92">
        <v>1342</v>
      </c>
      <c r="X48860" s="92">
        <v>0</v>
      </c>
      <c r="AN48860" s="92">
        <v>1342</v>
      </c>
      <c r="AP48860" s="92">
        <v>0</v>
      </c>
      <c r="AS48860" s="92">
        <v>20</v>
      </c>
      <c r="AT48860" s="92">
        <v>814</v>
      </c>
      <c r="AU48860" s="92">
        <v>-38</v>
      </c>
      <c r="AV48860" s="92">
        <v>231</v>
      </c>
    </row>
    <row r="48861" spans="1:48">
      <c r="A48861" s="83" t="s">
        <v>174</v>
      </c>
      <c r="B48861" s="84">
        <v>44222.125</v>
      </c>
      <c r="C48861" s="85">
        <v>44221</v>
      </c>
      <c r="D48861" s="83">
        <v>19</v>
      </c>
      <c r="E48861" s="84">
        <v>44221.791666666664</v>
      </c>
      <c r="F48861" s="86" t="s">
        <v>415</v>
      </c>
      <c r="G48861" s="87" t="s">
        <v>416</v>
      </c>
      <c r="H48861" s="92">
        <v>578</v>
      </c>
      <c r="I48861" s="92">
        <v>320</v>
      </c>
      <c r="J48861" s="92">
        <v>1300</v>
      </c>
      <c r="K48861" s="92">
        <v>980</v>
      </c>
      <c r="O48861" s="92">
        <v>320</v>
      </c>
      <c r="P48861" s="92">
        <v>1300</v>
      </c>
      <c r="Q48861" s="92">
        <v>980</v>
      </c>
      <c r="V48861" s="92">
        <v>1300</v>
      </c>
      <c r="X48861" s="92">
        <v>0</v>
      </c>
      <c r="AN48861" s="92">
        <v>1300</v>
      </c>
      <c r="AP48861" s="92">
        <v>0</v>
      </c>
      <c r="AS48861" s="92">
        <v>18</v>
      </c>
      <c r="AT48861" s="92">
        <v>790</v>
      </c>
      <c r="AU48861" s="92">
        <v>-58</v>
      </c>
      <c r="AV48861" s="92">
        <v>230</v>
      </c>
    </row>
    <row r="48862" spans="1:48">
      <c r="A48862" s="83" t="s">
        <v>174</v>
      </c>
      <c r="B48862" s="84">
        <v>44222.166666666664</v>
      </c>
      <c r="C48862" s="85">
        <v>44221</v>
      </c>
      <c r="D48862" s="83">
        <v>20</v>
      </c>
      <c r="E48862" s="84">
        <v>44221.833333333336</v>
      </c>
      <c r="F48862" s="86" t="s">
        <v>415</v>
      </c>
      <c r="G48862" s="87" t="s">
        <v>416</v>
      </c>
      <c r="H48862" s="92">
        <v>575</v>
      </c>
      <c r="I48862" s="92">
        <v>315</v>
      </c>
      <c r="J48862" s="92">
        <v>1323</v>
      </c>
      <c r="K48862" s="92">
        <v>1008</v>
      </c>
      <c r="O48862" s="92">
        <v>315</v>
      </c>
      <c r="P48862" s="92">
        <v>1323</v>
      </c>
      <c r="Q48862" s="92">
        <v>1008</v>
      </c>
      <c r="V48862" s="92">
        <v>1323</v>
      </c>
      <c r="X48862" s="92">
        <v>0</v>
      </c>
      <c r="AN48862" s="92">
        <v>1323</v>
      </c>
      <c r="AP48862" s="92">
        <v>0</v>
      </c>
      <c r="AS48862" s="92">
        <v>19</v>
      </c>
      <c r="AT48862" s="92">
        <v>802</v>
      </c>
      <c r="AU48862" s="92">
        <v>-37</v>
      </c>
      <c r="AV48862" s="92">
        <v>224</v>
      </c>
    </row>
    <row r="48863" spans="1:48">
      <c r="A48863" s="83" t="s">
        <v>174</v>
      </c>
      <c r="B48863" s="84">
        <v>44222.208333333336</v>
      </c>
      <c r="C48863" s="85">
        <v>44221</v>
      </c>
      <c r="D48863" s="83">
        <v>21</v>
      </c>
      <c r="E48863" s="84">
        <v>44221.875</v>
      </c>
      <c r="F48863" s="86" t="s">
        <v>415</v>
      </c>
      <c r="G48863" s="87" t="s">
        <v>416</v>
      </c>
      <c r="H48863" s="92">
        <v>567</v>
      </c>
      <c r="I48863" s="92">
        <v>310</v>
      </c>
      <c r="J48863" s="92">
        <v>1333</v>
      </c>
      <c r="K48863" s="92">
        <v>1023</v>
      </c>
      <c r="O48863" s="92">
        <v>310</v>
      </c>
      <c r="P48863" s="92">
        <v>1333</v>
      </c>
      <c r="Q48863" s="92">
        <v>1023</v>
      </c>
      <c r="V48863" s="92">
        <v>1333</v>
      </c>
      <c r="X48863" s="92">
        <v>0</v>
      </c>
      <c r="AN48863" s="92">
        <v>1333</v>
      </c>
      <c r="AP48863" s="92">
        <v>0</v>
      </c>
      <c r="AS48863" s="92">
        <v>19</v>
      </c>
      <c r="AT48863" s="92">
        <v>800</v>
      </c>
      <c r="AU48863" s="92">
        <v>-16</v>
      </c>
      <c r="AV48863" s="92">
        <v>220</v>
      </c>
    </row>
    <row r="48864" spans="1:48">
      <c r="A48864" s="83" t="s">
        <v>174</v>
      </c>
      <c r="B48864" s="84">
        <v>44222.25</v>
      </c>
      <c r="C48864" s="85">
        <v>44221</v>
      </c>
      <c r="D48864" s="83">
        <v>22</v>
      </c>
      <c r="E48864" s="84">
        <v>44221.916666666664</v>
      </c>
      <c r="F48864" s="86" t="s">
        <v>415</v>
      </c>
      <c r="G48864" s="87" t="s">
        <v>416</v>
      </c>
      <c r="H48864" s="92">
        <v>556</v>
      </c>
      <c r="I48864" s="92">
        <v>290</v>
      </c>
      <c r="J48864" s="92">
        <v>1329</v>
      </c>
      <c r="K48864" s="92">
        <v>1039</v>
      </c>
      <c r="O48864" s="92">
        <v>290</v>
      </c>
      <c r="P48864" s="92">
        <v>1329</v>
      </c>
      <c r="Q48864" s="92">
        <v>1039</v>
      </c>
      <c r="V48864" s="92">
        <v>1329</v>
      </c>
      <c r="X48864" s="92">
        <v>0</v>
      </c>
      <c r="AN48864" s="92">
        <v>1329</v>
      </c>
      <c r="AP48864" s="92">
        <v>0</v>
      </c>
      <c r="AS48864" s="92">
        <v>20</v>
      </c>
      <c r="AT48864" s="92">
        <v>800</v>
      </c>
      <c r="AU48864" s="92">
        <v>2</v>
      </c>
      <c r="AV48864" s="92">
        <v>217</v>
      </c>
    </row>
    <row r="48865" spans="1:48">
      <c r="A48865" s="83" t="s">
        <v>174</v>
      </c>
      <c r="B48865" s="84">
        <v>44222.291666666664</v>
      </c>
      <c r="C48865" s="85">
        <v>44221</v>
      </c>
      <c r="D48865" s="83">
        <v>23</v>
      </c>
      <c r="E48865" s="84">
        <v>44221.958333333336</v>
      </c>
      <c r="F48865" s="86" t="s">
        <v>415</v>
      </c>
      <c r="G48865" s="87" t="s">
        <v>416</v>
      </c>
      <c r="H48865" s="92">
        <v>540</v>
      </c>
      <c r="I48865" s="92">
        <v>275</v>
      </c>
      <c r="J48865" s="92">
        <v>1335</v>
      </c>
      <c r="K48865" s="92">
        <v>1060</v>
      </c>
      <c r="O48865" s="92">
        <v>275</v>
      </c>
      <c r="P48865" s="92">
        <v>1335</v>
      </c>
      <c r="Q48865" s="92">
        <v>1060</v>
      </c>
      <c r="V48865" s="92">
        <v>1335</v>
      </c>
      <c r="X48865" s="92">
        <v>0</v>
      </c>
      <c r="AN48865" s="92">
        <v>1335</v>
      </c>
      <c r="AP48865" s="92">
        <v>0</v>
      </c>
      <c r="AS48865" s="92">
        <v>20</v>
      </c>
      <c r="AT48865" s="92">
        <v>780</v>
      </c>
      <c r="AU48865" s="92">
        <v>58</v>
      </c>
      <c r="AV48865" s="92">
        <v>202</v>
      </c>
    </row>
    <row r="48866" spans="1:48">
      <c r="A48866" s="83" t="s">
        <v>174</v>
      </c>
      <c r="B48866" s="84">
        <v>44222.333333333336</v>
      </c>
      <c r="C48866" s="85">
        <v>44221</v>
      </c>
      <c r="D48866" s="83">
        <v>24</v>
      </c>
      <c r="E48866" s="84">
        <v>44222</v>
      </c>
      <c r="F48866" s="86" t="s">
        <v>415</v>
      </c>
      <c r="G48866" s="87" t="s">
        <v>416</v>
      </c>
      <c r="H48866" s="92">
        <v>530</v>
      </c>
      <c r="I48866" s="92">
        <v>266</v>
      </c>
      <c r="J48866" s="92">
        <v>1347</v>
      </c>
      <c r="K48866" s="92">
        <v>1081</v>
      </c>
      <c r="O48866" s="92">
        <v>266</v>
      </c>
      <c r="P48866" s="92">
        <v>1347</v>
      </c>
      <c r="Q48866" s="92">
        <v>1081</v>
      </c>
      <c r="V48866" s="92">
        <v>1347</v>
      </c>
      <c r="X48866" s="92">
        <v>0</v>
      </c>
      <c r="AN48866" s="92">
        <v>1347</v>
      </c>
      <c r="AP48866" s="92">
        <v>0</v>
      </c>
      <c r="AS48866" s="92">
        <v>23</v>
      </c>
      <c r="AT48866" s="92">
        <v>825</v>
      </c>
      <c r="AU48866" s="92">
        <v>33</v>
      </c>
      <c r="AV48866" s="92">
        <v>200</v>
      </c>
    </row>
    <row r="48867" spans="1:48">
      <c r="A48867" s="83" t="s">
        <v>174</v>
      </c>
      <c r="B48867" s="84">
        <v>44222.375</v>
      </c>
      <c r="C48867" s="85">
        <v>44222</v>
      </c>
      <c r="D48867" s="83">
        <v>1</v>
      </c>
      <c r="E48867" s="84">
        <v>44222.041666666664</v>
      </c>
      <c r="F48867" s="86" t="s">
        <v>415</v>
      </c>
      <c r="G48867" s="87" t="s">
        <v>416</v>
      </c>
      <c r="H48867" s="92">
        <v>532</v>
      </c>
      <c r="I48867" s="92">
        <v>266</v>
      </c>
      <c r="J48867" s="92">
        <v>1159</v>
      </c>
      <c r="K48867" s="92">
        <v>893</v>
      </c>
      <c r="O48867" s="92">
        <v>266</v>
      </c>
      <c r="P48867" s="92">
        <v>1159</v>
      </c>
      <c r="Q48867" s="92">
        <v>893</v>
      </c>
      <c r="V48867" s="92">
        <v>1159</v>
      </c>
      <c r="X48867" s="92">
        <v>0</v>
      </c>
      <c r="AN48867" s="92">
        <v>1159</v>
      </c>
      <c r="AP48867" s="92">
        <v>0</v>
      </c>
      <c r="AS48867" s="92">
        <v>21</v>
      </c>
      <c r="AT48867" s="92">
        <v>754</v>
      </c>
      <c r="AU48867" s="92">
        <v>-58</v>
      </c>
      <c r="AV48867" s="92">
        <v>176</v>
      </c>
    </row>
    <row r="48868" spans="1:48">
      <c r="A48868" s="83" t="s">
        <v>174</v>
      </c>
      <c r="B48868" s="84">
        <v>44222.416666666664</v>
      </c>
      <c r="C48868" s="85">
        <v>44222</v>
      </c>
      <c r="D48868" s="83">
        <v>2</v>
      </c>
      <c r="E48868" s="84">
        <v>44222.083333333336</v>
      </c>
      <c r="F48868" s="86" t="s">
        <v>415</v>
      </c>
      <c r="G48868" s="87" t="s">
        <v>416</v>
      </c>
      <c r="H48868" s="92">
        <v>535</v>
      </c>
      <c r="I48868" s="92">
        <v>265</v>
      </c>
      <c r="J48868" s="92">
        <v>1145</v>
      </c>
      <c r="K48868" s="92">
        <v>880</v>
      </c>
      <c r="O48868" s="92">
        <v>265</v>
      </c>
      <c r="P48868" s="92">
        <v>1145</v>
      </c>
      <c r="Q48868" s="92">
        <v>880</v>
      </c>
      <c r="V48868" s="92">
        <v>1145</v>
      </c>
      <c r="X48868" s="92">
        <v>0</v>
      </c>
      <c r="AN48868" s="92">
        <v>1145</v>
      </c>
      <c r="AP48868" s="92">
        <v>0</v>
      </c>
      <c r="AS48868" s="92">
        <v>21</v>
      </c>
      <c r="AT48868" s="92">
        <v>746</v>
      </c>
      <c r="AU48868" s="92">
        <v>-58</v>
      </c>
      <c r="AV48868" s="92">
        <v>171</v>
      </c>
    </row>
    <row r="48869" spans="1:48">
      <c r="A48869" s="83" t="s">
        <v>174</v>
      </c>
      <c r="B48869" s="84">
        <v>44222.458333333336</v>
      </c>
      <c r="C48869" s="85">
        <v>44222</v>
      </c>
      <c r="D48869" s="83">
        <v>3</v>
      </c>
      <c r="E48869" s="84">
        <v>44222.125</v>
      </c>
      <c r="F48869" s="86" t="s">
        <v>415</v>
      </c>
      <c r="G48869" s="87" t="s">
        <v>416</v>
      </c>
      <c r="H48869" s="92">
        <v>540</v>
      </c>
      <c r="I48869" s="92">
        <v>271</v>
      </c>
      <c r="J48869" s="92">
        <v>1114</v>
      </c>
      <c r="K48869" s="92">
        <v>843</v>
      </c>
      <c r="O48869" s="92">
        <v>271</v>
      </c>
      <c r="P48869" s="92">
        <v>1114</v>
      </c>
      <c r="Q48869" s="92">
        <v>843</v>
      </c>
      <c r="V48869" s="92">
        <v>1114</v>
      </c>
      <c r="X48869" s="92">
        <v>0</v>
      </c>
      <c r="AN48869" s="92">
        <v>1114</v>
      </c>
      <c r="AP48869" s="92">
        <v>0</v>
      </c>
      <c r="AS48869" s="92">
        <v>19</v>
      </c>
      <c r="AT48869" s="92">
        <v>691</v>
      </c>
      <c r="AU48869" s="92">
        <v>-37</v>
      </c>
      <c r="AV48869" s="92">
        <v>170</v>
      </c>
    </row>
    <row r="48870" spans="1:48">
      <c r="A48870" s="83" t="s">
        <v>174</v>
      </c>
      <c r="B48870" s="84">
        <v>44222.5</v>
      </c>
      <c r="C48870" s="85">
        <v>44222</v>
      </c>
      <c r="D48870" s="83">
        <v>4</v>
      </c>
      <c r="E48870" s="84">
        <v>44222.166666666664</v>
      </c>
      <c r="F48870" s="86" t="s">
        <v>415</v>
      </c>
      <c r="G48870" s="87" t="s">
        <v>416</v>
      </c>
      <c r="H48870" s="92">
        <v>551</v>
      </c>
      <c r="I48870" s="92">
        <v>273</v>
      </c>
      <c r="J48870" s="92">
        <v>1107</v>
      </c>
      <c r="K48870" s="92">
        <v>834</v>
      </c>
      <c r="O48870" s="92">
        <v>273</v>
      </c>
      <c r="P48870" s="92">
        <v>1107</v>
      </c>
      <c r="Q48870" s="92">
        <v>834</v>
      </c>
      <c r="V48870" s="92">
        <v>1107</v>
      </c>
      <c r="X48870" s="92">
        <v>0</v>
      </c>
      <c r="AN48870" s="92">
        <v>1107</v>
      </c>
      <c r="AP48870" s="92">
        <v>0</v>
      </c>
      <c r="AS48870" s="92">
        <v>20</v>
      </c>
      <c r="AT48870" s="92">
        <v>688</v>
      </c>
      <c r="AU48870" s="92">
        <v>-46</v>
      </c>
      <c r="AV48870" s="92">
        <v>172</v>
      </c>
    </row>
    <row r="48871" spans="1:48">
      <c r="A48871" s="83" t="s">
        <v>174</v>
      </c>
      <c r="B48871" s="84">
        <v>44222.541666666664</v>
      </c>
      <c r="C48871" s="85">
        <v>44222</v>
      </c>
      <c r="D48871" s="83">
        <v>5</v>
      </c>
      <c r="E48871" s="84">
        <v>44222.208333333336</v>
      </c>
      <c r="F48871" s="86" t="s">
        <v>415</v>
      </c>
      <c r="G48871" s="87" t="s">
        <v>416</v>
      </c>
      <c r="H48871" s="92">
        <v>562</v>
      </c>
      <c r="I48871" s="92">
        <v>289</v>
      </c>
      <c r="J48871" s="92">
        <v>1128</v>
      </c>
      <c r="K48871" s="92">
        <v>839</v>
      </c>
      <c r="O48871" s="92">
        <v>289</v>
      </c>
      <c r="P48871" s="92">
        <v>1128</v>
      </c>
      <c r="Q48871" s="92">
        <v>839</v>
      </c>
      <c r="V48871" s="92">
        <v>1128</v>
      </c>
      <c r="X48871" s="92">
        <v>0</v>
      </c>
      <c r="AN48871" s="92">
        <v>1128</v>
      </c>
      <c r="AP48871" s="92">
        <v>0</v>
      </c>
      <c r="AS48871" s="92">
        <v>19</v>
      </c>
      <c r="AT48871" s="92">
        <v>697</v>
      </c>
      <c r="AU48871" s="92">
        <v>-56</v>
      </c>
      <c r="AV48871" s="92">
        <v>179</v>
      </c>
    </row>
    <row r="48872" spans="1:48">
      <c r="A48872" s="83" t="s">
        <v>174</v>
      </c>
      <c r="B48872" s="84">
        <v>44222.583333333336</v>
      </c>
      <c r="C48872" s="85">
        <v>44222</v>
      </c>
      <c r="D48872" s="83">
        <v>6</v>
      </c>
      <c r="E48872" s="84">
        <v>44222.25</v>
      </c>
      <c r="F48872" s="86" t="s">
        <v>415</v>
      </c>
      <c r="G48872" s="87" t="s">
        <v>416</v>
      </c>
      <c r="H48872" s="92">
        <v>583</v>
      </c>
      <c r="I48872" s="92">
        <v>310</v>
      </c>
      <c r="J48872" s="92">
        <v>1288</v>
      </c>
      <c r="K48872" s="92">
        <v>978</v>
      </c>
      <c r="O48872" s="92">
        <v>310</v>
      </c>
      <c r="P48872" s="92">
        <v>1288</v>
      </c>
      <c r="Q48872" s="92">
        <v>978</v>
      </c>
      <c r="V48872" s="92">
        <v>1288</v>
      </c>
      <c r="X48872" s="92">
        <v>0</v>
      </c>
      <c r="AN48872" s="92">
        <v>1288</v>
      </c>
      <c r="AP48872" s="92">
        <v>0</v>
      </c>
      <c r="AS48872" s="92">
        <v>20</v>
      </c>
      <c r="AT48872" s="92">
        <v>782</v>
      </c>
      <c r="AU48872" s="92">
        <v>-28</v>
      </c>
      <c r="AV48872" s="92">
        <v>204</v>
      </c>
    </row>
    <row r="48873" spans="1:48">
      <c r="A48873" s="83" t="s">
        <v>174</v>
      </c>
      <c r="B48873" s="84">
        <v>44222.625</v>
      </c>
      <c r="C48873" s="85">
        <v>44222</v>
      </c>
      <c r="D48873" s="83">
        <v>7</v>
      </c>
      <c r="E48873" s="84">
        <v>44222.291666666664</v>
      </c>
      <c r="F48873" s="86" t="s">
        <v>415</v>
      </c>
      <c r="G48873" s="87" t="s">
        <v>416</v>
      </c>
      <c r="H48873" s="92">
        <v>610</v>
      </c>
      <c r="I48873" s="92">
        <v>335</v>
      </c>
      <c r="J48873" s="92">
        <v>1164</v>
      </c>
      <c r="K48873" s="92">
        <v>829</v>
      </c>
      <c r="O48873" s="92">
        <v>335</v>
      </c>
      <c r="P48873" s="92">
        <v>1164</v>
      </c>
      <c r="Q48873" s="92">
        <v>829</v>
      </c>
      <c r="V48873" s="92">
        <v>1164</v>
      </c>
      <c r="X48873" s="92">
        <v>0</v>
      </c>
      <c r="AN48873" s="92">
        <v>1164</v>
      </c>
      <c r="AP48873" s="92">
        <v>0</v>
      </c>
      <c r="AS48873" s="92">
        <v>19</v>
      </c>
      <c r="AT48873" s="92">
        <v>751</v>
      </c>
      <c r="AU48873" s="92">
        <v>-145</v>
      </c>
      <c r="AV48873" s="92">
        <v>204</v>
      </c>
    </row>
    <row r="48874" spans="1:48">
      <c r="A48874" s="83" t="s">
        <v>174</v>
      </c>
      <c r="B48874" s="84">
        <v>44222.666666666664</v>
      </c>
      <c r="C48874" s="85">
        <v>44222</v>
      </c>
      <c r="D48874" s="83">
        <v>8</v>
      </c>
      <c r="E48874" s="84">
        <v>44222.333333333336</v>
      </c>
      <c r="F48874" s="86" t="s">
        <v>415</v>
      </c>
      <c r="G48874" s="87" t="s">
        <v>416</v>
      </c>
      <c r="H48874" s="92">
        <v>622</v>
      </c>
      <c r="I48874" s="92">
        <v>352</v>
      </c>
      <c r="J48874" s="92">
        <v>1317</v>
      </c>
      <c r="K48874" s="92">
        <v>965</v>
      </c>
      <c r="O48874" s="92">
        <v>352</v>
      </c>
      <c r="P48874" s="92">
        <v>1317</v>
      </c>
      <c r="Q48874" s="92">
        <v>965</v>
      </c>
      <c r="V48874" s="92">
        <v>1317</v>
      </c>
      <c r="X48874" s="92">
        <v>0</v>
      </c>
      <c r="AN48874" s="92">
        <v>1317</v>
      </c>
      <c r="AP48874" s="92">
        <v>0</v>
      </c>
      <c r="AS48874" s="92">
        <v>17</v>
      </c>
      <c r="AT48874" s="92">
        <v>795</v>
      </c>
      <c r="AU48874" s="92">
        <v>-77</v>
      </c>
      <c r="AV48874" s="92">
        <v>230</v>
      </c>
    </row>
    <row r="48875" spans="1:48">
      <c r="A48875" s="83" t="s">
        <v>174</v>
      </c>
      <c r="B48875" s="84">
        <v>44222.708333333336</v>
      </c>
      <c r="C48875" s="85">
        <v>44222</v>
      </c>
      <c r="D48875" s="83">
        <v>9</v>
      </c>
      <c r="E48875" s="84">
        <v>44222.375</v>
      </c>
      <c r="F48875" s="86" t="s">
        <v>415</v>
      </c>
      <c r="G48875" s="87" t="s">
        <v>416</v>
      </c>
      <c r="H48875" s="92">
        <v>614</v>
      </c>
      <c r="I48875" s="92">
        <v>346</v>
      </c>
      <c r="J48875" s="92">
        <v>1328</v>
      </c>
      <c r="K48875" s="92">
        <v>982</v>
      </c>
      <c r="O48875" s="92">
        <v>346</v>
      </c>
      <c r="P48875" s="92">
        <v>1328</v>
      </c>
      <c r="Q48875" s="92">
        <v>982</v>
      </c>
      <c r="V48875" s="92">
        <v>1328</v>
      </c>
      <c r="X48875" s="92">
        <v>0</v>
      </c>
      <c r="AN48875" s="92">
        <v>1328</v>
      </c>
      <c r="AP48875" s="92">
        <v>0</v>
      </c>
      <c r="AS48875" s="92">
        <v>14</v>
      </c>
      <c r="AT48875" s="92">
        <v>792</v>
      </c>
      <c r="AU48875" s="92">
        <v>-67</v>
      </c>
      <c r="AV48875" s="92">
        <v>243</v>
      </c>
    </row>
    <row r="48876" spans="1:48">
      <c r="A48876" s="83" t="s">
        <v>174</v>
      </c>
      <c r="B48876" s="84">
        <v>44222.75</v>
      </c>
      <c r="C48876" s="85">
        <v>44222</v>
      </c>
      <c r="D48876" s="83">
        <v>10</v>
      </c>
      <c r="E48876" s="84">
        <v>44222.416666666664</v>
      </c>
      <c r="F48876" s="86" t="s">
        <v>415</v>
      </c>
      <c r="G48876" s="87" t="s">
        <v>416</v>
      </c>
      <c r="H48876" s="92">
        <v>605</v>
      </c>
      <c r="I48876" s="92">
        <v>340</v>
      </c>
      <c r="J48876" s="92">
        <v>1264</v>
      </c>
      <c r="K48876" s="92">
        <v>924</v>
      </c>
      <c r="O48876" s="92">
        <v>340</v>
      </c>
      <c r="P48876" s="92">
        <v>1264</v>
      </c>
      <c r="Q48876" s="92">
        <v>924</v>
      </c>
      <c r="V48876" s="92">
        <v>1264</v>
      </c>
      <c r="X48876" s="92">
        <v>0</v>
      </c>
      <c r="AN48876" s="92">
        <v>1264</v>
      </c>
      <c r="AP48876" s="92">
        <v>0</v>
      </c>
      <c r="AS48876" s="92">
        <v>13</v>
      </c>
      <c r="AT48876" s="92">
        <v>739</v>
      </c>
      <c r="AU48876" s="92">
        <v>-70</v>
      </c>
      <c r="AV48876" s="92">
        <v>242</v>
      </c>
    </row>
    <row r="48877" spans="1:48">
      <c r="A48877" s="83" t="s">
        <v>174</v>
      </c>
      <c r="B48877" s="84">
        <v>44222.791666666664</v>
      </c>
      <c r="C48877" s="85">
        <v>44222</v>
      </c>
      <c r="D48877" s="83">
        <v>11</v>
      </c>
      <c r="E48877" s="84">
        <v>44222.458333333336</v>
      </c>
      <c r="F48877" s="86" t="s">
        <v>415</v>
      </c>
      <c r="G48877" s="87" t="s">
        <v>416</v>
      </c>
      <c r="H48877" s="92">
        <v>594</v>
      </c>
      <c r="I48877" s="92">
        <v>339</v>
      </c>
      <c r="J48877" s="92">
        <v>1263</v>
      </c>
      <c r="K48877" s="92">
        <v>924</v>
      </c>
      <c r="O48877" s="92">
        <v>339</v>
      </c>
      <c r="P48877" s="92">
        <v>1263</v>
      </c>
      <c r="Q48877" s="92">
        <v>924</v>
      </c>
      <c r="V48877" s="92">
        <v>1262</v>
      </c>
      <c r="X48877" s="92">
        <v>1</v>
      </c>
      <c r="AN48877" s="92">
        <v>1262</v>
      </c>
      <c r="AP48877" s="92">
        <v>1</v>
      </c>
      <c r="AS48877" s="92">
        <v>12</v>
      </c>
      <c r="AT48877" s="92">
        <v>691</v>
      </c>
      <c r="AU48877" s="92">
        <v>-20</v>
      </c>
      <c r="AV48877" s="92">
        <v>241</v>
      </c>
    </row>
    <row r="48878" spans="1:48">
      <c r="A48878" s="83" t="s">
        <v>174</v>
      </c>
      <c r="B48878" s="84">
        <v>44222.833333333336</v>
      </c>
      <c r="C48878" s="85">
        <v>44222</v>
      </c>
      <c r="D48878" s="83">
        <v>12</v>
      </c>
      <c r="E48878" s="84">
        <v>44222.5</v>
      </c>
      <c r="F48878" s="86" t="s">
        <v>415</v>
      </c>
      <c r="G48878" s="87" t="s">
        <v>416</v>
      </c>
      <c r="H48878" s="92">
        <v>581</v>
      </c>
      <c r="I48878" s="92">
        <v>333</v>
      </c>
      <c r="J48878" s="92">
        <v>1263</v>
      </c>
      <c r="K48878" s="92">
        <v>930</v>
      </c>
      <c r="O48878" s="92">
        <v>333</v>
      </c>
      <c r="P48878" s="92">
        <v>1263</v>
      </c>
      <c r="Q48878" s="92">
        <v>930</v>
      </c>
      <c r="V48878" s="92">
        <v>1263</v>
      </c>
      <c r="X48878" s="92">
        <v>0</v>
      </c>
      <c r="AN48878" s="92">
        <v>1263</v>
      </c>
      <c r="AP48878" s="92">
        <v>0</v>
      </c>
      <c r="AS48878" s="92">
        <v>12</v>
      </c>
      <c r="AT48878" s="92">
        <v>689</v>
      </c>
      <c r="AU48878" s="92">
        <v>-8</v>
      </c>
      <c r="AV48878" s="92">
        <v>237</v>
      </c>
    </row>
    <row r="48879" spans="1:48">
      <c r="A48879" s="83" t="s">
        <v>174</v>
      </c>
      <c r="B48879" s="84">
        <v>44222.875</v>
      </c>
      <c r="C48879" s="85">
        <v>44222</v>
      </c>
      <c r="D48879" s="83">
        <v>13</v>
      </c>
      <c r="E48879" s="84">
        <v>44222.541666666664</v>
      </c>
      <c r="F48879" s="86" t="s">
        <v>415</v>
      </c>
      <c r="G48879" s="87" t="s">
        <v>416</v>
      </c>
      <c r="H48879" s="92">
        <v>568</v>
      </c>
      <c r="I48879" s="92">
        <v>335</v>
      </c>
      <c r="J48879" s="92">
        <v>1280</v>
      </c>
      <c r="K48879" s="92">
        <v>945</v>
      </c>
      <c r="O48879" s="92">
        <v>335</v>
      </c>
      <c r="P48879" s="92">
        <v>1280</v>
      </c>
      <c r="Q48879" s="92">
        <v>945</v>
      </c>
      <c r="V48879" s="92">
        <v>1280</v>
      </c>
      <c r="X48879" s="92">
        <v>0</v>
      </c>
      <c r="AN48879" s="92">
        <v>1280</v>
      </c>
      <c r="AP48879" s="92">
        <v>0</v>
      </c>
      <c r="AS48879" s="92">
        <v>10</v>
      </c>
      <c r="AT48879" s="92">
        <v>684</v>
      </c>
      <c r="AU48879" s="92">
        <v>11</v>
      </c>
      <c r="AV48879" s="92">
        <v>240</v>
      </c>
    </row>
    <row r="48880" spans="1:48">
      <c r="A48880" s="83" t="s">
        <v>174</v>
      </c>
      <c r="B48880" s="84">
        <v>44222.916666666664</v>
      </c>
      <c r="C48880" s="85">
        <v>44222</v>
      </c>
      <c r="D48880" s="83">
        <v>14</v>
      </c>
      <c r="E48880" s="84">
        <v>44222.583333333336</v>
      </c>
      <c r="F48880" s="86" t="s">
        <v>415</v>
      </c>
      <c r="G48880" s="87" t="s">
        <v>416</v>
      </c>
      <c r="H48880" s="92">
        <v>558</v>
      </c>
      <c r="I48880" s="92">
        <v>327</v>
      </c>
      <c r="J48880" s="92">
        <v>1092</v>
      </c>
      <c r="K48880" s="92">
        <v>765</v>
      </c>
      <c r="O48880" s="92">
        <v>327</v>
      </c>
      <c r="P48880" s="92">
        <v>1092</v>
      </c>
      <c r="Q48880" s="92">
        <v>765</v>
      </c>
      <c r="V48880" s="92">
        <v>1091</v>
      </c>
      <c r="X48880" s="92">
        <v>1</v>
      </c>
      <c r="AN48880" s="92">
        <v>1091</v>
      </c>
      <c r="AP48880" s="92">
        <v>1</v>
      </c>
      <c r="AS48880" s="92">
        <v>8</v>
      </c>
      <c r="AT48880" s="92">
        <v>593</v>
      </c>
      <c r="AU48880" s="92">
        <v>-61</v>
      </c>
      <c r="AV48880" s="92">
        <v>225</v>
      </c>
    </row>
    <row r="48881" spans="1:48">
      <c r="A48881" s="83" t="s">
        <v>174</v>
      </c>
      <c r="B48881" s="84">
        <v>44222.958333333336</v>
      </c>
      <c r="C48881" s="85">
        <v>44222</v>
      </c>
      <c r="D48881" s="83">
        <v>15</v>
      </c>
      <c r="E48881" s="84">
        <v>44222.625</v>
      </c>
      <c r="F48881" s="86" t="s">
        <v>415</v>
      </c>
      <c r="G48881" s="87" t="s">
        <v>416</v>
      </c>
      <c r="H48881" s="92">
        <v>550</v>
      </c>
      <c r="I48881" s="92">
        <v>322</v>
      </c>
      <c r="J48881" s="92">
        <v>1017</v>
      </c>
      <c r="K48881" s="92">
        <v>695</v>
      </c>
      <c r="O48881" s="92">
        <v>322</v>
      </c>
      <c r="P48881" s="92">
        <v>1017</v>
      </c>
      <c r="Q48881" s="92">
        <v>695</v>
      </c>
      <c r="V48881" s="92">
        <v>1017</v>
      </c>
      <c r="X48881" s="92">
        <v>0</v>
      </c>
      <c r="AN48881" s="92">
        <v>1017</v>
      </c>
      <c r="AP48881" s="92">
        <v>0</v>
      </c>
      <c r="AS48881" s="92">
        <v>6</v>
      </c>
      <c r="AT48881" s="92">
        <v>535</v>
      </c>
      <c r="AU48881" s="92">
        <v>-66</v>
      </c>
      <c r="AV48881" s="92">
        <v>220</v>
      </c>
    </row>
    <row r="48882" spans="1:48">
      <c r="A48882" s="83" t="s">
        <v>174</v>
      </c>
      <c r="B48882" s="84">
        <v>44223</v>
      </c>
      <c r="C48882" s="85">
        <v>44222</v>
      </c>
      <c r="D48882" s="83">
        <v>16</v>
      </c>
      <c r="E48882" s="84">
        <v>44222.666666666664</v>
      </c>
      <c r="F48882" s="86" t="s">
        <v>415</v>
      </c>
      <c r="G48882" s="87" t="s">
        <v>416</v>
      </c>
      <c r="H48882" s="92">
        <v>556</v>
      </c>
      <c r="I48882" s="92">
        <v>323</v>
      </c>
      <c r="J48882" s="92">
        <v>1047</v>
      </c>
      <c r="K48882" s="92">
        <v>724</v>
      </c>
      <c r="O48882" s="92">
        <v>323</v>
      </c>
      <c r="P48882" s="92">
        <v>1047</v>
      </c>
      <c r="Q48882" s="92">
        <v>724</v>
      </c>
      <c r="V48882" s="92">
        <v>1047</v>
      </c>
      <c r="X48882" s="92">
        <v>0</v>
      </c>
      <c r="AN48882" s="92">
        <v>1047</v>
      </c>
      <c r="AP48882" s="92">
        <v>0</v>
      </c>
      <c r="AS48882" s="92">
        <v>9</v>
      </c>
      <c r="AT48882" s="92">
        <v>611</v>
      </c>
      <c r="AU48882" s="92">
        <v>-128</v>
      </c>
      <c r="AV48882" s="92">
        <v>232</v>
      </c>
    </row>
    <row r="48883" spans="1:48">
      <c r="A48883" s="83" t="s">
        <v>174</v>
      </c>
      <c r="B48883" s="84">
        <v>44223.041666666664</v>
      </c>
      <c r="C48883" s="85">
        <v>44222</v>
      </c>
      <c r="D48883" s="83">
        <v>17</v>
      </c>
      <c r="E48883" s="84">
        <v>44222.708333333336</v>
      </c>
      <c r="F48883" s="86" t="s">
        <v>415</v>
      </c>
      <c r="G48883" s="87" t="s">
        <v>416</v>
      </c>
      <c r="H48883" s="92">
        <v>569</v>
      </c>
      <c r="I48883" s="92">
        <v>328</v>
      </c>
      <c r="J48883" s="92">
        <v>1285</v>
      </c>
      <c r="K48883" s="92">
        <v>957</v>
      </c>
      <c r="O48883" s="92">
        <v>328</v>
      </c>
      <c r="P48883" s="92">
        <v>1285</v>
      </c>
      <c r="Q48883" s="92">
        <v>957</v>
      </c>
      <c r="V48883" s="92">
        <v>1284</v>
      </c>
      <c r="X48883" s="92">
        <v>1</v>
      </c>
      <c r="AN48883" s="92">
        <v>1284</v>
      </c>
      <c r="AP48883" s="92">
        <v>1</v>
      </c>
      <c r="AS48883" s="92">
        <v>16</v>
      </c>
      <c r="AT48883" s="92">
        <v>795</v>
      </c>
      <c r="AU48883" s="92">
        <v>-90</v>
      </c>
      <c r="AV48883" s="92">
        <v>236</v>
      </c>
    </row>
    <row r="48884" spans="1:48">
      <c r="A48884" s="83" t="s">
        <v>174</v>
      </c>
      <c r="B48884" s="84">
        <v>44223.083333333336</v>
      </c>
      <c r="C48884" s="85">
        <v>44222</v>
      </c>
      <c r="D48884" s="83">
        <v>18</v>
      </c>
      <c r="E48884" s="84">
        <v>44222.75</v>
      </c>
      <c r="F48884" s="86" t="s">
        <v>415</v>
      </c>
      <c r="G48884" s="87" t="s">
        <v>416</v>
      </c>
      <c r="H48884" s="92">
        <v>577</v>
      </c>
      <c r="I48884" s="92">
        <v>331</v>
      </c>
      <c r="J48884" s="92">
        <v>1364</v>
      </c>
      <c r="K48884" s="92">
        <v>1033</v>
      </c>
      <c r="O48884" s="92">
        <v>331</v>
      </c>
      <c r="P48884" s="92">
        <v>1364</v>
      </c>
      <c r="Q48884" s="92">
        <v>1033</v>
      </c>
      <c r="V48884" s="92">
        <v>1363</v>
      </c>
      <c r="X48884" s="92">
        <v>1</v>
      </c>
      <c r="AN48884" s="92">
        <v>1363</v>
      </c>
      <c r="AP48884" s="92">
        <v>1</v>
      </c>
      <c r="AS48884" s="92">
        <v>15</v>
      </c>
      <c r="AT48884" s="92">
        <v>814</v>
      </c>
      <c r="AU48884" s="92">
        <v>-47</v>
      </c>
      <c r="AV48884" s="92">
        <v>251</v>
      </c>
    </row>
    <row r="48885" spans="1:48">
      <c r="A48885" s="83" t="s">
        <v>174</v>
      </c>
      <c r="B48885" s="84">
        <v>44223.125</v>
      </c>
      <c r="C48885" s="85">
        <v>44222</v>
      </c>
      <c r="D48885" s="83">
        <v>19</v>
      </c>
      <c r="E48885" s="84">
        <v>44222.791666666664</v>
      </c>
      <c r="F48885" s="86" t="s">
        <v>415</v>
      </c>
      <c r="G48885" s="87" t="s">
        <v>416</v>
      </c>
      <c r="H48885" s="92">
        <v>576</v>
      </c>
      <c r="I48885" s="92">
        <v>326</v>
      </c>
      <c r="J48885" s="92">
        <v>1435</v>
      </c>
      <c r="K48885" s="92">
        <v>1109</v>
      </c>
      <c r="O48885" s="92">
        <v>326</v>
      </c>
      <c r="P48885" s="92">
        <v>1435</v>
      </c>
      <c r="Q48885" s="92">
        <v>1109</v>
      </c>
      <c r="V48885" s="92">
        <v>1435</v>
      </c>
      <c r="X48885" s="92">
        <v>0</v>
      </c>
      <c r="AN48885" s="92">
        <v>1435</v>
      </c>
      <c r="AP48885" s="92">
        <v>0</v>
      </c>
      <c r="AS48885" s="92">
        <v>18</v>
      </c>
      <c r="AT48885" s="92">
        <v>910</v>
      </c>
      <c r="AU48885" s="92">
        <v>80</v>
      </c>
      <c r="AV48885" s="92">
        <v>101</v>
      </c>
    </row>
    <row r="48886" spans="1:48">
      <c r="A48886" s="83" t="s">
        <v>174</v>
      </c>
      <c r="B48886" s="84">
        <v>44223.166666666664</v>
      </c>
      <c r="C48886" s="85">
        <v>44222</v>
      </c>
      <c r="D48886" s="83">
        <v>20</v>
      </c>
      <c r="E48886" s="84">
        <v>44222.833333333336</v>
      </c>
      <c r="F48886" s="86" t="s">
        <v>415</v>
      </c>
      <c r="G48886" s="87" t="s">
        <v>416</v>
      </c>
      <c r="H48886" s="92">
        <v>571</v>
      </c>
      <c r="I48886" s="92">
        <v>318</v>
      </c>
      <c r="J48886" s="92">
        <v>1437</v>
      </c>
      <c r="K48886" s="92">
        <v>1119</v>
      </c>
      <c r="O48886" s="92">
        <v>318</v>
      </c>
      <c r="P48886" s="92">
        <v>1437</v>
      </c>
      <c r="Q48886" s="92">
        <v>1119</v>
      </c>
      <c r="V48886" s="92">
        <v>1436</v>
      </c>
      <c r="X48886" s="92">
        <v>1</v>
      </c>
      <c r="AN48886" s="92">
        <v>1436</v>
      </c>
      <c r="AP48886" s="92">
        <v>1</v>
      </c>
      <c r="AS48886" s="92">
        <v>20</v>
      </c>
      <c r="AT48886" s="92">
        <v>923</v>
      </c>
      <c r="AU48886" s="92">
        <v>99</v>
      </c>
      <c r="AV48886" s="92">
        <v>77</v>
      </c>
    </row>
    <row r="48887" spans="1:48">
      <c r="A48887" s="83" t="s">
        <v>174</v>
      </c>
      <c r="B48887" s="84">
        <v>44223.208333333336</v>
      </c>
      <c r="C48887" s="85">
        <v>44222</v>
      </c>
      <c r="D48887" s="83">
        <v>21</v>
      </c>
      <c r="E48887" s="84">
        <v>44222.875</v>
      </c>
      <c r="F48887" s="86" t="s">
        <v>415</v>
      </c>
      <c r="G48887" s="87" t="s">
        <v>416</v>
      </c>
      <c r="H48887" s="92">
        <v>565</v>
      </c>
      <c r="I48887" s="92">
        <v>309</v>
      </c>
      <c r="J48887" s="92">
        <v>1426</v>
      </c>
      <c r="K48887" s="92">
        <v>1117</v>
      </c>
      <c r="O48887" s="92">
        <v>309</v>
      </c>
      <c r="P48887" s="92">
        <v>1426</v>
      </c>
      <c r="Q48887" s="92">
        <v>1117</v>
      </c>
      <c r="V48887" s="92">
        <v>1424</v>
      </c>
      <c r="X48887" s="92">
        <v>2</v>
      </c>
      <c r="AN48887" s="92">
        <v>1424</v>
      </c>
      <c r="AP48887" s="92">
        <v>2</v>
      </c>
      <c r="AS48887" s="92">
        <v>20</v>
      </c>
      <c r="AT48887" s="92">
        <v>925</v>
      </c>
      <c r="AU48887" s="92">
        <v>97</v>
      </c>
      <c r="AV48887" s="92">
        <v>75</v>
      </c>
    </row>
    <row r="48888" spans="1:48">
      <c r="A48888" s="83" t="s">
        <v>174</v>
      </c>
      <c r="B48888" s="84">
        <v>44223.25</v>
      </c>
      <c r="C48888" s="85">
        <v>44222</v>
      </c>
      <c r="D48888" s="83">
        <v>22</v>
      </c>
      <c r="E48888" s="84">
        <v>44222.916666666664</v>
      </c>
      <c r="F48888" s="86" t="s">
        <v>415</v>
      </c>
      <c r="G48888" s="87" t="s">
        <v>416</v>
      </c>
      <c r="H48888" s="92">
        <v>553</v>
      </c>
      <c r="I48888" s="92">
        <v>291</v>
      </c>
      <c r="J48888" s="92">
        <v>1377</v>
      </c>
      <c r="K48888" s="92">
        <v>1086</v>
      </c>
      <c r="O48888" s="92">
        <v>291</v>
      </c>
      <c r="P48888" s="92">
        <v>1377</v>
      </c>
      <c r="Q48888" s="92">
        <v>1086</v>
      </c>
      <c r="V48888" s="92">
        <v>1376</v>
      </c>
      <c r="X48888" s="92">
        <v>1</v>
      </c>
      <c r="AN48888" s="92">
        <v>1376</v>
      </c>
      <c r="AP48888" s="92">
        <v>1</v>
      </c>
      <c r="AS48888" s="92">
        <v>22</v>
      </c>
      <c r="AT48888" s="92">
        <v>930</v>
      </c>
      <c r="AU48888" s="92">
        <v>62</v>
      </c>
      <c r="AV48888" s="92">
        <v>72</v>
      </c>
    </row>
    <row r="48889" spans="1:48">
      <c r="A48889" s="83" t="s">
        <v>174</v>
      </c>
      <c r="B48889" s="84">
        <v>44223.291666666664</v>
      </c>
      <c r="C48889" s="85">
        <v>44222</v>
      </c>
      <c r="D48889" s="83">
        <v>23</v>
      </c>
      <c r="E48889" s="84">
        <v>44222.958333333336</v>
      </c>
      <c r="F48889" s="86" t="s">
        <v>415</v>
      </c>
      <c r="G48889" s="87" t="s">
        <v>416</v>
      </c>
      <c r="H48889" s="92">
        <v>537</v>
      </c>
      <c r="I48889" s="92">
        <v>281</v>
      </c>
      <c r="J48889" s="92">
        <v>1441</v>
      </c>
      <c r="K48889" s="92">
        <v>1160</v>
      </c>
      <c r="O48889" s="92">
        <v>281</v>
      </c>
      <c r="P48889" s="92">
        <v>1441</v>
      </c>
      <c r="Q48889" s="92">
        <v>1160</v>
      </c>
      <c r="V48889" s="92">
        <v>1441</v>
      </c>
      <c r="X48889" s="92">
        <v>0</v>
      </c>
      <c r="AN48889" s="92">
        <v>1441</v>
      </c>
      <c r="AP48889" s="92">
        <v>0</v>
      </c>
      <c r="AS48889" s="92">
        <v>23</v>
      </c>
      <c r="AT48889" s="92">
        <v>962</v>
      </c>
      <c r="AU48889" s="92">
        <v>106</v>
      </c>
      <c r="AV48889" s="92">
        <v>69</v>
      </c>
    </row>
    <row r="48890" spans="1:48">
      <c r="A48890" s="83" t="s">
        <v>174</v>
      </c>
      <c r="B48890" s="84">
        <v>44223.333333333336</v>
      </c>
      <c r="C48890" s="85">
        <v>44222</v>
      </c>
      <c r="D48890" s="83">
        <v>24</v>
      </c>
      <c r="E48890" s="84">
        <v>44223</v>
      </c>
      <c r="F48890" s="86" t="s">
        <v>415</v>
      </c>
      <c r="G48890" s="87" t="s">
        <v>416</v>
      </c>
      <c r="H48890" s="92">
        <v>527</v>
      </c>
      <c r="I48890" s="92">
        <v>266</v>
      </c>
      <c r="J48890" s="92">
        <v>1373</v>
      </c>
      <c r="K48890" s="92">
        <v>1107</v>
      </c>
      <c r="O48890" s="92">
        <v>266</v>
      </c>
      <c r="P48890" s="92">
        <v>1373</v>
      </c>
      <c r="Q48890" s="92">
        <v>1107</v>
      </c>
      <c r="V48890" s="92">
        <v>1372</v>
      </c>
      <c r="X48890" s="92">
        <v>1</v>
      </c>
      <c r="AN48890" s="92">
        <v>1372</v>
      </c>
      <c r="AP48890" s="92">
        <v>1</v>
      </c>
      <c r="AS48890" s="92">
        <v>24</v>
      </c>
      <c r="AT48890" s="92">
        <v>930</v>
      </c>
      <c r="AU48890" s="92">
        <v>88</v>
      </c>
      <c r="AV48890" s="92">
        <v>65</v>
      </c>
    </row>
    <row r="48891" spans="1:48">
      <c r="A48891" s="83" t="s">
        <v>174</v>
      </c>
      <c r="B48891" s="84">
        <v>44223.375</v>
      </c>
      <c r="C48891" s="85">
        <v>44223</v>
      </c>
      <c r="D48891" s="83">
        <v>1</v>
      </c>
      <c r="E48891" s="84">
        <v>44223.041666666664</v>
      </c>
      <c r="F48891" s="86" t="s">
        <v>415</v>
      </c>
      <c r="G48891" s="87" t="s">
        <v>416</v>
      </c>
      <c r="H48891" s="92">
        <v>531</v>
      </c>
      <c r="I48891" s="92">
        <v>269</v>
      </c>
      <c r="J48891" s="92">
        <v>1306</v>
      </c>
      <c r="K48891" s="92">
        <v>1037</v>
      </c>
      <c r="O48891" s="92">
        <v>269</v>
      </c>
      <c r="P48891" s="92">
        <v>1306</v>
      </c>
      <c r="Q48891" s="92">
        <v>1037</v>
      </c>
      <c r="V48891" s="92">
        <v>1306</v>
      </c>
      <c r="X48891" s="92">
        <v>0</v>
      </c>
      <c r="AN48891" s="92">
        <v>1306</v>
      </c>
      <c r="AP48891" s="92">
        <v>0</v>
      </c>
      <c r="AS48891" s="92">
        <v>22</v>
      </c>
      <c r="AT48891" s="92">
        <v>889</v>
      </c>
      <c r="AU48891" s="92">
        <v>63</v>
      </c>
      <c r="AV48891" s="92">
        <v>63</v>
      </c>
    </row>
    <row r="48892" spans="1:48">
      <c r="A48892" s="83" t="s">
        <v>174</v>
      </c>
      <c r="B48892" s="84">
        <v>44223.416666666664</v>
      </c>
      <c r="C48892" s="85">
        <v>44223</v>
      </c>
      <c r="D48892" s="83">
        <v>2</v>
      </c>
      <c r="E48892" s="84">
        <v>44223.083333333336</v>
      </c>
      <c r="F48892" s="86" t="s">
        <v>415</v>
      </c>
      <c r="G48892" s="87" t="s">
        <v>416</v>
      </c>
      <c r="H48892" s="92">
        <v>532</v>
      </c>
      <c r="I48892" s="92">
        <v>266</v>
      </c>
      <c r="J48892" s="92">
        <v>1308</v>
      </c>
      <c r="K48892" s="92">
        <v>1042</v>
      </c>
      <c r="O48892" s="92">
        <v>266</v>
      </c>
      <c r="P48892" s="92">
        <v>1308</v>
      </c>
      <c r="Q48892" s="92">
        <v>1042</v>
      </c>
      <c r="V48892" s="92">
        <v>1307</v>
      </c>
      <c r="X48892" s="92">
        <v>1</v>
      </c>
      <c r="AN48892" s="92">
        <v>1307</v>
      </c>
      <c r="AP48892" s="92">
        <v>1</v>
      </c>
      <c r="AS48892" s="92">
        <v>23</v>
      </c>
      <c r="AT48892" s="92">
        <v>875</v>
      </c>
      <c r="AU48892" s="92">
        <v>80</v>
      </c>
      <c r="AV48892" s="92">
        <v>64</v>
      </c>
    </row>
    <row r="48893" spans="1:48">
      <c r="A48893" s="83" t="s">
        <v>174</v>
      </c>
      <c r="B48893" s="84">
        <v>44223.458333333336</v>
      </c>
      <c r="C48893" s="85">
        <v>44223</v>
      </c>
      <c r="D48893" s="83">
        <v>3</v>
      </c>
      <c r="E48893" s="84">
        <v>44223.125</v>
      </c>
      <c r="F48893" s="86" t="s">
        <v>415</v>
      </c>
      <c r="G48893" s="87" t="s">
        <v>416</v>
      </c>
      <c r="H48893" s="92">
        <v>535</v>
      </c>
      <c r="I48893" s="92">
        <v>272</v>
      </c>
      <c r="J48893" s="92">
        <v>1288</v>
      </c>
      <c r="K48893" s="92">
        <v>1016</v>
      </c>
      <c r="O48893" s="92">
        <v>272</v>
      </c>
      <c r="P48893" s="92">
        <v>1288</v>
      </c>
      <c r="Q48893" s="92">
        <v>1016</v>
      </c>
      <c r="V48893" s="92">
        <v>1287</v>
      </c>
      <c r="X48893" s="92">
        <v>1</v>
      </c>
      <c r="AN48893" s="92">
        <v>1287</v>
      </c>
      <c r="AP48893" s="92">
        <v>1</v>
      </c>
      <c r="AS48893" s="92">
        <v>20</v>
      </c>
      <c r="AT48893" s="92">
        <v>841</v>
      </c>
      <c r="AU48893" s="92">
        <v>90</v>
      </c>
      <c r="AV48893" s="92">
        <v>65</v>
      </c>
    </row>
    <row r="48894" spans="1:48">
      <c r="A48894" s="83" t="s">
        <v>174</v>
      </c>
      <c r="B48894" s="84">
        <v>44223.5</v>
      </c>
      <c r="C48894" s="85">
        <v>44223</v>
      </c>
      <c r="D48894" s="83">
        <v>4</v>
      </c>
      <c r="E48894" s="84">
        <v>44223.166666666664</v>
      </c>
      <c r="F48894" s="86" t="s">
        <v>415</v>
      </c>
      <c r="G48894" s="87" t="s">
        <v>416</v>
      </c>
      <c r="H48894" s="92">
        <v>541</v>
      </c>
      <c r="I48894" s="92">
        <v>277</v>
      </c>
      <c r="J48894" s="92">
        <v>1310</v>
      </c>
      <c r="K48894" s="92">
        <v>1033</v>
      </c>
      <c r="O48894" s="92">
        <v>277</v>
      </c>
      <c r="P48894" s="92">
        <v>1310</v>
      </c>
      <c r="Q48894" s="92">
        <v>1033</v>
      </c>
      <c r="V48894" s="92">
        <v>1310</v>
      </c>
      <c r="X48894" s="92">
        <v>0</v>
      </c>
      <c r="AN48894" s="92">
        <v>1310</v>
      </c>
      <c r="AP48894" s="92">
        <v>0</v>
      </c>
      <c r="AS48894" s="92">
        <v>21</v>
      </c>
      <c r="AT48894" s="92">
        <v>846</v>
      </c>
      <c r="AU48894" s="92">
        <v>103</v>
      </c>
      <c r="AV48894" s="92">
        <v>63</v>
      </c>
    </row>
    <row r="48895" spans="1:48">
      <c r="A48895" s="83" t="s">
        <v>174</v>
      </c>
      <c r="B48895" s="84">
        <v>44223.541666666664</v>
      </c>
      <c r="C48895" s="85">
        <v>44223</v>
      </c>
      <c r="D48895" s="83">
        <v>5</v>
      </c>
      <c r="E48895" s="84">
        <v>44223.208333333336</v>
      </c>
      <c r="F48895" s="86" t="s">
        <v>415</v>
      </c>
      <c r="G48895" s="87" t="s">
        <v>416</v>
      </c>
      <c r="H48895" s="92">
        <v>554</v>
      </c>
      <c r="I48895" s="92">
        <v>289</v>
      </c>
      <c r="J48895" s="92">
        <v>1340</v>
      </c>
      <c r="K48895" s="92">
        <v>1051</v>
      </c>
      <c r="O48895" s="92">
        <v>289</v>
      </c>
      <c r="P48895" s="92">
        <v>1340</v>
      </c>
      <c r="Q48895" s="92">
        <v>1051</v>
      </c>
      <c r="V48895" s="92">
        <v>1338</v>
      </c>
      <c r="X48895" s="92">
        <v>2</v>
      </c>
      <c r="AN48895" s="92">
        <v>1338</v>
      </c>
      <c r="AP48895" s="92">
        <v>2</v>
      </c>
      <c r="AS48895" s="92">
        <v>21</v>
      </c>
      <c r="AT48895" s="92">
        <v>853</v>
      </c>
      <c r="AU48895" s="92">
        <v>115</v>
      </c>
      <c r="AV48895" s="92">
        <v>62</v>
      </c>
    </row>
    <row r="48896" spans="1:48">
      <c r="A48896" s="83" t="s">
        <v>174</v>
      </c>
      <c r="B48896" s="84">
        <v>44223.583333333336</v>
      </c>
      <c r="C48896" s="85">
        <v>44223</v>
      </c>
      <c r="D48896" s="83">
        <v>6</v>
      </c>
      <c r="E48896" s="84">
        <v>44223.25</v>
      </c>
      <c r="F48896" s="86" t="s">
        <v>415</v>
      </c>
      <c r="G48896" s="87" t="s">
        <v>416</v>
      </c>
      <c r="H48896" s="92">
        <v>575</v>
      </c>
      <c r="I48896" s="92">
        <v>311</v>
      </c>
      <c r="J48896" s="92">
        <v>1350</v>
      </c>
      <c r="K48896" s="92">
        <v>1039</v>
      </c>
      <c r="O48896" s="92">
        <v>311</v>
      </c>
      <c r="P48896" s="92">
        <v>1350</v>
      </c>
      <c r="Q48896" s="92">
        <v>1039</v>
      </c>
      <c r="V48896" s="92">
        <v>1349</v>
      </c>
      <c r="X48896" s="92">
        <v>1</v>
      </c>
      <c r="AN48896" s="92">
        <v>1349</v>
      </c>
      <c r="AP48896" s="92">
        <v>1</v>
      </c>
      <c r="AS48896" s="92">
        <v>19</v>
      </c>
      <c r="AT48896" s="92">
        <v>848</v>
      </c>
      <c r="AU48896" s="92">
        <v>102</v>
      </c>
      <c r="AV48896" s="92">
        <v>70</v>
      </c>
    </row>
    <row r="48897" spans="1:48">
      <c r="A48897" s="83" t="s">
        <v>174</v>
      </c>
      <c r="B48897" s="84">
        <v>44223.625</v>
      </c>
      <c r="C48897" s="85">
        <v>44223</v>
      </c>
      <c r="D48897" s="83">
        <v>7</v>
      </c>
      <c r="E48897" s="84">
        <v>44223.291666666664</v>
      </c>
      <c r="F48897" s="86" t="s">
        <v>415</v>
      </c>
      <c r="G48897" s="87" t="s">
        <v>416</v>
      </c>
      <c r="H48897" s="92">
        <v>602</v>
      </c>
      <c r="I48897" s="92">
        <v>331</v>
      </c>
      <c r="J48897" s="92">
        <v>1364</v>
      </c>
      <c r="K48897" s="92">
        <v>1033</v>
      </c>
      <c r="O48897" s="92">
        <v>331</v>
      </c>
      <c r="P48897" s="92">
        <v>1364</v>
      </c>
      <c r="Q48897" s="92">
        <v>1033</v>
      </c>
      <c r="V48897" s="92">
        <v>1360</v>
      </c>
      <c r="X48897" s="92">
        <v>4</v>
      </c>
      <c r="AN48897" s="92">
        <v>1360</v>
      </c>
      <c r="AP48897" s="92">
        <v>4</v>
      </c>
      <c r="AS48897" s="92">
        <v>18</v>
      </c>
      <c r="AT48897" s="92">
        <v>853</v>
      </c>
      <c r="AU48897" s="92">
        <v>91</v>
      </c>
      <c r="AV48897" s="92">
        <v>71</v>
      </c>
    </row>
    <row r="48898" spans="1:48">
      <c r="A48898" s="83" t="s">
        <v>174</v>
      </c>
      <c r="B48898" s="84">
        <v>44223.666666666664</v>
      </c>
      <c r="C48898" s="85">
        <v>44223</v>
      </c>
      <c r="D48898" s="83">
        <v>8</v>
      </c>
      <c r="E48898" s="84">
        <v>44223.333333333336</v>
      </c>
      <c r="F48898" s="86" t="s">
        <v>415</v>
      </c>
      <c r="G48898" s="87" t="s">
        <v>416</v>
      </c>
      <c r="H48898" s="92">
        <v>613</v>
      </c>
      <c r="I48898" s="92">
        <v>344</v>
      </c>
      <c r="J48898" s="92">
        <v>1378</v>
      </c>
      <c r="K48898" s="92">
        <v>1034</v>
      </c>
      <c r="O48898" s="92">
        <v>344</v>
      </c>
      <c r="P48898" s="92">
        <v>1378</v>
      </c>
      <c r="Q48898" s="92">
        <v>1034</v>
      </c>
      <c r="V48898" s="92">
        <v>1373</v>
      </c>
      <c r="X48898" s="92">
        <v>5</v>
      </c>
      <c r="AN48898" s="92">
        <v>1373</v>
      </c>
      <c r="AP48898" s="92">
        <v>5</v>
      </c>
      <c r="AS48898" s="92">
        <v>18</v>
      </c>
      <c r="AT48898" s="92">
        <v>876</v>
      </c>
      <c r="AU48898" s="92">
        <v>66</v>
      </c>
      <c r="AV48898" s="92">
        <v>74</v>
      </c>
    </row>
    <row r="48899" spans="1:48">
      <c r="A48899" s="83" t="s">
        <v>174</v>
      </c>
      <c r="B48899" s="84">
        <v>44223.708333333336</v>
      </c>
      <c r="C48899" s="85">
        <v>44223</v>
      </c>
      <c r="D48899" s="83">
        <v>9</v>
      </c>
      <c r="E48899" s="84">
        <v>44223.375</v>
      </c>
      <c r="F48899" s="86" t="s">
        <v>415</v>
      </c>
      <c r="G48899" s="87" t="s">
        <v>416</v>
      </c>
      <c r="H48899" s="92">
        <v>610</v>
      </c>
      <c r="I48899" s="92">
        <v>340</v>
      </c>
      <c r="J48899" s="92">
        <v>1377</v>
      </c>
      <c r="K48899" s="92">
        <v>1037</v>
      </c>
      <c r="O48899" s="92">
        <v>340</v>
      </c>
      <c r="P48899" s="92">
        <v>1377</v>
      </c>
      <c r="Q48899" s="92">
        <v>1037</v>
      </c>
      <c r="V48899" s="92">
        <v>1372</v>
      </c>
      <c r="X48899" s="92">
        <v>5</v>
      </c>
      <c r="AN48899" s="92">
        <v>1372</v>
      </c>
      <c r="AP48899" s="92">
        <v>5</v>
      </c>
      <c r="AS48899" s="92">
        <v>18</v>
      </c>
      <c r="AT48899" s="92">
        <v>871</v>
      </c>
      <c r="AU48899" s="92">
        <v>71</v>
      </c>
      <c r="AV48899" s="92">
        <v>77</v>
      </c>
    </row>
    <row r="48900" spans="1:48">
      <c r="A48900" s="83" t="s">
        <v>174</v>
      </c>
      <c r="B48900" s="84">
        <v>44223.75</v>
      </c>
      <c r="C48900" s="85">
        <v>44223</v>
      </c>
      <c r="D48900" s="83">
        <v>10</v>
      </c>
      <c r="E48900" s="84">
        <v>44223.416666666664</v>
      </c>
      <c r="F48900" s="86" t="s">
        <v>415</v>
      </c>
      <c r="G48900" s="87" t="s">
        <v>416</v>
      </c>
      <c r="H48900" s="92">
        <v>598</v>
      </c>
      <c r="I48900" s="92">
        <v>323</v>
      </c>
      <c r="J48900" s="92">
        <v>1396</v>
      </c>
      <c r="K48900" s="92">
        <v>1073</v>
      </c>
      <c r="O48900" s="92">
        <v>323</v>
      </c>
      <c r="P48900" s="92">
        <v>1396</v>
      </c>
      <c r="Q48900" s="92">
        <v>1073</v>
      </c>
      <c r="V48900" s="92">
        <v>1390</v>
      </c>
      <c r="X48900" s="92">
        <v>6</v>
      </c>
      <c r="AN48900" s="92">
        <v>1390</v>
      </c>
      <c r="AP48900" s="92">
        <v>6</v>
      </c>
      <c r="AS48900" s="92">
        <v>17</v>
      </c>
      <c r="AT48900" s="92">
        <v>852</v>
      </c>
      <c r="AU48900" s="92">
        <v>167</v>
      </c>
      <c r="AV48900" s="92">
        <v>37</v>
      </c>
    </row>
    <row r="48901" spans="1:48">
      <c r="A48901" s="83" t="s">
        <v>174</v>
      </c>
      <c r="B48901" s="84">
        <v>44223.791666666664</v>
      </c>
      <c r="C48901" s="85">
        <v>44223</v>
      </c>
      <c r="D48901" s="83">
        <v>11</v>
      </c>
      <c r="E48901" s="84">
        <v>44223.458333333336</v>
      </c>
      <c r="F48901" s="86" t="s">
        <v>415</v>
      </c>
      <c r="G48901" s="87" t="s">
        <v>416</v>
      </c>
      <c r="H48901" s="92">
        <v>584</v>
      </c>
      <c r="I48901" s="92">
        <v>309</v>
      </c>
      <c r="J48901" s="92">
        <v>1346</v>
      </c>
      <c r="K48901" s="92">
        <v>1037</v>
      </c>
      <c r="O48901" s="92">
        <v>309</v>
      </c>
      <c r="P48901" s="92">
        <v>1346</v>
      </c>
      <c r="Q48901" s="92">
        <v>1037</v>
      </c>
      <c r="V48901" s="92">
        <v>1344</v>
      </c>
      <c r="X48901" s="92">
        <v>2</v>
      </c>
      <c r="AN48901" s="92">
        <v>1344</v>
      </c>
      <c r="AP48901" s="92">
        <v>2</v>
      </c>
      <c r="AS48901" s="92">
        <v>19</v>
      </c>
      <c r="AT48901" s="92">
        <v>879</v>
      </c>
      <c r="AU48901" s="92">
        <v>107</v>
      </c>
      <c r="AV48901" s="92">
        <v>32</v>
      </c>
    </row>
    <row r="48902" spans="1:48">
      <c r="A48902" s="83" t="s">
        <v>174</v>
      </c>
      <c r="B48902" s="84">
        <v>44223.833333333336</v>
      </c>
      <c r="C48902" s="85">
        <v>44223</v>
      </c>
      <c r="D48902" s="83">
        <v>12</v>
      </c>
      <c r="E48902" s="84">
        <v>44223.5</v>
      </c>
      <c r="F48902" s="86" t="s">
        <v>415</v>
      </c>
      <c r="G48902" s="87" t="s">
        <v>416</v>
      </c>
      <c r="H48902" s="92">
        <v>571</v>
      </c>
      <c r="I48902" s="92">
        <v>287</v>
      </c>
      <c r="J48902" s="92">
        <v>1385</v>
      </c>
      <c r="K48902" s="92">
        <v>1098</v>
      </c>
      <c r="O48902" s="92">
        <v>287</v>
      </c>
      <c r="P48902" s="92">
        <v>1385</v>
      </c>
      <c r="Q48902" s="92">
        <v>1098</v>
      </c>
      <c r="V48902" s="92">
        <v>1384</v>
      </c>
      <c r="X48902" s="92">
        <v>1</v>
      </c>
      <c r="AN48902" s="92">
        <v>1384</v>
      </c>
      <c r="AP48902" s="92">
        <v>1</v>
      </c>
      <c r="AS48902" s="92">
        <v>19</v>
      </c>
      <c r="AT48902" s="92">
        <v>851</v>
      </c>
      <c r="AU48902" s="92">
        <v>62</v>
      </c>
      <c r="AV48902" s="92">
        <v>166</v>
      </c>
    </row>
    <row r="48903" spans="1:48">
      <c r="A48903" s="83" t="s">
        <v>174</v>
      </c>
      <c r="B48903" s="84">
        <v>44223.875</v>
      </c>
      <c r="C48903" s="85">
        <v>44223</v>
      </c>
      <c r="D48903" s="83">
        <v>13</v>
      </c>
      <c r="E48903" s="84">
        <v>44223.541666666664</v>
      </c>
      <c r="F48903" s="86" t="s">
        <v>415</v>
      </c>
      <c r="G48903" s="87" t="s">
        <v>416</v>
      </c>
      <c r="H48903" s="92">
        <v>559</v>
      </c>
      <c r="I48903" s="92">
        <v>281</v>
      </c>
      <c r="J48903" s="92">
        <v>1333</v>
      </c>
      <c r="K48903" s="92">
        <v>1052</v>
      </c>
      <c r="O48903" s="92">
        <v>281</v>
      </c>
      <c r="P48903" s="92">
        <v>1333</v>
      </c>
      <c r="Q48903" s="92">
        <v>1052</v>
      </c>
      <c r="V48903" s="92">
        <v>1332</v>
      </c>
      <c r="X48903" s="92">
        <v>1</v>
      </c>
      <c r="AN48903" s="92">
        <v>1332</v>
      </c>
      <c r="AP48903" s="92">
        <v>1</v>
      </c>
      <c r="AS48903" s="92">
        <v>17</v>
      </c>
      <c r="AT48903" s="92">
        <v>787</v>
      </c>
      <c r="AU48903" s="92">
        <v>5</v>
      </c>
      <c r="AV48903" s="92">
        <v>243</v>
      </c>
    </row>
    <row r="48904" spans="1:48">
      <c r="A48904" s="83" t="s">
        <v>174</v>
      </c>
      <c r="B48904" s="84">
        <v>44223.916666666664</v>
      </c>
      <c r="C48904" s="85">
        <v>44223</v>
      </c>
      <c r="D48904" s="83">
        <v>14</v>
      </c>
      <c r="E48904" s="84">
        <v>44223.583333333336</v>
      </c>
      <c r="F48904" s="86" t="s">
        <v>415</v>
      </c>
      <c r="G48904" s="87" t="s">
        <v>416</v>
      </c>
      <c r="H48904" s="92">
        <v>550</v>
      </c>
      <c r="I48904" s="92">
        <v>278</v>
      </c>
      <c r="J48904" s="92">
        <v>1324</v>
      </c>
      <c r="K48904" s="92">
        <v>1046</v>
      </c>
      <c r="O48904" s="92">
        <v>278</v>
      </c>
      <c r="P48904" s="92">
        <v>1324</v>
      </c>
      <c r="Q48904" s="92">
        <v>1046</v>
      </c>
      <c r="V48904" s="92">
        <v>1323</v>
      </c>
      <c r="X48904" s="92">
        <v>1</v>
      </c>
      <c r="AN48904" s="92">
        <v>1323</v>
      </c>
      <c r="AP48904" s="92">
        <v>1</v>
      </c>
      <c r="AS48904" s="92">
        <v>18</v>
      </c>
      <c r="AT48904" s="92">
        <v>782</v>
      </c>
      <c r="AU48904" s="92">
        <v>9</v>
      </c>
      <c r="AV48904" s="92">
        <v>237</v>
      </c>
    </row>
    <row r="48905" spans="1:48">
      <c r="A48905" s="83" t="s">
        <v>174</v>
      </c>
      <c r="B48905" s="84">
        <v>44223.958333333336</v>
      </c>
      <c r="C48905" s="85">
        <v>44223</v>
      </c>
      <c r="D48905" s="83">
        <v>15</v>
      </c>
      <c r="E48905" s="84">
        <v>44223.625</v>
      </c>
      <c r="F48905" s="86" t="s">
        <v>415</v>
      </c>
      <c r="G48905" s="87" t="s">
        <v>416</v>
      </c>
      <c r="H48905" s="92">
        <v>546</v>
      </c>
      <c r="I48905" s="92">
        <v>280</v>
      </c>
      <c r="J48905" s="92">
        <v>1284</v>
      </c>
      <c r="K48905" s="92">
        <v>1004</v>
      </c>
      <c r="O48905" s="92">
        <v>280</v>
      </c>
      <c r="P48905" s="92">
        <v>1284</v>
      </c>
      <c r="Q48905" s="92">
        <v>1004</v>
      </c>
      <c r="V48905" s="92">
        <v>1283</v>
      </c>
      <c r="X48905" s="92">
        <v>1</v>
      </c>
      <c r="AN48905" s="92">
        <v>1283</v>
      </c>
      <c r="AP48905" s="92">
        <v>1</v>
      </c>
      <c r="AS48905" s="92">
        <v>19</v>
      </c>
      <c r="AT48905" s="92">
        <v>774</v>
      </c>
      <c r="AU48905" s="92">
        <v>-21</v>
      </c>
      <c r="AV48905" s="92">
        <v>232</v>
      </c>
    </row>
    <row r="48906" spans="1:48">
      <c r="A48906" s="83" t="s">
        <v>174</v>
      </c>
      <c r="B48906" s="84">
        <v>44224</v>
      </c>
      <c r="C48906" s="85">
        <v>44223</v>
      </c>
      <c r="D48906" s="83">
        <v>16</v>
      </c>
      <c r="E48906" s="84">
        <v>44223.666666666664</v>
      </c>
      <c r="F48906" s="86" t="s">
        <v>415</v>
      </c>
      <c r="G48906" s="87" t="s">
        <v>416</v>
      </c>
      <c r="H48906" s="92">
        <v>552</v>
      </c>
      <c r="I48906" s="92">
        <v>286</v>
      </c>
      <c r="J48906" s="92">
        <v>1331</v>
      </c>
      <c r="K48906" s="92">
        <v>1045</v>
      </c>
      <c r="O48906" s="92">
        <v>286</v>
      </c>
      <c r="P48906" s="92">
        <v>1331</v>
      </c>
      <c r="Q48906" s="92">
        <v>1045</v>
      </c>
      <c r="V48906" s="92">
        <v>1331</v>
      </c>
      <c r="X48906" s="92">
        <v>0</v>
      </c>
      <c r="AN48906" s="92">
        <v>1331</v>
      </c>
      <c r="AP48906" s="92">
        <v>0</v>
      </c>
      <c r="AS48906" s="92">
        <v>19</v>
      </c>
      <c r="AT48906" s="92">
        <v>799</v>
      </c>
      <c r="AU48906" s="92">
        <v>-4</v>
      </c>
      <c r="AV48906" s="92">
        <v>231</v>
      </c>
    </row>
    <row r="48907" spans="1:48">
      <c r="A48907" s="83" t="s">
        <v>174</v>
      </c>
      <c r="B48907" s="84">
        <v>44224.041666666664</v>
      </c>
      <c r="C48907" s="85">
        <v>44223</v>
      </c>
      <c r="D48907" s="83">
        <v>17</v>
      </c>
      <c r="E48907" s="84">
        <v>44223.708333333336</v>
      </c>
      <c r="F48907" s="86" t="s">
        <v>415</v>
      </c>
      <c r="G48907" s="87" t="s">
        <v>416</v>
      </c>
      <c r="H48907" s="92">
        <v>568</v>
      </c>
      <c r="I48907" s="92">
        <v>298</v>
      </c>
      <c r="J48907" s="92">
        <v>1345</v>
      </c>
      <c r="K48907" s="92">
        <v>1047</v>
      </c>
      <c r="O48907" s="92">
        <v>298</v>
      </c>
      <c r="P48907" s="92">
        <v>1345</v>
      </c>
      <c r="Q48907" s="92">
        <v>1047</v>
      </c>
      <c r="V48907" s="92">
        <v>1345</v>
      </c>
      <c r="X48907" s="92">
        <v>0</v>
      </c>
      <c r="AN48907" s="92">
        <v>1345</v>
      </c>
      <c r="AP48907" s="92">
        <v>0</v>
      </c>
      <c r="AS48907" s="92">
        <v>18</v>
      </c>
      <c r="AT48907" s="92">
        <v>787</v>
      </c>
      <c r="AU48907" s="92">
        <v>15</v>
      </c>
      <c r="AV48907" s="92">
        <v>227</v>
      </c>
    </row>
    <row r="48908" spans="1:48">
      <c r="A48908" s="83" t="s">
        <v>174</v>
      </c>
      <c r="B48908" s="84">
        <v>44224.083333333336</v>
      </c>
      <c r="C48908" s="85">
        <v>44223</v>
      </c>
      <c r="D48908" s="83">
        <v>18</v>
      </c>
      <c r="E48908" s="84">
        <v>44223.75</v>
      </c>
      <c r="F48908" s="86" t="s">
        <v>415</v>
      </c>
      <c r="G48908" s="87" t="s">
        <v>416</v>
      </c>
      <c r="H48908" s="92">
        <v>580</v>
      </c>
      <c r="I48908" s="92">
        <v>307</v>
      </c>
      <c r="J48908" s="92">
        <v>1389</v>
      </c>
      <c r="K48908" s="92">
        <v>1082</v>
      </c>
      <c r="O48908" s="92">
        <v>307</v>
      </c>
      <c r="P48908" s="92">
        <v>1389</v>
      </c>
      <c r="Q48908" s="92">
        <v>1082</v>
      </c>
      <c r="V48908" s="92">
        <v>1389</v>
      </c>
      <c r="X48908" s="92">
        <v>0</v>
      </c>
      <c r="AN48908" s="92">
        <v>1389</v>
      </c>
      <c r="AP48908" s="92">
        <v>0</v>
      </c>
      <c r="AS48908" s="92">
        <v>19</v>
      </c>
      <c r="AT48908" s="92">
        <v>828</v>
      </c>
      <c r="AU48908" s="92">
        <v>-2</v>
      </c>
      <c r="AV48908" s="92">
        <v>237</v>
      </c>
    </row>
    <row r="48909" spans="1:48">
      <c r="A48909" s="83" t="s">
        <v>174</v>
      </c>
      <c r="B48909" s="84">
        <v>44224.125</v>
      </c>
      <c r="C48909" s="85">
        <v>44223</v>
      </c>
      <c r="D48909" s="83">
        <v>19</v>
      </c>
      <c r="E48909" s="84">
        <v>44223.791666666664</v>
      </c>
      <c r="F48909" s="86" t="s">
        <v>415</v>
      </c>
      <c r="G48909" s="87" t="s">
        <v>416</v>
      </c>
      <c r="H48909" s="92">
        <v>579</v>
      </c>
      <c r="I48909" s="92">
        <v>306</v>
      </c>
      <c r="J48909" s="92">
        <v>1403</v>
      </c>
      <c r="K48909" s="92">
        <v>1097</v>
      </c>
      <c r="O48909" s="92">
        <v>306</v>
      </c>
      <c r="P48909" s="92">
        <v>1403</v>
      </c>
      <c r="Q48909" s="92">
        <v>1097</v>
      </c>
      <c r="V48909" s="92">
        <v>1403</v>
      </c>
      <c r="X48909" s="92">
        <v>0</v>
      </c>
      <c r="AN48909" s="92">
        <v>1403</v>
      </c>
      <c r="AP48909" s="92">
        <v>0</v>
      </c>
      <c r="AS48909" s="92">
        <v>20</v>
      </c>
      <c r="AT48909" s="92">
        <v>842</v>
      </c>
      <c r="AU48909" s="92">
        <v>-3</v>
      </c>
      <c r="AV48909" s="92">
        <v>238</v>
      </c>
    </row>
    <row r="48910" spans="1:48">
      <c r="A48910" s="83" t="s">
        <v>174</v>
      </c>
      <c r="B48910" s="84">
        <v>44224.166666666664</v>
      </c>
      <c r="C48910" s="85">
        <v>44223</v>
      </c>
      <c r="D48910" s="83">
        <v>20</v>
      </c>
      <c r="E48910" s="84">
        <v>44223.833333333336</v>
      </c>
      <c r="F48910" s="86" t="s">
        <v>415</v>
      </c>
      <c r="G48910" s="87" t="s">
        <v>416</v>
      </c>
      <c r="H48910" s="92">
        <v>575</v>
      </c>
      <c r="I48910" s="92">
        <v>301</v>
      </c>
      <c r="J48910" s="92">
        <v>1388</v>
      </c>
      <c r="K48910" s="92">
        <v>1087</v>
      </c>
      <c r="O48910" s="92">
        <v>301</v>
      </c>
      <c r="P48910" s="92">
        <v>1388</v>
      </c>
      <c r="Q48910" s="92">
        <v>1087</v>
      </c>
      <c r="V48910" s="92">
        <v>1388</v>
      </c>
      <c r="X48910" s="92">
        <v>0</v>
      </c>
      <c r="AN48910" s="92">
        <v>1388</v>
      </c>
      <c r="AP48910" s="92">
        <v>0</v>
      </c>
      <c r="AS48910" s="92">
        <v>19</v>
      </c>
      <c r="AT48910" s="92">
        <v>844</v>
      </c>
      <c r="AU48910" s="92">
        <v>-12</v>
      </c>
      <c r="AV48910" s="92">
        <v>236</v>
      </c>
    </row>
    <row r="48911" spans="1:48">
      <c r="A48911" s="83" t="s">
        <v>174</v>
      </c>
      <c r="B48911" s="84">
        <v>44224.208333333336</v>
      </c>
      <c r="C48911" s="85">
        <v>44223</v>
      </c>
      <c r="D48911" s="83">
        <v>21</v>
      </c>
      <c r="E48911" s="84">
        <v>44223.875</v>
      </c>
      <c r="F48911" s="86" t="s">
        <v>415</v>
      </c>
      <c r="G48911" s="87" t="s">
        <v>416</v>
      </c>
      <c r="H48911" s="92">
        <v>568</v>
      </c>
      <c r="I48911" s="92">
        <v>293</v>
      </c>
      <c r="J48911" s="92">
        <v>1423</v>
      </c>
      <c r="K48911" s="92">
        <v>1130</v>
      </c>
      <c r="O48911" s="92">
        <v>293</v>
      </c>
      <c r="P48911" s="92">
        <v>1423</v>
      </c>
      <c r="Q48911" s="92">
        <v>1130</v>
      </c>
      <c r="V48911" s="92">
        <v>1422</v>
      </c>
      <c r="X48911" s="92">
        <v>1</v>
      </c>
      <c r="AN48911" s="92">
        <v>1422</v>
      </c>
      <c r="AP48911" s="92">
        <v>1</v>
      </c>
      <c r="AS48911" s="92">
        <v>19</v>
      </c>
      <c r="AT48911" s="92">
        <v>845</v>
      </c>
      <c r="AU48911" s="92">
        <v>31</v>
      </c>
      <c r="AV48911" s="92">
        <v>235</v>
      </c>
    </row>
    <row r="48912" spans="1:48">
      <c r="A48912" s="83" t="s">
        <v>174</v>
      </c>
      <c r="B48912" s="84">
        <v>44224.25</v>
      </c>
      <c r="C48912" s="85">
        <v>44223</v>
      </c>
      <c r="D48912" s="83">
        <v>22</v>
      </c>
      <c r="E48912" s="84">
        <v>44223.916666666664</v>
      </c>
      <c r="F48912" s="86" t="s">
        <v>415</v>
      </c>
      <c r="G48912" s="87" t="s">
        <v>416</v>
      </c>
      <c r="H48912" s="92">
        <v>555</v>
      </c>
      <c r="I48912" s="92">
        <v>281</v>
      </c>
      <c r="J48912" s="92">
        <v>1421</v>
      </c>
      <c r="K48912" s="92">
        <v>1140</v>
      </c>
      <c r="O48912" s="92">
        <v>281</v>
      </c>
      <c r="P48912" s="92">
        <v>1421</v>
      </c>
      <c r="Q48912" s="92">
        <v>1140</v>
      </c>
      <c r="V48912" s="92">
        <v>1421</v>
      </c>
      <c r="X48912" s="92">
        <v>0</v>
      </c>
      <c r="AN48912" s="92">
        <v>1421</v>
      </c>
      <c r="AP48912" s="92">
        <v>0</v>
      </c>
      <c r="AS48912" s="92">
        <v>21</v>
      </c>
      <c r="AT48912" s="92">
        <v>869</v>
      </c>
      <c r="AU48912" s="92">
        <v>19</v>
      </c>
      <c r="AV48912" s="92">
        <v>231</v>
      </c>
    </row>
    <row r="48913" spans="1:48">
      <c r="A48913" s="83" t="s">
        <v>174</v>
      </c>
      <c r="B48913" s="84">
        <v>44224.291666666664</v>
      </c>
      <c r="C48913" s="85">
        <v>44223</v>
      </c>
      <c r="D48913" s="83">
        <v>23</v>
      </c>
      <c r="E48913" s="84">
        <v>44223.958333333336</v>
      </c>
      <c r="F48913" s="86" t="s">
        <v>415</v>
      </c>
      <c r="G48913" s="87" t="s">
        <v>416</v>
      </c>
      <c r="H48913" s="92">
        <v>539</v>
      </c>
      <c r="I48913" s="92">
        <v>263</v>
      </c>
      <c r="J48913" s="92">
        <v>1368</v>
      </c>
      <c r="K48913" s="92">
        <v>1105</v>
      </c>
      <c r="O48913" s="92">
        <v>263</v>
      </c>
      <c r="P48913" s="92">
        <v>1368</v>
      </c>
      <c r="Q48913" s="92">
        <v>1105</v>
      </c>
      <c r="V48913" s="92">
        <v>1368</v>
      </c>
      <c r="X48913" s="92">
        <v>0</v>
      </c>
      <c r="AN48913" s="92">
        <v>1368</v>
      </c>
      <c r="AP48913" s="92">
        <v>0</v>
      </c>
      <c r="AS48913" s="92">
        <v>21</v>
      </c>
      <c r="AT48913" s="92">
        <v>843</v>
      </c>
      <c r="AU48913" s="92">
        <v>12</v>
      </c>
      <c r="AV48913" s="92">
        <v>229</v>
      </c>
    </row>
    <row r="48914" spans="1:48">
      <c r="A48914" s="83" t="s">
        <v>174</v>
      </c>
      <c r="B48914" s="84">
        <v>44224.333333333336</v>
      </c>
      <c r="C48914" s="85">
        <v>44223</v>
      </c>
      <c r="D48914" s="83">
        <v>24</v>
      </c>
      <c r="E48914" s="84">
        <v>44224</v>
      </c>
      <c r="F48914" s="86" t="s">
        <v>415</v>
      </c>
      <c r="G48914" s="87" t="s">
        <v>416</v>
      </c>
      <c r="H48914" s="92">
        <v>530</v>
      </c>
      <c r="I48914" s="92">
        <v>255</v>
      </c>
      <c r="J48914" s="92">
        <v>1345</v>
      </c>
      <c r="K48914" s="92">
        <v>1090</v>
      </c>
      <c r="O48914" s="92">
        <v>255</v>
      </c>
      <c r="P48914" s="92">
        <v>1345</v>
      </c>
      <c r="Q48914" s="92">
        <v>1090</v>
      </c>
      <c r="V48914" s="92">
        <v>1345</v>
      </c>
      <c r="X48914" s="92">
        <v>0</v>
      </c>
      <c r="AN48914" s="92">
        <v>1345</v>
      </c>
      <c r="AP48914" s="92">
        <v>0</v>
      </c>
      <c r="AS48914" s="92">
        <v>22</v>
      </c>
      <c r="AT48914" s="92">
        <v>828</v>
      </c>
      <c r="AU48914" s="92">
        <v>24</v>
      </c>
      <c r="AV48914" s="92">
        <v>216</v>
      </c>
    </row>
    <row r="48915" spans="1:48">
      <c r="A48915" s="83" t="s">
        <v>174</v>
      </c>
      <c r="B48915" s="84">
        <v>44224.375</v>
      </c>
      <c r="C48915" s="85">
        <v>44224</v>
      </c>
      <c r="D48915" s="83">
        <v>1</v>
      </c>
      <c r="E48915" s="84">
        <v>44224.041666666664</v>
      </c>
      <c r="F48915" s="86" t="s">
        <v>415</v>
      </c>
      <c r="G48915" s="87" t="s">
        <v>416</v>
      </c>
      <c r="H48915" s="92">
        <v>518</v>
      </c>
      <c r="I48915" s="92">
        <v>253</v>
      </c>
      <c r="J48915" s="92">
        <v>1306</v>
      </c>
      <c r="K48915" s="92">
        <v>1053</v>
      </c>
      <c r="O48915" s="92">
        <v>253</v>
      </c>
      <c r="P48915" s="92">
        <v>1306</v>
      </c>
      <c r="Q48915" s="92">
        <v>1053</v>
      </c>
      <c r="V48915" s="92">
        <v>1306</v>
      </c>
      <c r="X48915" s="92">
        <v>0</v>
      </c>
      <c r="AN48915" s="92">
        <v>1306</v>
      </c>
      <c r="AP48915" s="92">
        <v>0</v>
      </c>
      <c r="AS48915" s="92">
        <v>23</v>
      </c>
      <c r="AT48915" s="92">
        <v>817</v>
      </c>
      <c r="AU48915" s="92">
        <v>21</v>
      </c>
      <c r="AV48915" s="92">
        <v>192</v>
      </c>
    </row>
    <row r="48916" spans="1:48">
      <c r="A48916" s="83" t="s">
        <v>174</v>
      </c>
      <c r="B48916" s="84">
        <v>44224.416666666664</v>
      </c>
      <c r="C48916" s="85">
        <v>44224</v>
      </c>
      <c r="D48916" s="83">
        <v>2</v>
      </c>
      <c r="E48916" s="84">
        <v>44224.083333333336</v>
      </c>
      <c r="F48916" s="86" t="s">
        <v>415</v>
      </c>
      <c r="G48916" s="87" t="s">
        <v>416</v>
      </c>
      <c r="H48916" s="92">
        <v>517</v>
      </c>
      <c r="I48916" s="92">
        <v>254</v>
      </c>
      <c r="J48916" s="92">
        <v>1287</v>
      </c>
      <c r="K48916" s="92">
        <v>1033</v>
      </c>
      <c r="O48916" s="92">
        <v>254</v>
      </c>
      <c r="P48916" s="92">
        <v>1287</v>
      </c>
      <c r="Q48916" s="92">
        <v>1033</v>
      </c>
      <c r="V48916" s="92">
        <v>1286</v>
      </c>
      <c r="X48916" s="92">
        <v>1</v>
      </c>
      <c r="AN48916" s="92">
        <v>1286</v>
      </c>
      <c r="AP48916" s="92">
        <v>1</v>
      </c>
      <c r="AS48916" s="92">
        <v>23</v>
      </c>
      <c r="AT48916" s="92">
        <v>821</v>
      </c>
      <c r="AU48916" s="92">
        <v>-3</v>
      </c>
      <c r="AV48916" s="92">
        <v>192</v>
      </c>
    </row>
    <row r="48917" spans="1:48">
      <c r="A48917" s="83" t="s">
        <v>174</v>
      </c>
      <c r="B48917" s="84">
        <v>44224.458333333336</v>
      </c>
      <c r="C48917" s="85">
        <v>44224</v>
      </c>
      <c r="D48917" s="83">
        <v>3</v>
      </c>
      <c r="E48917" s="84">
        <v>44224.125</v>
      </c>
      <c r="F48917" s="86" t="s">
        <v>415</v>
      </c>
      <c r="G48917" s="87" t="s">
        <v>416</v>
      </c>
      <c r="H48917" s="92">
        <v>519</v>
      </c>
      <c r="I48917" s="92">
        <v>255</v>
      </c>
      <c r="J48917" s="92">
        <v>1289</v>
      </c>
      <c r="K48917" s="92">
        <v>1034</v>
      </c>
      <c r="O48917" s="92">
        <v>255</v>
      </c>
      <c r="P48917" s="92">
        <v>1289</v>
      </c>
      <c r="Q48917" s="92">
        <v>1034</v>
      </c>
      <c r="V48917" s="92">
        <v>1289</v>
      </c>
      <c r="X48917" s="92">
        <v>0</v>
      </c>
      <c r="AN48917" s="92">
        <v>1289</v>
      </c>
      <c r="AP48917" s="92">
        <v>0</v>
      </c>
      <c r="AS48917" s="92">
        <v>21</v>
      </c>
      <c r="AT48917" s="92">
        <v>809</v>
      </c>
      <c r="AU48917" s="92">
        <v>12</v>
      </c>
      <c r="AV48917" s="92">
        <v>192</v>
      </c>
    </row>
    <row r="48918" spans="1:48">
      <c r="A48918" s="83" t="s">
        <v>174</v>
      </c>
      <c r="B48918" s="84">
        <v>44224.5</v>
      </c>
      <c r="C48918" s="85">
        <v>44224</v>
      </c>
      <c r="D48918" s="83">
        <v>4</v>
      </c>
      <c r="E48918" s="84">
        <v>44224.166666666664</v>
      </c>
      <c r="F48918" s="86" t="s">
        <v>415</v>
      </c>
      <c r="G48918" s="87" t="s">
        <v>416</v>
      </c>
      <c r="H48918" s="92">
        <v>526</v>
      </c>
      <c r="I48918" s="92">
        <v>260</v>
      </c>
      <c r="J48918" s="92">
        <v>1308</v>
      </c>
      <c r="K48918" s="92">
        <v>1048</v>
      </c>
      <c r="O48918" s="92">
        <v>260</v>
      </c>
      <c r="P48918" s="92">
        <v>1308</v>
      </c>
      <c r="Q48918" s="92">
        <v>1048</v>
      </c>
      <c r="V48918" s="92">
        <v>1308</v>
      </c>
      <c r="X48918" s="92">
        <v>0</v>
      </c>
      <c r="AN48918" s="92">
        <v>1308</v>
      </c>
      <c r="AP48918" s="92">
        <v>0</v>
      </c>
      <c r="AS48918" s="92">
        <v>21</v>
      </c>
      <c r="AT48918" s="92">
        <v>810</v>
      </c>
      <c r="AU48918" s="92">
        <v>23</v>
      </c>
      <c r="AV48918" s="92">
        <v>194</v>
      </c>
    </row>
    <row r="48919" spans="1:48">
      <c r="A48919" s="83" t="s">
        <v>174</v>
      </c>
      <c r="B48919" s="84">
        <v>44224.541666666664</v>
      </c>
      <c r="C48919" s="85">
        <v>44224</v>
      </c>
      <c r="D48919" s="83">
        <v>5</v>
      </c>
      <c r="E48919" s="84">
        <v>44224.208333333336</v>
      </c>
      <c r="F48919" s="86" t="s">
        <v>415</v>
      </c>
      <c r="G48919" s="87" t="s">
        <v>416</v>
      </c>
      <c r="H48919" s="92">
        <v>541</v>
      </c>
      <c r="I48919" s="92">
        <v>272</v>
      </c>
      <c r="J48919" s="92">
        <v>1372</v>
      </c>
      <c r="K48919" s="92">
        <v>1100</v>
      </c>
      <c r="O48919" s="92">
        <v>272</v>
      </c>
      <c r="P48919" s="92">
        <v>1372</v>
      </c>
      <c r="Q48919" s="92">
        <v>1100</v>
      </c>
      <c r="V48919" s="92">
        <v>1372</v>
      </c>
      <c r="X48919" s="92">
        <v>0</v>
      </c>
      <c r="AN48919" s="92">
        <v>1372</v>
      </c>
      <c r="AP48919" s="92">
        <v>0</v>
      </c>
      <c r="AS48919" s="92">
        <v>23</v>
      </c>
      <c r="AT48919" s="92">
        <v>843</v>
      </c>
      <c r="AU48919" s="92">
        <v>36</v>
      </c>
      <c r="AV48919" s="92">
        <v>198</v>
      </c>
    </row>
    <row r="48920" spans="1:48">
      <c r="A48920" s="83" t="s">
        <v>174</v>
      </c>
      <c r="B48920" s="84">
        <v>44224.583333333336</v>
      </c>
      <c r="C48920" s="85">
        <v>44224</v>
      </c>
      <c r="D48920" s="83">
        <v>6</v>
      </c>
      <c r="E48920" s="84">
        <v>44224.25</v>
      </c>
      <c r="F48920" s="86" t="s">
        <v>415</v>
      </c>
      <c r="G48920" s="87" t="s">
        <v>416</v>
      </c>
      <c r="H48920" s="92">
        <v>562</v>
      </c>
      <c r="I48920" s="92">
        <v>293</v>
      </c>
      <c r="J48920" s="92">
        <v>1397</v>
      </c>
      <c r="K48920" s="92">
        <v>1104</v>
      </c>
      <c r="O48920" s="92">
        <v>293</v>
      </c>
      <c r="P48920" s="92">
        <v>1397</v>
      </c>
      <c r="Q48920" s="92">
        <v>1104</v>
      </c>
      <c r="V48920" s="92">
        <v>1397</v>
      </c>
      <c r="X48920" s="92">
        <v>0</v>
      </c>
      <c r="AN48920" s="92">
        <v>1397</v>
      </c>
      <c r="AP48920" s="92">
        <v>0</v>
      </c>
      <c r="AS48920" s="92">
        <v>21</v>
      </c>
      <c r="AT48920" s="92">
        <v>835</v>
      </c>
      <c r="AU48920" s="92">
        <v>38</v>
      </c>
      <c r="AV48920" s="92">
        <v>210</v>
      </c>
    </row>
    <row r="48921" spans="1:48">
      <c r="A48921" s="83" t="s">
        <v>174</v>
      </c>
      <c r="B48921" s="84">
        <v>44224.625</v>
      </c>
      <c r="C48921" s="85">
        <v>44224</v>
      </c>
      <c r="D48921" s="83">
        <v>7</v>
      </c>
      <c r="E48921" s="84">
        <v>44224.291666666664</v>
      </c>
      <c r="F48921" s="86" t="s">
        <v>415</v>
      </c>
      <c r="G48921" s="87" t="s">
        <v>416</v>
      </c>
      <c r="H48921" s="92">
        <v>587</v>
      </c>
      <c r="I48921" s="92">
        <v>322</v>
      </c>
      <c r="J48921" s="92">
        <v>1309</v>
      </c>
      <c r="K48921" s="92">
        <v>987</v>
      </c>
      <c r="O48921" s="92">
        <v>322</v>
      </c>
      <c r="P48921" s="92">
        <v>1309</v>
      </c>
      <c r="Q48921" s="92">
        <v>987</v>
      </c>
      <c r="V48921" s="92">
        <v>1309</v>
      </c>
      <c r="X48921" s="92">
        <v>0</v>
      </c>
      <c r="AN48921" s="92">
        <v>1309</v>
      </c>
      <c r="AP48921" s="92">
        <v>0</v>
      </c>
      <c r="AS48921" s="92">
        <v>19</v>
      </c>
      <c r="AT48921" s="92">
        <v>801</v>
      </c>
      <c r="AU48921" s="92">
        <v>-55</v>
      </c>
      <c r="AV48921" s="92">
        <v>222</v>
      </c>
    </row>
    <row r="48922" spans="1:48">
      <c r="A48922" s="83" t="s">
        <v>174</v>
      </c>
      <c r="B48922" s="84">
        <v>44224.666666666664</v>
      </c>
      <c r="C48922" s="85">
        <v>44224</v>
      </c>
      <c r="D48922" s="83">
        <v>8</v>
      </c>
      <c r="E48922" s="84">
        <v>44224.333333333336</v>
      </c>
      <c r="F48922" s="86" t="s">
        <v>415</v>
      </c>
      <c r="G48922" s="87" t="s">
        <v>416</v>
      </c>
      <c r="H48922" s="92">
        <v>597</v>
      </c>
      <c r="I48922" s="92">
        <v>330</v>
      </c>
      <c r="J48922" s="92">
        <v>1306</v>
      </c>
      <c r="K48922" s="92">
        <v>976</v>
      </c>
      <c r="O48922" s="92">
        <v>330</v>
      </c>
      <c r="P48922" s="92">
        <v>1306</v>
      </c>
      <c r="Q48922" s="92">
        <v>976</v>
      </c>
      <c r="V48922" s="92">
        <v>1306</v>
      </c>
      <c r="X48922" s="92">
        <v>0</v>
      </c>
      <c r="AN48922" s="92">
        <v>1306</v>
      </c>
      <c r="AP48922" s="92">
        <v>0</v>
      </c>
      <c r="AS48922" s="92">
        <v>18</v>
      </c>
      <c r="AT48922" s="92">
        <v>800</v>
      </c>
      <c r="AU48922" s="92">
        <v>-70</v>
      </c>
      <c r="AV48922" s="92">
        <v>228</v>
      </c>
    </row>
    <row r="48923" spans="1:48">
      <c r="A48923" s="83" t="s">
        <v>174</v>
      </c>
      <c r="B48923" s="84">
        <v>44224.708333333336</v>
      </c>
      <c r="C48923" s="85">
        <v>44224</v>
      </c>
      <c r="D48923" s="83">
        <v>9</v>
      </c>
      <c r="E48923" s="84">
        <v>44224.375</v>
      </c>
      <c r="F48923" s="86" t="s">
        <v>415</v>
      </c>
      <c r="G48923" s="87" t="s">
        <v>416</v>
      </c>
      <c r="H48923" s="92">
        <v>592</v>
      </c>
      <c r="I48923" s="92">
        <v>326</v>
      </c>
      <c r="J48923" s="92">
        <v>1338</v>
      </c>
      <c r="K48923" s="92">
        <v>1012</v>
      </c>
      <c r="O48923" s="92">
        <v>326</v>
      </c>
      <c r="P48923" s="92">
        <v>1338</v>
      </c>
      <c r="Q48923" s="92">
        <v>1012</v>
      </c>
      <c r="V48923" s="92">
        <v>1338</v>
      </c>
      <c r="X48923" s="92">
        <v>0</v>
      </c>
      <c r="AN48923" s="92">
        <v>1338</v>
      </c>
      <c r="AP48923" s="92">
        <v>0</v>
      </c>
      <c r="AS48923" s="92">
        <v>17</v>
      </c>
      <c r="AT48923" s="92">
        <v>779</v>
      </c>
      <c r="AU48923" s="92">
        <v>-18</v>
      </c>
      <c r="AV48923" s="92">
        <v>234</v>
      </c>
    </row>
    <row r="48924" spans="1:48">
      <c r="A48924" s="83" t="s">
        <v>174</v>
      </c>
      <c r="B48924" s="84">
        <v>44224.75</v>
      </c>
      <c r="C48924" s="85">
        <v>44224</v>
      </c>
      <c r="D48924" s="83">
        <v>10</v>
      </c>
      <c r="E48924" s="84">
        <v>44224.416666666664</v>
      </c>
      <c r="F48924" s="86" t="s">
        <v>415</v>
      </c>
      <c r="G48924" s="87" t="s">
        <v>416</v>
      </c>
      <c r="H48924" s="92">
        <v>579</v>
      </c>
      <c r="I48924" s="92">
        <v>314</v>
      </c>
      <c r="J48924" s="92">
        <v>1325</v>
      </c>
      <c r="K48924" s="92">
        <v>1011</v>
      </c>
      <c r="O48924" s="92">
        <v>314</v>
      </c>
      <c r="P48924" s="92">
        <v>1325</v>
      </c>
      <c r="Q48924" s="92">
        <v>1011</v>
      </c>
      <c r="V48924" s="92">
        <v>1325</v>
      </c>
      <c r="X48924" s="92">
        <v>0</v>
      </c>
      <c r="AN48924" s="92">
        <v>1325</v>
      </c>
      <c r="AP48924" s="92">
        <v>0</v>
      </c>
      <c r="AS48924" s="92">
        <v>19</v>
      </c>
      <c r="AT48924" s="92">
        <v>761</v>
      </c>
      <c r="AU48924" s="92">
        <v>-9</v>
      </c>
      <c r="AV48924" s="92">
        <v>240</v>
      </c>
    </row>
    <row r="48925" spans="1:48">
      <c r="A48925" s="83" t="s">
        <v>174</v>
      </c>
      <c r="B48925" s="84">
        <v>44224.791666666664</v>
      </c>
      <c r="C48925" s="85">
        <v>44224</v>
      </c>
      <c r="D48925" s="83">
        <v>11</v>
      </c>
      <c r="E48925" s="84">
        <v>44224.458333333336</v>
      </c>
      <c r="F48925" s="86" t="s">
        <v>415</v>
      </c>
      <c r="G48925" s="87" t="s">
        <v>416</v>
      </c>
      <c r="H48925" s="92">
        <v>566</v>
      </c>
      <c r="I48925" s="92">
        <v>304</v>
      </c>
      <c r="J48925" s="92">
        <v>1354</v>
      </c>
      <c r="K48925" s="92">
        <v>1050</v>
      </c>
      <c r="O48925" s="92">
        <v>304</v>
      </c>
      <c r="P48925" s="92">
        <v>1354</v>
      </c>
      <c r="Q48925" s="92">
        <v>1050</v>
      </c>
      <c r="V48925" s="92">
        <v>1354</v>
      </c>
      <c r="X48925" s="92">
        <v>0</v>
      </c>
      <c r="AN48925" s="92">
        <v>1354</v>
      </c>
      <c r="AP48925" s="92">
        <v>0</v>
      </c>
      <c r="AS48925" s="92">
        <v>20</v>
      </c>
      <c r="AT48925" s="92">
        <v>766</v>
      </c>
      <c r="AU48925" s="92">
        <v>17</v>
      </c>
      <c r="AV48925" s="92">
        <v>247</v>
      </c>
    </row>
    <row r="48926" spans="1:48">
      <c r="A48926" s="83" t="s">
        <v>174</v>
      </c>
      <c r="B48926" s="84">
        <v>44224.833333333336</v>
      </c>
      <c r="C48926" s="85">
        <v>44224</v>
      </c>
      <c r="D48926" s="83">
        <v>12</v>
      </c>
      <c r="E48926" s="84">
        <v>44224.5</v>
      </c>
      <c r="F48926" s="86" t="s">
        <v>415</v>
      </c>
      <c r="G48926" s="87" t="s">
        <v>416</v>
      </c>
      <c r="H48926" s="92">
        <v>551</v>
      </c>
      <c r="I48926" s="92">
        <v>299</v>
      </c>
      <c r="J48926" s="92">
        <v>1364</v>
      </c>
      <c r="K48926" s="92">
        <v>1065</v>
      </c>
      <c r="O48926" s="92">
        <v>299</v>
      </c>
      <c r="P48926" s="92">
        <v>1364</v>
      </c>
      <c r="Q48926" s="92">
        <v>1065</v>
      </c>
      <c r="V48926" s="92">
        <v>1364</v>
      </c>
      <c r="X48926" s="92">
        <v>0</v>
      </c>
      <c r="AN48926" s="92">
        <v>1364</v>
      </c>
      <c r="AP48926" s="92">
        <v>0</v>
      </c>
      <c r="AS48926" s="92">
        <v>20</v>
      </c>
      <c r="AT48926" s="92">
        <v>771</v>
      </c>
      <c r="AU48926" s="92">
        <v>27</v>
      </c>
      <c r="AV48926" s="92">
        <v>247</v>
      </c>
    </row>
    <row r="48927" spans="1:48">
      <c r="A48927" s="83" t="s">
        <v>174</v>
      </c>
      <c r="B48927" s="84">
        <v>44224.875</v>
      </c>
      <c r="C48927" s="85">
        <v>44224</v>
      </c>
      <c r="D48927" s="83">
        <v>13</v>
      </c>
      <c r="E48927" s="84">
        <v>44224.541666666664</v>
      </c>
      <c r="F48927" s="86" t="s">
        <v>415</v>
      </c>
      <c r="G48927" s="87" t="s">
        <v>416</v>
      </c>
      <c r="H48927" s="92">
        <v>539</v>
      </c>
      <c r="I48927" s="92">
        <v>292</v>
      </c>
      <c r="J48927" s="92">
        <v>1408</v>
      </c>
      <c r="K48927" s="92">
        <v>1116</v>
      </c>
      <c r="O48927" s="92">
        <v>292</v>
      </c>
      <c r="P48927" s="92">
        <v>1408</v>
      </c>
      <c r="Q48927" s="92">
        <v>1116</v>
      </c>
      <c r="V48927" s="92">
        <v>1407</v>
      </c>
      <c r="X48927" s="92">
        <v>1</v>
      </c>
      <c r="AN48927" s="92">
        <v>1407</v>
      </c>
      <c r="AP48927" s="92">
        <v>1</v>
      </c>
      <c r="AS48927" s="92">
        <v>21</v>
      </c>
      <c r="AT48927" s="92">
        <v>787</v>
      </c>
      <c r="AU48927" s="92">
        <v>60</v>
      </c>
      <c r="AV48927" s="92">
        <v>248</v>
      </c>
    </row>
    <row r="48928" spans="1:48">
      <c r="A48928" s="83" t="s">
        <v>174</v>
      </c>
      <c r="B48928" s="84">
        <v>44224.916666666664</v>
      </c>
      <c r="C48928" s="85">
        <v>44224</v>
      </c>
      <c r="D48928" s="83">
        <v>14</v>
      </c>
      <c r="E48928" s="84">
        <v>44224.583333333336</v>
      </c>
      <c r="F48928" s="86" t="s">
        <v>415</v>
      </c>
      <c r="G48928" s="87" t="s">
        <v>416</v>
      </c>
      <c r="H48928" s="92">
        <v>531</v>
      </c>
      <c r="I48928" s="92">
        <v>283</v>
      </c>
      <c r="J48928" s="92">
        <v>1378</v>
      </c>
      <c r="K48928" s="92">
        <v>1095</v>
      </c>
      <c r="O48928" s="92">
        <v>283</v>
      </c>
      <c r="P48928" s="92">
        <v>1378</v>
      </c>
      <c r="Q48928" s="92">
        <v>1095</v>
      </c>
      <c r="V48928" s="92">
        <v>1378</v>
      </c>
      <c r="X48928" s="92">
        <v>0</v>
      </c>
      <c r="AN48928" s="92">
        <v>1378</v>
      </c>
      <c r="AP48928" s="92">
        <v>0</v>
      </c>
      <c r="AS48928" s="92">
        <v>21</v>
      </c>
      <c r="AT48928" s="92">
        <v>776</v>
      </c>
      <c r="AU48928" s="92">
        <v>55</v>
      </c>
      <c r="AV48928" s="92">
        <v>243</v>
      </c>
    </row>
    <row r="48929" spans="1:48">
      <c r="A48929" s="83" t="s">
        <v>174</v>
      </c>
      <c r="B48929" s="84">
        <v>44224.958333333336</v>
      </c>
      <c r="C48929" s="85">
        <v>44224</v>
      </c>
      <c r="D48929" s="83">
        <v>15</v>
      </c>
      <c r="E48929" s="84">
        <v>44224.625</v>
      </c>
      <c r="F48929" s="86" t="s">
        <v>415</v>
      </c>
      <c r="G48929" s="87" t="s">
        <v>416</v>
      </c>
      <c r="H48929" s="92">
        <v>526</v>
      </c>
      <c r="I48929" s="92">
        <v>280</v>
      </c>
      <c r="J48929" s="92">
        <v>1390</v>
      </c>
      <c r="K48929" s="92">
        <v>1110</v>
      </c>
      <c r="O48929" s="92">
        <v>280</v>
      </c>
      <c r="P48929" s="92">
        <v>1390</v>
      </c>
      <c r="Q48929" s="92">
        <v>1110</v>
      </c>
      <c r="V48929" s="92">
        <v>1390</v>
      </c>
      <c r="X48929" s="92">
        <v>0</v>
      </c>
      <c r="AN48929" s="92">
        <v>1390</v>
      </c>
      <c r="AP48929" s="92">
        <v>0</v>
      </c>
      <c r="AS48929" s="92">
        <v>19</v>
      </c>
      <c r="AT48929" s="92">
        <v>808</v>
      </c>
      <c r="AU48929" s="92">
        <v>41</v>
      </c>
      <c r="AV48929" s="92">
        <v>242</v>
      </c>
    </row>
    <row r="48930" spans="1:48">
      <c r="A48930" s="83" t="s">
        <v>174</v>
      </c>
      <c r="B48930" s="84">
        <v>44225</v>
      </c>
      <c r="C48930" s="85">
        <v>44224</v>
      </c>
      <c r="D48930" s="83">
        <v>16</v>
      </c>
      <c r="E48930" s="84">
        <v>44224.666666666664</v>
      </c>
      <c r="F48930" s="86" t="s">
        <v>415</v>
      </c>
      <c r="G48930" s="87" t="s">
        <v>416</v>
      </c>
      <c r="H48930" s="92">
        <v>532</v>
      </c>
      <c r="I48930" s="92">
        <v>286</v>
      </c>
      <c r="J48930" s="92">
        <v>1388</v>
      </c>
      <c r="K48930" s="92">
        <v>1102</v>
      </c>
      <c r="O48930" s="92">
        <v>286</v>
      </c>
      <c r="P48930" s="92">
        <v>1388</v>
      </c>
      <c r="Q48930" s="92">
        <v>1102</v>
      </c>
      <c r="V48930" s="92">
        <v>1388</v>
      </c>
      <c r="X48930" s="92">
        <v>0</v>
      </c>
      <c r="AN48930" s="92">
        <v>1388</v>
      </c>
      <c r="AP48930" s="92">
        <v>0</v>
      </c>
      <c r="AS48930" s="92">
        <v>20</v>
      </c>
      <c r="AT48930" s="92">
        <v>846</v>
      </c>
      <c r="AU48930" s="92">
        <v>1</v>
      </c>
      <c r="AV48930" s="92">
        <v>235</v>
      </c>
    </row>
    <row r="48931" spans="1:48">
      <c r="A48931" s="83" t="s">
        <v>174</v>
      </c>
      <c r="B48931" s="84">
        <v>44225.041666666664</v>
      </c>
      <c r="C48931" s="85">
        <v>44224</v>
      </c>
      <c r="D48931" s="83">
        <v>17</v>
      </c>
      <c r="E48931" s="84">
        <v>44224.708333333336</v>
      </c>
      <c r="F48931" s="86" t="s">
        <v>415</v>
      </c>
      <c r="G48931" s="87" t="s">
        <v>416</v>
      </c>
      <c r="H48931" s="92">
        <v>547</v>
      </c>
      <c r="I48931" s="92">
        <v>290</v>
      </c>
      <c r="J48931" s="92">
        <v>1384</v>
      </c>
      <c r="K48931" s="92">
        <v>1094</v>
      </c>
      <c r="O48931" s="92">
        <v>290</v>
      </c>
      <c r="P48931" s="92">
        <v>1384</v>
      </c>
      <c r="Q48931" s="92">
        <v>1094</v>
      </c>
      <c r="V48931" s="92">
        <v>1384</v>
      </c>
      <c r="X48931" s="92">
        <v>0</v>
      </c>
      <c r="AN48931" s="92">
        <v>1384</v>
      </c>
      <c r="AP48931" s="92">
        <v>0</v>
      </c>
      <c r="AS48931" s="92">
        <v>20</v>
      </c>
      <c r="AT48931" s="92">
        <v>855</v>
      </c>
      <c r="AU48931" s="92">
        <v>-14</v>
      </c>
      <c r="AV48931" s="92">
        <v>233</v>
      </c>
    </row>
    <row r="48932" spans="1:48">
      <c r="A48932" s="83" t="s">
        <v>174</v>
      </c>
      <c r="B48932" s="84">
        <v>44225.083333333336</v>
      </c>
      <c r="C48932" s="85">
        <v>44224</v>
      </c>
      <c r="D48932" s="83">
        <v>18</v>
      </c>
      <c r="E48932" s="84">
        <v>44224.75</v>
      </c>
      <c r="F48932" s="86" t="s">
        <v>415</v>
      </c>
      <c r="G48932" s="87" t="s">
        <v>416</v>
      </c>
      <c r="H48932" s="92">
        <v>558</v>
      </c>
      <c r="I48932" s="92">
        <v>302</v>
      </c>
      <c r="J48932" s="92">
        <v>1427</v>
      </c>
      <c r="K48932" s="92">
        <v>1125</v>
      </c>
      <c r="O48932" s="92">
        <v>302</v>
      </c>
      <c r="P48932" s="92">
        <v>1427</v>
      </c>
      <c r="Q48932" s="92">
        <v>1125</v>
      </c>
      <c r="V48932" s="92">
        <v>1426</v>
      </c>
      <c r="X48932" s="92">
        <v>1</v>
      </c>
      <c r="AN48932" s="92">
        <v>1426</v>
      </c>
      <c r="AP48932" s="92">
        <v>1</v>
      </c>
      <c r="AS48932" s="92">
        <v>21</v>
      </c>
      <c r="AT48932" s="92">
        <v>868</v>
      </c>
      <c r="AU48932" s="92">
        <v>-7</v>
      </c>
      <c r="AV48932" s="92">
        <v>243</v>
      </c>
    </row>
    <row r="48933" spans="1:48">
      <c r="A48933" s="83" t="s">
        <v>174</v>
      </c>
      <c r="B48933" s="84">
        <v>44225.125</v>
      </c>
      <c r="C48933" s="85">
        <v>44224</v>
      </c>
      <c r="D48933" s="83">
        <v>19</v>
      </c>
      <c r="E48933" s="84">
        <v>44224.791666666664</v>
      </c>
      <c r="F48933" s="86" t="s">
        <v>415</v>
      </c>
      <c r="G48933" s="87" t="s">
        <v>416</v>
      </c>
      <c r="H48933" s="92">
        <v>559</v>
      </c>
      <c r="I48933" s="92">
        <v>295</v>
      </c>
      <c r="J48933" s="92">
        <v>1446</v>
      </c>
      <c r="K48933" s="92">
        <v>1151</v>
      </c>
      <c r="O48933" s="92">
        <v>295</v>
      </c>
      <c r="P48933" s="92">
        <v>1446</v>
      </c>
      <c r="Q48933" s="92">
        <v>1151</v>
      </c>
      <c r="V48933" s="92">
        <v>1446</v>
      </c>
      <c r="X48933" s="92">
        <v>0</v>
      </c>
      <c r="AN48933" s="92">
        <v>1446</v>
      </c>
      <c r="AP48933" s="92">
        <v>0</v>
      </c>
      <c r="AS48933" s="92">
        <v>21</v>
      </c>
      <c r="AT48933" s="92">
        <v>894</v>
      </c>
      <c r="AU48933" s="92">
        <v>-6</v>
      </c>
      <c r="AV48933" s="92">
        <v>242</v>
      </c>
    </row>
    <row r="48934" spans="1:48">
      <c r="A48934" s="83" t="s">
        <v>174</v>
      </c>
      <c r="B48934" s="84">
        <v>44225.166666666664</v>
      </c>
      <c r="C48934" s="85">
        <v>44224</v>
      </c>
      <c r="D48934" s="83">
        <v>20</v>
      </c>
      <c r="E48934" s="84">
        <v>44224.833333333336</v>
      </c>
      <c r="F48934" s="86" t="s">
        <v>415</v>
      </c>
      <c r="G48934" s="87" t="s">
        <v>416</v>
      </c>
      <c r="H48934" s="92">
        <v>557</v>
      </c>
      <c r="I48934" s="92">
        <v>294</v>
      </c>
      <c r="J48934" s="92">
        <v>1441</v>
      </c>
      <c r="K48934" s="92">
        <v>1147</v>
      </c>
      <c r="O48934" s="92">
        <v>294</v>
      </c>
      <c r="P48934" s="92">
        <v>1441</v>
      </c>
      <c r="Q48934" s="92">
        <v>1147</v>
      </c>
      <c r="V48934" s="92">
        <v>1440</v>
      </c>
      <c r="X48934" s="92">
        <v>1</v>
      </c>
      <c r="AN48934" s="92">
        <v>1440</v>
      </c>
      <c r="AP48934" s="92">
        <v>1</v>
      </c>
      <c r="AS48934" s="92">
        <v>21</v>
      </c>
      <c r="AT48934" s="92">
        <v>886</v>
      </c>
      <c r="AU48934" s="92">
        <v>2</v>
      </c>
      <c r="AV48934" s="92">
        <v>238</v>
      </c>
    </row>
    <row r="48935" spans="1:48">
      <c r="A48935" s="83" t="s">
        <v>174</v>
      </c>
      <c r="B48935" s="84">
        <v>44225.208333333336</v>
      </c>
      <c r="C48935" s="85">
        <v>44224</v>
      </c>
      <c r="D48935" s="83">
        <v>21</v>
      </c>
      <c r="E48935" s="84">
        <v>44224.875</v>
      </c>
      <c r="F48935" s="86" t="s">
        <v>415</v>
      </c>
      <c r="G48935" s="87" t="s">
        <v>416</v>
      </c>
      <c r="H48935" s="92">
        <v>551</v>
      </c>
      <c r="I48935" s="92">
        <v>286</v>
      </c>
      <c r="J48935" s="92">
        <v>1311</v>
      </c>
      <c r="K48935" s="92">
        <v>1025</v>
      </c>
      <c r="O48935" s="92">
        <v>286</v>
      </c>
      <c r="P48935" s="92">
        <v>1311</v>
      </c>
      <c r="Q48935" s="92">
        <v>1025</v>
      </c>
      <c r="V48935" s="92">
        <v>1311</v>
      </c>
      <c r="X48935" s="92">
        <v>0</v>
      </c>
      <c r="AN48935" s="92">
        <v>1311</v>
      </c>
      <c r="AP48935" s="92">
        <v>0</v>
      </c>
      <c r="AS48935" s="92">
        <v>21</v>
      </c>
      <c r="AT48935" s="92">
        <v>825</v>
      </c>
      <c r="AU48935" s="92">
        <v>-52</v>
      </c>
      <c r="AV48935" s="92">
        <v>231</v>
      </c>
    </row>
    <row r="48936" spans="1:48">
      <c r="A48936" s="83" t="s">
        <v>174</v>
      </c>
      <c r="B48936" s="84">
        <v>44225.25</v>
      </c>
      <c r="C48936" s="85">
        <v>44224</v>
      </c>
      <c r="D48936" s="83">
        <v>22</v>
      </c>
      <c r="E48936" s="84">
        <v>44224.916666666664</v>
      </c>
      <c r="F48936" s="86" t="s">
        <v>415</v>
      </c>
      <c r="G48936" s="87" t="s">
        <v>416</v>
      </c>
      <c r="H48936" s="92">
        <v>541</v>
      </c>
      <c r="I48936" s="92">
        <v>269</v>
      </c>
      <c r="J48936" s="92">
        <v>1478</v>
      </c>
      <c r="K48936" s="92">
        <v>1209</v>
      </c>
      <c r="O48936" s="92">
        <v>269</v>
      </c>
      <c r="P48936" s="92">
        <v>1478</v>
      </c>
      <c r="Q48936" s="92">
        <v>1209</v>
      </c>
      <c r="V48936" s="92">
        <v>1477</v>
      </c>
      <c r="X48936" s="92">
        <v>1</v>
      </c>
      <c r="AN48936" s="92">
        <v>1477</v>
      </c>
      <c r="AP48936" s="92">
        <v>1</v>
      </c>
      <c r="AS48936" s="92">
        <v>24</v>
      </c>
      <c r="AT48936" s="92">
        <v>912</v>
      </c>
      <c r="AU48936" s="92">
        <v>41</v>
      </c>
      <c r="AV48936" s="92">
        <v>232</v>
      </c>
    </row>
    <row r="48937" spans="1:48">
      <c r="A48937" s="83" t="s">
        <v>174</v>
      </c>
      <c r="B48937" s="84">
        <v>44225.291666666664</v>
      </c>
      <c r="C48937" s="85">
        <v>44224</v>
      </c>
      <c r="D48937" s="83">
        <v>23</v>
      </c>
      <c r="E48937" s="84">
        <v>44224.958333333336</v>
      </c>
      <c r="F48937" s="86" t="s">
        <v>415</v>
      </c>
      <c r="G48937" s="87" t="s">
        <v>416</v>
      </c>
      <c r="H48937" s="92">
        <v>526</v>
      </c>
      <c r="I48937" s="92">
        <v>259</v>
      </c>
      <c r="J48937" s="92">
        <v>1458</v>
      </c>
      <c r="K48937" s="92">
        <v>1199</v>
      </c>
      <c r="O48937" s="92">
        <v>259</v>
      </c>
      <c r="P48937" s="92">
        <v>1458</v>
      </c>
      <c r="Q48937" s="92">
        <v>1199</v>
      </c>
      <c r="V48937" s="92">
        <v>1458</v>
      </c>
      <c r="X48937" s="92">
        <v>0</v>
      </c>
      <c r="AN48937" s="92">
        <v>1458</v>
      </c>
      <c r="AP48937" s="92">
        <v>0</v>
      </c>
      <c r="AS48937" s="92">
        <v>24</v>
      </c>
      <c r="AT48937" s="92">
        <v>905</v>
      </c>
      <c r="AU48937" s="92">
        <v>53</v>
      </c>
      <c r="AV48937" s="92">
        <v>217</v>
      </c>
    </row>
    <row r="48938" spans="1:48">
      <c r="A48938" s="83" t="s">
        <v>174</v>
      </c>
      <c r="B48938" s="84">
        <v>44225.333333333336</v>
      </c>
      <c r="C48938" s="85">
        <v>44224</v>
      </c>
      <c r="D48938" s="83">
        <v>24</v>
      </c>
      <c r="E48938" s="84">
        <v>44225</v>
      </c>
      <c r="F48938" s="86" t="s">
        <v>415</v>
      </c>
      <c r="G48938" s="87" t="s">
        <v>416</v>
      </c>
      <c r="H48938" s="92">
        <v>516</v>
      </c>
      <c r="I48938" s="92">
        <v>243</v>
      </c>
      <c r="J48938" s="92">
        <v>1398</v>
      </c>
      <c r="K48938" s="92">
        <v>1155</v>
      </c>
      <c r="O48938" s="92">
        <v>243</v>
      </c>
      <c r="P48938" s="92">
        <v>1398</v>
      </c>
      <c r="Q48938" s="92">
        <v>1155</v>
      </c>
      <c r="V48938" s="92">
        <v>1398</v>
      </c>
      <c r="X48938" s="92">
        <v>0</v>
      </c>
      <c r="AN48938" s="92">
        <v>1398</v>
      </c>
      <c r="AP48938" s="92">
        <v>0</v>
      </c>
      <c r="AS48938" s="92">
        <v>24</v>
      </c>
      <c r="AT48938" s="92">
        <v>865</v>
      </c>
      <c r="AU48938" s="92">
        <v>61</v>
      </c>
      <c r="AV48938" s="92">
        <v>205</v>
      </c>
    </row>
    <row r="48939" spans="1:48">
      <c r="A48939" s="83" t="s">
        <v>174</v>
      </c>
      <c r="B48939" s="84">
        <v>44225.375</v>
      </c>
      <c r="C48939" s="85">
        <v>44225</v>
      </c>
      <c r="D48939" s="83">
        <v>1</v>
      </c>
      <c r="E48939" s="84">
        <v>44225.041666666664</v>
      </c>
      <c r="F48939" s="86" t="s">
        <v>415</v>
      </c>
      <c r="G48939" s="87" t="s">
        <v>416</v>
      </c>
      <c r="H48939" s="92">
        <v>512</v>
      </c>
      <c r="I48939" s="92">
        <v>242</v>
      </c>
      <c r="J48939" s="92">
        <v>1400</v>
      </c>
      <c r="K48939" s="92">
        <v>1158</v>
      </c>
      <c r="O48939" s="92">
        <v>242</v>
      </c>
      <c r="P48939" s="92">
        <v>1400</v>
      </c>
      <c r="Q48939" s="92">
        <v>1158</v>
      </c>
      <c r="V48939" s="92">
        <v>1399</v>
      </c>
      <c r="X48939" s="92">
        <v>1</v>
      </c>
      <c r="AN48939" s="92">
        <v>1399</v>
      </c>
      <c r="AP48939" s="92">
        <v>1</v>
      </c>
      <c r="AS48939" s="92">
        <v>24</v>
      </c>
      <c r="AT48939" s="92">
        <v>827</v>
      </c>
      <c r="AU48939" s="92">
        <v>112</v>
      </c>
      <c r="AV48939" s="92">
        <v>195</v>
      </c>
    </row>
    <row r="48940" spans="1:48">
      <c r="A48940" s="83" t="s">
        <v>174</v>
      </c>
      <c r="B48940" s="84">
        <v>44225.416666666664</v>
      </c>
      <c r="C48940" s="85">
        <v>44225</v>
      </c>
      <c r="D48940" s="83">
        <v>2</v>
      </c>
      <c r="E48940" s="84">
        <v>44225.083333333336</v>
      </c>
      <c r="F48940" s="86" t="s">
        <v>415</v>
      </c>
      <c r="G48940" s="87" t="s">
        <v>416</v>
      </c>
      <c r="H48940" s="92">
        <v>513</v>
      </c>
      <c r="I48940" s="92">
        <v>246</v>
      </c>
      <c r="J48940" s="92">
        <v>1404</v>
      </c>
      <c r="K48940" s="92">
        <v>1158</v>
      </c>
      <c r="O48940" s="92">
        <v>246</v>
      </c>
      <c r="P48940" s="92">
        <v>1404</v>
      </c>
      <c r="Q48940" s="92">
        <v>1158</v>
      </c>
      <c r="V48940" s="92">
        <v>1404</v>
      </c>
      <c r="X48940" s="92">
        <v>0</v>
      </c>
      <c r="AN48940" s="92">
        <v>1404</v>
      </c>
      <c r="AP48940" s="92">
        <v>0</v>
      </c>
      <c r="AS48940" s="92">
        <v>24</v>
      </c>
      <c r="AT48940" s="92">
        <v>823</v>
      </c>
      <c r="AU48940" s="92">
        <v>118</v>
      </c>
      <c r="AV48940" s="92">
        <v>193</v>
      </c>
    </row>
    <row r="48941" spans="1:48">
      <c r="A48941" s="83" t="s">
        <v>174</v>
      </c>
      <c r="B48941" s="84">
        <v>44225.458333333336</v>
      </c>
      <c r="C48941" s="85">
        <v>44225</v>
      </c>
      <c r="D48941" s="83">
        <v>3</v>
      </c>
      <c r="E48941" s="84">
        <v>44225.125</v>
      </c>
      <c r="F48941" s="86" t="s">
        <v>415</v>
      </c>
      <c r="G48941" s="87" t="s">
        <v>416</v>
      </c>
      <c r="H48941" s="92">
        <v>515</v>
      </c>
      <c r="I48941" s="92">
        <v>247</v>
      </c>
      <c r="J48941" s="92">
        <v>1381</v>
      </c>
      <c r="K48941" s="92">
        <v>1134</v>
      </c>
      <c r="O48941" s="92">
        <v>247</v>
      </c>
      <c r="P48941" s="92">
        <v>1381</v>
      </c>
      <c r="Q48941" s="92">
        <v>1134</v>
      </c>
      <c r="V48941" s="92">
        <v>1381</v>
      </c>
      <c r="X48941" s="92">
        <v>0</v>
      </c>
      <c r="AN48941" s="92">
        <v>1381</v>
      </c>
      <c r="AP48941" s="92">
        <v>0</v>
      </c>
      <c r="AS48941" s="92">
        <v>23</v>
      </c>
      <c r="AT48941" s="92">
        <v>813</v>
      </c>
      <c r="AU48941" s="92">
        <v>106</v>
      </c>
      <c r="AV48941" s="92">
        <v>192</v>
      </c>
    </row>
    <row r="48942" spans="1:48">
      <c r="A48942" s="83" t="s">
        <v>174</v>
      </c>
      <c r="B48942" s="84">
        <v>44225.5</v>
      </c>
      <c r="C48942" s="85">
        <v>44225</v>
      </c>
      <c r="D48942" s="83">
        <v>4</v>
      </c>
      <c r="E48942" s="84">
        <v>44225.166666666664</v>
      </c>
      <c r="F48942" s="86" t="s">
        <v>415</v>
      </c>
      <c r="G48942" s="87" t="s">
        <v>416</v>
      </c>
      <c r="H48942" s="92">
        <v>523</v>
      </c>
      <c r="I48942" s="92">
        <v>251</v>
      </c>
      <c r="J48942" s="92">
        <v>1362</v>
      </c>
      <c r="K48942" s="92">
        <v>1111</v>
      </c>
      <c r="O48942" s="92">
        <v>251</v>
      </c>
      <c r="P48942" s="92">
        <v>1362</v>
      </c>
      <c r="Q48942" s="92">
        <v>1111</v>
      </c>
      <c r="V48942" s="92">
        <v>1362</v>
      </c>
      <c r="X48942" s="92">
        <v>0</v>
      </c>
      <c r="AN48942" s="92">
        <v>1362</v>
      </c>
      <c r="AP48942" s="92">
        <v>0</v>
      </c>
      <c r="AS48942" s="92">
        <v>24</v>
      </c>
      <c r="AT48942" s="92">
        <v>806</v>
      </c>
      <c r="AU48942" s="92">
        <v>93</v>
      </c>
      <c r="AV48942" s="92">
        <v>188</v>
      </c>
    </row>
    <row r="48943" spans="1:48">
      <c r="A48943" s="83" t="s">
        <v>174</v>
      </c>
      <c r="B48943" s="84">
        <v>44225.541666666664</v>
      </c>
      <c r="C48943" s="85">
        <v>44225</v>
      </c>
      <c r="D48943" s="83">
        <v>5</v>
      </c>
      <c r="E48943" s="84">
        <v>44225.208333333336</v>
      </c>
      <c r="F48943" s="86" t="s">
        <v>415</v>
      </c>
      <c r="G48943" s="87" t="s">
        <v>416</v>
      </c>
      <c r="H48943" s="92">
        <v>535</v>
      </c>
      <c r="I48943" s="92">
        <v>270</v>
      </c>
      <c r="J48943" s="92">
        <v>1349</v>
      </c>
      <c r="K48943" s="92">
        <v>1079</v>
      </c>
      <c r="O48943" s="92">
        <v>270</v>
      </c>
      <c r="P48943" s="92">
        <v>1349</v>
      </c>
      <c r="Q48943" s="92">
        <v>1079</v>
      </c>
      <c r="V48943" s="92">
        <v>1349</v>
      </c>
      <c r="X48943" s="92">
        <v>0</v>
      </c>
      <c r="AN48943" s="92">
        <v>1349</v>
      </c>
      <c r="AP48943" s="92">
        <v>0</v>
      </c>
      <c r="AS48943" s="92">
        <v>23</v>
      </c>
      <c r="AT48943" s="92">
        <v>799</v>
      </c>
      <c r="AU48943" s="92">
        <v>64</v>
      </c>
      <c r="AV48943" s="92">
        <v>193</v>
      </c>
    </row>
    <row r="48944" spans="1:48">
      <c r="A48944" s="83" t="s">
        <v>174</v>
      </c>
      <c r="B48944" s="84">
        <v>44225.583333333336</v>
      </c>
      <c r="C48944" s="85">
        <v>44225</v>
      </c>
      <c r="D48944" s="83">
        <v>6</v>
      </c>
      <c r="E48944" s="84">
        <v>44225.25</v>
      </c>
      <c r="F48944" s="86" t="s">
        <v>415</v>
      </c>
      <c r="G48944" s="87" t="s">
        <v>416</v>
      </c>
      <c r="H48944" s="92">
        <v>557</v>
      </c>
      <c r="I48944" s="92">
        <v>287</v>
      </c>
      <c r="J48944" s="92">
        <v>1277</v>
      </c>
      <c r="K48944" s="92">
        <v>990</v>
      </c>
      <c r="O48944" s="92">
        <v>287</v>
      </c>
      <c r="P48944" s="92">
        <v>1277</v>
      </c>
      <c r="Q48944" s="92">
        <v>990</v>
      </c>
      <c r="V48944" s="92">
        <v>1277</v>
      </c>
      <c r="X48944" s="92">
        <v>0</v>
      </c>
      <c r="AN48944" s="92">
        <v>1277</v>
      </c>
      <c r="AP48944" s="92">
        <v>0</v>
      </c>
      <c r="AS48944" s="92">
        <v>22</v>
      </c>
      <c r="AT48944" s="92">
        <v>787</v>
      </c>
      <c r="AU48944" s="92">
        <v>-18</v>
      </c>
      <c r="AV48944" s="92">
        <v>199</v>
      </c>
    </row>
    <row r="48945" spans="1:48">
      <c r="A48945" s="83" t="s">
        <v>174</v>
      </c>
      <c r="B48945" s="84">
        <v>44225.625</v>
      </c>
      <c r="C48945" s="85">
        <v>44225</v>
      </c>
      <c r="D48945" s="83">
        <v>7</v>
      </c>
      <c r="E48945" s="84">
        <v>44225.291666666664</v>
      </c>
      <c r="F48945" s="86" t="s">
        <v>415</v>
      </c>
      <c r="G48945" s="87" t="s">
        <v>416</v>
      </c>
      <c r="H48945" s="92">
        <v>584</v>
      </c>
      <c r="I48945" s="92">
        <v>313</v>
      </c>
      <c r="J48945" s="92">
        <v>1354</v>
      </c>
      <c r="K48945" s="92">
        <v>1041</v>
      </c>
      <c r="O48945" s="92">
        <v>313</v>
      </c>
      <c r="P48945" s="92">
        <v>1354</v>
      </c>
      <c r="Q48945" s="92">
        <v>1041</v>
      </c>
      <c r="V48945" s="92">
        <v>1354</v>
      </c>
      <c r="X48945" s="92">
        <v>0</v>
      </c>
      <c r="AN48945" s="92">
        <v>1354</v>
      </c>
      <c r="AP48945" s="92">
        <v>0</v>
      </c>
      <c r="AS48945" s="92">
        <v>21</v>
      </c>
      <c r="AT48945" s="92">
        <v>819</v>
      </c>
      <c r="AU48945" s="92">
        <v>-18</v>
      </c>
      <c r="AV48945" s="92">
        <v>219</v>
      </c>
    </row>
    <row r="48946" spans="1:48">
      <c r="A48946" s="83" t="s">
        <v>174</v>
      </c>
      <c r="B48946" s="84">
        <v>44225.666666666664</v>
      </c>
      <c r="C48946" s="85">
        <v>44225</v>
      </c>
      <c r="D48946" s="83">
        <v>8</v>
      </c>
      <c r="E48946" s="84">
        <v>44225.333333333336</v>
      </c>
      <c r="F48946" s="86" t="s">
        <v>415</v>
      </c>
      <c r="G48946" s="87" t="s">
        <v>416</v>
      </c>
      <c r="H48946" s="92">
        <v>594</v>
      </c>
      <c r="I48946" s="92">
        <v>321</v>
      </c>
      <c r="J48946" s="92">
        <v>1353</v>
      </c>
      <c r="K48946" s="92">
        <v>1032</v>
      </c>
      <c r="O48946" s="92">
        <v>321</v>
      </c>
      <c r="P48946" s="92">
        <v>1353</v>
      </c>
      <c r="Q48946" s="92">
        <v>1032</v>
      </c>
      <c r="V48946" s="92">
        <v>1353</v>
      </c>
      <c r="X48946" s="92">
        <v>0</v>
      </c>
      <c r="AN48946" s="92">
        <v>1353</v>
      </c>
      <c r="AP48946" s="92">
        <v>0</v>
      </c>
      <c r="AS48946" s="92">
        <v>20</v>
      </c>
      <c r="AT48946" s="92">
        <v>827</v>
      </c>
      <c r="AU48946" s="92">
        <v>-47</v>
      </c>
      <c r="AV48946" s="92">
        <v>232</v>
      </c>
    </row>
    <row r="48947" spans="1:48">
      <c r="A48947" s="83" t="s">
        <v>174</v>
      </c>
      <c r="B48947" s="84">
        <v>44225.708333333336</v>
      </c>
      <c r="C48947" s="85">
        <v>44225</v>
      </c>
      <c r="D48947" s="83">
        <v>9</v>
      </c>
      <c r="E48947" s="84">
        <v>44225.375</v>
      </c>
      <c r="F48947" s="86" t="s">
        <v>415</v>
      </c>
      <c r="G48947" s="87" t="s">
        <v>416</v>
      </c>
      <c r="H48947" s="92">
        <v>590</v>
      </c>
      <c r="I48947" s="92">
        <v>319</v>
      </c>
      <c r="J48947" s="92">
        <v>1338</v>
      </c>
      <c r="K48947" s="92">
        <v>1019</v>
      </c>
      <c r="O48947" s="92">
        <v>319</v>
      </c>
      <c r="P48947" s="92">
        <v>1338</v>
      </c>
      <c r="Q48947" s="92">
        <v>1019</v>
      </c>
      <c r="V48947" s="92">
        <v>1338</v>
      </c>
      <c r="X48947" s="92">
        <v>0</v>
      </c>
      <c r="AN48947" s="92">
        <v>1338</v>
      </c>
      <c r="AP48947" s="92">
        <v>0</v>
      </c>
      <c r="AS48947" s="92">
        <v>19</v>
      </c>
      <c r="AT48947" s="92">
        <v>801</v>
      </c>
      <c r="AU48947" s="92">
        <v>-41</v>
      </c>
      <c r="AV48947" s="92">
        <v>240</v>
      </c>
    </row>
    <row r="48948" spans="1:48">
      <c r="A48948" s="83" t="s">
        <v>174</v>
      </c>
      <c r="B48948" s="84">
        <v>44225.75</v>
      </c>
      <c r="C48948" s="85">
        <v>44225</v>
      </c>
      <c r="D48948" s="83">
        <v>10</v>
      </c>
      <c r="E48948" s="84">
        <v>44225.416666666664</v>
      </c>
      <c r="F48948" s="86" t="s">
        <v>415</v>
      </c>
      <c r="G48948" s="87" t="s">
        <v>416</v>
      </c>
      <c r="H48948" s="92">
        <v>577</v>
      </c>
      <c r="I48948" s="92">
        <v>307</v>
      </c>
      <c r="J48948" s="92">
        <v>1328</v>
      </c>
      <c r="K48948" s="92">
        <v>1021</v>
      </c>
      <c r="O48948" s="92">
        <v>307</v>
      </c>
      <c r="P48948" s="92">
        <v>1328</v>
      </c>
      <c r="Q48948" s="92">
        <v>1021</v>
      </c>
      <c r="V48948" s="92">
        <v>1328</v>
      </c>
      <c r="X48948" s="92">
        <v>0</v>
      </c>
      <c r="AN48948" s="92">
        <v>1328</v>
      </c>
      <c r="AP48948" s="92">
        <v>0</v>
      </c>
      <c r="AS48948" s="92">
        <v>18</v>
      </c>
      <c r="AT48948" s="92">
        <v>786</v>
      </c>
      <c r="AU48948" s="92">
        <v>-25</v>
      </c>
      <c r="AV48948" s="92">
        <v>242</v>
      </c>
    </row>
    <row r="48949" spans="1:48">
      <c r="A48949" s="83" t="s">
        <v>174</v>
      </c>
      <c r="B48949" s="84">
        <v>44225.791666666664</v>
      </c>
      <c r="C48949" s="85">
        <v>44225</v>
      </c>
      <c r="D48949" s="83">
        <v>11</v>
      </c>
      <c r="E48949" s="84">
        <v>44225.458333333336</v>
      </c>
      <c r="F48949" s="86" t="s">
        <v>415</v>
      </c>
      <c r="G48949" s="87" t="s">
        <v>416</v>
      </c>
      <c r="H48949" s="92">
        <v>565</v>
      </c>
      <c r="I48949" s="92">
        <v>293</v>
      </c>
      <c r="J48949" s="92">
        <v>1365</v>
      </c>
      <c r="K48949" s="92">
        <v>1072</v>
      </c>
      <c r="O48949" s="92">
        <v>293</v>
      </c>
      <c r="P48949" s="92">
        <v>1365</v>
      </c>
      <c r="Q48949" s="92">
        <v>1072</v>
      </c>
      <c r="V48949" s="92">
        <v>1365</v>
      </c>
      <c r="X48949" s="92">
        <v>0</v>
      </c>
      <c r="AN48949" s="92">
        <v>1365</v>
      </c>
      <c r="AP48949" s="92">
        <v>0</v>
      </c>
      <c r="AS48949" s="92">
        <v>19</v>
      </c>
      <c r="AT48949" s="92">
        <v>784</v>
      </c>
      <c r="AU48949" s="92">
        <v>23</v>
      </c>
      <c r="AV48949" s="92">
        <v>246</v>
      </c>
    </row>
    <row r="48950" spans="1:48">
      <c r="A48950" s="83" t="s">
        <v>174</v>
      </c>
      <c r="B48950" s="84">
        <v>44225.833333333336</v>
      </c>
      <c r="C48950" s="85">
        <v>44225</v>
      </c>
      <c r="D48950" s="83">
        <v>12</v>
      </c>
      <c r="E48950" s="84">
        <v>44225.5</v>
      </c>
      <c r="F48950" s="86" t="s">
        <v>415</v>
      </c>
      <c r="G48950" s="87" t="s">
        <v>416</v>
      </c>
      <c r="H48950" s="92">
        <v>550</v>
      </c>
      <c r="I48950" s="92">
        <v>280</v>
      </c>
      <c r="J48950" s="92">
        <v>1393</v>
      </c>
      <c r="K48950" s="92">
        <v>1113</v>
      </c>
      <c r="O48950" s="92">
        <v>280</v>
      </c>
      <c r="P48950" s="92">
        <v>1393</v>
      </c>
      <c r="Q48950" s="92">
        <v>1113</v>
      </c>
      <c r="V48950" s="92">
        <v>1393</v>
      </c>
      <c r="X48950" s="92">
        <v>0</v>
      </c>
      <c r="AN48950" s="92">
        <v>1393</v>
      </c>
      <c r="AP48950" s="92">
        <v>0</v>
      </c>
      <c r="AS48950" s="92">
        <v>20</v>
      </c>
      <c r="AT48950" s="92">
        <v>796</v>
      </c>
      <c r="AU48950" s="92">
        <v>52</v>
      </c>
      <c r="AV48950" s="92">
        <v>245</v>
      </c>
    </row>
    <row r="48951" spans="1:48">
      <c r="A48951" s="83" t="s">
        <v>174</v>
      </c>
      <c r="B48951" s="84">
        <v>44225.875</v>
      </c>
      <c r="C48951" s="85">
        <v>44225</v>
      </c>
      <c r="D48951" s="83">
        <v>13</v>
      </c>
      <c r="E48951" s="84">
        <v>44225.541666666664</v>
      </c>
      <c r="F48951" s="86" t="s">
        <v>415</v>
      </c>
      <c r="G48951" s="87" t="s">
        <v>416</v>
      </c>
      <c r="H48951" s="92">
        <v>538</v>
      </c>
      <c r="I48951" s="92">
        <v>269</v>
      </c>
      <c r="J48951" s="92">
        <v>1297</v>
      </c>
      <c r="K48951" s="92">
        <v>1028</v>
      </c>
      <c r="O48951" s="92">
        <v>269</v>
      </c>
      <c r="P48951" s="92">
        <v>1297</v>
      </c>
      <c r="Q48951" s="92">
        <v>1028</v>
      </c>
      <c r="V48951" s="92">
        <v>1296</v>
      </c>
      <c r="X48951" s="92">
        <v>1</v>
      </c>
      <c r="AN48951" s="92">
        <v>1296</v>
      </c>
      <c r="AP48951" s="92">
        <v>1</v>
      </c>
      <c r="AS48951" s="92">
        <v>17</v>
      </c>
      <c r="AT48951" s="92">
        <v>723</v>
      </c>
      <c r="AU48951" s="92">
        <v>52</v>
      </c>
      <c r="AV48951" s="92">
        <v>236</v>
      </c>
    </row>
    <row r="48952" spans="1:48">
      <c r="A48952" s="83" t="s">
        <v>174</v>
      </c>
      <c r="B48952" s="84">
        <v>44225.916666666664</v>
      </c>
      <c r="C48952" s="85">
        <v>44225</v>
      </c>
      <c r="D48952" s="83">
        <v>14</v>
      </c>
      <c r="E48952" s="84">
        <v>44225.583333333336</v>
      </c>
      <c r="F48952" s="86" t="s">
        <v>415</v>
      </c>
      <c r="G48952" s="87" t="s">
        <v>416</v>
      </c>
      <c r="H48952" s="92">
        <v>530</v>
      </c>
      <c r="I48952" s="92">
        <v>261</v>
      </c>
      <c r="J48952" s="92">
        <v>1269</v>
      </c>
      <c r="K48952" s="92">
        <v>1008</v>
      </c>
      <c r="O48952" s="92">
        <v>261</v>
      </c>
      <c r="P48952" s="92">
        <v>1269</v>
      </c>
      <c r="Q48952" s="92">
        <v>1008</v>
      </c>
      <c r="V48952" s="92">
        <v>1268</v>
      </c>
      <c r="X48952" s="92">
        <v>1</v>
      </c>
      <c r="AN48952" s="92">
        <v>1268</v>
      </c>
      <c r="AP48952" s="92">
        <v>1</v>
      </c>
      <c r="AS48952" s="92">
        <v>17</v>
      </c>
      <c r="AT48952" s="92">
        <v>708</v>
      </c>
      <c r="AU48952" s="92">
        <v>50</v>
      </c>
      <c r="AV48952" s="92">
        <v>233</v>
      </c>
    </row>
    <row r="48953" spans="1:48">
      <c r="A48953" s="83" t="s">
        <v>174</v>
      </c>
      <c r="B48953" s="84">
        <v>44225.958333333336</v>
      </c>
      <c r="C48953" s="85">
        <v>44225</v>
      </c>
      <c r="D48953" s="83">
        <v>15</v>
      </c>
      <c r="E48953" s="84">
        <v>44225.625</v>
      </c>
      <c r="F48953" s="86" t="s">
        <v>415</v>
      </c>
      <c r="G48953" s="87" t="s">
        <v>416</v>
      </c>
      <c r="H48953" s="92">
        <v>526</v>
      </c>
      <c r="I48953" s="92">
        <v>258</v>
      </c>
      <c r="J48953" s="92">
        <v>1223</v>
      </c>
      <c r="K48953" s="92">
        <v>965</v>
      </c>
      <c r="O48953" s="92">
        <v>258</v>
      </c>
      <c r="P48953" s="92">
        <v>1223</v>
      </c>
      <c r="Q48953" s="92">
        <v>965</v>
      </c>
      <c r="V48953" s="92">
        <v>1223</v>
      </c>
      <c r="X48953" s="92">
        <v>0</v>
      </c>
      <c r="AN48953" s="92">
        <v>1223</v>
      </c>
      <c r="AP48953" s="92">
        <v>0</v>
      </c>
      <c r="AS48953" s="92">
        <v>16</v>
      </c>
      <c r="AT48953" s="92">
        <v>677</v>
      </c>
      <c r="AU48953" s="92">
        <v>45</v>
      </c>
      <c r="AV48953" s="92">
        <v>227</v>
      </c>
    </row>
    <row r="48954" spans="1:48">
      <c r="A48954" s="83" t="s">
        <v>174</v>
      </c>
      <c r="B48954" s="84">
        <v>44226</v>
      </c>
      <c r="C48954" s="85">
        <v>44225</v>
      </c>
      <c r="D48954" s="83">
        <v>16</v>
      </c>
      <c r="E48954" s="84">
        <v>44225.666666666664</v>
      </c>
      <c r="F48954" s="86" t="s">
        <v>415</v>
      </c>
      <c r="G48954" s="87" t="s">
        <v>416</v>
      </c>
      <c r="H48954" s="92">
        <v>532</v>
      </c>
      <c r="I48954" s="92">
        <v>264</v>
      </c>
      <c r="J48954" s="92">
        <v>1251</v>
      </c>
      <c r="K48954" s="92">
        <v>987</v>
      </c>
      <c r="O48954" s="92">
        <v>264</v>
      </c>
      <c r="P48954" s="92">
        <v>1251</v>
      </c>
      <c r="Q48954" s="92">
        <v>987</v>
      </c>
      <c r="V48954" s="92">
        <v>1250</v>
      </c>
      <c r="X48954" s="92">
        <v>1</v>
      </c>
      <c r="AN48954" s="92">
        <v>1250</v>
      </c>
      <c r="AP48954" s="92">
        <v>1</v>
      </c>
      <c r="AS48954" s="92">
        <v>17</v>
      </c>
      <c r="AT48954" s="92">
        <v>696</v>
      </c>
      <c r="AU48954" s="92">
        <v>45</v>
      </c>
      <c r="AV48954" s="92">
        <v>229</v>
      </c>
    </row>
    <row r="48955" spans="1:48">
      <c r="A48955" s="83" t="s">
        <v>174</v>
      </c>
      <c r="B48955" s="84">
        <v>44226.041666666664</v>
      </c>
      <c r="C48955" s="85">
        <v>44225</v>
      </c>
      <c r="D48955" s="83">
        <v>17</v>
      </c>
      <c r="E48955" s="84">
        <v>44225.708333333336</v>
      </c>
      <c r="F48955" s="86" t="s">
        <v>415</v>
      </c>
      <c r="G48955" s="87" t="s">
        <v>416</v>
      </c>
      <c r="H48955" s="92">
        <v>546</v>
      </c>
      <c r="I48955" s="92">
        <v>277</v>
      </c>
      <c r="J48955" s="92">
        <v>1342</v>
      </c>
      <c r="K48955" s="92">
        <v>1065</v>
      </c>
      <c r="O48955" s="92">
        <v>277</v>
      </c>
      <c r="P48955" s="92">
        <v>1342</v>
      </c>
      <c r="Q48955" s="92">
        <v>1065</v>
      </c>
      <c r="V48955" s="92">
        <v>1341</v>
      </c>
      <c r="X48955" s="92">
        <v>1</v>
      </c>
      <c r="AN48955" s="92">
        <v>1341</v>
      </c>
      <c r="AP48955" s="92">
        <v>1</v>
      </c>
      <c r="AS48955" s="92">
        <v>20</v>
      </c>
      <c r="AT48955" s="92">
        <v>784</v>
      </c>
      <c r="AU48955" s="92">
        <v>33</v>
      </c>
      <c r="AV48955" s="92">
        <v>228</v>
      </c>
    </row>
    <row r="48956" spans="1:48">
      <c r="A48956" s="83" t="s">
        <v>174</v>
      </c>
      <c r="B48956" s="84">
        <v>44226.083333333336</v>
      </c>
      <c r="C48956" s="85">
        <v>44225</v>
      </c>
      <c r="D48956" s="83">
        <v>18</v>
      </c>
      <c r="E48956" s="84">
        <v>44225.75</v>
      </c>
      <c r="F48956" s="86" t="s">
        <v>415</v>
      </c>
      <c r="G48956" s="87" t="s">
        <v>416</v>
      </c>
      <c r="H48956" s="92">
        <v>555</v>
      </c>
      <c r="I48956" s="92">
        <v>285</v>
      </c>
      <c r="J48956" s="92">
        <v>1377</v>
      </c>
      <c r="K48956" s="92">
        <v>1092</v>
      </c>
      <c r="O48956" s="92">
        <v>285</v>
      </c>
      <c r="P48956" s="92">
        <v>1377</v>
      </c>
      <c r="Q48956" s="92">
        <v>1092</v>
      </c>
      <c r="V48956" s="92">
        <v>1376</v>
      </c>
      <c r="X48956" s="92">
        <v>1</v>
      </c>
      <c r="AN48956" s="92">
        <v>1376</v>
      </c>
      <c r="AP48956" s="92">
        <v>1</v>
      </c>
      <c r="AS48956" s="92">
        <v>19</v>
      </c>
      <c r="AT48956" s="92">
        <v>802</v>
      </c>
      <c r="AU48956" s="92">
        <v>32</v>
      </c>
      <c r="AV48956" s="92">
        <v>239</v>
      </c>
    </row>
    <row r="48957" spans="1:48">
      <c r="A48957" s="83" t="s">
        <v>174</v>
      </c>
      <c r="B48957" s="84">
        <v>44226.125</v>
      </c>
      <c r="C48957" s="85">
        <v>44225</v>
      </c>
      <c r="D48957" s="83">
        <v>19</v>
      </c>
      <c r="E48957" s="84">
        <v>44225.791666666664</v>
      </c>
      <c r="F48957" s="86" t="s">
        <v>415</v>
      </c>
      <c r="G48957" s="87" t="s">
        <v>416</v>
      </c>
      <c r="H48957" s="92">
        <v>555</v>
      </c>
      <c r="I48957" s="92">
        <v>284</v>
      </c>
      <c r="J48957" s="92">
        <v>1352</v>
      </c>
      <c r="K48957" s="92">
        <v>1068</v>
      </c>
      <c r="O48957" s="92">
        <v>284</v>
      </c>
      <c r="P48957" s="92">
        <v>1352</v>
      </c>
      <c r="Q48957" s="92">
        <v>1068</v>
      </c>
      <c r="V48957" s="92">
        <v>1350</v>
      </c>
      <c r="X48957" s="92">
        <v>2</v>
      </c>
      <c r="AN48957" s="92">
        <v>1350</v>
      </c>
      <c r="AP48957" s="92">
        <v>2</v>
      </c>
      <c r="AS48957" s="92">
        <v>19</v>
      </c>
      <c r="AT48957" s="92">
        <v>799</v>
      </c>
      <c r="AU48957" s="92">
        <v>11</v>
      </c>
      <c r="AV48957" s="92">
        <v>239</v>
      </c>
    </row>
    <row r="48958" spans="1:48">
      <c r="A48958" s="83" t="s">
        <v>174</v>
      </c>
      <c r="B48958" s="84">
        <v>44226.166666666664</v>
      </c>
      <c r="C48958" s="85">
        <v>44225</v>
      </c>
      <c r="D48958" s="83">
        <v>20</v>
      </c>
      <c r="E48958" s="84">
        <v>44225.833333333336</v>
      </c>
      <c r="F48958" s="86" t="s">
        <v>415</v>
      </c>
      <c r="G48958" s="87" t="s">
        <v>416</v>
      </c>
      <c r="H48958" s="92">
        <v>550</v>
      </c>
      <c r="I48958" s="92">
        <v>278</v>
      </c>
      <c r="J48958" s="92">
        <v>1344</v>
      </c>
      <c r="K48958" s="92">
        <v>1066</v>
      </c>
      <c r="O48958" s="92">
        <v>278</v>
      </c>
      <c r="P48958" s="92">
        <v>1344</v>
      </c>
      <c r="Q48958" s="92">
        <v>1066</v>
      </c>
      <c r="V48958" s="92">
        <v>1342</v>
      </c>
      <c r="X48958" s="92">
        <v>2</v>
      </c>
      <c r="AN48958" s="92">
        <v>1342</v>
      </c>
      <c r="AP48958" s="92">
        <v>2</v>
      </c>
      <c r="AS48958" s="92">
        <v>19</v>
      </c>
      <c r="AT48958" s="92">
        <v>802</v>
      </c>
      <c r="AU48958" s="92">
        <v>16</v>
      </c>
      <c r="AV48958" s="92">
        <v>229</v>
      </c>
    </row>
    <row r="48959" spans="1:48">
      <c r="A48959" s="83" t="s">
        <v>174</v>
      </c>
      <c r="B48959" s="84">
        <v>44226.208333333336</v>
      </c>
      <c r="C48959" s="85">
        <v>44225</v>
      </c>
      <c r="D48959" s="83">
        <v>21</v>
      </c>
      <c r="E48959" s="84">
        <v>44225.875</v>
      </c>
      <c r="F48959" s="86" t="s">
        <v>415</v>
      </c>
      <c r="G48959" s="87" t="s">
        <v>416</v>
      </c>
      <c r="H48959" s="92">
        <v>543</v>
      </c>
      <c r="I48959" s="92">
        <v>270</v>
      </c>
      <c r="J48959" s="92">
        <v>1347</v>
      </c>
      <c r="K48959" s="92">
        <v>1077</v>
      </c>
      <c r="O48959" s="92">
        <v>270</v>
      </c>
      <c r="P48959" s="92">
        <v>1347</v>
      </c>
      <c r="Q48959" s="92">
        <v>1077</v>
      </c>
      <c r="V48959" s="92">
        <v>1345</v>
      </c>
      <c r="X48959" s="92">
        <v>2</v>
      </c>
      <c r="AN48959" s="92">
        <v>1345</v>
      </c>
      <c r="AP48959" s="92">
        <v>2</v>
      </c>
      <c r="AS48959" s="92">
        <v>20</v>
      </c>
      <c r="AT48959" s="92">
        <v>806</v>
      </c>
      <c r="AU48959" s="92">
        <v>25</v>
      </c>
      <c r="AV48959" s="92">
        <v>226</v>
      </c>
    </row>
    <row r="48960" spans="1:48">
      <c r="A48960" s="83" t="s">
        <v>174</v>
      </c>
      <c r="B48960" s="84">
        <v>44226.25</v>
      </c>
      <c r="C48960" s="85">
        <v>44225</v>
      </c>
      <c r="D48960" s="83">
        <v>22</v>
      </c>
      <c r="E48960" s="84">
        <v>44225.916666666664</v>
      </c>
      <c r="F48960" s="86" t="s">
        <v>415</v>
      </c>
      <c r="G48960" s="87" t="s">
        <v>416</v>
      </c>
      <c r="H48960" s="92">
        <v>534</v>
      </c>
      <c r="I48960" s="92">
        <v>258</v>
      </c>
      <c r="J48960" s="92">
        <v>1324</v>
      </c>
      <c r="K48960" s="92">
        <v>1066</v>
      </c>
      <c r="O48960" s="92">
        <v>258</v>
      </c>
      <c r="P48960" s="92">
        <v>1324</v>
      </c>
      <c r="Q48960" s="92">
        <v>1066</v>
      </c>
      <c r="V48960" s="92">
        <v>1322</v>
      </c>
      <c r="X48960" s="92">
        <v>2</v>
      </c>
      <c r="AN48960" s="92">
        <v>1322</v>
      </c>
      <c r="AP48960" s="92">
        <v>2</v>
      </c>
      <c r="AS48960" s="92">
        <v>21</v>
      </c>
      <c r="AT48960" s="92">
        <v>796</v>
      </c>
      <c r="AU48960" s="92">
        <v>32</v>
      </c>
      <c r="AV48960" s="92">
        <v>217</v>
      </c>
    </row>
    <row r="48961" spans="1:48">
      <c r="A48961" s="83" t="s">
        <v>174</v>
      </c>
      <c r="B48961" s="84">
        <v>44226.291666666664</v>
      </c>
      <c r="C48961" s="85">
        <v>44225</v>
      </c>
      <c r="D48961" s="83">
        <v>23</v>
      </c>
      <c r="E48961" s="84">
        <v>44225.958333333336</v>
      </c>
      <c r="F48961" s="86" t="s">
        <v>415</v>
      </c>
      <c r="G48961" s="87" t="s">
        <v>416</v>
      </c>
      <c r="H48961" s="92">
        <v>519</v>
      </c>
      <c r="I48961" s="92">
        <v>251</v>
      </c>
      <c r="J48961" s="92">
        <v>1271</v>
      </c>
      <c r="K48961" s="92">
        <v>1020</v>
      </c>
      <c r="O48961" s="92">
        <v>251</v>
      </c>
      <c r="P48961" s="92">
        <v>1271</v>
      </c>
      <c r="Q48961" s="92">
        <v>1020</v>
      </c>
      <c r="V48961" s="92">
        <v>1269</v>
      </c>
      <c r="X48961" s="92">
        <v>2</v>
      </c>
      <c r="AN48961" s="92">
        <v>1269</v>
      </c>
      <c r="AP48961" s="92">
        <v>2</v>
      </c>
      <c r="AS48961" s="92">
        <v>21</v>
      </c>
      <c r="AT48961" s="92">
        <v>789</v>
      </c>
      <c r="AU48961" s="92">
        <v>6</v>
      </c>
      <c r="AV48961" s="92">
        <v>204</v>
      </c>
    </row>
    <row r="48962" spans="1:48">
      <c r="A48962" s="83" t="s">
        <v>174</v>
      </c>
      <c r="B48962" s="84">
        <v>44226.333333333336</v>
      </c>
      <c r="C48962" s="85">
        <v>44225</v>
      </c>
      <c r="D48962" s="83">
        <v>24</v>
      </c>
      <c r="E48962" s="84">
        <v>44226</v>
      </c>
      <c r="F48962" s="86" t="s">
        <v>415</v>
      </c>
      <c r="G48962" s="87" t="s">
        <v>416</v>
      </c>
      <c r="H48962" s="92">
        <v>510</v>
      </c>
      <c r="I48962" s="92">
        <v>237</v>
      </c>
      <c r="J48962" s="92">
        <v>1276</v>
      </c>
      <c r="K48962" s="92">
        <v>1039</v>
      </c>
      <c r="O48962" s="92">
        <v>237</v>
      </c>
      <c r="P48962" s="92">
        <v>1276</v>
      </c>
      <c r="Q48962" s="92">
        <v>1039</v>
      </c>
      <c r="V48962" s="92">
        <v>1274</v>
      </c>
      <c r="X48962" s="92">
        <v>2</v>
      </c>
      <c r="AN48962" s="92">
        <v>1274</v>
      </c>
      <c r="AP48962" s="92">
        <v>2</v>
      </c>
      <c r="AS48962" s="92">
        <v>22</v>
      </c>
      <c r="AT48962" s="92">
        <v>790</v>
      </c>
      <c r="AU48962" s="92">
        <v>29</v>
      </c>
      <c r="AV48962" s="92">
        <v>198</v>
      </c>
    </row>
    <row r="48963" spans="1:48">
      <c r="A48963" s="83" t="s">
        <v>174</v>
      </c>
      <c r="B48963" s="84">
        <v>44226.375</v>
      </c>
      <c r="C48963" s="85">
        <v>44226</v>
      </c>
      <c r="D48963" s="83">
        <v>1</v>
      </c>
      <c r="E48963" s="84">
        <v>44226.041666666664</v>
      </c>
      <c r="F48963" s="86" t="s">
        <v>415</v>
      </c>
      <c r="G48963" s="87" t="s">
        <v>416</v>
      </c>
      <c r="H48963" s="92">
        <v>507</v>
      </c>
      <c r="I48963" s="92">
        <v>236</v>
      </c>
      <c r="J48963" s="92">
        <v>1234</v>
      </c>
      <c r="K48963" s="92">
        <v>998</v>
      </c>
      <c r="O48963" s="92">
        <v>236</v>
      </c>
      <c r="P48963" s="92">
        <v>1234</v>
      </c>
      <c r="Q48963" s="92">
        <v>998</v>
      </c>
      <c r="V48963" s="92">
        <v>1232</v>
      </c>
      <c r="X48963" s="92">
        <v>2</v>
      </c>
      <c r="AN48963" s="92">
        <v>1232</v>
      </c>
      <c r="AP48963" s="92">
        <v>2</v>
      </c>
      <c r="AS48963" s="92">
        <v>22</v>
      </c>
      <c r="AT48963" s="92">
        <v>751</v>
      </c>
      <c r="AU48963" s="92">
        <v>38</v>
      </c>
      <c r="AV48963" s="92">
        <v>187</v>
      </c>
    </row>
    <row r="48964" spans="1:48">
      <c r="A48964" s="83" t="s">
        <v>174</v>
      </c>
      <c r="B48964" s="84">
        <v>44226.416666666664</v>
      </c>
      <c r="C48964" s="85">
        <v>44226</v>
      </c>
      <c r="D48964" s="83">
        <v>2</v>
      </c>
      <c r="E48964" s="84">
        <v>44226.083333333336</v>
      </c>
      <c r="F48964" s="86" t="s">
        <v>415</v>
      </c>
      <c r="G48964" s="87" t="s">
        <v>416</v>
      </c>
      <c r="H48964" s="92">
        <v>503</v>
      </c>
      <c r="I48964" s="92">
        <v>234</v>
      </c>
      <c r="J48964" s="92">
        <v>1221</v>
      </c>
      <c r="K48964" s="92">
        <v>987</v>
      </c>
      <c r="O48964" s="92">
        <v>234</v>
      </c>
      <c r="P48964" s="92">
        <v>1221</v>
      </c>
      <c r="Q48964" s="92">
        <v>987</v>
      </c>
      <c r="V48964" s="92">
        <v>1220</v>
      </c>
      <c r="X48964" s="92">
        <v>1</v>
      </c>
      <c r="AN48964" s="92">
        <v>1220</v>
      </c>
      <c r="AP48964" s="92">
        <v>1</v>
      </c>
      <c r="AS48964" s="92">
        <v>21</v>
      </c>
      <c r="AT48964" s="92">
        <v>739</v>
      </c>
      <c r="AU48964" s="92">
        <v>45</v>
      </c>
      <c r="AV48964" s="92">
        <v>182</v>
      </c>
    </row>
    <row r="48965" spans="1:48">
      <c r="A48965" s="83" t="s">
        <v>174</v>
      </c>
      <c r="B48965" s="84">
        <v>44226.458333333336</v>
      </c>
      <c r="C48965" s="85">
        <v>44226</v>
      </c>
      <c r="D48965" s="83">
        <v>3</v>
      </c>
      <c r="E48965" s="84">
        <v>44226.125</v>
      </c>
      <c r="F48965" s="86" t="s">
        <v>415</v>
      </c>
      <c r="G48965" s="87" t="s">
        <v>416</v>
      </c>
      <c r="H48965" s="92">
        <v>505</v>
      </c>
      <c r="I48965" s="92">
        <v>236</v>
      </c>
      <c r="J48965" s="92">
        <v>1194</v>
      </c>
      <c r="K48965" s="92">
        <v>958</v>
      </c>
      <c r="O48965" s="92">
        <v>236</v>
      </c>
      <c r="P48965" s="92">
        <v>1194</v>
      </c>
      <c r="Q48965" s="92">
        <v>958</v>
      </c>
      <c r="V48965" s="92">
        <v>1192</v>
      </c>
      <c r="X48965" s="92">
        <v>2</v>
      </c>
      <c r="AN48965" s="92">
        <v>1192</v>
      </c>
      <c r="AP48965" s="92">
        <v>2</v>
      </c>
      <c r="AS48965" s="92">
        <v>20</v>
      </c>
      <c r="AT48965" s="92">
        <v>698</v>
      </c>
      <c r="AU48965" s="92">
        <v>57</v>
      </c>
      <c r="AV48965" s="92">
        <v>183</v>
      </c>
    </row>
    <row r="48966" spans="1:48">
      <c r="A48966" s="83" t="s">
        <v>174</v>
      </c>
      <c r="B48966" s="84">
        <v>44226.5</v>
      </c>
      <c r="C48966" s="85">
        <v>44226</v>
      </c>
      <c r="D48966" s="83">
        <v>4</v>
      </c>
      <c r="E48966" s="84">
        <v>44226.166666666664</v>
      </c>
      <c r="F48966" s="86" t="s">
        <v>415</v>
      </c>
      <c r="G48966" s="87" t="s">
        <v>416</v>
      </c>
      <c r="H48966" s="92">
        <v>508</v>
      </c>
      <c r="I48966" s="92">
        <v>240</v>
      </c>
      <c r="J48966" s="92">
        <v>1128</v>
      </c>
      <c r="K48966" s="92">
        <v>888</v>
      </c>
      <c r="O48966" s="92">
        <v>240</v>
      </c>
      <c r="P48966" s="92">
        <v>1128</v>
      </c>
      <c r="Q48966" s="92">
        <v>888</v>
      </c>
      <c r="V48966" s="92">
        <v>1127</v>
      </c>
      <c r="X48966" s="92">
        <v>1</v>
      </c>
      <c r="AN48966" s="92">
        <v>1127</v>
      </c>
      <c r="AP48966" s="92">
        <v>1</v>
      </c>
      <c r="AS48966" s="92">
        <v>18</v>
      </c>
      <c r="AT48966" s="92">
        <v>674</v>
      </c>
      <c r="AU48966" s="92">
        <v>15</v>
      </c>
      <c r="AV48966" s="92">
        <v>181</v>
      </c>
    </row>
    <row r="48967" spans="1:48">
      <c r="A48967" s="83" t="s">
        <v>174</v>
      </c>
      <c r="B48967" s="84">
        <v>44226.541666666664</v>
      </c>
      <c r="C48967" s="85">
        <v>44226</v>
      </c>
      <c r="D48967" s="83">
        <v>5</v>
      </c>
      <c r="E48967" s="84">
        <v>44226.208333333336</v>
      </c>
      <c r="F48967" s="86" t="s">
        <v>415</v>
      </c>
      <c r="G48967" s="87" t="s">
        <v>416</v>
      </c>
      <c r="H48967" s="92">
        <v>516</v>
      </c>
      <c r="I48967" s="92">
        <v>252</v>
      </c>
      <c r="J48967" s="92">
        <v>1214</v>
      </c>
      <c r="K48967" s="92">
        <v>962</v>
      </c>
      <c r="O48967" s="92">
        <v>252</v>
      </c>
      <c r="P48967" s="92">
        <v>1214</v>
      </c>
      <c r="Q48967" s="92">
        <v>962</v>
      </c>
      <c r="V48967" s="92">
        <v>1211</v>
      </c>
      <c r="X48967" s="92">
        <v>3</v>
      </c>
      <c r="AN48967" s="92">
        <v>1211</v>
      </c>
      <c r="AP48967" s="92">
        <v>3</v>
      </c>
      <c r="AS48967" s="92">
        <v>20</v>
      </c>
      <c r="AT48967" s="92">
        <v>701</v>
      </c>
      <c r="AU48967" s="92">
        <v>58</v>
      </c>
      <c r="AV48967" s="92">
        <v>183</v>
      </c>
    </row>
    <row r="48968" spans="1:48">
      <c r="A48968" s="83" t="s">
        <v>174</v>
      </c>
      <c r="B48968" s="84">
        <v>44226.583333333336</v>
      </c>
      <c r="C48968" s="85">
        <v>44226</v>
      </c>
      <c r="D48968" s="83">
        <v>6</v>
      </c>
      <c r="E48968" s="84">
        <v>44226.25</v>
      </c>
      <c r="F48968" s="86" t="s">
        <v>415</v>
      </c>
      <c r="G48968" s="87" t="s">
        <v>416</v>
      </c>
      <c r="H48968" s="92">
        <v>531</v>
      </c>
      <c r="I48968" s="92">
        <v>262</v>
      </c>
      <c r="J48968" s="92">
        <v>1136</v>
      </c>
      <c r="K48968" s="92">
        <v>874</v>
      </c>
      <c r="O48968" s="92">
        <v>262</v>
      </c>
      <c r="P48968" s="92">
        <v>1136</v>
      </c>
      <c r="Q48968" s="92">
        <v>874</v>
      </c>
      <c r="V48968" s="92">
        <v>1132</v>
      </c>
      <c r="X48968" s="92">
        <v>4</v>
      </c>
      <c r="AN48968" s="92">
        <v>1132</v>
      </c>
      <c r="AP48968" s="92">
        <v>4</v>
      </c>
      <c r="AS48968" s="92">
        <v>18</v>
      </c>
      <c r="AT48968" s="92">
        <v>687</v>
      </c>
      <c r="AU48968" s="92">
        <v>-18</v>
      </c>
      <c r="AV48968" s="92">
        <v>187</v>
      </c>
    </row>
    <row r="48969" spans="1:48">
      <c r="A48969" s="83" t="s">
        <v>174</v>
      </c>
      <c r="B48969" s="84">
        <v>44226.625</v>
      </c>
      <c r="C48969" s="85">
        <v>44226</v>
      </c>
      <c r="D48969" s="83">
        <v>7</v>
      </c>
      <c r="E48969" s="84">
        <v>44226.291666666664</v>
      </c>
      <c r="F48969" s="86" t="s">
        <v>415</v>
      </c>
      <c r="G48969" s="87" t="s">
        <v>416</v>
      </c>
      <c r="H48969" s="92">
        <v>548</v>
      </c>
      <c r="I48969" s="92">
        <v>280</v>
      </c>
      <c r="J48969" s="92">
        <v>1222</v>
      </c>
      <c r="K48969" s="92">
        <v>942</v>
      </c>
      <c r="O48969" s="92">
        <v>280</v>
      </c>
      <c r="P48969" s="92">
        <v>1222</v>
      </c>
      <c r="Q48969" s="92">
        <v>942</v>
      </c>
      <c r="V48969" s="92">
        <v>1219</v>
      </c>
      <c r="X48969" s="92">
        <v>3</v>
      </c>
      <c r="AN48969" s="92">
        <v>1219</v>
      </c>
      <c r="AP48969" s="92">
        <v>3</v>
      </c>
      <c r="AS48969" s="92">
        <v>17</v>
      </c>
      <c r="AT48969" s="92">
        <v>702</v>
      </c>
      <c r="AU48969" s="92">
        <v>26</v>
      </c>
      <c r="AV48969" s="92">
        <v>197</v>
      </c>
    </row>
    <row r="48970" spans="1:48">
      <c r="A48970" s="83" t="s">
        <v>174</v>
      </c>
      <c r="B48970" s="84">
        <v>44226.666666666664</v>
      </c>
      <c r="C48970" s="85">
        <v>44226</v>
      </c>
      <c r="D48970" s="83">
        <v>8</v>
      </c>
      <c r="E48970" s="84">
        <v>44226.333333333336</v>
      </c>
      <c r="F48970" s="86" t="s">
        <v>415</v>
      </c>
      <c r="G48970" s="87" t="s">
        <v>416</v>
      </c>
      <c r="H48970" s="92">
        <v>562</v>
      </c>
      <c r="I48970" s="92">
        <v>294</v>
      </c>
      <c r="J48970" s="92">
        <v>1205</v>
      </c>
      <c r="K48970" s="92">
        <v>911</v>
      </c>
      <c r="O48970" s="92">
        <v>294</v>
      </c>
      <c r="P48970" s="92">
        <v>1205</v>
      </c>
      <c r="Q48970" s="92">
        <v>911</v>
      </c>
      <c r="V48970" s="92">
        <v>1201</v>
      </c>
      <c r="X48970" s="92">
        <v>4</v>
      </c>
      <c r="AN48970" s="92">
        <v>1201</v>
      </c>
      <c r="AP48970" s="92">
        <v>4</v>
      </c>
      <c r="AS48970" s="92">
        <v>17</v>
      </c>
      <c r="AT48970" s="92">
        <v>692</v>
      </c>
      <c r="AU48970" s="92">
        <v>-4</v>
      </c>
      <c r="AV48970" s="92">
        <v>206</v>
      </c>
    </row>
    <row r="48971" spans="1:48">
      <c r="A48971" s="83" t="s">
        <v>174</v>
      </c>
      <c r="B48971" s="84">
        <v>44226.708333333336</v>
      </c>
      <c r="C48971" s="85">
        <v>44226</v>
      </c>
      <c r="D48971" s="83">
        <v>9</v>
      </c>
      <c r="E48971" s="84">
        <v>44226.375</v>
      </c>
      <c r="F48971" s="86" t="s">
        <v>415</v>
      </c>
      <c r="G48971" s="87" t="s">
        <v>416</v>
      </c>
      <c r="H48971" s="92">
        <v>572</v>
      </c>
      <c r="I48971" s="92">
        <v>300</v>
      </c>
      <c r="J48971" s="92">
        <v>1140</v>
      </c>
      <c r="K48971" s="92">
        <v>840</v>
      </c>
      <c r="O48971" s="92">
        <v>300</v>
      </c>
      <c r="P48971" s="92">
        <v>1140</v>
      </c>
      <c r="Q48971" s="92">
        <v>840</v>
      </c>
      <c r="V48971" s="92">
        <v>1136</v>
      </c>
      <c r="X48971" s="92">
        <v>4</v>
      </c>
      <c r="AN48971" s="92">
        <v>1136</v>
      </c>
      <c r="AP48971" s="92">
        <v>4</v>
      </c>
      <c r="AS48971" s="92">
        <v>12</v>
      </c>
      <c r="AT48971" s="92">
        <v>618</v>
      </c>
      <c r="AU48971" s="92">
        <v>-14</v>
      </c>
      <c r="AV48971" s="92">
        <v>224</v>
      </c>
    </row>
    <row r="48972" spans="1:48">
      <c r="A48972" s="83" t="s">
        <v>174</v>
      </c>
      <c r="B48972" s="84">
        <v>44226.75</v>
      </c>
      <c r="C48972" s="85">
        <v>44226</v>
      </c>
      <c r="D48972" s="83">
        <v>10</v>
      </c>
      <c r="E48972" s="84">
        <v>44226.416666666664</v>
      </c>
      <c r="F48972" s="86" t="s">
        <v>415</v>
      </c>
      <c r="G48972" s="87" t="s">
        <v>416</v>
      </c>
      <c r="H48972" s="92">
        <v>570</v>
      </c>
      <c r="I48972" s="92">
        <v>300</v>
      </c>
      <c r="J48972" s="92">
        <v>1070</v>
      </c>
      <c r="K48972" s="92">
        <v>770</v>
      </c>
      <c r="O48972" s="92">
        <v>300</v>
      </c>
      <c r="P48972" s="92">
        <v>1070</v>
      </c>
      <c r="Q48972" s="92">
        <v>770</v>
      </c>
      <c r="V48972" s="92">
        <v>1067</v>
      </c>
      <c r="X48972" s="92">
        <v>3</v>
      </c>
      <c r="AN48972" s="92">
        <v>1067</v>
      </c>
      <c r="AP48972" s="92">
        <v>3</v>
      </c>
      <c r="AS48972" s="92">
        <v>10</v>
      </c>
      <c r="AT48972" s="92">
        <v>578</v>
      </c>
      <c r="AU48972" s="92">
        <v>-43</v>
      </c>
      <c r="AV48972" s="92">
        <v>225</v>
      </c>
    </row>
    <row r="48973" spans="1:48">
      <c r="A48973" s="83" t="s">
        <v>174</v>
      </c>
      <c r="B48973" s="84">
        <v>44226.791666666664</v>
      </c>
      <c r="C48973" s="85">
        <v>44226</v>
      </c>
      <c r="D48973" s="83">
        <v>11</v>
      </c>
      <c r="E48973" s="84">
        <v>44226.458333333336</v>
      </c>
      <c r="F48973" s="86" t="s">
        <v>415</v>
      </c>
      <c r="G48973" s="87" t="s">
        <v>416</v>
      </c>
      <c r="H48973" s="92">
        <v>560</v>
      </c>
      <c r="I48973" s="92">
        <v>295</v>
      </c>
      <c r="J48973" s="92">
        <v>1081</v>
      </c>
      <c r="K48973" s="92">
        <v>786</v>
      </c>
      <c r="O48973" s="92">
        <v>295</v>
      </c>
      <c r="P48973" s="92">
        <v>1081</v>
      </c>
      <c r="Q48973" s="92">
        <v>786</v>
      </c>
      <c r="V48973" s="92">
        <v>1079</v>
      </c>
      <c r="X48973" s="92">
        <v>2</v>
      </c>
      <c r="AN48973" s="92">
        <v>1079</v>
      </c>
      <c r="AP48973" s="92">
        <v>2</v>
      </c>
      <c r="AS48973" s="92">
        <v>11</v>
      </c>
      <c r="AT48973" s="92">
        <v>581</v>
      </c>
      <c r="AU48973" s="92">
        <v>-39</v>
      </c>
      <c r="AV48973" s="92">
        <v>233</v>
      </c>
    </row>
    <row r="48974" spans="1:48">
      <c r="A48974" s="83" t="s">
        <v>174</v>
      </c>
      <c r="B48974" s="84">
        <v>44226.833333333336</v>
      </c>
      <c r="C48974" s="85">
        <v>44226</v>
      </c>
      <c r="D48974" s="83">
        <v>12</v>
      </c>
      <c r="E48974" s="84">
        <v>44226.5</v>
      </c>
      <c r="F48974" s="86" t="s">
        <v>415</v>
      </c>
      <c r="G48974" s="87" t="s">
        <v>416</v>
      </c>
      <c r="H48974" s="92">
        <v>547</v>
      </c>
      <c r="I48974" s="92">
        <v>293</v>
      </c>
      <c r="J48974" s="92">
        <v>1113</v>
      </c>
      <c r="K48974" s="92">
        <v>820</v>
      </c>
      <c r="O48974" s="92">
        <v>293</v>
      </c>
      <c r="P48974" s="92">
        <v>1113</v>
      </c>
      <c r="Q48974" s="92">
        <v>820</v>
      </c>
      <c r="V48974" s="92">
        <v>1112</v>
      </c>
      <c r="X48974" s="92">
        <v>1</v>
      </c>
      <c r="AN48974" s="92">
        <v>1112</v>
      </c>
      <c r="AP48974" s="92">
        <v>1</v>
      </c>
      <c r="AS48974" s="92">
        <v>10</v>
      </c>
      <c r="AT48974" s="92">
        <v>558</v>
      </c>
      <c r="AU48974" s="92">
        <v>23</v>
      </c>
      <c r="AV48974" s="92">
        <v>229</v>
      </c>
    </row>
    <row r="48975" spans="1:48">
      <c r="A48975" s="83" t="s">
        <v>174</v>
      </c>
      <c r="B48975" s="84">
        <v>44226.875</v>
      </c>
      <c r="C48975" s="85">
        <v>44226</v>
      </c>
      <c r="D48975" s="83">
        <v>13</v>
      </c>
      <c r="E48975" s="84">
        <v>44226.541666666664</v>
      </c>
      <c r="F48975" s="86" t="s">
        <v>415</v>
      </c>
      <c r="G48975" s="87" t="s">
        <v>416</v>
      </c>
      <c r="H48975" s="92">
        <v>536</v>
      </c>
      <c r="I48975" s="92">
        <v>286</v>
      </c>
      <c r="J48975" s="92">
        <v>1097</v>
      </c>
      <c r="K48975" s="92">
        <v>811</v>
      </c>
      <c r="O48975" s="92">
        <v>286</v>
      </c>
      <c r="P48975" s="92">
        <v>1097</v>
      </c>
      <c r="Q48975" s="92">
        <v>811</v>
      </c>
      <c r="V48975" s="92">
        <v>1096</v>
      </c>
      <c r="X48975" s="92">
        <v>1</v>
      </c>
      <c r="AN48975" s="92">
        <v>1096</v>
      </c>
      <c r="AP48975" s="92">
        <v>1</v>
      </c>
      <c r="AS48975" s="92">
        <v>10</v>
      </c>
      <c r="AT48975" s="92">
        <v>556</v>
      </c>
      <c r="AU48975" s="92">
        <v>19</v>
      </c>
      <c r="AV48975" s="92">
        <v>226</v>
      </c>
    </row>
    <row r="48976" spans="1:48">
      <c r="A48976" s="83" t="s">
        <v>174</v>
      </c>
      <c r="B48976" s="84">
        <v>44226.916666666664</v>
      </c>
      <c r="C48976" s="85">
        <v>44226</v>
      </c>
      <c r="D48976" s="83">
        <v>14</v>
      </c>
      <c r="E48976" s="84">
        <v>44226.583333333336</v>
      </c>
      <c r="F48976" s="86" t="s">
        <v>415</v>
      </c>
      <c r="G48976" s="87" t="s">
        <v>416</v>
      </c>
      <c r="H48976" s="92">
        <v>528</v>
      </c>
      <c r="I48976" s="92">
        <v>283</v>
      </c>
      <c r="J48976" s="92">
        <v>983</v>
      </c>
      <c r="K48976" s="92">
        <v>700</v>
      </c>
      <c r="O48976" s="92">
        <v>283</v>
      </c>
      <c r="P48976" s="92">
        <v>983</v>
      </c>
      <c r="Q48976" s="92">
        <v>700</v>
      </c>
      <c r="V48976" s="92">
        <v>982</v>
      </c>
      <c r="X48976" s="92">
        <v>1</v>
      </c>
      <c r="AN48976" s="92">
        <v>982</v>
      </c>
      <c r="AP48976" s="92">
        <v>1</v>
      </c>
      <c r="AS48976" s="92">
        <v>9</v>
      </c>
      <c r="AT48976" s="92">
        <v>481</v>
      </c>
      <c r="AU48976" s="92">
        <v>-4</v>
      </c>
      <c r="AV48976" s="92">
        <v>214</v>
      </c>
    </row>
    <row r="48977" spans="1:48">
      <c r="A48977" s="83" t="s">
        <v>174</v>
      </c>
      <c r="B48977" s="84">
        <v>44226.958333333336</v>
      </c>
      <c r="C48977" s="85">
        <v>44226</v>
      </c>
      <c r="D48977" s="83">
        <v>15</v>
      </c>
      <c r="E48977" s="84">
        <v>44226.625</v>
      </c>
      <c r="F48977" s="86" t="s">
        <v>415</v>
      </c>
      <c r="G48977" s="87" t="s">
        <v>416</v>
      </c>
      <c r="H48977" s="92">
        <v>525</v>
      </c>
      <c r="I48977" s="92">
        <v>279</v>
      </c>
      <c r="J48977" s="92">
        <v>922</v>
      </c>
      <c r="K48977" s="92">
        <v>643</v>
      </c>
      <c r="O48977" s="92">
        <v>279</v>
      </c>
      <c r="P48977" s="92">
        <v>922</v>
      </c>
      <c r="Q48977" s="92">
        <v>643</v>
      </c>
      <c r="V48977" s="92">
        <v>922</v>
      </c>
      <c r="X48977" s="92">
        <v>0</v>
      </c>
      <c r="AN48977" s="92">
        <v>922</v>
      </c>
      <c r="AP48977" s="92">
        <v>0</v>
      </c>
      <c r="AS48977" s="92">
        <v>7</v>
      </c>
      <c r="AT48977" s="92">
        <v>446</v>
      </c>
      <c r="AU48977" s="92">
        <v>-17</v>
      </c>
      <c r="AV48977" s="92">
        <v>207</v>
      </c>
    </row>
    <row r="48978" spans="1:48">
      <c r="A48978" s="83" t="s">
        <v>174</v>
      </c>
      <c r="B48978" s="84">
        <v>44227</v>
      </c>
      <c r="C48978" s="85">
        <v>44226</v>
      </c>
      <c r="D48978" s="83">
        <v>16</v>
      </c>
      <c r="E48978" s="84">
        <v>44226.666666666664</v>
      </c>
      <c r="F48978" s="86" t="s">
        <v>415</v>
      </c>
      <c r="G48978" s="87" t="s">
        <v>416</v>
      </c>
      <c r="H48978" s="92">
        <v>524</v>
      </c>
      <c r="I48978" s="92">
        <v>284</v>
      </c>
      <c r="J48978" s="92">
        <v>1033</v>
      </c>
      <c r="K48978" s="92">
        <v>749</v>
      </c>
      <c r="O48978" s="92">
        <v>284</v>
      </c>
      <c r="P48978" s="92">
        <v>1033</v>
      </c>
      <c r="Q48978" s="92">
        <v>749</v>
      </c>
      <c r="V48978" s="92">
        <v>1033</v>
      </c>
      <c r="X48978" s="92">
        <v>0</v>
      </c>
      <c r="AN48978" s="92">
        <v>1033</v>
      </c>
      <c r="AP48978" s="92">
        <v>0</v>
      </c>
      <c r="AS48978" s="92">
        <v>10</v>
      </c>
      <c r="AT48978" s="92">
        <v>532</v>
      </c>
      <c r="AU48978" s="92">
        <v>-6</v>
      </c>
      <c r="AV48978" s="92">
        <v>213</v>
      </c>
    </row>
    <row r="48979" spans="1:48">
      <c r="A48979" s="83" t="s">
        <v>174</v>
      </c>
      <c r="B48979" s="84">
        <v>44227.041666666664</v>
      </c>
      <c r="C48979" s="85">
        <v>44226</v>
      </c>
      <c r="D48979" s="83">
        <v>17</v>
      </c>
      <c r="E48979" s="84">
        <v>44226.708333333336</v>
      </c>
      <c r="F48979" s="86" t="s">
        <v>415</v>
      </c>
      <c r="G48979" s="87" t="s">
        <v>416</v>
      </c>
      <c r="H48979" s="92">
        <v>538</v>
      </c>
      <c r="I48979" s="92">
        <v>291</v>
      </c>
      <c r="J48979" s="92">
        <v>1285</v>
      </c>
      <c r="K48979" s="92">
        <v>994</v>
      </c>
      <c r="O48979" s="92">
        <v>291</v>
      </c>
      <c r="P48979" s="92">
        <v>1285</v>
      </c>
      <c r="Q48979" s="92">
        <v>994</v>
      </c>
      <c r="V48979" s="92">
        <v>1285</v>
      </c>
      <c r="X48979" s="92">
        <v>0</v>
      </c>
      <c r="AN48979" s="92">
        <v>1285</v>
      </c>
      <c r="AP48979" s="92">
        <v>0</v>
      </c>
      <c r="AS48979" s="92">
        <v>14</v>
      </c>
      <c r="AT48979" s="92">
        <v>726</v>
      </c>
      <c r="AU48979" s="92">
        <v>30</v>
      </c>
      <c r="AV48979" s="92">
        <v>224</v>
      </c>
    </row>
    <row r="48980" spans="1:48">
      <c r="A48980" s="83" t="s">
        <v>174</v>
      </c>
      <c r="B48980" s="84">
        <v>44227.083333333336</v>
      </c>
      <c r="C48980" s="85">
        <v>44226</v>
      </c>
      <c r="D48980" s="83">
        <v>18</v>
      </c>
      <c r="E48980" s="84">
        <v>44226.75</v>
      </c>
      <c r="F48980" s="86" t="s">
        <v>415</v>
      </c>
      <c r="G48980" s="87" t="s">
        <v>416</v>
      </c>
      <c r="H48980" s="92">
        <v>545</v>
      </c>
      <c r="I48980" s="92">
        <v>292</v>
      </c>
      <c r="J48980" s="92">
        <v>1190</v>
      </c>
      <c r="K48980" s="92">
        <v>898</v>
      </c>
      <c r="O48980" s="92">
        <v>292</v>
      </c>
      <c r="P48980" s="92">
        <v>1190</v>
      </c>
      <c r="Q48980" s="92">
        <v>898</v>
      </c>
      <c r="V48980" s="92">
        <v>1190</v>
      </c>
      <c r="X48980" s="92">
        <v>0</v>
      </c>
      <c r="AN48980" s="92">
        <v>1190</v>
      </c>
      <c r="AP48980" s="92">
        <v>0</v>
      </c>
      <c r="AS48980" s="92">
        <v>14</v>
      </c>
      <c r="AT48980" s="92">
        <v>702</v>
      </c>
      <c r="AU48980" s="92">
        <v>-42</v>
      </c>
      <c r="AV48980" s="92">
        <v>224</v>
      </c>
    </row>
    <row r="48981" spans="1:48">
      <c r="A48981" s="83" t="s">
        <v>174</v>
      </c>
      <c r="B48981" s="84">
        <v>44227.125</v>
      </c>
      <c r="C48981" s="85">
        <v>44226</v>
      </c>
      <c r="D48981" s="83">
        <v>19</v>
      </c>
      <c r="E48981" s="84">
        <v>44226.791666666664</v>
      </c>
      <c r="F48981" s="86" t="s">
        <v>415</v>
      </c>
      <c r="G48981" s="87" t="s">
        <v>416</v>
      </c>
      <c r="H48981" s="92">
        <v>542</v>
      </c>
      <c r="I48981" s="92">
        <v>289</v>
      </c>
      <c r="J48981" s="92">
        <v>1065</v>
      </c>
      <c r="K48981" s="92">
        <v>776</v>
      </c>
      <c r="O48981" s="92">
        <v>289</v>
      </c>
      <c r="P48981" s="92">
        <v>1065</v>
      </c>
      <c r="Q48981" s="92">
        <v>776</v>
      </c>
      <c r="V48981" s="92">
        <v>1063</v>
      </c>
      <c r="X48981" s="92">
        <v>2</v>
      </c>
      <c r="AN48981" s="92">
        <v>1063</v>
      </c>
      <c r="AP48981" s="92">
        <v>2</v>
      </c>
      <c r="AS48981" s="92">
        <v>12</v>
      </c>
      <c r="AT48981" s="92">
        <v>630</v>
      </c>
      <c r="AU48981" s="92">
        <v>-80</v>
      </c>
      <c r="AV48981" s="92">
        <v>214</v>
      </c>
    </row>
    <row r="48982" spans="1:48">
      <c r="A48982" s="83" t="s">
        <v>174</v>
      </c>
      <c r="B48982" s="84">
        <v>44227.166666666664</v>
      </c>
      <c r="C48982" s="85">
        <v>44226</v>
      </c>
      <c r="D48982" s="83">
        <v>20</v>
      </c>
      <c r="E48982" s="84">
        <v>44226.833333333336</v>
      </c>
      <c r="F48982" s="86" t="s">
        <v>415</v>
      </c>
      <c r="G48982" s="87" t="s">
        <v>416</v>
      </c>
      <c r="H48982" s="92">
        <v>535</v>
      </c>
      <c r="I48982" s="92">
        <v>284</v>
      </c>
      <c r="J48982" s="92">
        <v>1140</v>
      </c>
      <c r="K48982" s="92">
        <v>856</v>
      </c>
      <c r="O48982" s="92">
        <v>284</v>
      </c>
      <c r="P48982" s="92">
        <v>1140</v>
      </c>
      <c r="Q48982" s="92">
        <v>856</v>
      </c>
      <c r="V48982" s="92">
        <v>1137</v>
      </c>
      <c r="X48982" s="92">
        <v>3</v>
      </c>
      <c r="AN48982" s="92">
        <v>1137</v>
      </c>
      <c r="AP48982" s="92">
        <v>3</v>
      </c>
      <c r="AS48982" s="92">
        <v>13</v>
      </c>
      <c r="AT48982" s="92">
        <v>645</v>
      </c>
      <c r="AU48982" s="92">
        <v>-19</v>
      </c>
      <c r="AV48982" s="92">
        <v>217</v>
      </c>
    </row>
    <row r="48983" spans="1:48">
      <c r="A48983" s="83" t="s">
        <v>174</v>
      </c>
      <c r="B48983" s="84">
        <v>44227.208333333336</v>
      </c>
      <c r="C48983" s="85">
        <v>44226</v>
      </c>
      <c r="D48983" s="83">
        <v>21</v>
      </c>
      <c r="E48983" s="84">
        <v>44226.875</v>
      </c>
      <c r="F48983" s="86" t="s">
        <v>415</v>
      </c>
      <c r="G48983" s="87" t="s">
        <v>416</v>
      </c>
      <c r="H48983" s="92">
        <v>530</v>
      </c>
      <c r="I48983" s="92">
        <v>273</v>
      </c>
      <c r="J48983" s="92">
        <v>1218</v>
      </c>
      <c r="K48983" s="92">
        <v>945</v>
      </c>
      <c r="O48983" s="92">
        <v>273</v>
      </c>
      <c r="P48983" s="92">
        <v>1218</v>
      </c>
      <c r="Q48983" s="92">
        <v>945</v>
      </c>
      <c r="V48983" s="92">
        <v>1216</v>
      </c>
      <c r="X48983" s="92">
        <v>2</v>
      </c>
      <c r="AN48983" s="92">
        <v>1216</v>
      </c>
      <c r="AP48983" s="92">
        <v>2</v>
      </c>
      <c r="AS48983" s="92">
        <v>16</v>
      </c>
      <c r="AT48983" s="92">
        <v>702</v>
      </c>
      <c r="AU48983" s="92">
        <v>11</v>
      </c>
      <c r="AV48983" s="92">
        <v>216</v>
      </c>
    </row>
    <row r="48984" spans="1:48">
      <c r="A48984" s="83" t="s">
        <v>174</v>
      </c>
      <c r="B48984" s="84">
        <v>44227.25</v>
      </c>
      <c r="C48984" s="85">
        <v>44226</v>
      </c>
      <c r="D48984" s="83">
        <v>22</v>
      </c>
      <c r="E48984" s="84">
        <v>44226.916666666664</v>
      </c>
      <c r="F48984" s="86" t="s">
        <v>415</v>
      </c>
      <c r="G48984" s="87" t="s">
        <v>416</v>
      </c>
      <c r="H48984" s="92">
        <v>521</v>
      </c>
      <c r="I48984" s="92">
        <v>263</v>
      </c>
      <c r="J48984" s="92">
        <v>1311</v>
      </c>
      <c r="K48984" s="92">
        <v>1048</v>
      </c>
      <c r="O48984" s="92">
        <v>263</v>
      </c>
      <c r="P48984" s="92">
        <v>1311</v>
      </c>
      <c r="Q48984" s="92">
        <v>1048</v>
      </c>
      <c r="V48984" s="92">
        <v>1307</v>
      </c>
      <c r="X48984" s="92">
        <v>4</v>
      </c>
      <c r="AN48984" s="92">
        <v>1307</v>
      </c>
      <c r="AP48984" s="92">
        <v>4</v>
      </c>
      <c r="AS48984" s="92">
        <v>18</v>
      </c>
      <c r="AT48984" s="92">
        <v>769</v>
      </c>
      <c r="AU48984" s="92">
        <v>50</v>
      </c>
      <c r="AV48984" s="92">
        <v>211</v>
      </c>
    </row>
    <row r="48985" spans="1:48">
      <c r="A48985" s="83" t="s">
        <v>174</v>
      </c>
      <c r="B48985" s="84">
        <v>44227.291666666664</v>
      </c>
      <c r="C48985" s="85">
        <v>44226</v>
      </c>
      <c r="D48985" s="83">
        <v>23</v>
      </c>
      <c r="E48985" s="84">
        <v>44226.958333333336</v>
      </c>
      <c r="F48985" s="86" t="s">
        <v>415</v>
      </c>
      <c r="G48985" s="87" t="s">
        <v>416</v>
      </c>
      <c r="H48985" s="92">
        <v>511</v>
      </c>
      <c r="I48985" s="92">
        <v>249</v>
      </c>
      <c r="J48985" s="92">
        <v>1144</v>
      </c>
      <c r="K48985" s="92">
        <v>895</v>
      </c>
      <c r="O48985" s="92">
        <v>249</v>
      </c>
      <c r="P48985" s="92">
        <v>1144</v>
      </c>
      <c r="Q48985" s="92">
        <v>895</v>
      </c>
      <c r="V48985" s="92">
        <v>1140</v>
      </c>
      <c r="X48985" s="92">
        <v>4</v>
      </c>
      <c r="AN48985" s="92">
        <v>1140</v>
      </c>
      <c r="AP48985" s="92">
        <v>4</v>
      </c>
      <c r="AS48985" s="92">
        <v>17</v>
      </c>
      <c r="AT48985" s="92">
        <v>679</v>
      </c>
      <c r="AU48985" s="92">
        <v>0</v>
      </c>
      <c r="AV48985" s="92">
        <v>199</v>
      </c>
    </row>
    <row r="48986" spans="1:48">
      <c r="A48986" s="83" t="s">
        <v>174</v>
      </c>
      <c r="B48986" s="84">
        <v>44227.333333333336</v>
      </c>
      <c r="C48986" s="85">
        <v>44226</v>
      </c>
      <c r="D48986" s="83">
        <v>24</v>
      </c>
      <c r="E48986" s="84">
        <v>44227</v>
      </c>
      <c r="F48986" s="86" t="s">
        <v>415</v>
      </c>
      <c r="G48986" s="87" t="s">
        <v>416</v>
      </c>
      <c r="H48986" s="92">
        <v>503</v>
      </c>
      <c r="I48986" s="92">
        <v>242</v>
      </c>
      <c r="J48986" s="92">
        <v>1134</v>
      </c>
      <c r="K48986" s="92">
        <v>892</v>
      </c>
      <c r="O48986" s="92">
        <v>242</v>
      </c>
      <c r="P48986" s="92">
        <v>1134</v>
      </c>
      <c r="Q48986" s="92">
        <v>892</v>
      </c>
      <c r="V48986" s="92">
        <v>1131</v>
      </c>
      <c r="X48986" s="92">
        <v>3</v>
      </c>
      <c r="AN48986" s="92">
        <v>1131</v>
      </c>
      <c r="AP48986" s="92">
        <v>3</v>
      </c>
      <c r="AS48986" s="92">
        <v>16</v>
      </c>
      <c r="AT48986" s="92">
        <v>659</v>
      </c>
      <c r="AU48986" s="92">
        <v>34</v>
      </c>
      <c r="AV48986" s="92">
        <v>183</v>
      </c>
    </row>
    <row r="48987" spans="1:48">
      <c r="A48987" s="83" t="s">
        <v>174</v>
      </c>
      <c r="B48987" s="84">
        <v>44227.375</v>
      </c>
      <c r="C48987" s="85">
        <v>44227</v>
      </c>
      <c r="D48987" s="83">
        <v>1</v>
      </c>
      <c r="E48987" s="84">
        <v>44227.041666666664</v>
      </c>
      <c r="F48987" s="86" t="s">
        <v>415</v>
      </c>
      <c r="G48987" s="87" t="s">
        <v>416</v>
      </c>
      <c r="H48987" s="92">
        <v>499</v>
      </c>
      <c r="I48987" s="92">
        <v>233</v>
      </c>
      <c r="J48987" s="92">
        <v>1053</v>
      </c>
      <c r="K48987" s="92">
        <v>820</v>
      </c>
      <c r="O48987" s="92">
        <v>233</v>
      </c>
      <c r="P48987" s="92">
        <v>1053</v>
      </c>
      <c r="Q48987" s="92">
        <v>820</v>
      </c>
      <c r="V48987" s="92">
        <v>1050</v>
      </c>
      <c r="X48987" s="92">
        <v>3</v>
      </c>
      <c r="AN48987" s="92">
        <v>1050</v>
      </c>
      <c r="AP48987" s="92">
        <v>3</v>
      </c>
      <c r="AS48987" s="92">
        <v>17</v>
      </c>
      <c r="AT48987" s="92">
        <v>633</v>
      </c>
      <c r="AU48987" s="92">
        <v>-10</v>
      </c>
      <c r="AV48987" s="92">
        <v>180</v>
      </c>
    </row>
    <row r="48988" spans="1:48">
      <c r="A48988" s="83" t="s">
        <v>174</v>
      </c>
      <c r="B48988" s="84">
        <v>44227.416666666664</v>
      </c>
      <c r="C48988" s="85">
        <v>44227</v>
      </c>
      <c r="D48988" s="83">
        <v>2</v>
      </c>
      <c r="E48988" s="84">
        <v>44227.083333333336</v>
      </c>
      <c r="F48988" s="86" t="s">
        <v>415</v>
      </c>
      <c r="G48988" s="87" t="s">
        <v>416</v>
      </c>
      <c r="H48988" s="92">
        <v>497</v>
      </c>
      <c r="I48988" s="92">
        <v>233</v>
      </c>
      <c r="J48988" s="92">
        <v>1117</v>
      </c>
      <c r="K48988" s="92">
        <v>884</v>
      </c>
      <c r="O48988" s="92">
        <v>233</v>
      </c>
      <c r="P48988" s="92">
        <v>1117</v>
      </c>
      <c r="Q48988" s="92">
        <v>884</v>
      </c>
      <c r="V48988" s="92">
        <v>1112</v>
      </c>
      <c r="X48988" s="92">
        <v>5</v>
      </c>
      <c r="AN48988" s="92">
        <v>1112</v>
      </c>
      <c r="AP48988" s="92">
        <v>5</v>
      </c>
      <c r="AS48988" s="92">
        <v>17</v>
      </c>
      <c r="AT48988" s="92">
        <v>665</v>
      </c>
      <c r="AU48988" s="92">
        <v>20</v>
      </c>
      <c r="AV48988" s="92">
        <v>182</v>
      </c>
    </row>
    <row r="48989" spans="1:48">
      <c r="A48989" s="83" t="s">
        <v>174</v>
      </c>
      <c r="B48989" s="84">
        <v>44227.458333333336</v>
      </c>
      <c r="C48989" s="85">
        <v>44227</v>
      </c>
      <c r="D48989" s="83">
        <v>3</v>
      </c>
      <c r="E48989" s="84">
        <v>44227.125</v>
      </c>
      <c r="F48989" s="86" t="s">
        <v>415</v>
      </c>
      <c r="G48989" s="87" t="s">
        <v>416</v>
      </c>
      <c r="H48989" s="92">
        <v>498</v>
      </c>
      <c r="I48989" s="92">
        <v>239</v>
      </c>
      <c r="J48989" s="92">
        <v>1124</v>
      </c>
      <c r="K48989" s="92">
        <v>885</v>
      </c>
      <c r="O48989" s="92">
        <v>239</v>
      </c>
      <c r="P48989" s="92">
        <v>1124</v>
      </c>
      <c r="Q48989" s="92">
        <v>885</v>
      </c>
      <c r="V48989" s="92">
        <v>1118</v>
      </c>
      <c r="X48989" s="92">
        <v>6</v>
      </c>
      <c r="AN48989" s="92">
        <v>1118</v>
      </c>
      <c r="AP48989" s="92">
        <v>6</v>
      </c>
      <c r="AS48989" s="92">
        <v>17</v>
      </c>
      <c r="AT48989" s="92">
        <v>651</v>
      </c>
      <c r="AU48989" s="92">
        <v>41</v>
      </c>
      <c r="AV48989" s="92">
        <v>176</v>
      </c>
    </row>
    <row r="48990" spans="1:48">
      <c r="A48990" s="83" t="s">
        <v>174</v>
      </c>
      <c r="B48990" s="84">
        <v>44227.5</v>
      </c>
      <c r="C48990" s="85">
        <v>44227</v>
      </c>
      <c r="D48990" s="83">
        <v>4</v>
      </c>
      <c r="E48990" s="84">
        <v>44227.166666666664</v>
      </c>
      <c r="F48990" s="86" t="s">
        <v>415</v>
      </c>
      <c r="G48990" s="87" t="s">
        <v>416</v>
      </c>
      <c r="H48990" s="92">
        <v>502</v>
      </c>
      <c r="I48990" s="92">
        <v>240</v>
      </c>
      <c r="J48990" s="92">
        <v>1169</v>
      </c>
      <c r="K48990" s="92">
        <v>929</v>
      </c>
      <c r="O48990" s="92">
        <v>240</v>
      </c>
      <c r="P48990" s="92">
        <v>1169</v>
      </c>
      <c r="Q48990" s="92">
        <v>929</v>
      </c>
      <c r="V48990" s="92">
        <v>1164</v>
      </c>
      <c r="X48990" s="92">
        <v>5</v>
      </c>
      <c r="AN48990" s="92">
        <v>1164</v>
      </c>
      <c r="AP48990" s="92">
        <v>5</v>
      </c>
      <c r="AS48990" s="92">
        <v>18</v>
      </c>
      <c r="AT48990" s="92">
        <v>693</v>
      </c>
      <c r="AU48990" s="92">
        <v>39</v>
      </c>
      <c r="AV48990" s="92">
        <v>179</v>
      </c>
    </row>
    <row r="48991" spans="1:48">
      <c r="A48991" s="83" t="s">
        <v>174</v>
      </c>
      <c r="B48991" s="84">
        <v>44227.541666666664</v>
      </c>
      <c r="C48991" s="85">
        <v>44227</v>
      </c>
      <c r="D48991" s="83">
        <v>5</v>
      </c>
      <c r="E48991" s="84">
        <v>44227.208333333336</v>
      </c>
      <c r="F48991" s="86" t="s">
        <v>415</v>
      </c>
      <c r="G48991" s="87" t="s">
        <v>416</v>
      </c>
      <c r="H48991" s="92">
        <v>509</v>
      </c>
      <c r="I48991" s="92">
        <v>245</v>
      </c>
      <c r="J48991" s="92">
        <v>1198</v>
      </c>
      <c r="K48991" s="92">
        <v>953</v>
      </c>
      <c r="O48991" s="92">
        <v>245</v>
      </c>
      <c r="P48991" s="92">
        <v>1198</v>
      </c>
      <c r="Q48991" s="92">
        <v>953</v>
      </c>
      <c r="V48991" s="92">
        <v>1192</v>
      </c>
      <c r="X48991" s="92">
        <v>6</v>
      </c>
      <c r="AN48991" s="92">
        <v>1192</v>
      </c>
      <c r="AP48991" s="92">
        <v>6</v>
      </c>
      <c r="AS48991" s="92">
        <v>18</v>
      </c>
      <c r="AT48991" s="92">
        <v>700</v>
      </c>
      <c r="AU48991" s="92">
        <v>52</v>
      </c>
      <c r="AV48991" s="92">
        <v>183</v>
      </c>
    </row>
    <row r="48992" spans="1:48">
      <c r="A48992" s="83" t="s">
        <v>174</v>
      </c>
      <c r="B48992" s="84">
        <v>44227.583333333336</v>
      </c>
      <c r="C48992" s="85">
        <v>44227</v>
      </c>
      <c r="D48992" s="83">
        <v>6</v>
      </c>
      <c r="E48992" s="84">
        <v>44227.25</v>
      </c>
      <c r="F48992" s="86" t="s">
        <v>415</v>
      </c>
      <c r="G48992" s="87" t="s">
        <v>416</v>
      </c>
      <c r="H48992" s="92">
        <v>522</v>
      </c>
      <c r="I48992" s="92">
        <v>259</v>
      </c>
      <c r="J48992" s="92">
        <v>1115</v>
      </c>
      <c r="K48992" s="92">
        <v>856</v>
      </c>
      <c r="O48992" s="92">
        <v>259</v>
      </c>
      <c r="P48992" s="92">
        <v>1115</v>
      </c>
      <c r="Q48992" s="92">
        <v>856</v>
      </c>
      <c r="V48992" s="92">
        <v>1109</v>
      </c>
      <c r="X48992" s="92">
        <v>6</v>
      </c>
      <c r="AN48992" s="92">
        <v>1109</v>
      </c>
      <c r="AP48992" s="92">
        <v>6</v>
      </c>
      <c r="AS48992" s="92">
        <v>15</v>
      </c>
      <c r="AT48992" s="92">
        <v>629</v>
      </c>
      <c r="AU48992" s="92">
        <v>31</v>
      </c>
      <c r="AV48992" s="92">
        <v>181</v>
      </c>
    </row>
    <row r="48993" spans="1:48">
      <c r="A48993" s="83" t="s">
        <v>174</v>
      </c>
      <c r="B48993" s="84">
        <v>44227.625</v>
      </c>
      <c r="C48993" s="85">
        <v>44227</v>
      </c>
      <c r="D48993" s="83">
        <v>7</v>
      </c>
      <c r="E48993" s="84">
        <v>44227.291666666664</v>
      </c>
      <c r="F48993" s="86" t="s">
        <v>415</v>
      </c>
      <c r="G48993" s="87" t="s">
        <v>416</v>
      </c>
      <c r="H48993" s="92">
        <v>538</v>
      </c>
      <c r="I48993" s="92">
        <v>278</v>
      </c>
      <c r="J48993" s="92">
        <v>1079</v>
      </c>
      <c r="K48993" s="92">
        <v>801</v>
      </c>
      <c r="O48993" s="92">
        <v>278</v>
      </c>
      <c r="P48993" s="92">
        <v>1079</v>
      </c>
      <c r="Q48993" s="92">
        <v>801</v>
      </c>
      <c r="V48993" s="92">
        <v>1074</v>
      </c>
      <c r="X48993" s="92">
        <v>5</v>
      </c>
      <c r="AN48993" s="92">
        <v>1074</v>
      </c>
      <c r="AP48993" s="92">
        <v>5</v>
      </c>
      <c r="AS48993" s="92">
        <v>13</v>
      </c>
      <c r="AT48993" s="92">
        <v>549</v>
      </c>
      <c r="AU48993" s="92">
        <v>66</v>
      </c>
      <c r="AV48993" s="92">
        <v>173</v>
      </c>
    </row>
    <row r="48994" spans="1:48">
      <c r="A48994" s="83" t="s">
        <v>174</v>
      </c>
      <c r="B48994" s="84">
        <v>44227.666666666664</v>
      </c>
      <c r="C48994" s="85">
        <v>44227</v>
      </c>
      <c r="D48994" s="83">
        <v>8</v>
      </c>
      <c r="E48994" s="84">
        <v>44227.333333333336</v>
      </c>
      <c r="F48994" s="86" t="s">
        <v>415</v>
      </c>
      <c r="G48994" s="87" t="s">
        <v>416</v>
      </c>
      <c r="H48994" s="92">
        <v>554</v>
      </c>
      <c r="I48994" s="92">
        <v>285</v>
      </c>
      <c r="J48994" s="92">
        <v>1130</v>
      </c>
      <c r="K48994" s="92">
        <v>845</v>
      </c>
      <c r="O48994" s="92">
        <v>285</v>
      </c>
      <c r="P48994" s="92">
        <v>1130</v>
      </c>
      <c r="Q48994" s="92">
        <v>845</v>
      </c>
      <c r="V48994" s="92">
        <v>1128</v>
      </c>
      <c r="X48994" s="92">
        <v>2</v>
      </c>
      <c r="AN48994" s="92">
        <v>1128</v>
      </c>
      <c r="AP48994" s="92">
        <v>2</v>
      </c>
      <c r="AS48994" s="92">
        <v>12</v>
      </c>
      <c r="AT48994" s="92">
        <v>545</v>
      </c>
      <c r="AU48994" s="92">
        <v>100</v>
      </c>
      <c r="AV48994" s="92">
        <v>188</v>
      </c>
    </row>
    <row r="48995" spans="1:48">
      <c r="A48995" s="83" t="s">
        <v>174</v>
      </c>
      <c r="B48995" s="84">
        <v>44227.708333333336</v>
      </c>
      <c r="C48995" s="85">
        <v>44227</v>
      </c>
      <c r="D48995" s="83">
        <v>9</v>
      </c>
      <c r="E48995" s="84">
        <v>44227.375</v>
      </c>
      <c r="F48995" s="86" t="s">
        <v>415</v>
      </c>
      <c r="G48995" s="87" t="s">
        <v>416</v>
      </c>
      <c r="H48995" s="92">
        <v>565</v>
      </c>
      <c r="I48995" s="92">
        <v>298</v>
      </c>
      <c r="J48995" s="92">
        <v>1107</v>
      </c>
      <c r="K48995" s="92">
        <v>809</v>
      </c>
      <c r="O48995" s="92">
        <v>298</v>
      </c>
      <c r="P48995" s="92">
        <v>1107</v>
      </c>
      <c r="Q48995" s="92">
        <v>809</v>
      </c>
      <c r="V48995" s="92">
        <v>1101</v>
      </c>
      <c r="X48995" s="92">
        <v>6</v>
      </c>
      <c r="AN48995" s="92">
        <v>1101</v>
      </c>
      <c r="AP48995" s="92">
        <v>6</v>
      </c>
      <c r="AS48995" s="92">
        <v>10</v>
      </c>
      <c r="AT48995" s="92">
        <v>521</v>
      </c>
      <c r="AU48995" s="92">
        <v>80</v>
      </c>
      <c r="AV48995" s="92">
        <v>198</v>
      </c>
    </row>
    <row r="48996" spans="1:48">
      <c r="A48996" s="83" t="s">
        <v>174</v>
      </c>
      <c r="B48996" s="84">
        <v>44227.75</v>
      </c>
      <c r="C48996" s="85">
        <v>44227</v>
      </c>
      <c r="D48996" s="83">
        <v>10</v>
      </c>
      <c r="E48996" s="84">
        <v>44227.416666666664</v>
      </c>
      <c r="F48996" s="86" t="s">
        <v>415</v>
      </c>
      <c r="G48996" s="87" t="s">
        <v>416</v>
      </c>
      <c r="H48996" s="92">
        <v>563</v>
      </c>
      <c r="I48996" s="92">
        <v>295</v>
      </c>
      <c r="J48996" s="92">
        <v>1035</v>
      </c>
      <c r="K48996" s="92">
        <v>740</v>
      </c>
      <c r="O48996" s="92">
        <v>295</v>
      </c>
      <c r="P48996" s="92">
        <v>1035</v>
      </c>
      <c r="Q48996" s="92">
        <v>740</v>
      </c>
      <c r="V48996" s="92">
        <v>1028</v>
      </c>
      <c r="X48996" s="92">
        <v>7</v>
      </c>
      <c r="AN48996" s="92">
        <v>1028</v>
      </c>
      <c r="AP48996" s="92">
        <v>7</v>
      </c>
      <c r="AS48996" s="92">
        <v>8</v>
      </c>
      <c r="AT48996" s="92">
        <v>476</v>
      </c>
      <c r="AU48996" s="92">
        <v>47</v>
      </c>
      <c r="AV48996" s="92">
        <v>209</v>
      </c>
    </row>
    <row r="48997" spans="1:48">
      <c r="A48997" s="83" t="s">
        <v>174</v>
      </c>
      <c r="B48997" s="84">
        <v>44227.791666666664</v>
      </c>
      <c r="C48997" s="85">
        <v>44227</v>
      </c>
      <c r="D48997" s="83">
        <v>11</v>
      </c>
      <c r="E48997" s="84">
        <v>44227.458333333336</v>
      </c>
      <c r="F48997" s="86" t="s">
        <v>415</v>
      </c>
      <c r="G48997" s="87" t="s">
        <v>416</v>
      </c>
      <c r="H48997" s="92">
        <v>556</v>
      </c>
      <c r="I48997" s="92">
        <v>287</v>
      </c>
      <c r="J48997" s="92">
        <v>940</v>
      </c>
      <c r="K48997" s="92">
        <v>653</v>
      </c>
      <c r="O48997" s="92">
        <v>287</v>
      </c>
      <c r="P48997" s="92">
        <v>940</v>
      </c>
      <c r="Q48997" s="92">
        <v>653</v>
      </c>
      <c r="V48997" s="92">
        <v>936</v>
      </c>
      <c r="X48997" s="92">
        <v>4</v>
      </c>
      <c r="AN48997" s="92">
        <v>936</v>
      </c>
      <c r="AP48997" s="92">
        <v>4</v>
      </c>
      <c r="AS48997" s="92">
        <v>6</v>
      </c>
      <c r="AT48997" s="92">
        <v>424</v>
      </c>
      <c r="AU48997" s="92">
        <v>18</v>
      </c>
      <c r="AV48997" s="92">
        <v>205</v>
      </c>
    </row>
    <row r="48998" spans="1:48">
      <c r="A48998" s="83" t="s">
        <v>174</v>
      </c>
      <c r="B48998" s="84">
        <v>44227.833333333336</v>
      </c>
      <c r="C48998" s="85">
        <v>44227</v>
      </c>
      <c r="D48998" s="83">
        <v>12</v>
      </c>
      <c r="E48998" s="84">
        <v>44227.5</v>
      </c>
      <c r="F48998" s="86" t="s">
        <v>415</v>
      </c>
      <c r="G48998" s="87" t="s">
        <v>416</v>
      </c>
      <c r="H48998" s="92">
        <v>544</v>
      </c>
      <c r="I48998" s="92">
        <v>282</v>
      </c>
      <c r="J48998" s="92">
        <v>889</v>
      </c>
      <c r="K48998" s="92">
        <v>607</v>
      </c>
      <c r="O48998" s="92">
        <v>282</v>
      </c>
      <c r="P48998" s="92">
        <v>889</v>
      </c>
      <c r="Q48998" s="92">
        <v>607</v>
      </c>
      <c r="V48998" s="92">
        <v>885</v>
      </c>
      <c r="X48998" s="92">
        <v>4</v>
      </c>
      <c r="AN48998" s="92">
        <v>885</v>
      </c>
      <c r="AP48998" s="92">
        <v>4</v>
      </c>
      <c r="AS48998" s="92">
        <v>5</v>
      </c>
      <c r="AT48998" s="92">
        <v>398</v>
      </c>
      <c r="AU48998" s="92">
        <v>-3</v>
      </c>
      <c r="AV48998" s="92">
        <v>207</v>
      </c>
    </row>
    <row r="48999" spans="1:48">
      <c r="A48999" s="83" t="s">
        <v>174</v>
      </c>
      <c r="B48999" s="84">
        <v>44227.875</v>
      </c>
      <c r="C48999" s="85">
        <v>44227</v>
      </c>
      <c r="D48999" s="83">
        <v>13</v>
      </c>
      <c r="E48999" s="84">
        <v>44227.541666666664</v>
      </c>
      <c r="F48999" s="86" t="s">
        <v>415</v>
      </c>
      <c r="G48999" s="87" t="s">
        <v>416</v>
      </c>
      <c r="H48999" s="92">
        <v>534</v>
      </c>
      <c r="I48999" s="92">
        <v>270</v>
      </c>
      <c r="J48999" s="92">
        <v>819</v>
      </c>
      <c r="K48999" s="92">
        <v>549</v>
      </c>
      <c r="O48999" s="92">
        <v>270</v>
      </c>
      <c r="P48999" s="92">
        <v>819</v>
      </c>
      <c r="Q48999" s="92">
        <v>549</v>
      </c>
      <c r="V48999" s="92">
        <v>815</v>
      </c>
      <c r="X48999" s="92">
        <v>4</v>
      </c>
      <c r="AN48999" s="92">
        <v>815</v>
      </c>
      <c r="AP48999" s="92">
        <v>4</v>
      </c>
      <c r="AS48999" s="92">
        <v>6</v>
      </c>
      <c r="AT48999" s="92">
        <v>399</v>
      </c>
      <c r="AU48999" s="92">
        <v>-63</v>
      </c>
      <c r="AV48999" s="92">
        <v>207</v>
      </c>
    </row>
    <row r="49000" spans="1:48">
      <c r="A49000" s="83" t="s">
        <v>174</v>
      </c>
      <c r="B49000" s="84">
        <v>44227.916666666664</v>
      </c>
      <c r="C49000" s="85">
        <v>44227</v>
      </c>
      <c r="D49000" s="83">
        <v>14</v>
      </c>
      <c r="E49000" s="84">
        <v>44227.583333333336</v>
      </c>
      <c r="F49000" s="86" t="s">
        <v>415</v>
      </c>
      <c r="G49000" s="87" t="s">
        <v>416</v>
      </c>
      <c r="H49000" s="92">
        <v>524</v>
      </c>
      <c r="I49000" s="92">
        <v>267</v>
      </c>
      <c r="J49000" s="92">
        <v>755</v>
      </c>
      <c r="K49000" s="92">
        <v>488</v>
      </c>
      <c r="O49000" s="92">
        <v>267</v>
      </c>
      <c r="P49000" s="92">
        <v>755</v>
      </c>
      <c r="Q49000" s="92">
        <v>488</v>
      </c>
      <c r="V49000" s="92">
        <v>750</v>
      </c>
      <c r="X49000" s="92">
        <v>5</v>
      </c>
      <c r="AN49000" s="92">
        <v>750</v>
      </c>
      <c r="AP49000" s="92">
        <v>5</v>
      </c>
      <c r="AS49000" s="92">
        <v>6</v>
      </c>
      <c r="AT49000" s="92">
        <v>416</v>
      </c>
      <c r="AU49000" s="92">
        <v>-142</v>
      </c>
      <c r="AV49000" s="92">
        <v>208</v>
      </c>
    </row>
    <row r="49001" spans="1:48">
      <c r="A49001" s="83" t="s">
        <v>174</v>
      </c>
      <c r="B49001" s="84">
        <v>44227.958333333336</v>
      </c>
      <c r="C49001" s="85">
        <v>44227</v>
      </c>
      <c r="D49001" s="83">
        <v>15</v>
      </c>
      <c r="E49001" s="84">
        <v>44227.625</v>
      </c>
      <c r="F49001" s="86" t="s">
        <v>415</v>
      </c>
      <c r="G49001" s="87" t="s">
        <v>416</v>
      </c>
      <c r="H49001" s="92">
        <v>522</v>
      </c>
      <c r="I49001" s="92">
        <v>257</v>
      </c>
      <c r="J49001" s="92">
        <v>895</v>
      </c>
      <c r="K49001" s="92">
        <v>638</v>
      </c>
      <c r="O49001" s="92">
        <v>257</v>
      </c>
      <c r="P49001" s="92">
        <v>895</v>
      </c>
      <c r="Q49001" s="92">
        <v>638</v>
      </c>
      <c r="V49001" s="92">
        <v>892</v>
      </c>
      <c r="X49001" s="92">
        <v>3</v>
      </c>
      <c r="AN49001" s="92">
        <v>892</v>
      </c>
      <c r="AP49001" s="92">
        <v>3</v>
      </c>
      <c r="AS49001" s="92">
        <v>8</v>
      </c>
      <c r="AT49001" s="92">
        <v>468</v>
      </c>
      <c r="AU49001" s="92">
        <v>-50</v>
      </c>
      <c r="AV49001" s="92">
        <v>212</v>
      </c>
    </row>
    <row r="49002" spans="1:48">
      <c r="A49002" s="83" t="s">
        <v>174</v>
      </c>
      <c r="B49002" s="84">
        <v>44228</v>
      </c>
      <c r="C49002" s="85">
        <v>44227</v>
      </c>
      <c r="D49002" s="83">
        <v>16</v>
      </c>
      <c r="E49002" s="84">
        <v>44227.666666666664</v>
      </c>
      <c r="F49002" s="86" t="s">
        <v>415</v>
      </c>
      <c r="G49002" s="87" t="s">
        <v>416</v>
      </c>
      <c r="H49002" s="92">
        <v>522</v>
      </c>
      <c r="I49002" s="92">
        <v>261</v>
      </c>
      <c r="J49002" s="92">
        <v>940</v>
      </c>
      <c r="K49002" s="92">
        <v>679</v>
      </c>
      <c r="O49002" s="92">
        <v>261</v>
      </c>
      <c r="P49002" s="92">
        <v>940</v>
      </c>
      <c r="Q49002" s="92">
        <v>679</v>
      </c>
      <c r="V49002" s="92">
        <v>934</v>
      </c>
      <c r="X49002" s="92">
        <v>6</v>
      </c>
      <c r="AN49002" s="92">
        <v>934</v>
      </c>
      <c r="AP49002" s="92">
        <v>6</v>
      </c>
      <c r="AS49002" s="92">
        <v>8</v>
      </c>
      <c r="AT49002" s="92">
        <v>499</v>
      </c>
      <c r="AU49002" s="92">
        <v>-41</v>
      </c>
      <c r="AV49002" s="92">
        <v>213</v>
      </c>
    </row>
    <row r="49003" spans="1:48">
      <c r="A49003" s="83" t="s">
        <v>174</v>
      </c>
      <c r="B49003" s="84">
        <v>44228.041666666664</v>
      </c>
      <c r="C49003" s="85">
        <v>44227</v>
      </c>
      <c r="D49003" s="83">
        <v>17</v>
      </c>
      <c r="E49003" s="84">
        <v>44227.708333333336</v>
      </c>
      <c r="F49003" s="86" t="s">
        <v>415</v>
      </c>
      <c r="G49003" s="87" t="s">
        <v>416</v>
      </c>
      <c r="H49003" s="92">
        <v>533</v>
      </c>
      <c r="I49003" s="92">
        <v>268</v>
      </c>
      <c r="J49003" s="92">
        <v>1132</v>
      </c>
      <c r="K49003" s="92">
        <v>864</v>
      </c>
      <c r="O49003" s="92">
        <v>268</v>
      </c>
      <c r="P49003" s="92">
        <v>1132</v>
      </c>
      <c r="Q49003" s="92">
        <v>864</v>
      </c>
      <c r="V49003" s="92">
        <v>1125</v>
      </c>
      <c r="X49003" s="92">
        <v>7</v>
      </c>
      <c r="AN49003" s="92">
        <v>1125</v>
      </c>
      <c r="AP49003" s="92">
        <v>7</v>
      </c>
      <c r="AS49003" s="92">
        <v>14</v>
      </c>
      <c r="AT49003" s="92">
        <v>637</v>
      </c>
      <c r="AU49003" s="92">
        <v>0</v>
      </c>
      <c r="AV49003" s="92">
        <v>213</v>
      </c>
    </row>
    <row r="49004" spans="1:48">
      <c r="A49004" s="83" t="s">
        <v>174</v>
      </c>
      <c r="B49004" s="84">
        <v>44228.083333333336</v>
      </c>
      <c r="C49004" s="85">
        <v>44227</v>
      </c>
      <c r="D49004" s="83">
        <v>18</v>
      </c>
      <c r="E49004" s="84">
        <v>44227.75</v>
      </c>
      <c r="F49004" s="86" t="s">
        <v>415</v>
      </c>
      <c r="G49004" s="87" t="s">
        <v>416</v>
      </c>
      <c r="H49004" s="92">
        <v>539</v>
      </c>
      <c r="I49004" s="92">
        <v>273</v>
      </c>
      <c r="J49004" s="92">
        <v>1108</v>
      </c>
      <c r="K49004" s="92">
        <v>835</v>
      </c>
      <c r="O49004" s="92">
        <v>273</v>
      </c>
      <c r="P49004" s="92">
        <v>1108</v>
      </c>
      <c r="Q49004" s="92">
        <v>835</v>
      </c>
      <c r="V49004" s="92">
        <v>1101</v>
      </c>
      <c r="X49004" s="92">
        <v>7</v>
      </c>
      <c r="AN49004" s="92">
        <v>1101</v>
      </c>
      <c r="AP49004" s="92">
        <v>7</v>
      </c>
      <c r="AS49004" s="92">
        <v>14</v>
      </c>
      <c r="AT49004" s="92">
        <v>688</v>
      </c>
      <c r="AU49004" s="92">
        <v>-96</v>
      </c>
      <c r="AV49004" s="92">
        <v>229</v>
      </c>
    </row>
    <row r="49005" spans="1:48">
      <c r="A49005" s="83" t="s">
        <v>174</v>
      </c>
      <c r="B49005" s="84">
        <v>44228.125</v>
      </c>
      <c r="C49005" s="85">
        <v>44227</v>
      </c>
      <c r="D49005" s="83">
        <v>19</v>
      </c>
      <c r="E49005" s="84">
        <v>44227.791666666664</v>
      </c>
      <c r="F49005" s="86" t="s">
        <v>415</v>
      </c>
      <c r="G49005" s="87" t="s">
        <v>416</v>
      </c>
      <c r="H49005" s="92">
        <v>538</v>
      </c>
      <c r="I49005" s="92">
        <v>271</v>
      </c>
      <c r="J49005" s="92">
        <v>1090</v>
      </c>
      <c r="K49005" s="92">
        <v>819</v>
      </c>
      <c r="O49005" s="92">
        <v>271</v>
      </c>
      <c r="P49005" s="92">
        <v>1090</v>
      </c>
      <c r="Q49005" s="92">
        <v>819</v>
      </c>
      <c r="V49005" s="92">
        <v>1083</v>
      </c>
      <c r="X49005" s="92">
        <v>7</v>
      </c>
      <c r="AN49005" s="92">
        <v>1083</v>
      </c>
      <c r="AP49005" s="92">
        <v>7</v>
      </c>
      <c r="AS49005" s="92">
        <v>14</v>
      </c>
      <c r="AT49005" s="92">
        <v>689</v>
      </c>
      <c r="AU49005" s="92">
        <v>-115</v>
      </c>
      <c r="AV49005" s="92">
        <v>231</v>
      </c>
    </row>
    <row r="49006" spans="1:48">
      <c r="A49006" s="83" t="s">
        <v>174</v>
      </c>
      <c r="B49006" s="84">
        <v>44228.166666666664</v>
      </c>
      <c r="C49006" s="85">
        <v>44227</v>
      </c>
      <c r="D49006" s="83">
        <v>20</v>
      </c>
      <c r="E49006" s="84">
        <v>44227.833333333336</v>
      </c>
      <c r="F49006" s="86" t="s">
        <v>415</v>
      </c>
      <c r="G49006" s="87" t="s">
        <v>416</v>
      </c>
      <c r="H49006" s="92">
        <v>534</v>
      </c>
      <c r="I49006" s="92">
        <v>268</v>
      </c>
      <c r="J49006" s="92">
        <v>1141</v>
      </c>
      <c r="K49006" s="92">
        <v>873</v>
      </c>
      <c r="O49006" s="92">
        <v>268</v>
      </c>
      <c r="P49006" s="92">
        <v>1141</v>
      </c>
      <c r="Q49006" s="92">
        <v>873</v>
      </c>
      <c r="V49006" s="92">
        <v>1135</v>
      </c>
      <c r="X49006" s="92">
        <v>6</v>
      </c>
      <c r="AN49006" s="92">
        <v>1135</v>
      </c>
      <c r="AP49006" s="92">
        <v>6</v>
      </c>
      <c r="AS49006" s="92">
        <v>14</v>
      </c>
      <c r="AT49006" s="92">
        <v>722</v>
      </c>
      <c r="AU49006" s="92">
        <v>-89</v>
      </c>
      <c r="AV49006" s="92">
        <v>226</v>
      </c>
    </row>
    <row r="49007" spans="1:48">
      <c r="A49007" s="83" t="s">
        <v>174</v>
      </c>
      <c r="B49007" s="84">
        <v>44228.208333333336</v>
      </c>
      <c r="C49007" s="85">
        <v>44227</v>
      </c>
      <c r="D49007" s="83">
        <v>21</v>
      </c>
      <c r="E49007" s="84">
        <v>44227.875</v>
      </c>
      <c r="F49007" s="86" t="s">
        <v>415</v>
      </c>
      <c r="G49007" s="87" t="s">
        <v>416</v>
      </c>
      <c r="H49007" s="92">
        <v>528</v>
      </c>
      <c r="I49007" s="92">
        <v>256</v>
      </c>
      <c r="J49007" s="92">
        <v>1099</v>
      </c>
      <c r="K49007" s="92">
        <v>843</v>
      </c>
      <c r="O49007" s="92">
        <v>256</v>
      </c>
      <c r="P49007" s="92">
        <v>1099</v>
      </c>
      <c r="Q49007" s="92">
        <v>843</v>
      </c>
      <c r="V49007" s="92">
        <v>1092</v>
      </c>
      <c r="X49007" s="92">
        <v>7</v>
      </c>
      <c r="AN49007" s="92">
        <v>1092</v>
      </c>
      <c r="AP49007" s="92">
        <v>7</v>
      </c>
      <c r="AS49007" s="92">
        <v>14</v>
      </c>
      <c r="AT49007" s="92">
        <v>686</v>
      </c>
      <c r="AU49007" s="92">
        <v>-78</v>
      </c>
      <c r="AV49007" s="92">
        <v>221</v>
      </c>
    </row>
    <row r="49008" spans="1:48">
      <c r="A49008" s="83" t="s">
        <v>174</v>
      </c>
      <c r="B49008" s="84">
        <v>44228.25</v>
      </c>
      <c r="C49008" s="85">
        <v>44227</v>
      </c>
      <c r="D49008" s="83">
        <v>22</v>
      </c>
      <c r="E49008" s="84">
        <v>44227.916666666664</v>
      </c>
      <c r="F49008" s="86" t="s">
        <v>415</v>
      </c>
      <c r="G49008" s="87" t="s">
        <v>416</v>
      </c>
      <c r="H49008" s="92">
        <v>518</v>
      </c>
      <c r="I49008" s="92">
        <v>247</v>
      </c>
      <c r="J49008" s="92">
        <v>1177</v>
      </c>
      <c r="K49008" s="92">
        <v>930</v>
      </c>
      <c r="O49008" s="92">
        <v>247</v>
      </c>
      <c r="P49008" s="92">
        <v>1177</v>
      </c>
      <c r="Q49008" s="92">
        <v>930</v>
      </c>
      <c r="V49008" s="92">
        <v>1169</v>
      </c>
      <c r="X49008" s="92">
        <v>8</v>
      </c>
      <c r="AN49008" s="92">
        <v>1169</v>
      </c>
      <c r="AP49008" s="92">
        <v>8</v>
      </c>
      <c r="AS49008" s="92">
        <v>15</v>
      </c>
      <c r="AT49008" s="92">
        <v>715</v>
      </c>
      <c r="AU49008" s="92">
        <v>-21</v>
      </c>
      <c r="AV49008" s="92">
        <v>221</v>
      </c>
    </row>
    <row r="49009" spans="1:48">
      <c r="A49009" s="83" t="s">
        <v>174</v>
      </c>
      <c r="B49009" s="84">
        <v>44228.291666666664</v>
      </c>
      <c r="C49009" s="85">
        <v>44227</v>
      </c>
      <c r="D49009" s="83">
        <v>23</v>
      </c>
      <c r="E49009" s="84">
        <v>44227.958333333336</v>
      </c>
      <c r="F49009" s="86" t="s">
        <v>415</v>
      </c>
      <c r="G49009" s="87" t="s">
        <v>416</v>
      </c>
      <c r="H49009" s="92">
        <v>504</v>
      </c>
      <c r="I49009" s="92">
        <v>237</v>
      </c>
      <c r="J49009" s="92">
        <v>1376</v>
      </c>
      <c r="K49009" s="92">
        <v>1139</v>
      </c>
      <c r="O49009" s="92">
        <v>237</v>
      </c>
      <c r="P49009" s="92">
        <v>1376</v>
      </c>
      <c r="Q49009" s="92">
        <v>1139</v>
      </c>
      <c r="V49009" s="92">
        <v>1369</v>
      </c>
      <c r="X49009" s="92">
        <v>7</v>
      </c>
      <c r="AN49009" s="92">
        <v>1369</v>
      </c>
      <c r="AP49009" s="92">
        <v>7</v>
      </c>
      <c r="AS49009" s="92">
        <v>20</v>
      </c>
      <c r="AT49009" s="92">
        <v>826</v>
      </c>
      <c r="AU49009" s="92">
        <v>72</v>
      </c>
      <c r="AV49009" s="92">
        <v>221</v>
      </c>
    </row>
    <row r="49010" spans="1:48">
      <c r="A49010" s="83" t="s">
        <v>174</v>
      </c>
      <c r="B49010" s="84">
        <v>44228.333333333336</v>
      </c>
      <c r="C49010" s="85">
        <v>44227</v>
      </c>
      <c r="D49010" s="83">
        <v>24</v>
      </c>
      <c r="E49010" s="84">
        <v>44228</v>
      </c>
      <c r="F49010" s="86" t="s">
        <v>415</v>
      </c>
      <c r="G49010" s="87" t="s">
        <v>416</v>
      </c>
      <c r="H49010" s="92">
        <v>496</v>
      </c>
      <c r="I49010" s="92">
        <v>226</v>
      </c>
      <c r="J49010" s="92">
        <v>1385</v>
      </c>
      <c r="K49010" s="92">
        <v>1159</v>
      </c>
      <c r="O49010" s="92">
        <v>226</v>
      </c>
      <c r="P49010" s="92">
        <v>1385</v>
      </c>
      <c r="Q49010" s="92">
        <v>1159</v>
      </c>
      <c r="V49010" s="92">
        <v>1379</v>
      </c>
      <c r="X49010" s="92">
        <v>6</v>
      </c>
      <c r="AN49010" s="92">
        <v>1379</v>
      </c>
      <c r="AP49010" s="92">
        <v>6</v>
      </c>
      <c r="AS49010" s="92">
        <v>20</v>
      </c>
      <c r="AT49010" s="92">
        <v>815</v>
      </c>
      <c r="AU49010" s="92">
        <v>110</v>
      </c>
      <c r="AV49010" s="92">
        <v>214</v>
      </c>
    </row>
    <row r="49011" spans="1:48">
      <c r="A49011" s="83" t="s">
        <v>174</v>
      </c>
      <c r="B49011" s="84">
        <v>44228.375</v>
      </c>
      <c r="C49011" s="85">
        <v>44228</v>
      </c>
      <c r="D49011" s="83">
        <v>1</v>
      </c>
      <c r="E49011" s="84">
        <v>44228.041666666664</v>
      </c>
      <c r="F49011" s="86" t="s">
        <v>415</v>
      </c>
      <c r="G49011" s="87" t="s">
        <v>416</v>
      </c>
      <c r="H49011" s="92">
        <v>487</v>
      </c>
      <c r="I49011" s="92">
        <v>222</v>
      </c>
      <c r="J49011" s="92">
        <v>1430</v>
      </c>
      <c r="K49011" s="92">
        <v>1208</v>
      </c>
      <c r="O49011" s="92">
        <v>222</v>
      </c>
      <c r="P49011" s="92">
        <v>1430</v>
      </c>
      <c r="Q49011" s="92">
        <v>1208</v>
      </c>
      <c r="V49011" s="92">
        <v>1424</v>
      </c>
      <c r="X49011" s="92">
        <v>6</v>
      </c>
      <c r="AN49011" s="92">
        <v>1424</v>
      </c>
      <c r="AP49011" s="92">
        <v>6</v>
      </c>
      <c r="AS49011" s="92">
        <v>22</v>
      </c>
      <c r="AT49011" s="92">
        <v>825</v>
      </c>
      <c r="AU49011" s="92">
        <v>154</v>
      </c>
      <c r="AV49011" s="92">
        <v>207</v>
      </c>
    </row>
    <row r="49012" spans="1:48">
      <c r="A49012" s="83" t="s">
        <v>174</v>
      </c>
      <c r="B49012" s="84">
        <v>44228.416666666664</v>
      </c>
      <c r="C49012" s="85">
        <v>44228</v>
      </c>
      <c r="D49012" s="83">
        <v>2</v>
      </c>
      <c r="E49012" s="84">
        <v>44228.083333333336</v>
      </c>
      <c r="F49012" s="86" t="s">
        <v>415</v>
      </c>
      <c r="G49012" s="87" t="s">
        <v>416</v>
      </c>
      <c r="H49012" s="92">
        <v>487</v>
      </c>
      <c r="I49012" s="92">
        <v>225</v>
      </c>
      <c r="J49012" s="92">
        <v>1329</v>
      </c>
      <c r="K49012" s="92">
        <v>1104</v>
      </c>
      <c r="O49012" s="92">
        <v>225</v>
      </c>
      <c r="P49012" s="92">
        <v>1329</v>
      </c>
      <c r="Q49012" s="92">
        <v>1104</v>
      </c>
      <c r="V49012" s="92">
        <v>1323</v>
      </c>
      <c r="X49012" s="92">
        <v>6</v>
      </c>
      <c r="AN49012" s="92">
        <v>1323</v>
      </c>
      <c r="AP49012" s="92">
        <v>6</v>
      </c>
      <c r="AS49012" s="92">
        <v>20</v>
      </c>
      <c r="AT49012" s="92">
        <v>790</v>
      </c>
      <c r="AU49012" s="92">
        <v>101</v>
      </c>
      <c r="AV49012" s="92">
        <v>193</v>
      </c>
    </row>
    <row r="49013" spans="1:48">
      <c r="A49013" s="83" t="s">
        <v>174</v>
      </c>
      <c r="B49013" s="84">
        <v>44228.458333333336</v>
      </c>
      <c r="C49013" s="85">
        <v>44228</v>
      </c>
      <c r="D49013" s="83">
        <v>3</v>
      </c>
      <c r="E49013" s="84">
        <v>44228.125</v>
      </c>
      <c r="F49013" s="86" t="s">
        <v>415</v>
      </c>
      <c r="G49013" s="87" t="s">
        <v>416</v>
      </c>
      <c r="H49013" s="92">
        <v>489</v>
      </c>
      <c r="I49013" s="92">
        <v>230</v>
      </c>
      <c r="J49013" s="92">
        <v>1453</v>
      </c>
      <c r="K49013" s="92">
        <v>1223</v>
      </c>
      <c r="O49013" s="92">
        <v>230</v>
      </c>
      <c r="P49013" s="92">
        <v>1453</v>
      </c>
      <c r="Q49013" s="92">
        <v>1223</v>
      </c>
      <c r="V49013" s="92">
        <v>1447</v>
      </c>
      <c r="X49013" s="92">
        <v>6</v>
      </c>
      <c r="AN49013" s="92">
        <v>1447</v>
      </c>
      <c r="AP49013" s="92">
        <v>6</v>
      </c>
      <c r="AS49013" s="92">
        <v>20</v>
      </c>
      <c r="AT49013" s="92">
        <v>821</v>
      </c>
      <c r="AU49013" s="92">
        <v>179</v>
      </c>
      <c r="AV49013" s="92">
        <v>203</v>
      </c>
    </row>
    <row r="49014" spans="1:48">
      <c r="A49014" s="83" t="s">
        <v>174</v>
      </c>
      <c r="B49014" s="84">
        <v>44228.5</v>
      </c>
      <c r="C49014" s="85">
        <v>44228</v>
      </c>
      <c r="D49014" s="83">
        <v>4</v>
      </c>
      <c r="E49014" s="84">
        <v>44228.166666666664</v>
      </c>
      <c r="F49014" s="86" t="s">
        <v>415</v>
      </c>
      <c r="G49014" s="87" t="s">
        <v>416</v>
      </c>
      <c r="H49014" s="92">
        <v>496</v>
      </c>
      <c r="I49014" s="92">
        <v>237</v>
      </c>
      <c r="J49014" s="92">
        <v>1463</v>
      </c>
      <c r="K49014" s="92">
        <v>1226</v>
      </c>
      <c r="O49014" s="92">
        <v>237</v>
      </c>
      <c r="P49014" s="92">
        <v>1463</v>
      </c>
      <c r="Q49014" s="92">
        <v>1226</v>
      </c>
      <c r="V49014" s="92">
        <v>1456</v>
      </c>
      <c r="X49014" s="92">
        <v>7</v>
      </c>
      <c r="AN49014" s="92">
        <v>1456</v>
      </c>
      <c r="AP49014" s="92">
        <v>7</v>
      </c>
      <c r="AS49014" s="92">
        <v>20</v>
      </c>
      <c r="AT49014" s="92">
        <v>808</v>
      </c>
      <c r="AU49014" s="92">
        <v>195</v>
      </c>
      <c r="AV49014" s="92">
        <v>203</v>
      </c>
    </row>
    <row r="49015" spans="1:48">
      <c r="A49015" s="83" t="s">
        <v>174</v>
      </c>
      <c r="B49015" s="84">
        <v>44228.541666666664</v>
      </c>
      <c r="C49015" s="85">
        <v>44228</v>
      </c>
      <c r="D49015" s="83">
        <v>5</v>
      </c>
      <c r="E49015" s="84">
        <v>44228.208333333336</v>
      </c>
      <c r="F49015" s="86" t="s">
        <v>415</v>
      </c>
      <c r="G49015" s="87" t="s">
        <v>416</v>
      </c>
      <c r="H49015" s="92">
        <v>508</v>
      </c>
      <c r="I49015" s="92">
        <v>245</v>
      </c>
      <c r="J49015" s="92">
        <v>1321</v>
      </c>
      <c r="K49015" s="92">
        <v>1076</v>
      </c>
      <c r="O49015" s="92">
        <v>245</v>
      </c>
      <c r="P49015" s="92">
        <v>1321</v>
      </c>
      <c r="Q49015" s="92">
        <v>1076</v>
      </c>
      <c r="V49015" s="92">
        <v>1314</v>
      </c>
      <c r="X49015" s="92">
        <v>7</v>
      </c>
      <c r="AN49015" s="92">
        <v>1314</v>
      </c>
      <c r="AP49015" s="92">
        <v>7</v>
      </c>
      <c r="AS49015" s="92">
        <v>20</v>
      </c>
      <c r="AT49015" s="92">
        <v>787</v>
      </c>
      <c r="AU49015" s="92">
        <v>78</v>
      </c>
      <c r="AV49015" s="92">
        <v>191</v>
      </c>
    </row>
    <row r="49016" spans="1:48">
      <c r="A49016" s="83" t="s">
        <v>174</v>
      </c>
      <c r="B49016" s="84">
        <v>44228.583333333336</v>
      </c>
      <c r="C49016" s="85">
        <v>44228</v>
      </c>
      <c r="D49016" s="83">
        <v>6</v>
      </c>
      <c r="E49016" s="84">
        <v>44228.25</v>
      </c>
      <c r="F49016" s="86" t="s">
        <v>415</v>
      </c>
      <c r="G49016" s="87" t="s">
        <v>416</v>
      </c>
      <c r="H49016" s="92">
        <v>529</v>
      </c>
      <c r="I49016" s="92">
        <v>267</v>
      </c>
      <c r="J49016" s="92">
        <v>1326</v>
      </c>
      <c r="K49016" s="92">
        <v>1059</v>
      </c>
      <c r="O49016" s="92">
        <v>267</v>
      </c>
      <c r="P49016" s="92">
        <v>1326</v>
      </c>
      <c r="Q49016" s="92">
        <v>1059</v>
      </c>
      <c r="V49016" s="92">
        <v>1320</v>
      </c>
      <c r="X49016" s="92">
        <v>6</v>
      </c>
      <c r="AN49016" s="92">
        <v>1320</v>
      </c>
      <c r="AP49016" s="92">
        <v>6</v>
      </c>
      <c r="AS49016" s="92">
        <v>21</v>
      </c>
      <c r="AT49016" s="92">
        <v>783</v>
      </c>
      <c r="AU49016" s="92">
        <v>70</v>
      </c>
      <c r="AV49016" s="92">
        <v>185</v>
      </c>
    </row>
    <row r="49017" spans="1:48">
      <c r="A49017" s="83" t="s">
        <v>174</v>
      </c>
      <c r="B49017" s="84">
        <v>44228.625</v>
      </c>
      <c r="C49017" s="85">
        <v>44228</v>
      </c>
      <c r="D49017" s="83">
        <v>7</v>
      </c>
      <c r="E49017" s="84">
        <v>44228.291666666664</v>
      </c>
      <c r="F49017" s="86" t="s">
        <v>415</v>
      </c>
      <c r="G49017" s="87" t="s">
        <v>416</v>
      </c>
      <c r="H49017" s="92">
        <v>553</v>
      </c>
      <c r="I49017" s="92">
        <v>292</v>
      </c>
      <c r="J49017" s="92">
        <v>1360</v>
      </c>
      <c r="K49017" s="92">
        <v>1068</v>
      </c>
      <c r="O49017" s="92">
        <v>292</v>
      </c>
      <c r="P49017" s="92">
        <v>1360</v>
      </c>
      <c r="Q49017" s="92">
        <v>1068</v>
      </c>
      <c r="V49017" s="92">
        <v>1353</v>
      </c>
      <c r="X49017" s="92">
        <v>7</v>
      </c>
      <c r="AN49017" s="92">
        <v>1353</v>
      </c>
      <c r="AP49017" s="92">
        <v>7</v>
      </c>
      <c r="AS49017" s="92">
        <v>19</v>
      </c>
      <c r="AT49017" s="92">
        <v>791</v>
      </c>
      <c r="AU49017" s="92">
        <v>47</v>
      </c>
      <c r="AV49017" s="92">
        <v>211</v>
      </c>
    </row>
    <row r="49018" spans="1:48">
      <c r="A49018" s="83" t="s">
        <v>174</v>
      </c>
      <c r="B49018" s="84">
        <v>44228.666666666664</v>
      </c>
      <c r="C49018" s="85">
        <v>44228</v>
      </c>
      <c r="D49018" s="83">
        <v>8</v>
      </c>
      <c r="E49018" s="84">
        <v>44228.333333333336</v>
      </c>
      <c r="F49018" s="86" t="s">
        <v>415</v>
      </c>
      <c r="G49018" s="87" t="s">
        <v>416</v>
      </c>
      <c r="H49018" s="92">
        <v>565</v>
      </c>
      <c r="I49018" s="92">
        <v>306</v>
      </c>
      <c r="J49018" s="92">
        <v>1315</v>
      </c>
      <c r="K49018" s="92">
        <v>1009</v>
      </c>
      <c r="O49018" s="92">
        <v>306</v>
      </c>
      <c r="P49018" s="92">
        <v>1315</v>
      </c>
      <c r="Q49018" s="92">
        <v>1009</v>
      </c>
      <c r="V49018" s="92">
        <v>1308</v>
      </c>
      <c r="X49018" s="92">
        <v>7</v>
      </c>
      <c r="AN49018" s="92">
        <v>1308</v>
      </c>
      <c r="AP49018" s="92">
        <v>7</v>
      </c>
      <c r="AS49018" s="92">
        <v>17</v>
      </c>
      <c r="AT49018" s="92">
        <v>784</v>
      </c>
      <c r="AU49018" s="92">
        <v>-14</v>
      </c>
      <c r="AV49018" s="92">
        <v>222</v>
      </c>
    </row>
    <row r="49019" spans="1:48">
      <c r="A49019" s="83" t="s">
        <v>174</v>
      </c>
      <c r="B49019" s="84">
        <v>44228.708333333336</v>
      </c>
      <c r="C49019" s="85">
        <v>44228</v>
      </c>
      <c r="D49019" s="83">
        <v>9</v>
      </c>
      <c r="E49019" s="84">
        <v>44228.375</v>
      </c>
      <c r="F49019" s="86" t="s">
        <v>415</v>
      </c>
      <c r="G49019" s="87" t="s">
        <v>416</v>
      </c>
      <c r="H49019" s="92">
        <v>567</v>
      </c>
      <c r="I49019" s="92">
        <v>300</v>
      </c>
      <c r="J49019" s="92">
        <v>1277</v>
      </c>
      <c r="K49019" s="92">
        <v>977</v>
      </c>
      <c r="O49019" s="92">
        <v>300</v>
      </c>
      <c r="P49019" s="92">
        <v>1277</v>
      </c>
      <c r="Q49019" s="92">
        <v>977</v>
      </c>
      <c r="V49019" s="92">
        <v>1271</v>
      </c>
      <c r="X49019" s="92">
        <v>6</v>
      </c>
      <c r="AN49019" s="92">
        <v>1271</v>
      </c>
      <c r="AP49019" s="92">
        <v>6</v>
      </c>
      <c r="AS49019" s="92">
        <v>17</v>
      </c>
      <c r="AT49019" s="92">
        <v>761</v>
      </c>
      <c r="AU49019" s="92">
        <v>-25</v>
      </c>
      <c r="AV49019" s="92">
        <v>224</v>
      </c>
    </row>
    <row r="49020" spans="1:48">
      <c r="A49020" s="83" t="s">
        <v>174</v>
      </c>
      <c r="B49020" s="84">
        <v>44228.75</v>
      </c>
      <c r="C49020" s="85">
        <v>44228</v>
      </c>
      <c r="D49020" s="83">
        <v>10</v>
      </c>
      <c r="E49020" s="84">
        <v>44228.416666666664</v>
      </c>
      <c r="F49020" s="86" t="s">
        <v>415</v>
      </c>
      <c r="G49020" s="87" t="s">
        <v>416</v>
      </c>
      <c r="H49020" s="92">
        <v>558</v>
      </c>
      <c r="I49020" s="92">
        <v>292</v>
      </c>
      <c r="J49020" s="92">
        <v>1169</v>
      </c>
      <c r="K49020" s="92">
        <v>877</v>
      </c>
      <c r="O49020" s="92">
        <v>292</v>
      </c>
      <c r="P49020" s="92">
        <v>1169</v>
      </c>
      <c r="Q49020" s="92">
        <v>877</v>
      </c>
      <c r="V49020" s="92">
        <v>1163</v>
      </c>
      <c r="X49020" s="92">
        <v>6</v>
      </c>
      <c r="AN49020" s="92">
        <v>1163</v>
      </c>
      <c r="AP49020" s="92">
        <v>6</v>
      </c>
      <c r="AS49020" s="92">
        <v>13</v>
      </c>
      <c r="AT49020" s="92">
        <v>656</v>
      </c>
      <c r="AU49020" s="92">
        <v>-6</v>
      </c>
      <c r="AV49020" s="92">
        <v>214</v>
      </c>
    </row>
    <row r="49021" spans="1:48">
      <c r="A49021" s="83" t="s">
        <v>174</v>
      </c>
      <c r="B49021" s="84">
        <v>44228.791666666664</v>
      </c>
      <c r="C49021" s="85">
        <v>44228</v>
      </c>
      <c r="D49021" s="83">
        <v>11</v>
      </c>
      <c r="E49021" s="84">
        <v>44228.458333333336</v>
      </c>
      <c r="F49021" s="86" t="s">
        <v>415</v>
      </c>
      <c r="G49021" s="87" t="s">
        <v>416</v>
      </c>
      <c r="H49021" s="92">
        <v>549</v>
      </c>
      <c r="I49021" s="92">
        <v>284</v>
      </c>
      <c r="J49021" s="92">
        <v>1113</v>
      </c>
      <c r="K49021" s="92">
        <v>829</v>
      </c>
      <c r="O49021" s="92">
        <v>284</v>
      </c>
      <c r="P49021" s="92">
        <v>1113</v>
      </c>
      <c r="Q49021" s="92">
        <v>829</v>
      </c>
      <c r="V49021" s="92">
        <v>1107</v>
      </c>
      <c r="X49021" s="92">
        <v>6</v>
      </c>
      <c r="AN49021" s="92">
        <v>1107</v>
      </c>
      <c r="AP49021" s="92">
        <v>6</v>
      </c>
      <c r="AS49021" s="92">
        <v>12</v>
      </c>
      <c r="AT49021" s="92">
        <v>616</v>
      </c>
      <c r="AU49021" s="92">
        <v>-11</v>
      </c>
      <c r="AV49021" s="92">
        <v>212</v>
      </c>
    </row>
    <row r="49022" spans="1:48">
      <c r="A49022" s="83" t="s">
        <v>174</v>
      </c>
      <c r="B49022" s="84">
        <v>44228.833333333336</v>
      </c>
      <c r="C49022" s="85">
        <v>44228</v>
      </c>
      <c r="D49022" s="83">
        <v>12</v>
      </c>
      <c r="E49022" s="84">
        <v>44228.5</v>
      </c>
      <c r="F49022" s="86" t="s">
        <v>415</v>
      </c>
      <c r="G49022" s="87" t="s">
        <v>416</v>
      </c>
      <c r="H49022" s="92">
        <v>540</v>
      </c>
      <c r="I49022" s="92">
        <v>273</v>
      </c>
      <c r="J49022" s="92">
        <v>1170</v>
      </c>
      <c r="K49022" s="92">
        <v>897</v>
      </c>
      <c r="O49022" s="92">
        <v>273</v>
      </c>
      <c r="P49022" s="92">
        <v>1170</v>
      </c>
      <c r="Q49022" s="92">
        <v>897</v>
      </c>
      <c r="V49022" s="92">
        <v>1164</v>
      </c>
      <c r="X49022" s="92">
        <v>6</v>
      </c>
      <c r="AN49022" s="92">
        <v>1164</v>
      </c>
      <c r="AP49022" s="92">
        <v>6</v>
      </c>
      <c r="AS49022" s="92">
        <v>13</v>
      </c>
      <c r="AT49022" s="92">
        <v>638</v>
      </c>
      <c r="AU49022" s="92">
        <v>28</v>
      </c>
      <c r="AV49022" s="92">
        <v>218</v>
      </c>
    </row>
    <row r="49023" spans="1:48">
      <c r="A49023" s="83" t="s">
        <v>174</v>
      </c>
      <c r="B49023" s="84">
        <v>44228.875</v>
      </c>
      <c r="C49023" s="85">
        <v>44228</v>
      </c>
      <c r="D49023" s="83">
        <v>13</v>
      </c>
      <c r="E49023" s="84">
        <v>44228.541666666664</v>
      </c>
      <c r="F49023" s="86" t="s">
        <v>415</v>
      </c>
      <c r="G49023" s="87" t="s">
        <v>416</v>
      </c>
      <c r="H49023" s="92">
        <v>531</v>
      </c>
      <c r="I49023" s="92">
        <v>265</v>
      </c>
      <c r="J49023" s="92">
        <v>1185</v>
      </c>
      <c r="K49023" s="92">
        <v>920</v>
      </c>
      <c r="O49023" s="92">
        <v>265</v>
      </c>
      <c r="P49023" s="92">
        <v>1185</v>
      </c>
      <c r="Q49023" s="92">
        <v>920</v>
      </c>
      <c r="V49023" s="92">
        <v>1182</v>
      </c>
      <c r="X49023" s="92">
        <v>3</v>
      </c>
      <c r="AN49023" s="92">
        <v>1182</v>
      </c>
      <c r="AP49023" s="92">
        <v>3</v>
      </c>
      <c r="AS49023" s="92">
        <v>14</v>
      </c>
      <c r="AT49023" s="92">
        <v>664</v>
      </c>
      <c r="AU49023" s="92">
        <v>21</v>
      </c>
      <c r="AV49023" s="92">
        <v>221</v>
      </c>
    </row>
    <row r="49024" spans="1:48">
      <c r="A49024" s="83" t="s">
        <v>174</v>
      </c>
      <c r="B49024" s="84">
        <v>44228.916666666664</v>
      </c>
      <c r="C49024" s="85">
        <v>44228</v>
      </c>
      <c r="D49024" s="83">
        <v>14</v>
      </c>
      <c r="E49024" s="84">
        <v>44228.583333333336</v>
      </c>
      <c r="F49024" s="86" t="s">
        <v>415</v>
      </c>
      <c r="G49024" s="87" t="s">
        <v>416</v>
      </c>
      <c r="H49024" s="92">
        <v>526</v>
      </c>
      <c r="I49024" s="92">
        <v>258</v>
      </c>
      <c r="J49024" s="92">
        <v>1134</v>
      </c>
      <c r="K49024" s="92">
        <v>876</v>
      </c>
      <c r="O49024" s="92">
        <v>258</v>
      </c>
      <c r="P49024" s="92">
        <v>1134</v>
      </c>
      <c r="Q49024" s="92">
        <v>876</v>
      </c>
      <c r="V49024" s="92">
        <v>1129</v>
      </c>
      <c r="X49024" s="92">
        <v>5</v>
      </c>
      <c r="AN49024" s="92">
        <v>1129</v>
      </c>
      <c r="AP49024" s="92">
        <v>5</v>
      </c>
      <c r="AS49024" s="92">
        <v>12</v>
      </c>
      <c r="AT49024" s="92">
        <v>605</v>
      </c>
      <c r="AU49024" s="92">
        <v>47</v>
      </c>
      <c r="AV49024" s="92">
        <v>212</v>
      </c>
    </row>
    <row r="49025" spans="1:48">
      <c r="A49025" s="83" t="s">
        <v>174</v>
      </c>
      <c r="B49025" s="84">
        <v>44228.958333333336</v>
      </c>
      <c r="C49025" s="85">
        <v>44228</v>
      </c>
      <c r="D49025" s="83">
        <v>15</v>
      </c>
      <c r="E49025" s="84">
        <v>44228.625</v>
      </c>
      <c r="F49025" s="86" t="s">
        <v>415</v>
      </c>
      <c r="G49025" s="87" t="s">
        <v>416</v>
      </c>
      <c r="H49025" s="92">
        <v>522</v>
      </c>
      <c r="I49025" s="92">
        <v>258</v>
      </c>
      <c r="J49025" s="92">
        <v>1148</v>
      </c>
      <c r="K49025" s="92">
        <v>890</v>
      </c>
      <c r="O49025" s="92">
        <v>258</v>
      </c>
      <c r="P49025" s="92">
        <v>1148</v>
      </c>
      <c r="Q49025" s="92">
        <v>890</v>
      </c>
      <c r="V49025" s="92">
        <v>1142</v>
      </c>
      <c r="X49025" s="92">
        <v>6</v>
      </c>
      <c r="AN49025" s="92">
        <v>1142</v>
      </c>
      <c r="AP49025" s="92">
        <v>6</v>
      </c>
      <c r="AS49025" s="92">
        <v>12</v>
      </c>
      <c r="AT49025" s="92">
        <v>609</v>
      </c>
      <c r="AU49025" s="92">
        <v>57</v>
      </c>
      <c r="AV49025" s="92">
        <v>212</v>
      </c>
    </row>
    <row r="49026" spans="1:48">
      <c r="A49026" s="83" t="s">
        <v>174</v>
      </c>
      <c r="B49026" s="84">
        <v>44229</v>
      </c>
      <c r="C49026" s="85">
        <v>44228</v>
      </c>
      <c r="D49026" s="83">
        <v>16</v>
      </c>
      <c r="E49026" s="84">
        <v>44228.666666666664</v>
      </c>
      <c r="F49026" s="86" t="s">
        <v>415</v>
      </c>
      <c r="G49026" s="87" t="s">
        <v>416</v>
      </c>
      <c r="H49026" s="92">
        <v>524</v>
      </c>
      <c r="I49026" s="92">
        <v>258</v>
      </c>
      <c r="J49026" s="92">
        <v>1108</v>
      </c>
      <c r="K49026" s="92">
        <v>850</v>
      </c>
      <c r="O49026" s="92">
        <v>258</v>
      </c>
      <c r="P49026" s="92">
        <v>1108</v>
      </c>
      <c r="Q49026" s="92">
        <v>850</v>
      </c>
      <c r="V49026" s="92">
        <v>1103</v>
      </c>
      <c r="X49026" s="92">
        <v>5</v>
      </c>
      <c r="AN49026" s="92">
        <v>1103</v>
      </c>
      <c r="AP49026" s="92">
        <v>5</v>
      </c>
      <c r="AS49026" s="92">
        <v>11</v>
      </c>
      <c r="AT49026" s="92">
        <v>566</v>
      </c>
      <c r="AU49026" s="92">
        <v>66</v>
      </c>
      <c r="AV49026" s="92">
        <v>207</v>
      </c>
    </row>
    <row r="49027" spans="1:48">
      <c r="A49027" s="83" t="s">
        <v>174</v>
      </c>
      <c r="B49027" s="84">
        <v>44229.041666666664</v>
      </c>
      <c r="C49027" s="85">
        <v>44228</v>
      </c>
      <c r="D49027" s="83">
        <v>17</v>
      </c>
      <c r="E49027" s="84">
        <v>44228.708333333336</v>
      </c>
      <c r="F49027" s="86" t="s">
        <v>415</v>
      </c>
      <c r="G49027" s="87" t="s">
        <v>416</v>
      </c>
      <c r="H49027" s="92">
        <v>534</v>
      </c>
      <c r="I49027" s="92">
        <v>265</v>
      </c>
      <c r="J49027" s="92">
        <v>1218</v>
      </c>
      <c r="K49027" s="92">
        <v>953</v>
      </c>
      <c r="O49027" s="92">
        <v>265</v>
      </c>
      <c r="P49027" s="92">
        <v>1218</v>
      </c>
      <c r="Q49027" s="92">
        <v>953</v>
      </c>
      <c r="V49027" s="92">
        <v>1215</v>
      </c>
      <c r="X49027" s="92">
        <v>3</v>
      </c>
      <c r="AN49027" s="92">
        <v>1215</v>
      </c>
      <c r="AP49027" s="92">
        <v>3</v>
      </c>
      <c r="AS49027" s="92">
        <v>15</v>
      </c>
      <c r="AT49027" s="92">
        <v>683</v>
      </c>
      <c r="AU49027" s="92">
        <v>38</v>
      </c>
      <c r="AV49027" s="92">
        <v>217</v>
      </c>
    </row>
    <row r="49028" spans="1:48">
      <c r="A49028" s="83" t="s">
        <v>174</v>
      </c>
      <c r="B49028" s="84">
        <v>44229.083333333336</v>
      </c>
      <c r="C49028" s="85">
        <v>44228</v>
      </c>
      <c r="D49028" s="83">
        <v>18</v>
      </c>
      <c r="E49028" s="84">
        <v>44228.75</v>
      </c>
      <c r="F49028" s="86" t="s">
        <v>415</v>
      </c>
      <c r="G49028" s="87" t="s">
        <v>416</v>
      </c>
      <c r="H49028" s="92">
        <v>540</v>
      </c>
      <c r="I49028" s="92">
        <v>268</v>
      </c>
      <c r="J49028" s="92">
        <v>1048</v>
      </c>
      <c r="K49028" s="92">
        <v>780</v>
      </c>
      <c r="O49028" s="92">
        <v>268</v>
      </c>
      <c r="P49028" s="92">
        <v>1048</v>
      </c>
      <c r="Q49028" s="92">
        <v>780</v>
      </c>
      <c r="V49028" s="92">
        <v>1046</v>
      </c>
      <c r="X49028" s="92">
        <v>2</v>
      </c>
      <c r="AN49028" s="92">
        <v>1046</v>
      </c>
      <c r="AP49028" s="92">
        <v>2</v>
      </c>
      <c r="AS49028" s="92">
        <v>14</v>
      </c>
      <c r="AT49028" s="92">
        <v>657</v>
      </c>
      <c r="AU49028" s="92">
        <v>-109</v>
      </c>
      <c r="AV49028" s="92">
        <v>218</v>
      </c>
    </row>
    <row r="49029" spans="1:48">
      <c r="A49029" s="83" t="s">
        <v>174</v>
      </c>
      <c r="B49029" s="84">
        <v>44229.125</v>
      </c>
      <c r="C49029" s="85">
        <v>44228</v>
      </c>
      <c r="D49029" s="83">
        <v>19</v>
      </c>
      <c r="E49029" s="84">
        <v>44228.791666666664</v>
      </c>
      <c r="F49029" s="86" t="s">
        <v>415</v>
      </c>
      <c r="G49029" s="87" t="s">
        <v>416</v>
      </c>
      <c r="H49029" s="92">
        <v>536</v>
      </c>
      <c r="I49029" s="92">
        <v>267</v>
      </c>
      <c r="J49029" s="92">
        <v>943</v>
      </c>
      <c r="K49029" s="92">
        <v>676</v>
      </c>
      <c r="O49029" s="92">
        <v>267</v>
      </c>
      <c r="P49029" s="92">
        <v>943</v>
      </c>
      <c r="Q49029" s="92">
        <v>676</v>
      </c>
      <c r="V49029" s="92">
        <v>940</v>
      </c>
      <c r="X49029" s="92">
        <v>3</v>
      </c>
      <c r="AN49029" s="92">
        <v>940</v>
      </c>
      <c r="AP49029" s="92">
        <v>3</v>
      </c>
      <c r="AS49029" s="92">
        <v>12</v>
      </c>
      <c r="AT49029" s="92">
        <v>591</v>
      </c>
      <c r="AU49029" s="92">
        <v>-137</v>
      </c>
      <c r="AV49029" s="92">
        <v>210</v>
      </c>
    </row>
    <row r="49030" spans="1:48">
      <c r="A49030" s="83" t="s">
        <v>174</v>
      </c>
      <c r="B49030" s="84">
        <v>44229.166666666664</v>
      </c>
      <c r="C49030" s="85">
        <v>44228</v>
      </c>
      <c r="D49030" s="83">
        <v>20</v>
      </c>
      <c r="E49030" s="84">
        <v>44228.833333333336</v>
      </c>
      <c r="F49030" s="86" t="s">
        <v>415</v>
      </c>
      <c r="G49030" s="87" t="s">
        <v>416</v>
      </c>
      <c r="H49030" s="92">
        <v>533</v>
      </c>
      <c r="I49030" s="92">
        <v>262</v>
      </c>
      <c r="J49030" s="92">
        <v>1106</v>
      </c>
      <c r="K49030" s="92">
        <v>844</v>
      </c>
      <c r="O49030" s="92">
        <v>262</v>
      </c>
      <c r="P49030" s="92">
        <v>1106</v>
      </c>
      <c r="Q49030" s="92">
        <v>844</v>
      </c>
      <c r="V49030" s="92">
        <v>1102</v>
      </c>
      <c r="X49030" s="92">
        <v>4</v>
      </c>
      <c r="AN49030" s="92">
        <v>1102</v>
      </c>
      <c r="AP49030" s="92">
        <v>4</v>
      </c>
      <c r="AS49030" s="92">
        <v>12</v>
      </c>
      <c r="AT49030" s="92">
        <v>644</v>
      </c>
      <c r="AU49030" s="92">
        <v>-29</v>
      </c>
      <c r="AV49030" s="92">
        <v>217</v>
      </c>
    </row>
    <row r="49031" spans="1:48">
      <c r="A49031" s="83" t="s">
        <v>174</v>
      </c>
      <c r="B49031" s="84">
        <v>44229.208333333336</v>
      </c>
      <c r="C49031" s="85">
        <v>44228</v>
      </c>
      <c r="D49031" s="83">
        <v>21</v>
      </c>
      <c r="E49031" s="84">
        <v>44228.875</v>
      </c>
      <c r="F49031" s="86" t="s">
        <v>415</v>
      </c>
      <c r="G49031" s="87" t="s">
        <v>416</v>
      </c>
      <c r="H49031" s="92">
        <v>525</v>
      </c>
      <c r="I49031" s="92">
        <v>256</v>
      </c>
      <c r="J49031" s="92">
        <v>1083</v>
      </c>
      <c r="K49031" s="92">
        <v>827</v>
      </c>
      <c r="O49031" s="92">
        <v>256</v>
      </c>
      <c r="P49031" s="92">
        <v>1083</v>
      </c>
      <c r="Q49031" s="92">
        <v>827</v>
      </c>
      <c r="V49031" s="92">
        <v>1082</v>
      </c>
      <c r="X49031" s="92">
        <v>1</v>
      </c>
      <c r="AN49031" s="92">
        <v>1082</v>
      </c>
      <c r="AP49031" s="92">
        <v>1</v>
      </c>
      <c r="AS49031" s="92">
        <v>13</v>
      </c>
      <c r="AT49031" s="92">
        <v>639</v>
      </c>
      <c r="AU49031" s="92">
        <v>-35</v>
      </c>
      <c r="AV49031" s="92">
        <v>210</v>
      </c>
    </row>
    <row r="49032" spans="1:48">
      <c r="A49032" s="83" t="s">
        <v>174</v>
      </c>
      <c r="B49032" s="84">
        <v>44229.25</v>
      </c>
      <c r="C49032" s="85">
        <v>44228</v>
      </c>
      <c r="D49032" s="83">
        <v>22</v>
      </c>
      <c r="E49032" s="84">
        <v>44228.916666666664</v>
      </c>
      <c r="F49032" s="86" t="s">
        <v>415</v>
      </c>
      <c r="G49032" s="87" t="s">
        <v>416</v>
      </c>
      <c r="H49032" s="92">
        <v>513</v>
      </c>
      <c r="I49032" s="92">
        <v>244</v>
      </c>
      <c r="J49032" s="92">
        <v>984</v>
      </c>
      <c r="K49032" s="92">
        <v>740</v>
      </c>
      <c r="O49032" s="92">
        <v>244</v>
      </c>
      <c r="P49032" s="92">
        <v>984</v>
      </c>
      <c r="Q49032" s="92">
        <v>740</v>
      </c>
      <c r="V49032" s="92">
        <v>983</v>
      </c>
      <c r="X49032" s="92">
        <v>1</v>
      </c>
      <c r="AN49032" s="92">
        <v>983</v>
      </c>
      <c r="AP49032" s="92">
        <v>1</v>
      </c>
      <c r="AS49032" s="92">
        <v>12</v>
      </c>
      <c r="AT49032" s="92">
        <v>589</v>
      </c>
      <c r="AU49032" s="92">
        <v>-61</v>
      </c>
      <c r="AV49032" s="92">
        <v>200</v>
      </c>
    </row>
    <row r="49033" spans="1:48">
      <c r="A49033" s="83" t="s">
        <v>174</v>
      </c>
      <c r="B49033" s="84">
        <v>44229.291666666664</v>
      </c>
      <c r="C49033" s="85">
        <v>44228</v>
      </c>
      <c r="D49033" s="83">
        <v>23</v>
      </c>
      <c r="E49033" s="84">
        <v>44228.958333333336</v>
      </c>
      <c r="F49033" s="86" t="s">
        <v>415</v>
      </c>
      <c r="G49033" s="87" t="s">
        <v>416</v>
      </c>
      <c r="H49033" s="92">
        <v>500</v>
      </c>
      <c r="I49033" s="92">
        <v>231</v>
      </c>
      <c r="J49033" s="92">
        <v>812</v>
      </c>
      <c r="K49033" s="92">
        <v>581</v>
      </c>
      <c r="O49033" s="92">
        <v>231</v>
      </c>
      <c r="P49033" s="92">
        <v>812</v>
      </c>
      <c r="Q49033" s="92">
        <v>581</v>
      </c>
      <c r="V49033" s="92">
        <v>810</v>
      </c>
      <c r="X49033" s="92">
        <v>2</v>
      </c>
      <c r="AN49033" s="92">
        <v>810</v>
      </c>
      <c r="AP49033" s="92">
        <v>2</v>
      </c>
      <c r="AS49033" s="92">
        <v>13</v>
      </c>
      <c r="AT49033" s="92">
        <v>556</v>
      </c>
      <c r="AU49033" s="92">
        <v>-158</v>
      </c>
      <c r="AV49033" s="92">
        <v>172</v>
      </c>
    </row>
    <row r="49034" spans="1:48">
      <c r="A49034" s="83" t="s">
        <v>174</v>
      </c>
      <c r="B49034" s="84">
        <v>44229.333333333336</v>
      </c>
      <c r="C49034" s="85">
        <v>44228</v>
      </c>
      <c r="D49034" s="83">
        <v>24</v>
      </c>
      <c r="E49034" s="84">
        <v>44229</v>
      </c>
      <c r="F49034" s="86" t="s">
        <v>415</v>
      </c>
      <c r="G49034" s="87" t="s">
        <v>416</v>
      </c>
      <c r="H49034" s="92">
        <v>491</v>
      </c>
      <c r="I49034" s="92">
        <v>222</v>
      </c>
      <c r="J49034" s="92">
        <v>989</v>
      </c>
      <c r="K49034" s="92">
        <v>767</v>
      </c>
      <c r="O49034" s="92">
        <v>222</v>
      </c>
      <c r="P49034" s="92">
        <v>989</v>
      </c>
      <c r="Q49034" s="92">
        <v>767</v>
      </c>
      <c r="V49034" s="92">
        <v>986</v>
      </c>
      <c r="X49034" s="92">
        <v>3</v>
      </c>
      <c r="AN49034" s="92">
        <v>986</v>
      </c>
      <c r="AP49034" s="92">
        <v>3</v>
      </c>
      <c r="AS49034" s="92">
        <v>15</v>
      </c>
      <c r="AT49034" s="92">
        <v>600</v>
      </c>
      <c r="AU49034" s="92">
        <v>-31</v>
      </c>
      <c r="AV49034" s="92">
        <v>183</v>
      </c>
    </row>
    <row r="49035" spans="1:48">
      <c r="A49035" s="83" t="s">
        <v>174</v>
      </c>
      <c r="B49035" s="84">
        <v>44229.375</v>
      </c>
      <c r="C49035" s="85">
        <v>44229</v>
      </c>
      <c r="D49035" s="83">
        <v>1</v>
      </c>
      <c r="E49035" s="84">
        <v>44229.041666666664</v>
      </c>
      <c r="F49035" s="86" t="s">
        <v>415</v>
      </c>
      <c r="G49035" s="87" t="s">
        <v>416</v>
      </c>
      <c r="H49035" s="92">
        <v>480</v>
      </c>
      <c r="I49035" s="92">
        <v>224</v>
      </c>
      <c r="J49035" s="92">
        <v>1128</v>
      </c>
      <c r="K49035" s="92">
        <v>904</v>
      </c>
      <c r="O49035" s="92">
        <v>224</v>
      </c>
      <c r="P49035" s="92">
        <v>1128</v>
      </c>
      <c r="Q49035" s="92">
        <v>904</v>
      </c>
      <c r="V49035" s="92">
        <v>1122</v>
      </c>
      <c r="X49035" s="92">
        <v>6</v>
      </c>
      <c r="AN49035" s="92">
        <v>1122</v>
      </c>
      <c r="AP49035" s="92">
        <v>6</v>
      </c>
      <c r="AS49035" s="92">
        <v>14</v>
      </c>
      <c r="AT49035" s="92">
        <v>669</v>
      </c>
      <c r="AU49035" s="92">
        <v>12</v>
      </c>
      <c r="AV49035" s="92">
        <v>209</v>
      </c>
    </row>
    <row r="49036" spans="1:48">
      <c r="A49036" s="83" t="s">
        <v>174</v>
      </c>
      <c r="B49036" s="84">
        <v>44229.416666666664</v>
      </c>
      <c r="C49036" s="85">
        <v>44229</v>
      </c>
      <c r="D49036" s="83">
        <v>2</v>
      </c>
      <c r="E49036" s="84">
        <v>44229.083333333336</v>
      </c>
      <c r="F49036" s="86" t="s">
        <v>415</v>
      </c>
      <c r="G49036" s="87" t="s">
        <v>416</v>
      </c>
      <c r="H49036" s="92">
        <v>481</v>
      </c>
      <c r="I49036" s="92">
        <v>223</v>
      </c>
      <c r="J49036" s="92">
        <v>1032</v>
      </c>
      <c r="K49036" s="92">
        <v>809</v>
      </c>
      <c r="O49036" s="92">
        <v>223</v>
      </c>
      <c r="P49036" s="92">
        <v>1032</v>
      </c>
      <c r="Q49036" s="92">
        <v>809</v>
      </c>
      <c r="V49036" s="92">
        <v>1028</v>
      </c>
      <c r="X49036" s="92">
        <v>4</v>
      </c>
      <c r="AN49036" s="92">
        <v>1028</v>
      </c>
      <c r="AP49036" s="92">
        <v>4</v>
      </c>
      <c r="AS49036" s="92">
        <v>14</v>
      </c>
      <c r="AT49036" s="92">
        <v>617</v>
      </c>
      <c r="AU49036" s="92">
        <v>-22</v>
      </c>
      <c r="AV49036" s="92">
        <v>200</v>
      </c>
    </row>
    <row r="49037" spans="1:48">
      <c r="A49037" s="83" t="s">
        <v>174</v>
      </c>
      <c r="B49037" s="84">
        <v>44229.458333333336</v>
      </c>
      <c r="C49037" s="85">
        <v>44229</v>
      </c>
      <c r="D49037" s="83">
        <v>3</v>
      </c>
      <c r="E49037" s="84">
        <v>44229.125</v>
      </c>
      <c r="F49037" s="86" t="s">
        <v>415</v>
      </c>
      <c r="G49037" s="87" t="s">
        <v>416</v>
      </c>
      <c r="H49037" s="92">
        <v>485</v>
      </c>
      <c r="I49037" s="92">
        <v>228</v>
      </c>
      <c r="J49037" s="92">
        <v>1260</v>
      </c>
      <c r="K49037" s="92">
        <v>1032</v>
      </c>
      <c r="O49037" s="92">
        <v>228</v>
      </c>
      <c r="P49037" s="92">
        <v>1260</v>
      </c>
      <c r="Q49037" s="92">
        <v>1032</v>
      </c>
      <c r="V49037" s="92">
        <v>1257</v>
      </c>
      <c r="X49037" s="92">
        <v>3</v>
      </c>
      <c r="AN49037" s="92">
        <v>1257</v>
      </c>
      <c r="AP49037" s="92">
        <v>3</v>
      </c>
      <c r="AS49037" s="92">
        <v>15</v>
      </c>
      <c r="AT49037" s="92">
        <v>685</v>
      </c>
      <c r="AU49037" s="92">
        <v>124</v>
      </c>
      <c r="AV49037" s="92">
        <v>208</v>
      </c>
    </row>
    <row r="49038" spans="1:48">
      <c r="A49038" s="83" t="s">
        <v>174</v>
      </c>
      <c r="B49038" s="84">
        <v>44229.5</v>
      </c>
      <c r="C49038" s="85">
        <v>44229</v>
      </c>
      <c r="D49038" s="83">
        <v>4</v>
      </c>
      <c r="E49038" s="84">
        <v>44229.166666666664</v>
      </c>
      <c r="F49038" s="86" t="s">
        <v>415</v>
      </c>
      <c r="G49038" s="87" t="s">
        <v>416</v>
      </c>
      <c r="H49038" s="92">
        <v>491</v>
      </c>
      <c r="I49038" s="92">
        <v>237</v>
      </c>
      <c r="J49038" s="92">
        <v>1240</v>
      </c>
      <c r="K49038" s="92">
        <v>1003</v>
      </c>
      <c r="O49038" s="92">
        <v>237</v>
      </c>
      <c r="P49038" s="92">
        <v>1240</v>
      </c>
      <c r="Q49038" s="92">
        <v>1003</v>
      </c>
      <c r="V49038" s="92">
        <v>1237</v>
      </c>
      <c r="X49038" s="92">
        <v>3</v>
      </c>
      <c r="AN49038" s="92">
        <v>1237</v>
      </c>
      <c r="AP49038" s="92">
        <v>3</v>
      </c>
      <c r="AS49038" s="92">
        <v>16</v>
      </c>
      <c r="AT49038" s="92">
        <v>690</v>
      </c>
      <c r="AU49038" s="92">
        <v>90</v>
      </c>
      <c r="AV49038" s="92">
        <v>207</v>
      </c>
    </row>
    <row r="49039" spans="1:48">
      <c r="A49039" s="83" t="s">
        <v>174</v>
      </c>
      <c r="B49039" s="84">
        <v>44229.541666666664</v>
      </c>
      <c r="C49039" s="85">
        <v>44229</v>
      </c>
      <c r="D49039" s="83">
        <v>5</v>
      </c>
      <c r="E49039" s="84">
        <v>44229.208333333336</v>
      </c>
      <c r="F49039" s="86" t="s">
        <v>415</v>
      </c>
      <c r="G49039" s="87" t="s">
        <v>416</v>
      </c>
      <c r="H49039" s="92">
        <v>503</v>
      </c>
      <c r="I49039" s="92">
        <v>250</v>
      </c>
      <c r="J49039" s="92">
        <v>1380</v>
      </c>
      <c r="K49039" s="92">
        <v>1130</v>
      </c>
      <c r="O49039" s="92">
        <v>250</v>
      </c>
      <c r="P49039" s="92">
        <v>1380</v>
      </c>
      <c r="Q49039" s="92">
        <v>1130</v>
      </c>
      <c r="V49039" s="92">
        <v>1378</v>
      </c>
      <c r="X49039" s="92">
        <v>2</v>
      </c>
      <c r="AN49039" s="92">
        <v>1378</v>
      </c>
      <c r="AP49039" s="92">
        <v>2</v>
      </c>
      <c r="AS49039" s="92">
        <v>16</v>
      </c>
      <c r="AT49039" s="92">
        <v>757</v>
      </c>
      <c r="AU49039" s="92">
        <v>139</v>
      </c>
      <c r="AV49039" s="92">
        <v>218</v>
      </c>
    </row>
    <row r="49040" spans="1:48">
      <c r="A49040" s="83" t="s">
        <v>174</v>
      </c>
      <c r="B49040" s="84">
        <v>44229.583333333336</v>
      </c>
      <c r="C49040" s="85">
        <v>44229</v>
      </c>
      <c r="D49040" s="83">
        <v>6</v>
      </c>
      <c r="E49040" s="84">
        <v>44229.25</v>
      </c>
      <c r="F49040" s="86" t="s">
        <v>415</v>
      </c>
      <c r="G49040" s="87" t="s">
        <v>416</v>
      </c>
      <c r="H49040" s="92">
        <v>525</v>
      </c>
      <c r="I49040" s="92">
        <v>276</v>
      </c>
      <c r="J49040" s="92">
        <v>1358</v>
      </c>
      <c r="K49040" s="92">
        <v>1082</v>
      </c>
      <c r="O49040" s="92">
        <v>276</v>
      </c>
      <c r="P49040" s="92">
        <v>1358</v>
      </c>
      <c r="Q49040" s="92">
        <v>1082</v>
      </c>
      <c r="V49040" s="92">
        <v>1356</v>
      </c>
      <c r="X49040" s="92">
        <v>2</v>
      </c>
      <c r="AN49040" s="92">
        <v>1356</v>
      </c>
      <c r="AP49040" s="92">
        <v>2</v>
      </c>
      <c r="AS49040" s="92">
        <v>16</v>
      </c>
      <c r="AT49040" s="92">
        <v>777</v>
      </c>
      <c r="AU49040" s="92">
        <v>78</v>
      </c>
      <c r="AV49040" s="92">
        <v>211</v>
      </c>
    </row>
    <row r="49041" spans="1:48">
      <c r="A49041" s="83" t="s">
        <v>174</v>
      </c>
      <c r="B49041" s="84">
        <v>44229.625</v>
      </c>
      <c r="C49041" s="85">
        <v>44229</v>
      </c>
      <c r="D49041" s="83">
        <v>7</v>
      </c>
      <c r="E49041" s="84">
        <v>44229.291666666664</v>
      </c>
      <c r="F49041" s="86" t="s">
        <v>415</v>
      </c>
      <c r="G49041" s="87" t="s">
        <v>416</v>
      </c>
      <c r="H49041" s="92">
        <v>551</v>
      </c>
      <c r="I49041" s="92">
        <v>296</v>
      </c>
      <c r="J49041" s="92">
        <v>1286</v>
      </c>
      <c r="K49041" s="92">
        <v>990</v>
      </c>
      <c r="O49041" s="92">
        <v>296</v>
      </c>
      <c r="P49041" s="92">
        <v>1286</v>
      </c>
      <c r="Q49041" s="92">
        <v>990</v>
      </c>
      <c r="V49041" s="92">
        <v>1282</v>
      </c>
      <c r="X49041" s="92">
        <v>4</v>
      </c>
      <c r="AN49041" s="92">
        <v>1282</v>
      </c>
      <c r="AP49041" s="92">
        <v>4</v>
      </c>
      <c r="AS49041" s="92">
        <v>14</v>
      </c>
      <c r="AT49041" s="92">
        <v>756</v>
      </c>
      <c r="AU49041" s="92">
        <v>-3</v>
      </c>
      <c r="AV49041" s="92">
        <v>223</v>
      </c>
    </row>
    <row r="49042" spans="1:48">
      <c r="A49042" s="83" t="s">
        <v>174</v>
      </c>
      <c r="B49042" s="84">
        <v>44229.666666666664</v>
      </c>
      <c r="C49042" s="85">
        <v>44229</v>
      </c>
      <c r="D49042" s="83">
        <v>8</v>
      </c>
      <c r="E49042" s="84">
        <v>44229.333333333336</v>
      </c>
      <c r="F49042" s="86" t="s">
        <v>415</v>
      </c>
      <c r="G49042" s="87" t="s">
        <v>416</v>
      </c>
      <c r="H49042" s="92">
        <v>562</v>
      </c>
      <c r="I49042" s="92">
        <v>310</v>
      </c>
      <c r="J49042" s="92">
        <v>1259</v>
      </c>
      <c r="K49042" s="92">
        <v>949</v>
      </c>
      <c r="O49042" s="92">
        <v>310</v>
      </c>
      <c r="P49042" s="92">
        <v>1259</v>
      </c>
      <c r="Q49042" s="92">
        <v>949</v>
      </c>
      <c r="V49042" s="92">
        <v>1255</v>
      </c>
      <c r="X49042" s="92">
        <v>4</v>
      </c>
      <c r="AN49042" s="92">
        <v>1255</v>
      </c>
      <c r="AP49042" s="92">
        <v>4</v>
      </c>
      <c r="AS49042" s="92">
        <v>13</v>
      </c>
      <c r="AT49042" s="92">
        <v>741</v>
      </c>
      <c r="AU49042" s="92">
        <v>-40</v>
      </c>
      <c r="AV49042" s="92">
        <v>235</v>
      </c>
    </row>
    <row r="49043" spans="1:48">
      <c r="A49043" s="83" t="s">
        <v>174</v>
      </c>
      <c r="B49043" s="84">
        <v>44229.708333333336</v>
      </c>
      <c r="C49043" s="85">
        <v>44229</v>
      </c>
      <c r="D49043" s="83">
        <v>9</v>
      </c>
      <c r="E49043" s="84">
        <v>44229.375</v>
      </c>
      <c r="F49043" s="86" t="s">
        <v>415</v>
      </c>
      <c r="G49043" s="87" t="s">
        <v>416</v>
      </c>
      <c r="H49043" s="92">
        <v>557</v>
      </c>
      <c r="I49043" s="92">
        <v>304</v>
      </c>
      <c r="J49043" s="92">
        <v>1180</v>
      </c>
      <c r="K49043" s="92">
        <v>876</v>
      </c>
      <c r="O49043" s="92">
        <v>304</v>
      </c>
      <c r="P49043" s="92">
        <v>1180</v>
      </c>
      <c r="Q49043" s="92">
        <v>876</v>
      </c>
      <c r="V49043" s="92">
        <v>1174</v>
      </c>
      <c r="X49043" s="92">
        <v>6</v>
      </c>
      <c r="AN49043" s="92">
        <v>1174</v>
      </c>
      <c r="AP49043" s="92">
        <v>6</v>
      </c>
      <c r="AS49043" s="92">
        <v>9</v>
      </c>
      <c r="AT49043" s="92">
        <v>680</v>
      </c>
      <c r="AU49043" s="92">
        <v>-55</v>
      </c>
      <c r="AV49043" s="92">
        <v>242</v>
      </c>
    </row>
    <row r="49044" spans="1:48">
      <c r="A49044" s="83" t="s">
        <v>174</v>
      </c>
      <c r="B49044" s="84">
        <v>44229.75</v>
      </c>
      <c r="C49044" s="85">
        <v>44229</v>
      </c>
      <c r="D49044" s="83">
        <v>10</v>
      </c>
      <c r="E49044" s="84">
        <v>44229.416666666664</v>
      </c>
      <c r="F49044" s="86" t="s">
        <v>415</v>
      </c>
      <c r="G49044" s="87" t="s">
        <v>416</v>
      </c>
      <c r="H49044" s="92">
        <v>546</v>
      </c>
      <c r="I49044" s="92">
        <v>288</v>
      </c>
      <c r="J49044" s="92">
        <v>1195</v>
      </c>
      <c r="K49044" s="92">
        <v>907</v>
      </c>
      <c r="O49044" s="92">
        <v>288</v>
      </c>
      <c r="P49044" s="92">
        <v>1195</v>
      </c>
      <c r="Q49044" s="92">
        <v>907</v>
      </c>
      <c r="V49044" s="92">
        <v>1190</v>
      </c>
      <c r="X49044" s="92">
        <v>5</v>
      </c>
      <c r="AN49044" s="92">
        <v>1190</v>
      </c>
      <c r="AP49044" s="92">
        <v>5</v>
      </c>
      <c r="AS49044" s="92">
        <v>10</v>
      </c>
      <c r="AT49044" s="92">
        <v>670</v>
      </c>
      <c r="AU49044" s="92">
        <v>-19</v>
      </c>
      <c r="AV49044" s="92">
        <v>246</v>
      </c>
    </row>
    <row r="49045" spans="1:48">
      <c r="A49045" s="83" t="s">
        <v>174</v>
      </c>
      <c r="B49045" s="84">
        <v>44229.791666666664</v>
      </c>
      <c r="C49045" s="85">
        <v>44229</v>
      </c>
      <c r="D49045" s="83">
        <v>11</v>
      </c>
      <c r="E49045" s="84">
        <v>44229.458333333336</v>
      </c>
      <c r="F49045" s="86" t="s">
        <v>415</v>
      </c>
      <c r="G49045" s="87" t="s">
        <v>416</v>
      </c>
      <c r="H49045" s="92">
        <v>534</v>
      </c>
      <c r="I49045" s="92">
        <v>268</v>
      </c>
      <c r="J49045" s="92">
        <v>1238</v>
      </c>
      <c r="K49045" s="92">
        <v>970</v>
      </c>
      <c r="O49045" s="92">
        <v>268</v>
      </c>
      <c r="P49045" s="92">
        <v>1238</v>
      </c>
      <c r="Q49045" s="92">
        <v>970</v>
      </c>
      <c r="V49045" s="92">
        <v>1234</v>
      </c>
      <c r="X49045" s="92">
        <v>4</v>
      </c>
      <c r="AN49045" s="92">
        <v>1234</v>
      </c>
      <c r="AP49045" s="92">
        <v>4</v>
      </c>
      <c r="AS49045" s="92">
        <v>11</v>
      </c>
      <c r="AT49045" s="92">
        <v>641</v>
      </c>
      <c r="AU49045" s="92">
        <v>66</v>
      </c>
      <c r="AV49045" s="92">
        <v>252</v>
      </c>
    </row>
    <row r="49046" spans="1:48">
      <c r="A49046" s="83" t="s">
        <v>174</v>
      </c>
      <c r="B49046" s="84">
        <v>44229.833333333336</v>
      </c>
      <c r="C49046" s="85">
        <v>44229</v>
      </c>
      <c r="D49046" s="83">
        <v>12</v>
      </c>
      <c r="E49046" s="84">
        <v>44229.5</v>
      </c>
      <c r="F49046" s="86" t="s">
        <v>415</v>
      </c>
      <c r="G49046" s="87" t="s">
        <v>416</v>
      </c>
      <c r="H49046" s="92">
        <v>521</v>
      </c>
      <c r="I49046" s="92">
        <v>252</v>
      </c>
      <c r="J49046" s="92">
        <v>1190</v>
      </c>
      <c r="K49046" s="92">
        <v>938</v>
      </c>
      <c r="O49046" s="92">
        <v>252</v>
      </c>
      <c r="P49046" s="92">
        <v>1190</v>
      </c>
      <c r="Q49046" s="92">
        <v>938</v>
      </c>
      <c r="V49046" s="92">
        <v>1185</v>
      </c>
      <c r="X49046" s="92">
        <v>5</v>
      </c>
      <c r="AN49046" s="92">
        <v>1185</v>
      </c>
      <c r="AP49046" s="92">
        <v>5</v>
      </c>
      <c r="AS49046" s="92">
        <v>11</v>
      </c>
      <c r="AT49046" s="92">
        <v>597</v>
      </c>
      <c r="AU49046" s="92">
        <v>80</v>
      </c>
      <c r="AV49046" s="92">
        <v>250</v>
      </c>
    </row>
    <row r="49047" spans="1:48">
      <c r="A49047" s="83" t="s">
        <v>174</v>
      </c>
      <c r="B49047" s="84">
        <v>44229.875</v>
      </c>
      <c r="C49047" s="85">
        <v>44229</v>
      </c>
      <c r="D49047" s="83">
        <v>13</v>
      </c>
      <c r="E49047" s="84">
        <v>44229.541666666664</v>
      </c>
      <c r="F49047" s="86" t="s">
        <v>415</v>
      </c>
      <c r="G49047" s="87" t="s">
        <v>416</v>
      </c>
      <c r="H49047" s="92">
        <v>512</v>
      </c>
      <c r="I49047" s="92">
        <v>261</v>
      </c>
      <c r="J49047" s="92">
        <v>1239</v>
      </c>
      <c r="K49047" s="92">
        <v>978</v>
      </c>
      <c r="O49047" s="92">
        <v>261</v>
      </c>
      <c r="P49047" s="92">
        <v>1239</v>
      </c>
      <c r="Q49047" s="92">
        <v>978</v>
      </c>
      <c r="V49047" s="92">
        <v>1234</v>
      </c>
      <c r="X49047" s="92">
        <v>5</v>
      </c>
      <c r="AN49047" s="92">
        <v>1234</v>
      </c>
      <c r="AP49047" s="92">
        <v>5</v>
      </c>
      <c r="AS49047" s="92">
        <v>8</v>
      </c>
      <c r="AT49047" s="92">
        <v>582</v>
      </c>
      <c r="AU49047" s="92">
        <v>139</v>
      </c>
      <c r="AV49047" s="92">
        <v>249</v>
      </c>
    </row>
    <row r="49048" spans="1:48">
      <c r="A49048" s="83" t="s">
        <v>174</v>
      </c>
      <c r="B49048" s="84">
        <v>44229.916666666664</v>
      </c>
      <c r="C49048" s="85">
        <v>44229</v>
      </c>
      <c r="D49048" s="83">
        <v>14</v>
      </c>
      <c r="E49048" s="84">
        <v>44229.583333333336</v>
      </c>
      <c r="F49048" s="86" t="s">
        <v>415</v>
      </c>
      <c r="G49048" s="87" t="s">
        <v>416</v>
      </c>
      <c r="H49048" s="92">
        <v>506</v>
      </c>
      <c r="I49048" s="92">
        <v>237</v>
      </c>
      <c r="J49048" s="92">
        <v>1187</v>
      </c>
      <c r="K49048" s="92">
        <v>950</v>
      </c>
      <c r="O49048" s="92">
        <v>237</v>
      </c>
      <c r="P49048" s="92">
        <v>1187</v>
      </c>
      <c r="Q49048" s="92">
        <v>950</v>
      </c>
      <c r="V49048" s="92">
        <v>1180</v>
      </c>
      <c r="X49048" s="92">
        <v>7</v>
      </c>
      <c r="AN49048" s="92">
        <v>1180</v>
      </c>
      <c r="AP49048" s="92">
        <v>7</v>
      </c>
      <c r="AS49048" s="92">
        <v>9</v>
      </c>
      <c r="AT49048" s="92">
        <v>577</v>
      </c>
      <c r="AU49048" s="92">
        <v>123</v>
      </c>
      <c r="AV49048" s="92">
        <v>241</v>
      </c>
    </row>
    <row r="49049" spans="1:48">
      <c r="A49049" s="83" t="s">
        <v>174</v>
      </c>
      <c r="B49049" s="84">
        <v>44229.958333333336</v>
      </c>
      <c r="C49049" s="85">
        <v>44229</v>
      </c>
      <c r="D49049" s="83">
        <v>15</v>
      </c>
      <c r="E49049" s="84">
        <v>44229.625</v>
      </c>
      <c r="F49049" s="86" t="s">
        <v>415</v>
      </c>
      <c r="G49049" s="87" t="s">
        <v>416</v>
      </c>
      <c r="H49049" s="92">
        <v>504</v>
      </c>
      <c r="I49049" s="92">
        <v>233</v>
      </c>
      <c r="J49049" s="92">
        <v>1233</v>
      </c>
      <c r="K49049" s="92">
        <v>1000</v>
      </c>
      <c r="O49049" s="92">
        <v>233</v>
      </c>
      <c r="P49049" s="92">
        <v>1233</v>
      </c>
      <c r="Q49049" s="92">
        <v>1000</v>
      </c>
      <c r="V49049" s="92">
        <v>1227</v>
      </c>
      <c r="X49049" s="92">
        <v>6</v>
      </c>
      <c r="AN49049" s="92">
        <v>1227</v>
      </c>
      <c r="AP49049" s="92">
        <v>6</v>
      </c>
      <c r="AS49049" s="92">
        <v>10</v>
      </c>
      <c r="AT49049" s="92">
        <v>603</v>
      </c>
      <c r="AU49049" s="92">
        <v>140</v>
      </c>
      <c r="AV49049" s="92">
        <v>247</v>
      </c>
    </row>
    <row r="49050" spans="1:48">
      <c r="A49050" s="83" t="s">
        <v>174</v>
      </c>
      <c r="B49050" s="84">
        <v>44230</v>
      </c>
      <c r="C49050" s="85">
        <v>44229</v>
      </c>
      <c r="D49050" s="83">
        <v>16</v>
      </c>
      <c r="E49050" s="84">
        <v>44229.666666666664</v>
      </c>
      <c r="F49050" s="86" t="s">
        <v>415</v>
      </c>
      <c r="G49050" s="87" t="s">
        <v>416</v>
      </c>
      <c r="H49050" s="92">
        <v>508</v>
      </c>
      <c r="I49050" s="92">
        <v>239</v>
      </c>
      <c r="J49050" s="92">
        <v>1219</v>
      </c>
      <c r="K49050" s="92">
        <v>980</v>
      </c>
      <c r="O49050" s="92">
        <v>239</v>
      </c>
      <c r="P49050" s="92">
        <v>1219</v>
      </c>
      <c r="Q49050" s="92">
        <v>980</v>
      </c>
      <c r="V49050" s="92">
        <v>1213</v>
      </c>
      <c r="X49050" s="92">
        <v>6</v>
      </c>
      <c r="AN49050" s="92">
        <v>1213</v>
      </c>
      <c r="AP49050" s="92">
        <v>6</v>
      </c>
      <c r="AS49050" s="92">
        <v>11</v>
      </c>
      <c r="AT49050" s="92">
        <v>631</v>
      </c>
      <c r="AU49050" s="92">
        <v>88</v>
      </c>
      <c r="AV49050" s="92">
        <v>250</v>
      </c>
    </row>
    <row r="49051" spans="1:48">
      <c r="A49051" s="83" t="s">
        <v>174</v>
      </c>
      <c r="B49051" s="84">
        <v>44230.041666666664</v>
      </c>
      <c r="C49051" s="85">
        <v>44229</v>
      </c>
      <c r="D49051" s="83">
        <v>17</v>
      </c>
      <c r="E49051" s="84">
        <v>44229.708333333336</v>
      </c>
      <c r="F49051" s="86" t="s">
        <v>415</v>
      </c>
      <c r="G49051" s="87" t="s">
        <v>416</v>
      </c>
      <c r="H49051" s="92">
        <v>522</v>
      </c>
      <c r="I49051" s="92">
        <v>248</v>
      </c>
      <c r="J49051" s="92">
        <v>1100</v>
      </c>
      <c r="K49051" s="92">
        <v>852</v>
      </c>
      <c r="O49051" s="92">
        <v>248</v>
      </c>
      <c r="P49051" s="92">
        <v>1100</v>
      </c>
      <c r="Q49051" s="92">
        <v>852</v>
      </c>
      <c r="V49051" s="92">
        <v>1097</v>
      </c>
      <c r="X49051" s="92">
        <v>3</v>
      </c>
      <c r="AN49051" s="92">
        <v>1097</v>
      </c>
      <c r="AP49051" s="92">
        <v>3</v>
      </c>
      <c r="AS49051" s="92">
        <v>12</v>
      </c>
      <c r="AT49051" s="92">
        <v>628</v>
      </c>
      <c r="AU49051" s="92">
        <v>-31</v>
      </c>
      <c r="AV49051" s="92">
        <v>243</v>
      </c>
    </row>
    <row r="49052" spans="1:48">
      <c r="A49052" s="83" t="s">
        <v>174</v>
      </c>
      <c r="B49052" s="84">
        <v>44230.083333333336</v>
      </c>
      <c r="C49052" s="85">
        <v>44229</v>
      </c>
      <c r="D49052" s="83">
        <v>18</v>
      </c>
      <c r="E49052" s="84">
        <v>44229.75</v>
      </c>
      <c r="F49052" s="86" t="s">
        <v>415</v>
      </c>
      <c r="G49052" s="87" t="s">
        <v>416</v>
      </c>
      <c r="H49052" s="92">
        <v>529</v>
      </c>
      <c r="I49052" s="92">
        <v>264</v>
      </c>
      <c r="J49052" s="92">
        <v>1144</v>
      </c>
      <c r="K49052" s="92">
        <v>880</v>
      </c>
      <c r="O49052" s="92">
        <v>264</v>
      </c>
      <c r="P49052" s="92">
        <v>1144</v>
      </c>
      <c r="Q49052" s="92">
        <v>880</v>
      </c>
      <c r="V49052" s="92">
        <v>1141</v>
      </c>
      <c r="X49052" s="92">
        <v>3</v>
      </c>
      <c r="AN49052" s="92">
        <v>1141</v>
      </c>
      <c r="AP49052" s="92">
        <v>3</v>
      </c>
      <c r="AS49052" s="92">
        <v>12</v>
      </c>
      <c r="AT49052" s="92">
        <v>681</v>
      </c>
      <c r="AU49052" s="92">
        <v>-69</v>
      </c>
      <c r="AV49052" s="92">
        <v>256</v>
      </c>
    </row>
    <row r="49053" spans="1:48">
      <c r="A49053" s="83" t="s">
        <v>174</v>
      </c>
      <c r="B49053" s="84">
        <v>44230.125</v>
      </c>
      <c r="C49053" s="85">
        <v>44229</v>
      </c>
      <c r="D49053" s="83">
        <v>19</v>
      </c>
      <c r="E49053" s="84">
        <v>44229.791666666664</v>
      </c>
      <c r="F49053" s="86" t="s">
        <v>415</v>
      </c>
      <c r="G49053" s="87" t="s">
        <v>416</v>
      </c>
      <c r="H49053" s="92">
        <v>529</v>
      </c>
      <c r="I49053" s="92">
        <v>269</v>
      </c>
      <c r="J49053" s="92">
        <v>1173</v>
      </c>
      <c r="K49053" s="92">
        <v>904</v>
      </c>
      <c r="O49053" s="92">
        <v>269</v>
      </c>
      <c r="P49053" s="92">
        <v>1173</v>
      </c>
      <c r="Q49053" s="92">
        <v>904</v>
      </c>
      <c r="V49053" s="92">
        <v>1167</v>
      </c>
      <c r="X49053" s="92">
        <v>6</v>
      </c>
      <c r="AN49053" s="92">
        <v>1167</v>
      </c>
      <c r="AP49053" s="92">
        <v>6</v>
      </c>
      <c r="AS49053" s="92">
        <v>14</v>
      </c>
      <c r="AT49053" s="92">
        <v>702</v>
      </c>
      <c r="AU49053" s="92">
        <v>-66</v>
      </c>
      <c r="AV49053" s="92">
        <v>254</v>
      </c>
    </row>
    <row r="49054" spans="1:48">
      <c r="A49054" s="83" t="s">
        <v>174</v>
      </c>
      <c r="B49054" s="84">
        <v>44230.166666666664</v>
      </c>
      <c r="C49054" s="85">
        <v>44229</v>
      </c>
      <c r="D49054" s="83">
        <v>20</v>
      </c>
      <c r="E49054" s="84">
        <v>44229.833333333336</v>
      </c>
      <c r="F49054" s="86" t="s">
        <v>415</v>
      </c>
      <c r="G49054" s="87" t="s">
        <v>416</v>
      </c>
      <c r="H49054" s="92">
        <v>529</v>
      </c>
      <c r="I49054" s="92">
        <v>270</v>
      </c>
      <c r="J49054" s="92">
        <v>1224</v>
      </c>
      <c r="K49054" s="92">
        <v>954</v>
      </c>
      <c r="O49054" s="92">
        <v>270</v>
      </c>
      <c r="P49054" s="92">
        <v>1224</v>
      </c>
      <c r="Q49054" s="92">
        <v>954</v>
      </c>
      <c r="V49054" s="92">
        <v>1216</v>
      </c>
      <c r="X49054" s="92">
        <v>8</v>
      </c>
      <c r="AN49054" s="92">
        <v>1216</v>
      </c>
      <c r="AP49054" s="92">
        <v>8</v>
      </c>
      <c r="AS49054" s="92">
        <v>13</v>
      </c>
      <c r="AT49054" s="92">
        <v>708</v>
      </c>
      <c r="AU49054" s="92">
        <v>-14</v>
      </c>
      <c r="AV49054" s="92">
        <v>247</v>
      </c>
    </row>
    <row r="49055" spans="1:48">
      <c r="A49055" s="83" t="s">
        <v>174</v>
      </c>
      <c r="B49055" s="84">
        <v>44230.208333333336</v>
      </c>
      <c r="C49055" s="85">
        <v>44229</v>
      </c>
      <c r="D49055" s="83">
        <v>21</v>
      </c>
      <c r="E49055" s="84">
        <v>44229.875</v>
      </c>
      <c r="F49055" s="86" t="s">
        <v>415</v>
      </c>
      <c r="G49055" s="87" t="s">
        <v>416</v>
      </c>
      <c r="H49055" s="92">
        <v>524</v>
      </c>
      <c r="I49055" s="92">
        <v>265</v>
      </c>
      <c r="J49055" s="92">
        <v>1215</v>
      </c>
      <c r="K49055" s="92">
        <v>950</v>
      </c>
      <c r="O49055" s="92">
        <v>265</v>
      </c>
      <c r="P49055" s="92">
        <v>1215</v>
      </c>
      <c r="Q49055" s="92">
        <v>950</v>
      </c>
      <c r="V49055" s="92">
        <v>1210</v>
      </c>
      <c r="X49055" s="92">
        <v>5</v>
      </c>
      <c r="AN49055" s="92">
        <v>1210</v>
      </c>
      <c r="AP49055" s="92">
        <v>5</v>
      </c>
      <c r="AS49055" s="92">
        <v>14</v>
      </c>
      <c r="AT49055" s="92">
        <v>707</v>
      </c>
      <c r="AU49055" s="92">
        <v>-10</v>
      </c>
      <c r="AV49055" s="92">
        <v>239</v>
      </c>
    </row>
    <row r="49056" spans="1:48">
      <c r="A49056" s="83" t="s">
        <v>174</v>
      </c>
      <c r="B49056" s="84">
        <v>44230.25</v>
      </c>
      <c r="C49056" s="85">
        <v>44229</v>
      </c>
      <c r="D49056" s="83">
        <v>22</v>
      </c>
      <c r="E49056" s="84">
        <v>44229.916666666664</v>
      </c>
      <c r="F49056" s="86" t="s">
        <v>415</v>
      </c>
      <c r="G49056" s="87" t="s">
        <v>416</v>
      </c>
      <c r="H49056" s="92">
        <v>514</v>
      </c>
      <c r="I49056" s="92">
        <v>259</v>
      </c>
      <c r="J49056" s="92">
        <v>1131</v>
      </c>
      <c r="K49056" s="92">
        <v>872</v>
      </c>
      <c r="O49056" s="92">
        <v>259</v>
      </c>
      <c r="P49056" s="92">
        <v>1131</v>
      </c>
      <c r="Q49056" s="92">
        <v>872</v>
      </c>
      <c r="V49056" s="92">
        <v>1129</v>
      </c>
      <c r="X49056" s="92">
        <v>2</v>
      </c>
      <c r="AN49056" s="92">
        <v>1129</v>
      </c>
      <c r="AP49056" s="92">
        <v>2</v>
      </c>
      <c r="AS49056" s="92">
        <v>14</v>
      </c>
      <c r="AT49056" s="92">
        <v>665</v>
      </c>
      <c r="AU49056" s="92">
        <v>-33</v>
      </c>
      <c r="AV49056" s="92">
        <v>226</v>
      </c>
    </row>
    <row r="49057" spans="1:48">
      <c r="A49057" s="83" t="s">
        <v>174</v>
      </c>
      <c r="B49057" s="84">
        <v>44230.291666666664</v>
      </c>
      <c r="C49057" s="85">
        <v>44229</v>
      </c>
      <c r="D49057" s="83">
        <v>23</v>
      </c>
      <c r="E49057" s="84">
        <v>44229.958333333336</v>
      </c>
      <c r="F49057" s="86" t="s">
        <v>415</v>
      </c>
      <c r="G49057" s="87" t="s">
        <v>416</v>
      </c>
      <c r="H49057" s="92">
        <v>504</v>
      </c>
      <c r="I49057" s="92">
        <v>248</v>
      </c>
      <c r="J49057" s="92">
        <v>1278</v>
      </c>
      <c r="K49057" s="92">
        <v>1030</v>
      </c>
      <c r="O49057" s="92">
        <v>248</v>
      </c>
      <c r="P49057" s="92">
        <v>1278</v>
      </c>
      <c r="Q49057" s="92">
        <v>1030</v>
      </c>
      <c r="V49057" s="92">
        <v>1276</v>
      </c>
      <c r="X49057" s="92">
        <v>2</v>
      </c>
      <c r="AN49057" s="92">
        <v>1276</v>
      </c>
      <c r="AP49057" s="92">
        <v>2</v>
      </c>
      <c r="AS49057" s="92">
        <v>17</v>
      </c>
      <c r="AT49057" s="92">
        <v>743</v>
      </c>
      <c r="AU49057" s="92">
        <v>47</v>
      </c>
      <c r="AV49057" s="92">
        <v>223</v>
      </c>
    </row>
    <row r="49058" spans="1:48">
      <c r="A49058" s="83" t="s">
        <v>174</v>
      </c>
      <c r="B49058" s="84">
        <v>44230.333333333336</v>
      </c>
      <c r="C49058" s="85">
        <v>44229</v>
      </c>
      <c r="D49058" s="83">
        <v>24</v>
      </c>
      <c r="E49058" s="84">
        <v>44230</v>
      </c>
      <c r="F49058" s="86" t="s">
        <v>415</v>
      </c>
      <c r="G49058" s="87" t="s">
        <v>416</v>
      </c>
      <c r="H49058" s="92">
        <v>495</v>
      </c>
      <c r="I49058" s="92">
        <v>239</v>
      </c>
      <c r="J49058" s="92">
        <v>1264</v>
      </c>
      <c r="K49058" s="92">
        <v>1025</v>
      </c>
      <c r="O49058" s="92">
        <v>239</v>
      </c>
      <c r="P49058" s="92">
        <v>1264</v>
      </c>
      <c r="Q49058" s="92">
        <v>1025</v>
      </c>
      <c r="V49058" s="92">
        <v>1260</v>
      </c>
      <c r="X49058" s="92">
        <v>4</v>
      </c>
      <c r="AN49058" s="92">
        <v>1260</v>
      </c>
      <c r="AP49058" s="92">
        <v>4</v>
      </c>
      <c r="AS49058" s="92">
        <v>18</v>
      </c>
      <c r="AT49058" s="92">
        <v>755</v>
      </c>
      <c r="AU49058" s="92">
        <v>34</v>
      </c>
      <c r="AV49058" s="92">
        <v>218</v>
      </c>
    </row>
    <row r="49059" spans="1:48">
      <c r="A49059" s="83" t="s">
        <v>174</v>
      </c>
      <c r="B49059" s="84">
        <v>44230.375</v>
      </c>
      <c r="C49059" s="85">
        <v>44230</v>
      </c>
      <c r="D49059" s="83">
        <v>1</v>
      </c>
      <c r="E49059" s="84">
        <v>44230.041666666664</v>
      </c>
      <c r="F49059" s="86" t="s">
        <v>415</v>
      </c>
      <c r="G49059" s="87" t="s">
        <v>416</v>
      </c>
      <c r="H49059" s="92">
        <v>496</v>
      </c>
      <c r="I49059" s="92">
        <v>240</v>
      </c>
      <c r="J49059" s="92">
        <v>1255</v>
      </c>
      <c r="K49059" s="92">
        <v>1015</v>
      </c>
      <c r="O49059" s="92">
        <v>240</v>
      </c>
      <c r="P49059" s="92">
        <v>1255</v>
      </c>
      <c r="Q49059" s="92">
        <v>1015</v>
      </c>
      <c r="V49059" s="92">
        <v>1251</v>
      </c>
      <c r="X49059" s="92">
        <v>4</v>
      </c>
      <c r="AN49059" s="92">
        <v>1251</v>
      </c>
      <c r="AP49059" s="92">
        <v>4</v>
      </c>
      <c r="AS49059" s="92">
        <v>18</v>
      </c>
      <c r="AT49059" s="92">
        <v>735</v>
      </c>
      <c r="AU49059" s="92">
        <v>49</v>
      </c>
      <c r="AV49059" s="92">
        <v>213</v>
      </c>
    </row>
    <row r="49060" spans="1:48">
      <c r="A49060" s="83" t="s">
        <v>174</v>
      </c>
      <c r="B49060" s="84">
        <v>44230.416666666664</v>
      </c>
      <c r="C49060" s="85">
        <v>44230</v>
      </c>
      <c r="D49060" s="83">
        <v>2</v>
      </c>
      <c r="E49060" s="84">
        <v>44230.083333333336</v>
      </c>
      <c r="F49060" s="86" t="s">
        <v>415</v>
      </c>
      <c r="G49060" s="87" t="s">
        <v>416</v>
      </c>
      <c r="H49060" s="92">
        <v>498</v>
      </c>
      <c r="I49060" s="92">
        <v>245</v>
      </c>
      <c r="J49060" s="92">
        <v>1260</v>
      </c>
      <c r="K49060" s="92">
        <v>1015</v>
      </c>
      <c r="O49060" s="92">
        <v>245</v>
      </c>
      <c r="P49060" s="92">
        <v>1260</v>
      </c>
      <c r="Q49060" s="92">
        <v>1015</v>
      </c>
      <c r="V49060" s="92">
        <v>1258</v>
      </c>
      <c r="X49060" s="92">
        <v>2</v>
      </c>
      <c r="AN49060" s="92">
        <v>1258</v>
      </c>
      <c r="AP49060" s="92">
        <v>2</v>
      </c>
      <c r="AS49060" s="92">
        <v>17</v>
      </c>
      <c r="AT49060" s="92">
        <v>719</v>
      </c>
      <c r="AU49060" s="92">
        <v>73</v>
      </c>
      <c r="AV49060" s="92">
        <v>206</v>
      </c>
    </row>
    <row r="49061" spans="1:48">
      <c r="A49061" s="83" t="s">
        <v>174</v>
      </c>
      <c r="B49061" s="84">
        <v>44230.458333333336</v>
      </c>
      <c r="C49061" s="85">
        <v>44230</v>
      </c>
      <c r="D49061" s="83">
        <v>3</v>
      </c>
      <c r="E49061" s="84">
        <v>44230.125</v>
      </c>
      <c r="F49061" s="86" t="s">
        <v>415</v>
      </c>
      <c r="G49061" s="87" t="s">
        <v>416</v>
      </c>
      <c r="H49061" s="92">
        <v>504</v>
      </c>
      <c r="I49061" s="92">
        <v>251</v>
      </c>
      <c r="J49061" s="92">
        <v>1308</v>
      </c>
      <c r="K49061" s="92">
        <v>1057</v>
      </c>
      <c r="O49061" s="92">
        <v>251</v>
      </c>
      <c r="P49061" s="92">
        <v>1308</v>
      </c>
      <c r="Q49061" s="92">
        <v>1057</v>
      </c>
      <c r="V49061" s="92">
        <v>1306</v>
      </c>
      <c r="X49061" s="92">
        <v>2</v>
      </c>
      <c r="AN49061" s="92">
        <v>1306</v>
      </c>
      <c r="AP49061" s="92">
        <v>2</v>
      </c>
      <c r="AS49061" s="92">
        <v>18</v>
      </c>
      <c r="AT49061" s="92">
        <v>738</v>
      </c>
      <c r="AU49061" s="92">
        <v>93</v>
      </c>
      <c r="AV49061" s="92">
        <v>208</v>
      </c>
    </row>
    <row r="49062" spans="1:48">
      <c r="A49062" s="83" t="s">
        <v>174</v>
      </c>
      <c r="B49062" s="84">
        <v>44230.5</v>
      </c>
      <c r="C49062" s="85">
        <v>44230</v>
      </c>
      <c r="D49062" s="83">
        <v>4</v>
      </c>
      <c r="E49062" s="84">
        <v>44230.166666666664</v>
      </c>
      <c r="F49062" s="86" t="s">
        <v>415</v>
      </c>
      <c r="G49062" s="87" t="s">
        <v>416</v>
      </c>
      <c r="H49062" s="92">
        <v>510</v>
      </c>
      <c r="I49062" s="92">
        <v>259</v>
      </c>
      <c r="J49062" s="92">
        <v>1323</v>
      </c>
      <c r="K49062" s="92">
        <v>1064</v>
      </c>
      <c r="O49062" s="92">
        <v>259</v>
      </c>
      <c r="P49062" s="92">
        <v>1323</v>
      </c>
      <c r="Q49062" s="92">
        <v>1064</v>
      </c>
      <c r="V49062" s="92">
        <v>1322</v>
      </c>
      <c r="X49062" s="92">
        <v>1</v>
      </c>
      <c r="AN49062" s="92">
        <v>1322</v>
      </c>
      <c r="AP49062" s="92">
        <v>1</v>
      </c>
      <c r="AS49062" s="92">
        <v>18</v>
      </c>
      <c r="AT49062" s="92">
        <v>731</v>
      </c>
      <c r="AU49062" s="92">
        <v>105</v>
      </c>
      <c r="AV49062" s="92">
        <v>210</v>
      </c>
    </row>
    <row r="49063" spans="1:48">
      <c r="A49063" s="83" t="s">
        <v>174</v>
      </c>
      <c r="B49063" s="84">
        <v>44230.541666666664</v>
      </c>
      <c r="C49063" s="85">
        <v>44230</v>
      </c>
      <c r="D49063" s="83">
        <v>5</v>
      </c>
      <c r="E49063" s="84">
        <v>44230.208333333336</v>
      </c>
      <c r="F49063" s="86" t="s">
        <v>415</v>
      </c>
      <c r="G49063" s="87" t="s">
        <v>416</v>
      </c>
      <c r="H49063" s="92">
        <v>525</v>
      </c>
      <c r="I49063" s="92">
        <v>268</v>
      </c>
      <c r="J49063" s="92">
        <v>1330</v>
      </c>
      <c r="K49063" s="92">
        <v>1062</v>
      </c>
      <c r="O49063" s="92">
        <v>268</v>
      </c>
      <c r="P49063" s="92">
        <v>1330</v>
      </c>
      <c r="Q49063" s="92">
        <v>1062</v>
      </c>
      <c r="V49063" s="92">
        <v>1329</v>
      </c>
      <c r="X49063" s="92">
        <v>1</v>
      </c>
      <c r="AN49063" s="92">
        <v>1329</v>
      </c>
      <c r="AP49063" s="92">
        <v>1</v>
      </c>
      <c r="AS49063" s="92">
        <v>17</v>
      </c>
      <c r="AT49063" s="92">
        <v>718</v>
      </c>
      <c r="AU49063" s="92">
        <v>117</v>
      </c>
      <c r="AV49063" s="92">
        <v>210</v>
      </c>
    </row>
    <row r="49064" spans="1:48">
      <c r="A49064" s="83" t="s">
        <v>174</v>
      </c>
      <c r="B49064" s="84">
        <v>44230.583333333336</v>
      </c>
      <c r="C49064" s="85">
        <v>44230</v>
      </c>
      <c r="D49064" s="83">
        <v>6</v>
      </c>
      <c r="E49064" s="84">
        <v>44230.25</v>
      </c>
      <c r="F49064" s="86" t="s">
        <v>415</v>
      </c>
      <c r="G49064" s="87" t="s">
        <v>416</v>
      </c>
      <c r="H49064" s="92">
        <v>550</v>
      </c>
      <c r="I49064" s="92">
        <v>298</v>
      </c>
      <c r="J49064" s="92">
        <v>1331</v>
      </c>
      <c r="K49064" s="92">
        <v>1033</v>
      </c>
      <c r="O49064" s="92">
        <v>298</v>
      </c>
      <c r="P49064" s="92">
        <v>1331</v>
      </c>
      <c r="Q49064" s="92">
        <v>1033</v>
      </c>
      <c r="V49064" s="92">
        <v>1331</v>
      </c>
      <c r="X49064" s="92">
        <v>0</v>
      </c>
      <c r="AN49064" s="92">
        <v>1331</v>
      </c>
      <c r="AP49064" s="92">
        <v>0</v>
      </c>
      <c r="AS49064" s="92">
        <v>17</v>
      </c>
      <c r="AT49064" s="92">
        <v>746</v>
      </c>
      <c r="AU49064" s="92">
        <v>54</v>
      </c>
      <c r="AV49064" s="92">
        <v>216</v>
      </c>
    </row>
    <row r="49065" spans="1:48">
      <c r="A49065" s="83" t="s">
        <v>174</v>
      </c>
      <c r="B49065" s="84">
        <v>44230.625</v>
      </c>
      <c r="C49065" s="85">
        <v>44230</v>
      </c>
      <c r="D49065" s="83">
        <v>7</v>
      </c>
      <c r="E49065" s="84">
        <v>44230.291666666664</v>
      </c>
      <c r="F49065" s="86" t="s">
        <v>415</v>
      </c>
      <c r="G49065" s="87" t="s">
        <v>416</v>
      </c>
      <c r="H49065" s="92">
        <v>576</v>
      </c>
      <c r="I49065" s="92">
        <v>314</v>
      </c>
      <c r="J49065" s="92">
        <v>1276</v>
      </c>
      <c r="K49065" s="92">
        <v>962</v>
      </c>
      <c r="O49065" s="92">
        <v>314</v>
      </c>
      <c r="P49065" s="92">
        <v>1276</v>
      </c>
      <c r="Q49065" s="92">
        <v>962</v>
      </c>
      <c r="V49065" s="92">
        <v>1276</v>
      </c>
      <c r="X49065" s="92">
        <v>0</v>
      </c>
      <c r="AN49065" s="92">
        <v>1276</v>
      </c>
      <c r="AP49065" s="92">
        <v>0</v>
      </c>
      <c r="AS49065" s="92">
        <v>16</v>
      </c>
      <c r="AT49065" s="92">
        <v>732</v>
      </c>
      <c r="AU49065" s="92">
        <v>-12</v>
      </c>
      <c r="AV49065" s="92">
        <v>226</v>
      </c>
    </row>
    <row r="49066" spans="1:48">
      <c r="A49066" s="83" t="s">
        <v>174</v>
      </c>
      <c r="B49066" s="84">
        <v>44230.666666666664</v>
      </c>
      <c r="C49066" s="85">
        <v>44230</v>
      </c>
      <c r="D49066" s="83">
        <v>8</v>
      </c>
      <c r="E49066" s="84">
        <v>44230.333333333336</v>
      </c>
      <c r="F49066" s="86" t="s">
        <v>415</v>
      </c>
      <c r="G49066" s="87" t="s">
        <v>416</v>
      </c>
      <c r="H49066" s="92">
        <v>587</v>
      </c>
      <c r="I49066" s="92">
        <v>332</v>
      </c>
      <c r="J49066" s="92">
        <v>1276</v>
      </c>
      <c r="K49066" s="92">
        <v>944</v>
      </c>
      <c r="O49066" s="92">
        <v>332</v>
      </c>
      <c r="P49066" s="92">
        <v>1276</v>
      </c>
      <c r="Q49066" s="92">
        <v>944</v>
      </c>
      <c r="V49066" s="92">
        <v>1276</v>
      </c>
      <c r="X49066" s="92">
        <v>0</v>
      </c>
      <c r="AN49066" s="92">
        <v>1276</v>
      </c>
      <c r="AP49066" s="92">
        <v>0</v>
      </c>
      <c r="AS49066" s="92">
        <v>16</v>
      </c>
      <c r="AT49066" s="92">
        <v>757</v>
      </c>
      <c r="AU49066" s="92">
        <v>-63</v>
      </c>
      <c r="AV49066" s="92">
        <v>234</v>
      </c>
    </row>
    <row r="49067" spans="1:48">
      <c r="A49067" s="83" t="s">
        <v>174</v>
      </c>
      <c r="B49067" s="84">
        <v>44230.708333333336</v>
      </c>
      <c r="C49067" s="85">
        <v>44230</v>
      </c>
      <c r="D49067" s="83">
        <v>9</v>
      </c>
      <c r="E49067" s="84">
        <v>44230.375</v>
      </c>
      <c r="F49067" s="86" t="s">
        <v>415</v>
      </c>
      <c r="G49067" s="87" t="s">
        <v>416</v>
      </c>
      <c r="H49067" s="92">
        <v>576</v>
      </c>
      <c r="I49067" s="92">
        <v>326</v>
      </c>
      <c r="J49067" s="92">
        <v>1255</v>
      </c>
      <c r="K49067" s="92">
        <v>929</v>
      </c>
      <c r="O49067" s="92">
        <v>326</v>
      </c>
      <c r="P49067" s="92">
        <v>1255</v>
      </c>
      <c r="Q49067" s="92">
        <v>929</v>
      </c>
      <c r="V49067" s="92">
        <v>1255</v>
      </c>
      <c r="X49067" s="92">
        <v>0</v>
      </c>
      <c r="AN49067" s="92">
        <v>1255</v>
      </c>
      <c r="AP49067" s="92">
        <v>0</v>
      </c>
      <c r="AS49067" s="92">
        <v>14</v>
      </c>
      <c r="AT49067" s="92">
        <v>730</v>
      </c>
      <c r="AU49067" s="92">
        <v>-57</v>
      </c>
      <c r="AV49067" s="92">
        <v>242</v>
      </c>
    </row>
    <row r="49068" spans="1:48">
      <c r="A49068" s="83" t="s">
        <v>174</v>
      </c>
      <c r="B49068" s="84">
        <v>44230.75</v>
      </c>
      <c r="C49068" s="85">
        <v>44230</v>
      </c>
      <c r="D49068" s="83">
        <v>10</v>
      </c>
      <c r="E49068" s="84">
        <v>44230.416666666664</v>
      </c>
      <c r="F49068" s="86" t="s">
        <v>415</v>
      </c>
      <c r="G49068" s="87" t="s">
        <v>416</v>
      </c>
      <c r="H49068" s="92">
        <v>556</v>
      </c>
      <c r="I49068" s="92">
        <v>291</v>
      </c>
      <c r="J49068" s="92">
        <v>1256</v>
      </c>
      <c r="K49068" s="92">
        <v>965</v>
      </c>
      <c r="O49068" s="92">
        <v>291</v>
      </c>
      <c r="P49068" s="92">
        <v>1256</v>
      </c>
      <c r="Q49068" s="92">
        <v>965</v>
      </c>
      <c r="V49068" s="92">
        <v>1256</v>
      </c>
      <c r="X49068" s="92">
        <v>0</v>
      </c>
      <c r="AN49068" s="92">
        <v>1256</v>
      </c>
      <c r="AP49068" s="92">
        <v>0</v>
      </c>
      <c r="AS49068" s="92">
        <v>16</v>
      </c>
      <c r="AT49068" s="92">
        <v>727</v>
      </c>
      <c r="AU49068" s="92">
        <v>-15</v>
      </c>
      <c r="AV49068" s="92">
        <v>237</v>
      </c>
    </row>
    <row r="49069" spans="1:48">
      <c r="A49069" s="83" t="s">
        <v>174</v>
      </c>
      <c r="B49069" s="84">
        <v>44230.791666666664</v>
      </c>
      <c r="C49069" s="85">
        <v>44230</v>
      </c>
      <c r="D49069" s="83">
        <v>11</v>
      </c>
      <c r="E49069" s="84">
        <v>44230.458333333336</v>
      </c>
      <c r="F49069" s="86" t="s">
        <v>415</v>
      </c>
      <c r="G49069" s="87" t="s">
        <v>416</v>
      </c>
      <c r="H49069" s="92">
        <v>540</v>
      </c>
      <c r="I49069" s="92">
        <v>272</v>
      </c>
      <c r="J49069" s="92">
        <v>1249</v>
      </c>
      <c r="K49069" s="92">
        <v>977</v>
      </c>
      <c r="O49069" s="92">
        <v>272</v>
      </c>
      <c r="P49069" s="92">
        <v>1249</v>
      </c>
      <c r="Q49069" s="92">
        <v>977</v>
      </c>
      <c r="V49069" s="92">
        <v>1249</v>
      </c>
      <c r="X49069" s="92">
        <v>0</v>
      </c>
      <c r="AN49069" s="92">
        <v>1249</v>
      </c>
      <c r="AP49069" s="92">
        <v>0</v>
      </c>
      <c r="AS49069" s="92">
        <v>16</v>
      </c>
      <c r="AT49069" s="92">
        <v>738</v>
      </c>
      <c r="AU49069" s="92">
        <v>-20</v>
      </c>
      <c r="AV49069" s="92">
        <v>243</v>
      </c>
    </row>
    <row r="49070" spans="1:48">
      <c r="A49070" s="83" t="s">
        <v>174</v>
      </c>
      <c r="B49070" s="84">
        <v>44230.833333333336</v>
      </c>
      <c r="C49070" s="85">
        <v>44230</v>
      </c>
      <c r="D49070" s="83">
        <v>12</v>
      </c>
      <c r="E49070" s="84">
        <v>44230.5</v>
      </c>
      <c r="F49070" s="86" t="s">
        <v>415</v>
      </c>
      <c r="G49070" s="87" t="s">
        <v>416</v>
      </c>
      <c r="H49070" s="92">
        <v>527</v>
      </c>
      <c r="I49070" s="92">
        <v>249</v>
      </c>
      <c r="J49070" s="92">
        <v>1262</v>
      </c>
      <c r="K49070" s="92">
        <v>1013</v>
      </c>
      <c r="O49070" s="92">
        <v>249</v>
      </c>
      <c r="P49070" s="92">
        <v>1262</v>
      </c>
      <c r="Q49070" s="92">
        <v>1013</v>
      </c>
      <c r="V49070" s="92">
        <v>1262</v>
      </c>
      <c r="X49070" s="92">
        <v>0</v>
      </c>
      <c r="AN49070" s="92">
        <v>1262</v>
      </c>
      <c r="AP49070" s="92">
        <v>0</v>
      </c>
      <c r="AS49070" s="92">
        <v>15</v>
      </c>
      <c r="AT49070" s="92">
        <v>639</v>
      </c>
      <c r="AU49070" s="92">
        <v>128</v>
      </c>
      <c r="AV49070" s="92">
        <v>231</v>
      </c>
    </row>
    <row r="49071" spans="1:48">
      <c r="A49071" s="83" t="s">
        <v>174</v>
      </c>
      <c r="B49071" s="84">
        <v>44230.875</v>
      </c>
      <c r="C49071" s="85">
        <v>44230</v>
      </c>
      <c r="D49071" s="83">
        <v>13</v>
      </c>
      <c r="E49071" s="84">
        <v>44230.541666666664</v>
      </c>
      <c r="F49071" s="86" t="s">
        <v>415</v>
      </c>
      <c r="G49071" s="87" t="s">
        <v>416</v>
      </c>
      <c r="H49071" s="92">
        <v>518</v>
      </c>
      <c r="I49071" s="92">
        <v>236</v>
      </c>
      <c r="J49071" s="92">
        <v>1267</v>
      </c>
      <c r="K49071" s="92">
        <v>1031</v>
      </c>
      <c r="O49071" s="92">
        <v>236</v>
      </c>
      <c r="P49071" s="92">
        <v>1267</v>
      </c>
      <c r="Q49071" s="92">
        <v>1031</v>
      </c>
      <c r="V49071" s="92">
        <v>1267</v>
      </c>
      <c r="X49071" s="92">
        <v>0</v>
      </c>
      <c r="AN49071" s="92">
        <v>1267</v>
      </c>
      <c r="AP49071" s="92">
        <v>0</v>
      </c>
      <c r="AS49071" s="92">
        <v>15</v>
      </c>
      <c r="AT49071" s="92">
        <v>633</v>
      </c>
      <c r="AU49071" s="92">
        <v>153</v>
      </c>
      <c r="AV49071" s="92">
        <v>230</v>
      </c>
    </row>
    <row r="49072" spans="1:48">
      <c r="A49072" s="83" t="s">
        <v>174</v>
      </c>
      <c r="B49072" s="84">
        <v>44230.916666666664</v>
      </c>
      <c r="C49072" s="85">
        <v>44230</v>
      </c>
      <c r="D49072" s="83">
        <v>14</v>
      </c>
      <c r="E49072" s="84">
        <v>44230.583333333336</v>
      </c>
      <c r="F49072" s="86" t="s">
        <v>415</v>
      </c>
      <c r="G49072" s="87" t="s">
        <v>416</v>
      </c>
      <c r="H49072" s="92">
        <v>509</v>
      </c>
      <c r="I49072" s="92">
        <v>227</v>
      </c>
      <c r="J49072" s="92">
        <v>1147</v>
      </c>
      <c r="K49072" s="92">
        <v>920</v>
      </c>
      <c r="O49072" s="92">
        <v>227</v>
      </c>
      <c r="P49072" s="92">
        <v>1147</v>
      </c>
      <c r="Q49072" s="92">
        <v>920</v>
      </c>
      <c r="V49072" s="92">
        <v>1147</v>
      </c>
      <c r="X49072" s="92">
        <v>0</v>
      </c>
      <c r="AN49072" s="92">
        <v>1147</v>
      </c>
      <c r="AP49072" s="92">
        <v>0</v>
      </c>
      <c r="AS49072" s="92">
        <v>14</v>
      </c>
      <c r="AT49072" s="92">
        <v>578</v>
      </c>
      <c r="AU49072" s="92">
        <v>108</v>
      </c>
      <c r="AV49072" s="92">
        <v>220</v>
      </c>
    </row>
    <row r="49073" spans="1:48">
      <c r="A49073" s="83" t="s">
        <v>174</v>
      </c>
      <c r="B49073" s="84">
        <v>44230.958333333336</v>
      </c>
      <c r="C49073" s="85">
        <v>44230</v>
      </c>
      <c r="D49073" s="83">
        <v>15</v>
      </c>
      <c r="E49073" s="84">
        <v>44230.625</v>
      </c>
      <c r="F49073" s="86" t="s">
        <v>415</v>
      </c>
      <c r="G49073" s="87" t="s">
        <v>416</v>
      </c>
      <c r="H49073" s="92">
        <v>502</v>
      </c>
      <c r="I49073" s="92">
        <v>217</v>
      </c>
      <c r="J49073" s="92">
        <v>952</v>
      </c>
      <c r="K49073" s="92">
        <v>735</v>
      </c>
      <c r="O49073" s="92">
        <v>217</v>
      </c>
      <c r="P49073" s="92">
        <v>952</v>
      </c>
      <c r="Q49073" s="92">
        <v>735</v>
      </c>
      <c r="V49073" s="92">
        <v>952</v>
      </c>
      <c r="X49073" s="92">
        <v>0</v>
      </c>
      <c r="AN49073" s="92">
        <v>952</v>
      </c>
      <c r="AP49073" s="92">
        <v>0</v>
      </c>
      <c r="AS49073" s="92">
        <v>13</v>
      </c>
      <c r="AT49073" s="92">
        <v>507</v>
      </c>
      <c r="AU49073" s="92">
        <v>12</v>
      </c>
      <c r="AV49073" s="92">
        <v>203</v>
      </c>
    </row>
    <row r="49074" spans="1:48">
      <c r="A49074" s="83" t="s">
        <v>174</v>
      </c>
      <c r="B49074" s="84">
        <v>44231</v>
      </c>
      <c r="C49074" s="85">
        <v>44230</v>
      </c>
      <c r="D49074" s="83">
        <v>16</v>
      </c>
      <c r="E49074" s="84">
        <v>44230.666666666664</v>
      </c>
      <c r="F49074" s="86" t="s">
        <v>415</v>
      </c>
      <c r="G49074" s="87" t="s">
        <v>416</v>
      </c>
      <c r="H49074" s="92">
        <v>508</v>
      </c>
      <c r="I49074" s="92">
        <v>221</v>
      </c>
      <c r="J49074" s="92">
        <v>1005</v>
      </c>
      <c r="K49074" s="92">
        <v>784</v>
      </c>
      <c r="O49074" s="92">
        <v>221</v>
      </c>
      <c r="P49074" s="92">
        <v>1005</v>
      </c>
      <c r="Q49074" s="92">
        <v>784</v>
      </c>
      <c r="V49074" s="92">
        <v>1004</v>
      </c>
      <c r="X49074" s="92">
        <v>1</v>
      </c>
      <c r="AN49074" s="92">
        <v>1004</v>
      </c>
      <c r="AP49074" s="92">
        <v>1</v>
      </c>
      <c r="AS49074" s="92">
        <v>15</v>
      </c>
      <c r="AT49074" s="92">
        <v>589</v>
      </c>
      <c r="AU49074" s="92">
        <v>-39</v>
      </c>
      <c r="AV49074" s="92">
        <v>219</v>
      </c>
    </row>
    <row r="49075" spans="1:48">
      <c r="A49075" s="83" t="s">
        <v>174</v>
      </c>
      <c r="B49075" s="84">
        <v>44231.041666666664</v>
      </c>
      <c r="C49075" s="85">
        <v>44230</v>
      </c>
      <c r="D49075" s="83">
        <v>17</v>
      </c>
      <c r="E49075" s="84">
        <v>44230.708333333336</v>
      </c>
      <c r="F49075" s="86" t="s">
        <v>415</v>
      </c>
      <c r="G49075" s="87" t="s">
        <v>416</v>
      </c>
      <c r="H49075" s="92">
        <v>519</v>
      </c>
      <c r="I49075" s="92">
        <v>235</v>
      </c>
      <c r="J49075" s="92">
        <v>1031</v>
      </c>
      <c r="K49075" s="92">
        <v>796</v>
      </c>
      <c r="O49075" s="92">
        <v>235</v>
      </c>
      <c r="P49075" s="92">
        <v>1031</v>
      </c>
      <c r="Q49075" s="92">
        <v>796</v>
      </c>
      <c r="V49075" s="92">
        <v>1031</v>
      </c>
      <c r="X49075" s="92">
        <v>0</v>
      </c>
      <c r="AN49075" s="92">
        <v>1031</v>
      </c>
      <c r="AP49075" s="92">
        <v>0</v>
      </c>
      <c r="AS49075" s="92">
        <v>15</v>
      </c>
      <c r="AT49075" s="92">
        <v>597</v>
      </c>
      <c r="AU49075" s="92">
        <v>-51</v>
      </c>
      <c r="AV49075" s="92">
        <v>235</v>
      </c>
    </row>
    <row r="49076" spans="1:48">
      <c r="A49076" s="83" t="s">
        <v>174</v>
      </c>
      <c r="B49076" s="84">
        <v>44231.083333333336</v>
      </c>
      <c r="C49076" s="85">
        <v>44230</v>
      </c>
      <c r="D49076" s="83">
        <v>18</v>
      </c>
      <c r="E49076" s="84">
        <v>44230.75</v>
      </c>
      <c r="F49076" s="86" t="s">
        <v>415</v>
      </c>
      <c r="G49076" s="87" t="s">
        <v>416</v>
      </c>
      <c r="H49076" s="92">
        <v>529</v>
      </c>
      <c r="I49076" s="92">
        <v>256</v>
      </c>
      <c r="J49076" s="92">
        <v>1001</v>
      </c>
      <c r="K49076" s="92">
        <v>745</v>
      </c>
      <c r="O49076" s="92">
        <v>256</v>
      </c>
      <c r="P49076" s="92">
        <v>1001</v>
      </c>
      <c r="Q49076" s="92">
        <v>745</v>
      </c>
      <c r="V49076" s="92">
        <v>1000</v>
      </c>
      <c r="X49076" s="92">
        <v>1</v>
      </c>
      <c r="AN49076" s="92">
        <v>1000</v>
      </c>
      <c r="AP49076" s="92">
        <v>1</v>
      </c>
      <c r="AS49076" s="92">
        <v>12</v>
      </c>
      <c r="AT49076" s="92">
        <v>573</v>
      </c>
      <c r="AU49076" s="92">
        <v>-81</v>
      </c>
      <c r="AV49076" s="92">
        <v>241</v>
      </c>
    </row>
    <row r="49077" spans="1:48">
      <c r="A49077" s="83" t="s">
        <v>174</v>
      </c>
      <c r="B49077" s="84">
        <v>44231.125</v>
      </c>
      <c r="C49077" s="85">
        <v>44230</v>
      </c>
      <c r="D49077" s="83">
        <v>19</v>
      </c>
      <c r="E49077" s="84">
        <v>44230.791666666664</v>
      </c>
      <c r="F49077" s="86" t="s">
        <v>415</v>
      </c>
      <c r="G49077" s="87" t="s">
        <v>416</v>
      </c>
      <c r="H49077" s="92">
        <v>532</v>
      </c>
      <c r="I49077" s="92">
        <v>265</v>
      </c>
      <c r="J49077" s="92">
        <v>940</v>
      </c>
      <c r="K49077" s="92">
        <v>675</v>
      </c>
      <c r="O49077" s="92">
        <v>265</v>
      </c>
      <c r="P49077" s="92">
        <v>940</v>
      </c>
      <c r="Q49077" s="92">
        <v>675</v>
      </c>
      <c r="V49077" s="92">
        <v>939</v>
      </c>
      <c r="X49077" s="92">
        <v>1</v>
      </c>
      <c r="AN49077" s="92">
        <v>939</v>
      </c>
      <c r="AP49077" s="92">
        <v>1</v>
      </c>
      <c r="AS49077" s="92">
        <v>10</v>
      </c>
      <c r="AT49077" s="92">
        <v>539</v>
      </c>
      <c r="AU49077" s="92">
        <v>-116</v>
      </c>
      <c r="AV49077" s="92">
        <v>242</v>
      </c>
    </row>
    <row r="49078" spans="1:48">
      <c r="A49078" s="83" t="s">
        <v>174</v>
      </c>
      <c r="B49078" s="84">
        <v>44231.166666666664</v>
      </c>
      <c r="C49078" s="85">
        <v>44230</v>
      </c>
      <c r="D49078" s="83">
        <v>20</v>
      </c>
      <c r="E49078" s="84">
        <v>44230.833333333336</v>
      </c>
      <c r="F49078" s="86" t="s">
        <v>415</v>
      </c>
      <c r="G49078" s="87" t="s">
        <v>416</v>
      </c>
      <c r="H49078" s="92">
        <v>531</v>
      </c>
      <c r="I49078" s="92">
        <v>268</v>
      </c>
      <c r="J49078" s="92">
        <v>1114</v>
      </c>
      <c r="K49078" s="92">
        <v>846</v>
      </c>
      <c r="O49078" s="92">
        <v>268</v>
      </c>
      <c r="P49078" s="92">
        <v>1114</v>
      </c>
      <c r="Q49078" s="92">
        <v>846</v>
      </c>
      <c r="V49078" s="92">
        <v>1111</v>
      </c>
      <c r="X49078" s="92">
        <v>3</v>
      </c>
      <c r="AN49078" s="92">
        <v>1111</v>
      </c>
      <c r="AP49078" s="92">
        <v>3</v>
      </c>
      <c r="AS49078" s="92">
        <v>10</v>
      </c>
      <c r="AT49078" s="92">
        <v>610</v>
      </c>
      <c r="AU49078" s="92">
        <v>-26</v>
      </c>
      <c r="AV49078" s="92">
        <v>252</v>
      </c>
    </row>
    <row r="49079" spans="1:48">
      <c r="A49079" s="83" t="s">
        <v>174</v>
      </c>
      <c r="B49079" s="84">
        <v>44231.208333333336</v>
      </c>
      <c r="C49079" s="85">
        <v>44230</v>
      </c>
      <c r="D49079" s="83">
        <v>21</v>
      </c>
      <c r="E49079" s="84">
        <v>44230.875</v>
      </c>
      <c r="F49079" s="86" t="s">
        <v>415</v>
      </c>
      <c r="G49079" s="87" t="s">
        <v>416</v>
      </c>
      <c r="H49079" s="92">
        <v>528</v>
      </c>
      <c r="I49079" s="92">
        <v>271</v>
      </c>
      <c r="J49079" s="92">
        <v>1216</v>
      </c>
      <c r="K49079" s="92">
        <v>945</v>
      </c>
      <c r="O49079" s="92">
        <v>271</v>
      </c>
      <c r="P49079" s="92">
        <v>1216</v>
      </c>
      <c r="Q49079" s="92">
        <v>945</v>
      </c>
      <c r="V49079" s="92">
        <v>1212</v>
      </c>
      <c r="X49079" s="92">
        <v>4</v>
      </c>
      <c r="AN49079" s="92">
        <v>1212</v>
      </c>
      <c r="AP49079" s="92">
        <v>4</v>
      </c>
      <c r="AS49079" s="92">
        <v>13</v>
      </c>
      <c r="AT49079" s="92">
        <v>651</v>
      </c>
      <c r="AU49079" s="92">
        <v>32</v>
      </c>
      <c r="AV49079" s="92">
        <v>249</v>
      </c>
    </row>
    <row r="49080" spans="1:48">
      <c r="A49080" s="83" t="s">
        <v>174</v>
      </c>
      <c r="B49080" s="84">
        <v>44231.25</v>
      </c>
      <c r="C49080" s="85">
        <v>44230</v>
      </c>
      <c r="D49080" s="83">
        <v>22</v>
      </c>
      <c r="E49080" s="84">
        <v>44230.916666666664</v>
      </c>
      <c r="F49080" s="86" t="s">
        <v>415</v>
      </c>
      <c r="G49080" s="87" t="s">
        <v>416</v>
      </c>
      <c r="H49080" s="92">
        <v>519</v>
      </c>
      <c r="I49080" s="92">
        <v>254</v>
      </c>
      <c r="J49080" s="92">
        <v>1186</v>
      </c>
      <c r="K49080" s="92">
        <v>932</v>
      </c>
      <c r="O49080" s="92">
        <v>254</v>
      </c>
      <c r="P49080" s="92">
        <v>1186</v>
      </c>
      <c r="Q49080" s="92">
        <v>932</v>
      </c>
      <c r="V49080" s="92">
        <v>1182</v>
      </c>
      <c r="X49080" s="92">
        <v>4</v>
      </c>
      <c r="AN49080" s="92">
        <v>1182</v>
      </c>
      <c r="AP49080" s="92">
        <v>4</v>
      </c>
      <c r="AS49080" s="92">
        <v>14</v>
      </c>
      <c r="AT49080" s="92">
        <v>692</v>
      </c>
      <c r="AU49080" s="92">
        <v>-13</v>
      </c>
      <c r="AV49080" s="92">
        <v>239</v>
      </c>
    </row>
    <row r="49081" spans="1:48">
      <c r="A49081" s="83" t="s">
        <v>174</v>
      </c>
      <c r="B49081" s="84">
        <v>44231.291666666664</v>
      </c>
      <c r="C49081" s="85">
        <v>44230</v>
      </c>
      <c r="D49081" s="83">
        <v>23</v>
      </c>
      <c r="E49081" s="84">
        <v>44230.958333333336</v>
      </c>
      <c r="F49081" s="86" t="s">
        <v>415</v>
      </c>
      <c r="G49081" s="87" t="s">
        <v>416</v>
      </c>
      <c r="H49081" s="92">
        <v>508</v>
      </c>
      <c r="I49081" s="92">
        <v>245</v>
      </c>
      <c r="J49081" s="92">
        <v>1243</v>
      </c>
      <c r="K49081" s="92">
        <v>998</v>
      </c>
      <c r="O49081" s="92">
        <v>245</v>
      </c>
      <c r="P49081" s="92">
        <v>1243</v>
      </c>
      <c r="Q49081" s="92">
        <v>998</v>
      </c>
      <c r="V49081" s="92">
        <v>1239</v>
      </c>
      <c r="X49081" s="92">
        <v>4</v>
      </c>
      <c r="AN49081" s="92">
        <v>1239</v>
      </c>
      <c r="AP49081" s="92">
        <v>4</v>
      </c>
      <c r="AS49081" s="92">
        <v>16</v>
      </c>
      <c r="AT49081" s="92">
        <v>719</v>
      </c>
      <c r="AU49081" s="92">
        <v>26</v>
      </c>
      <c r="AV49081" s="92">
        <v>237</v>
      </c>
    </row>
    <row r="49082" spans="1:48">
      <c r="A49082" s="83" t="s">
        <v>174</v>
      </c>
      <c r="B49082" s="84">
        <v>44231.333333333336</v>
      </c>
      <c r="C49082" s="85">
        <v>44230</v>
      </c>
      <c r="D49082" s="83">
        <v>24</v>
      </c>
      <c r="E49082" s="84">
        <v>44231</v>
      </c>
      <c r="F49082" s="86" t="s">
        <v>415</v>
      </c>
      <c r="G49082" s="87" t="s">
        <v>416</v>
      </c>
      <c r="H49082" s="92">
        <v>497</v>
      </c>
      <c r="I49082" s="92">
        <v>235</v>
      </c>
      <c r="J49082" s="92">
        <v>1259</v>
      </c>
      <c r="K49082" s="92">
        <v>1024</v>
      </c>
      <c r="O49082" s="92">
        <v>235</v>
      </c>
      <c r="P49082" s="92">
        <v>1259</v>
      </c>
      <c r="Q49082" s="92">
        <v>1024</v>
      </c>
      <c r="V49082" s="92">
        <v>1256</v>
      </c>
      <c r="X49082" s="92">
        <v>3</v>
      </c>
      <c r="AN49082" s="92">
        <v>1256</v>
      </c>
      <c r="AP49082" s="92">
        <v>3</v>
      </c>
      <c r="AS49082" s="92">
        <v>14</v>
      </c>
      <c r="AT49082" s="92">
        <v>659</v>
      </c>
      <c r="AU49082" s="92">
        <v>125</v>
      </c>
      <c r="AV49082" s="92">
        <v>226</v>
      </c>
    </row>
    <row r="49083" spans="1:48">
      <c r="A49083" s="83" t="s">
        <v>174</v>
      </c>
      <c r="B49083" s="84">
        <v>44231.375</v>
      </c>
      <c r="C49083" s="85">
        <v>44231</v>
      </c>
      <c r="D49083" s="83">
        <v>1</v>
      </c>
      <c r="E49083" s="84">
        <v>44231.041666666664</v>
      </c>
      <c r="F49083" s="86" t="s">
        <v>415</v>
      </c>
      <c r="G49083" s="87" t="s">
        <v>416</v>
      </c>
      <c r="H49083" s="92">
        <v>490</v>
      </c>
      <c r="I49083" s="92">
        <v>231</v>
      </c>
      <c r="J49083" s="92">
        <v>1165</v>
      </c>
      <c r="K49083" s="92">
        <v>934</v>
      </c>
      <c r="O49083" s="92">
        <v>231</v>
      </c>
      <c r="P49083" s="92">
        <v>1165</v>
      </c>
      <c r="Q49083" s="92">
        <v>934</v>
      </c>
      <c r="V49083" s="92">
        <v>1163</v>
      </c>
      <c r="X49083" s="92">
        <v>2</v>
      </c>
      <c r="AN49083" s="92">
        <v>1163</v>
      </c>
      <c r="AP49083" s="92">
        <v>2</v>
      </c>
      <c r="AS49083" s="92">
        <v>11</v>
      </c>
      <c r="AT49083" s="92">
        <v>571</v>
      </c>
      <c r="AU49083" s="92">
        <v>131</v>
      </c>
      <c r="AV49083" s="92">
        <v>221</v>
      </c>
    </row>
    <row r="49084" spans="1:48">
      <c r="A49084" s="83" t="s">
        <v>174</v>
      </c>
      <c r="B49084" s="84">
        <v>44231.416666666664</v>
      </c>
      <c r="C49084" s="85">
        <v>44231</v>
      </c>
      <c r="D49084" s="83">
        <v>2</v>
      </c>
      <c r="E49084" s="84">
        <v>44231.083333333336</v>
      </c>
      <c r="F49084" s="86" t="s">
        <v>415</v>
      </c>
      <c r="G49084" s="87" t="s">
        <v>416</v>
      </c>
      <c r="H49084" s="92">
        <v>493</v>
      </c>
      <c r="I49084" s="92">
        <v>236</v>
      </c>
      <c r="J49084" s="92">
        <v>1056</v>
      </c>
      <c r="K49084" s="92">
        <v>820</v>
      </c>
      <c r="O49084" s="92">
        <v>236</v>
      </c>
      <c r="P49084" s="92">
        <v>1056</v>
      </c>
      <c r="Q49084" s="92">
        <v>820</v>
      </c>
      <c r="V49084" s="92">
        <v>1054</v>
      </c>
      <c r="X49084" s="92">
        <v>2</v>
      </c>
      <c r="AN49084" s="92">
        <v>1054</v>
      </c>
      <c r="AP49084" s="92">
        <v>2</v>
      </c>
      <c r="AS49084" s="92">
        <v>12</v>
      </c>
      <c r="AT49084" s="92">
        <v>603</v>
      </c>
      <c r="AU49084" s="92">
        <v>-20</v>
      </c>
      <c r="AV49084" s="92">
        <v>225</v>
      </c>
    </row>
    <row r="49085" spans="1:48">
      <c r="A49085" s="83" t="s">
        <v>174</v>
      </c>
      <c r="B49085" s="84">
        <v>44231.458333333336</v>
      </c>
      <c r="C49085" s="85">
        <v>44231</v>
      </c>
      <c r="D49085" s="83">
        <v>3</v>
      </c>
      <c r="E49085" s="84">
        <v>44231.125</v>
      </c>
      <c r="F49085" s="86" t="s">
        <v>415</v>
      </c>
      <c r="G49085" s="87" t="s">
        <v>416</v>
      </c>
      <c r="H49085" s="92">
        <v>499</v>
      </c>
      <c r="I49085" s="92">
        <v>236</v>
      </c>
      <c r="J49085" s="92">
        <v>1152</v>
      </c>
      <c r="K49085" s="92">
        <v>916</v>
      </c>
      <c r="O49085" s="92">
        <v>236</v>
      </c>
      <c r="P49085" s="92">
        <v>1152</v>
      </c>
      <c r="Q49085" s="92">
        <v>916</v>
      </c>
      <c r="V49085" s="92">
        <v>1150</v>
      </c>
      <c r="X49085" s="92">
        <v>2</v>
      </c>
      <c r="AN49085" s="92">
        <v>1150</v>
      </c>
      <c r="AP49085" s="92">
        <v>2</v>
      </c>
      <c r="AS49085" s="92">
        <v>14</v>
      </c>
      <c r="AT49085" s="92">
        <v>647</v>
      </c>
      <c r="AU49085" s="92">
        <v>27</v>
      </c>
      <c r="AV49085" s="92">
        <v>228</v>
      </c>
    </row>
    <row r="49086" spans="1:48">
      <c r="A49086" s="83" t="s">
        <v>174</v>
      </c>
      <c r="B49086" s="84">
        <v>44231.5</v>
      </c>
      <c r="C49086" s="85">
        <v>44231</v>
      </c>
      <c r="D49086" s="83">
        <v>4</v>
      </c>
      <c r="E49086" s="84">
        <v>44231.166666666664</v>
      </c>
      <c r="F49086" s="86" t="s">
        <v>415</v>
      </c>
      <c r="G49086" s="87" t="s">
        <v>416</v>
      </c>
      <c r="H49086" s="92">
        <v>509</v>
      </c>
      <c r="I49086" s="92">
        <v>242</v>
      </c>
      <c r="J49086" s="92">
        <v>1230</v>
      </c>
      <c r="K49086" s="92">
        <v>988</v>
      </c>
      <c r="O49086" s="92">
        <v>242</v>
      </c>
      <c r="P49086" s="92">
        <v>1230</v>
      </c>
      <c r="Q49086" s="92">
        <v>988</v>
      </c>
      <c r="V49086" s="92">
        <v>1224</v>
      </c>
      <c r="X49086" s="92">
        <v>6</v>
      </c>
      <c r="AN49086" s="92">
        <v>1224</v>
      </c>
      <c r="AP49086" s="92">
        <v>6</v>
      </c>
      <c r="AS49086" s="92">
        <v>16</v>
      </c>
      <c r="AT49086" s="92">
        <v>701</v>
      </c>
      <c r="AU49086" s="92">
        <v>36</v>
      </c>
      <c r="AV49086" s="92">
        <v>235</v>
      </c>
    </row>
    <row r="49087" spans="1:48">
      <c r="A49087" s="83" t="s">
        <v>174</v>
      </c>
      <c r="B49087" s="84">
        <v>44231.541666666664</v>
      </c>
      <c r="C49087" s="85">
        <v>44231</v>
      </c>
      <c r="D49087" s="83">
        <v>5</v>
      </c>
      <c r="E49087" s="84">
        <v>44231.208333333336</v>
      </c>
      <c r="F49087" s="86" t="s">
        <v>415</v>
      </c>
      <c r="G49087" s="87" t="s">
        <v>416</v>
      </c>
      <c r="H49087" s="92">
        <v>518</v>
      </c>
      <c r="I49087" s="92">
        <v>261</v>
      </c>
      <c r="J49087" s="92">
        <v>1206</v>
      </c>
      <c r="K49087" s="92">
        <v>945</v>
      </c>
      <c r="O49087" s="92">
        <v>261</v>
      </c>
      <c r="P49087" s="92">
        <v>1206</v>
      </c>
      <c r="Q49087" s="92">
        <v>945</v>
      </c>
      <c r="V49087" s="92">
        <v>1199</v>
      </c>
      <c r="X49087" s="92">
        <v>7</v>
      </c>
      <c r="AN49087" s="92">
        <v>1199</v>
      </c>
      <c r="AP49087" s="92">
        <v>7</v>
      </c>
      <c r="AS49087" s="92">
        <v>15</v>
      </c>
      <c r="AT49087" s="92">
        <v>716</v>
      </c>
      <c r="AU49087" s="92">
        <v>-17</v>
      </c>
      <c r="AV49087" s="92">
        <v>231</v>
      </c>
    </row>
    <row r="49088" spans="1:48">
      <c r="A49088" s="83" t="s">
        <v>174</v>
      </c>
      <c r="B49088" s="84">
        <v>44231.583333333336</v>
      </c>
      <c r="C49088" s="85">
        <v>44231</v>
      </c>
      <c r="D49088" s="83">
        <v>6</v>
      </c>
      <c r="E49088" s="84">
        <v>44231.25</v>
      </c>
      <c r="F49088" s="86" t="s">
        <v>415</v>
      </c>
      <c r="G49088" s="87" t="s">
        <v>416</v>
      </c>
      <c r="H49088" s="92">
        <v>546</v>
      </c>
      <c r="I49088" s="92">
        <v>284</v>
      </c>
      <c r="J49088" s="92">
        <v>1292</v>
      </c>
      <c r="K49088" s="92">
        <v>1008</v>
      </c>
      <c r="O49088" s="92">
        <v>284</v>
      </c>
      <c r="P49088" s="92">
        <v>1292</v>
      </c>
      <c r="Q49088" s="92">
        <v>1008</v>
      </c>
      <c r="V49088" s="92">
        <v>1285</v>
      </c>
      <c r="X49088" s="92">
        <v>7</v>
      </c>
      <c r="AN49088" s="92">
        <v>1285</v>
      </c>
      <c r="AP49088" s="92">
        <v>7</v>
      </c>
      <c r="AS49088" s="92">
        <v>17</v>
      </c>
      <c r="AT49088" s="92">
        <v>744</v>
      </c>
      <c r="AU49088" s="92">
        <v>17</v>
      </c>
      <c r="AV49088" s="92">
        <v>230</v>
      </c>
    </row>
    <row r="49089" spans="1:48">
      <c r="A49089" s="83" t="s">
        <v>174</v>
      </c>
      <c r="B49089" s="84">
        <v>44231.625</v>
      </c>
      <c r="C49089" s="85">
        <v>44231</v>
      </c>
      <c r="D49089" s="83">
        <v>7</v>
      </c>
      <c r="E49089" s="84">
        <v>44231.291666666664</v>
      </c>
      <c r="F49089" s="86" t="s">
        <v>415</v>
      </c>
      <c r="G49089" s="87" t="s">
        <v>416</v>
      </c>
      <c r="H49089" s="92">
        <v>571</v>
      </c>
      <c r="I49089" s="92">
        <v>306</v>
      </c>
      <c r="J49089" s="92">
        <v>1294</v>
      </c>
      <c r="K49089" s="92">
        <v>988</v>
      </c>
      <c r="O49089" s="92">
        <v>306</v>
      </c>
      <c r="P49089" s="92">
        <v>1294</v>
      </c>
      <c r="Q49089" s="92">
        <v>988</v>
      </c>
      <c r="V49089" s="92">
        <v>1287</v>
      </c>
      <c r="X49089" s="92">
        <v>7</v>
      </c>
      <c r="AN49089" s="92">
        <v>1287</v>
      </c>
      <c r="AP49089" s="92">
        <v>7</v>
      </c>
      <c r="AS49089" s="92">
        <v>14</v>
      </c>
      <c r="AT49089" s="92">
        <v>706</v>
      </c>
      <c r="AU49089" s="92">
        <v>36</v>
      </c>
      <c r="AV49089" s="92">
        <v>232</v>
      </c>
    </row>
    <row r="49090" spans="1:48">
      <c r="A49090" s="83" t="s">
        <v>174</v>
      </c>
      <c r="B49090" s="84">
        <v>44231.666666666664</v>
      </c>
      <c r="C49090" s="85">
        <v>44231</v>
      </c>
      <c r="D49090" s="83">
        <v>8</v>
      </c>
      <c r="E49090" s="84">
        <v>44231.333333333336</v>
      </c>
      <c r="F49090" s="86" t="s">
        <v>415</v>
      </c>
      <c r="G49090" s="87" t="s">
        <v>416</v>
      </c>
      <c r="H49090" s="92">
        <v>577</v>
      </c>
      <c r="I49090" s="92">
        <v>327</v>
      </c>
      <c r="J49090" s="92">
        <v>1240</v>
      </c>
      <c r="K49090" s="92">
        <v>913</v>
      </c>
      <c r="O49090" s="92">
        <v>327</v>
      </c>
      <c r="P49090" s="92">
        <v>1240</v>
      </c>
      <c r="Q49090" s="92">
        <v>913</v>
      </c>
      <c r="V49090" s="92">
        <v>1232</v>
      </c>
      <c r="X49090" s="92">
        <v>8</v>
      </c>
      <c r="AN49090" s="92">
        <v>1232</v>
      </c>
      <c r="AP49090" s="92">
        <v>8</v>
      </c>
      <c r="AS49090" s="92">
        <v>10</v>
      </c>
      <c r="AT49090" s="92">
        <v>666</v>
      </c>
      <c r="AU49090" s="92">
        <v>-18</v>
      </c>
      <c r="AV49090" s="92">
        <v>255</v>
      </c>
    </row>
    <row r="49091" spans="1:48">
      <c r="A49091" s="83" t="s">
        <v>174</v>
      </c>
      <c r="B49091" s="84">
        <v>44231.708333333336</v>
      </c>
      <c r="C49091" s="85">
        <v>44231</v>
      </c>
      <c r="D49091" s="83">
        <v>9</v>
      </c>
      <c r="E49091" s="84">
        <v>44231.375</v>
      </c>
      <c r="F49091" s="86" t="s">
        <v>415</v>
      </c>
      <c r="G49091" s="87" t="s">
        <v>416</v>
      </c>
      <c r="H49091" s="92">
        <v>569</v>
      </c>
      <c r="I49091" s="92">
        <v>318</v>
      </c>
      <c r="J49091" s="92">
        <v>1237</v>
      </c>
      <c r="K49091" s="92">
        <v>919</v>
      </c>
      <c r="O49091" s="92">
        <v>318</v>
      </c>
      <c r="P49091" s="92">
        <v>1237</v>
      </c>
      <c r="Q49091" s="92">
        <v>919</v>
      </c>
      <c r="V49091" s="92">
        <v>1230</v>
      </c>
      <c r="X49091" s="92">
        <v>7</v>
      </c>
      <c r="AN49091" s="92">
        <v>1230</v>
      </c>
      <c r="AP49091" s="92">
        <v>7</v>
      </c>
      <c r="AS49091" s="92">
        <v>10</v>
      </c>
      <c r="AT49091" s="92">
        <v>658</v>
      </c>
      <c r="AU49091" s="92">
        <v>-15</v>
      </c>
      <c r="AV49091" s="92">
        <v>266</v>
      </c>
    </row>
    <row r="49092" spans="1:48">
      <c r="A49092" s="83" t="s">
        <v>174</v>
      </c>
      <c r="B49092" s="84">
        <v>44231.75</v>
      </c>
      <c r="C49092" s="85">
        <v>44231</v>
      </c>
      <c r="D49092" s="83">
        <v>10</v>
      </c>
      <c r="E49092" s="84">
        <v>44231.416666666664</v>
      </c>
      <c r="F49092" s="86" t="s">
        <v>415</v>
      </c>
      <c r="G49092" s="87" t="s">
        <v>416</v>
      </c>
      <c r="H49092" s="92">
        <v>548</v>
      </c>
      <c r="I49092" s="92">
        <v>292</v>
      </c>
      <c r="J49092" s="92">
        <v>1270</v>
      </c>
      <c r="K49092" s="92">
        <v>978</v>
      </c>
      <c r="O49092" s="92">
        <v>292</v>
      </c>
      <c r="P49092" s="92">
        <v>1270</v>
      </c>
      <c r="Q49092" s="92">
        <v>978</v>
      </c>
      <c r="V49092" s="92">
        <v>1262</v>
      </c>
      <c r="X49092" s="92">
        <v>8</v>
      </c>
      <c r="AN49092" s="92">
        <v>1262</v>
      </c>
      <c r="AP49092" s="92">
        <v>8</v>
      </c>
      <c r="AS49092" s="92">
        <v>11</v>
      </c>
      <c r="AT49092" s="92">
        <v>680</v>
      </c>
      <c r="AU49092" s="92">
        <v>17</v>
      </c>
      <c r="AV49092" s="92">
        <v>270</v>
      </c>
    </row>
    <row r="49093" spans="1:48">
      <c r="A49093" s="83" t="s">
        <v>174</v>
      </c>
      <c r="B49093" s="84">
        <v>44231.791666666664</v>
      </c>
      <c r="C49093" s="85">
        <v>44231</v>
      </c>
      <c r="D49093" s="83">
        <v>11</v>
      </c>
      <c r="E49093" s="84">
        <v>44231.458333333336</v>
      </c>
      <c r="F49093" s="86" t="s">
        <v>415</v>
      </c>
      <c r="G49093" s="87" t="s">
        <v>416</v>
      </c>
      <c r="H49093" s="92">
        <v>531</v>
      </c>
      <c r="I49093" s="92">
        <v>266</v>
      </c>
      <c r="J49093" s="92">
        <v>1241</v>
      </c>
      <c r="K49093" s="92">
        <v>975</v>
      </c>
      <c r="O49093" s="92">
        <v>266</v>
      </c>
      <c r="P49093" s="92">
        <v>1241</v>
      </c>
      <c r="Q49093" s="92">
        <v>975</v>
      </c>
      <c r="V49093" s="92">
        <v>1234</v>
      </c>
      <c r="X49093" s="92">
        <v>7</v>
      </c>
      <c r="AN49093" s="92">
        <v>1234</v>
      </c>
      <c r="AP49093" s="92">
        <v>7</v>
      </c>
      <c r="AS49093" s="92">
        <v>10</v>
      </c>
      <c r="AT49093" s="92">
        <v>645</v>
      </c>
      <c r="AU49093" s="92">
        <v>42</v>
      </c>
      <c r="AV49093" s="92">
        <v>278</v>
      </c>
    </row>
    <row r="49094" spans="1:48">
      <c r="A49094" s="83" t="s">
        <v>174</v>
      </c>
      <c r="B49094" s="84">
        <v>44231.833333333336</v>
      </c>
      <c r="C49094" s="85">
        <v>44231</v>
      </c>
      <c r="D49094" s="83">
        <v>12</v>
      </c>
      <c r="E49094" s="84">
        <v>44231.5</v>
      </c>
      <c r="F49094" s="86" t="s">
        <v>415</v>
      </c>
      <c r="G49094" s="87" t="s">
        <v>416</v>
      </c>
      <c r="H49094" s="92">
        <v>518</v>
      </c>
      <c r="I49094" s="92">
        <v>249</v>
      </c>
      <c r="J49094" s="92">
        <v>1265</v>
      </c>
      <c r="K49094" s="92">
        <v>1016</v>
      </c>
      <c r="O49094" s="92">
        <v>249</v>
      </c>
      <c r="P49094" s="92">
        <v>1265</v>
      </c>
      <c r="Q49094" s="92">
        <v>1016</v>
      </c>
      <c r="V49094" s="92">
        <v>1258</v>
      </c>
      <c r="X49094" s="92">
        <v>7</v>
      </c>
      <c r="AN49094" s="92">
        <v>1258</v>
      </c>
      <c r="AP49094" s="92">
        <v>7</v>
      </c>
      <c r="AS49094" s="92">
        <v>10</v>
      </c>
      <c r="AT49094" s="92">
        <v>643</v>
      </c>
      <c r="AU49094" s="92">
        <v>80</v>
      </c>
      <c r="AV49094" s="92">
        <v>283</v>
      </c>
    </row>
    <row r="49095" spans="1:48">
      <c r="A49095" s="83" t="s">
        <v>174</v>
      </c>
      <c r="B49095" s="84">
        <v>44231.875</v>
      </c>
      <c r="C49095" s="85">
        <v>44231</v>
      </c>
      <c r="D49095" s="83">
        <v>13</v>
      </c>
      <c r="E49095" s="84">
        <v>44231.541666666664</v>
      </c>
      <c r="F49095" s="86" t="s">
        <v>415</v>
      </c>
      <c r="G49095" s="87" t="s">
        <v>416</v>
      </c>
      <c r="H49095" s="92">
        <v>509</v>
      </c>
      <c r="I49095" s="92">
        <v>232</v>
      </c>
      <c r="J49095" s="92">
        <v>1250</v>
      </c>
      <c r="K49095" s="92">
        <v>1018</v>
      </c>
      <c r="O49095" s="92">
        <v>232</v>
      </c>
      <c r="P49095" s="92">
        <v>1250</v>
      </c>
      <c r="Q49095" s="92">
        <v>1018</v>
      </c>
      <c r="V49095" s="92">
        <v>1243</v>
      </c>
      <c r="X49095" s="92">
        <v>7</v>
      </c>
      <c r="AN49095" s="92">
        <v>1243</v>
      </c>
      <c r="AP49095" s="92">
        <v>7</v>
      </c>
      <c r="AS49095" s="92">
        <v>8</v>
      </c>
      <c r="AT49095" s="92">
        <v>584</v>
      </c>
      <c r="AU49095" s="92">
        <v>146</v>
      </c>
      <c r="AV49095" s="92">
        <v>280</v>
      </c>
    </row>
    <row r="49096" spans="1:48">
      <c r="A49096" s="83" t="s">
        <v>174</v>
      </c>
      <c r="B49096" s="84">
        <v>44231.916666666664</v>
      </c>
      <c r="C49096" s="85">
        <v>44231</v>
      </c>
      <c r="D49096" s="83">
        <v>14</v>
      </c>
      <c r="E49096" s="84">
        <v>44231.583333333336</v>
      </c>
      <c r="F49096" s="86" t="s">
        <v>415</v>
      </c>
      <c r="G49096" s="87" t="s">
        <v>416</v>
      </c>
      <c r="H49096" s="92">
        <v>503</v>
      </c>
      <c r="I49096" s="92">
        <v>223</v>
      </c>
      <c r="J49096" s="92">
        <v>1248</v>
      </c>
      <c r="K49096" s="92">
        <v>1025</v>
      </c>
      <c r="O49096" s="92">
        <v>223</v>
      </c>
      <c r="P49096" s="92">
        <v>1248</v>
      </c>
      <c r="Q49096" s="92">
        <v>1025</v>
      </c>
      <c r="V49096" s="92">
        <v>1240</v>
      </c>
      <c r="X49096" s="92">
        <v>8</v>
      </c>
      <c r="AN49096" s="92">
        <v>1240</v>
      </c>
      <c r="AP49096" s="92">
        <v>8</v>
      </c>
      <c r="AS49096" s="92">
        <v>5</v>
      </c>
      <c r="AT49096" s="92">
        <v>509</v>
      </c>
      <c r="AU49096" s="92">
        <v>242</v>
      </c>
      <c r="AV49096" s="92">
        <v>269</v>
      </c>
    </row>
    <row r="49097" spans="1:48">
      <c r="A49097" s="83" t="s">
        <v>174</v>
      </c>
      <c r="B49097" s="84">
        <v>44231.958333333336</v>
      </c>
      <c r="C49097" s="85">
        <v>44231</v>
      </c>
      <c r="D49097" s="83">
        <v>15</v>
      </c>
      <c r="E49097" s="84">
        <v>44231.625</v>
      </c>
      <c r="F49097" s="86" t="s">
        <v>415</v>
      </c>
      <c r="G49097" s="87" t="s">
        <v>416</v>
      </c>
      <c r="H49097" s="92">
        <v>497</v>
      </c>
      <c r="I49097" s="92">
        <v>214</v>
      </c>
      <c r="J49097" s="92">
        <v>1269</v>
      </c>
      <c r="K49097" s="92">
        <v>1055</v>
      </c>
      <c r="O49097" s="92">
        <v>214</v>
      </c>
      <c r="P49097" s="92">
        <v>1269</v>
      </c>
      <c r="Q49097" s="92">
        <v>1055</v>
      </c>
      <c r="V49097" s="92">
        <v>1262</v>
      </c>
      <c r="X49097" s="92">
        <v>7</v>
      </c>
      <c r="AN49097" s="92">
        <v>1262</v>
      </c>
      <c r="AP49097" s="92">
        <v>7</v>
      </c>
      <c r="AS49097" s="92">
        <v>8</v>
      </c>
      <c r="AT49097" s="92">
        <v>597</v>
      </c>
      <c r="AU49097" s="92">
        <v>166</v>
      </c>
      <c r="AV49097" s="92">
        <v>284</v>
      </c>
    </row>
    <row r="49098" spans="1:48">
      <c r="A49098" s="83" t="s">
        <v>174</v>
      </c>
      <c r="B49098" s="84">
        <v>44232</v>
      </c>
      <c r="C49098" s="85">
        <v>44231</v>
      </c>
      <c r="D49098" s="83">
        <v>16</v>
      </c>
      <c r="E49098" s="84">
        <v>44231.666666666664</v>
      </c>
      <c r="F49098" s="86" t="s">
        <v>415</v>
      </c>
      <c r="G49098" s="87" t="s">
        <v>416</v>
      </c>
      <c r="H49098" s="92">
        <v>504</v>
      </c>
      <c r="I49098" s="92">
        <v>219</v>
      </c>
      <c r="J49098" s="92">
        <v>1270</v>
      </c>
      <c r="K49098" s="92">
        <v>1051</v>
      </c>
      <c r="O49098" s="92">
        <v>219</v>
      </c>
      <c r="P49098" s="92">
        <v>1270</v>
      </c>
      <c r="Q49098" s="92">
        <v>1051</v>
      </c>
      <c r="V49098" s="92">
        <v>1262</v>
      </c>
      <c r="X49098" s="92">
        <v>8</v>
      </c>
      <c r="AN49098" s="92">
        <v>1262</v>
      </c>
      <c r="AP49098" s="92">
        <v>8</v>
      </c>
      <c r="AS49098" s="92">
        <v>9</v>
      </c>
      <c r="AT49098" s="92">
        <v>606</v>
      </c>
      <c r="AU49098" s="92">
        <v>155</v>
      </c>
      <c r="AV49098" s="92">
        <v>281</v>
      </c>
    </row>
    <row r="49099" spans="1:48">
      <c r="A49099" s="83" t="s">
        <v>174</v>
      </c>
      <c r="B49099" s="84">
        <v>44232.041666666664</v>
      </c>
      <c r="C49099" s="85">
        <v>44231</v>
      </c>
      <c r="D49099" s="83">
        <v>17</v>
      </c>
      <c r="E49099" s="84">
        <v>44231.708333333336</v>
      </c>
      <c r="F49099" s="86" t="s">
        <v>415</v>
      </c>
      <c r="G49099" s="87" t="s">
        <v>416</v>
      </c>
      <c r="H49099" s="92">
        <v>516</v>
      </c>
      <c r="I49099" s="92">
        <v>228</v>
      </c>
      <c r="J49099" s="92">
        <v>1252</v>
      </c>
      <c r="K49099" s="92">
        <v>1024</v>
      </c>
      <c r="O49099" s="92">
        <v>228</v>
      </c>
      <c r="P49099" s="92">
        <v>1252</v>
      </c>
      <c r="Q49099" s="92">
        <v>1024</v>
      </c>
      <c r="V49099" s="92">
        <v>1244</v>
      </c>
      <c r="X49099" s="92">
        <v>8</v>
      </c>
      <c r="AN49099" s="92">
        <v>1244</v>
      </c>
      <c r="AP49099" s="92">
        <v>8</v>
      </c>
      <c r="AS49099" s="92">
        <v>10</v>
      </c>
      <c r="AT49099" s="92">
        <v>663</v>
      </c>
      <c r="AU49099" s="92">
        <v>70</v>
      </c>
      <c r="AV49099" s="92">
        <v>281</v>
      </c>
    </row>
    <row r="49100" spans="1:48">
      <c r="A49100" s="83" t="s">
        <v>174</v>
      </c>
      <c r="B49100" s="84">
        <v>44232.083333333336</v>
      </c>
      <c r="C49100" s="85">
        <v>44231</v>
      </c>
      <c r="D49100" s="83">
        <v>18</v>
      </c>
      <c r="E49100" s="84">
        <v>44231.75</v>
      </c>
      <c r="F49100" s="86" t="s">
        <v>415</v>
      </c>
      <c r="G49100" s="87" t="s">
        <v>416</v>
      </c>
      <c r="H49100" s="92">
        <v>525</v>
      </c>
      <c r="I49100" s="92">
        <v>249</v>
      </c>
      <c r="J49100" s="92">
        <v>1149</v>
      </c>
      <c r="K49100" s="92">
        <v>900</v>
      </c>
      <c r="O49100" s="92">
        <v>249</v>
      </c>
      <c r="P49100" s="92">
        <v>1149</v>
      </c>
      <c r="Q49100" s="92">
        <v>900</v>
      </c>
      <c r="V49100" s="92">
        <v>1142</v>
      </c>
      <c r="X49100" s="92">
        <v>7</v>
      </c>
      <c r="AN49100" s="92">
        <v>1142</v>
      </c>
      <c r="AP49100" s="92">
        <v>7</v>
      </c>
      <c r="AS49100" s="92">
        <v>9</v>
      </c>
      <c r="AT49100" s="92">
        <v>633</v>
      </c>
      <c r="AU49100" s="92">
        <v>-13</v>
      </c>
      <c r="AV49100" s="92">
        <v>271</v>
      </c>
    </row>
    <row r="49101" spans="1:48">
      <c r="A49101" s="83" t="s">
        <v>174</v>
      </c>
      <c r="B49101" s="84">
        <v>44232.125</v>
      </c>
      <c r="C49101" s="85">
        <v>44231</v>
      </c>
      <c r="D49101" s="83">
        <v>19</v>
      </c>
      <c r="E49101" s="84">
        <v>44231.791666666664</v>
      </c>
      <c r="F49101" s="86" t="s">
        <v>415</v>
      </c>
      <c r="G49101" s="87" t="s">
        <v>416</v>
      </c>
      <c r="H49101" s="92">
        <v>528</v>
      </c>
      <c r="I49101" s="92">
        <v>253</v>
      </c>
      <c r="J49101" s="92">
        <v>1205</v>
      </c>
      <c r="K49101" s="92">
        <v>952</v>
      </c>
      <c r="O49101" s="92">
        <v>253</v>
      </c>
      <c r="P49101" s="92">
        <v>1205</v>
      </c>
      <c r="Q49101" s="92">
        <v>952</v>
      </c>
      <c r="V49101" s="92">
        <v>1197</v>
      </c>
      <c r="X49101" s="92">
        <v>8</v>
      </c>
      <c r="AN49101" s="92">
        <v>1197</v>
      </c>
      <c r="AP49101" s="92">
        <v>8</v>
      </c>
      <c r="AS49101" s="92">
        <v>10</v>
      </c>
      <c r="AT49101" s="92">
        <v>667</v>
      </c>
      <c r="AU49101" s="92">
        <v>6</v>
      </c>
      <c r="AV49101" s="92">
        <v>269</v>
      </c>
    </row>
    <row r="49102" spans="1:48">
      <c r="A49102" s="83" t="s">
        <v>174</v>
      </c>
      <c r="B49102" s="84">
        <v>44232.166666666664</v>
      </c>
      <c r="C49102" s="85">
        <v>44231</v>
      </c>
      <c r="D49102" s="83">
        <v>20</v>
      </c>
      <c r="E49102" s="84">
        <v>44231.833333333336</v>
      </c>
      <c r="F49102" s="86" t="s">
        <v>415</v>
      </c>
      <c r="G49102" s="87" t="s">
        <v>416</v>
      </c>
      <c r="H49102" s="92">
        <v>529</v>
      </c>
      <c r="I49102" s="92">
        <v>253</v>
      </c>
      <c r="J49102" s="92">
        <v>1108</v>
      </c>
      <c r="K49102" s="92">
        <v>855</v>
      </c>
      <c r="O49102" s="92">
        <v>253</v>
      </c>
      <c r="P49102" s="92">
        <v>1108</v>
      </c>
      <c r="Q49102" s="92">
        <v>855</v>
      </c>
      <c r="V49102" s="92">
        <v>1100</v>
      </c>
      <c r="X49102" s="92">
        <v>8</v>
      </c>
      <c r="AN49102" s="92">
        <v>1100</v>
      </c>
      <c r="AP49102" s="92">
        <v>8</v>
      </c>
      <c r="AS49102" s="92">
        <v>12</v>
      </c>
      <c r="AT49102" s="92">
        <v>672</v>
      </c>
      <c r="AU49102" s="92">
        <v>-78</v>
      </c>
      <c r="AV49102" s="92">
        <v>249</v>
      </c>
    </row>
    <row r="49103" spans="1:48">
      <c r="A49103" s="83" t="s">
        <v>174</v>
      </c>
      <c r="B49103" s="84">
        <v>44232.208333333336</v>
      </c>
      <c r="C49103" s="85">
        <v>44231</v>
      </c>
      <c r="D49103" s="83">
        <v>21</v>
      </c>
      <c r="E49103" s="84">
        <v>44231.875</v>
      </c>
      <c r="F49103" s="86" t="s">
        <v>415</v>
      </c>
      <c r="G49103" s="87" t="s">
        <v>416</v>
      </c>
      <c r="H49103" s="92">
        <v>525</v>
      </c>
      <c r="I49103" s="92">
        <v>247</v>
      </c>
      <c r="J49103" s="92">
        <v>1168</v>
      </c>
      <c r="K49103" s="92">
        <v>921</v>
      </c>
      <c r="O49103" s="92">
        <v>247</v>
      </c>
      <c r="P49103" s="92">
        <v>1168</v>
      </c>
      <c r="Q49103" s="92">
        <v>921</v>
      </c>
      <c r="V49103" s="92">
        <v>1161</v>
      </c>
      <c r="X49103" s="92">
        <v>7</v>
      </c>
      <c r="AN49103" s="92">
        <v>1161</v>
      </c>
      <c r="AP49103" s="92">
        <v>7</v>
      </c>
      <c r="AS49103" s="92">
        <v>12</v>
      </c>
      <c r="AT49103" s="92">
        <v>669</v>
      </c>
      <c r="AU49103" s="92">
        <v>-9</v>
      </c>
      <c r="AV49103" s="92">
        <v>249</v>
      </c>
    </row>
    <row r="49104" spans="1:48">
      <c r="A49104" s="83" t="s">
        <v>174</v>
      </c>
      <c r="B49104" s="84">
        <v>44232.25</v>
      </c>
      <c r="C49104" s="85">
        <v>44231</v>
      </c>
      <c r="D49104" s="83">
        <v>22</v>
      </c>
      <c r="E49104" s="84">
        <v>44231.916666666664</v>
      </c>
      <c r="F49104" s="86" t="s">
        <v>415</v>
      </c>
      <c r="G49104" s="87" t="s">
        <v>416</v>
      </c>
      <c r="H49104" s="92">
        <v>514</v>
      </c>
      <c r="I49104" s="92">
        <v>242</v>
      </c>
      <c r="J49104" s="92">
        <v>1090</v>
      </c>
      <c r="K49104" s="92">
        <v>848</v>
      </c>
      <c r="O49104" s="92">
        <v>242</v>
      </c>
      <c r="P49104" s="92">
        <v>1090</v>
      </c>
      <c r="Q49104" s="92">
        <v>848</v>
      </c>
      <c r="V49104" s="92">
        <v>1082</v>
      </c>
      <c r="X49104" s="92">
        <v>8</v>
      </c>
      <c r="AN49104" s="92">
        <v>1082</v>
      </c>
      <c r="AP49104" s="92">
        <v>8</v>
      </c>
      <c r="AS49104" s="92">
        <v>12</v>
      </c>
      <c r="AT49104" s="92">
        <v>612</v>
      </c>
      <c r="AU49104" s="92">
        <v>-10</v>
      </c>
      <c r="AV49104" s="92">
        <v>234</v>
      </c>
    </row>
    <row r="49105" spans="1:48">
      <c r="A49105" s="83" t="s">
        <v>174</v>
      </c>
      <c r="B49105" s="84">
        <v>44232.291666666664</v>
      </c>
      <c r="C49105" s="85">
        <v>44231</v>
      </c>
      <c r="D49105" s="83">
        <v>23</v>
      </c>
      <c r="E49105" s="84">
        <v>44231.958333333336</v>
      </c>
      <c r="F49105" s="86" t="s">
        <v>415</v>
      </c>
      <c r="G49105" s="87" t="s">
        <v>416</v>
      </c>
      <c r="H49105" s="92">
        <v>501</v>
      </c>
      <c r="I49105" s="92">
        <v>229</v>
      </c>
      <c r="J49105" s="92">
        <v>1148</v>
      </c>
      <c r="K49105" s="92">
        <v>919</v>
      </c>
      <c r="O49105" s="92">
        <v>229</v>
      </c>
      <c r="P49105" s="92">
        <v>1148</v>
      </c>
      <c r="Q49105" s="92">
        <v>919</v>
      </c>
      <c r="V49105" s="92">
        <v>1142</v>
      </c>
      <c r="X49105" s="92">
        <v>6</v>
      </c>
      <c r="AN49105" s="92">
        <v>1142</v>
      </c>
      <c r="AP49105" s="92">
        <v>6</v>
      </c>
      <c r="AS49105" s="92">
        <v>13</v>
      </c>
      <c r="AT49105" s="92">
        <v>637</v>
      </c>
      <c r="AU49105" s="92">
        <v>32</v>
      </c>
      <c r="AV49105" s="92">
        <v>237</v>
      </c>
    </row>
    <row r="49106" spans="1:48">
      <c r="A49106" s="83" t="s">
        <v>174</v>
      </c>
      <c r="B49106" s="84">
        <v>44232.333333333336</v>
      </c>
      <c r="C49106" s="85">
        <v>44231</v>
      </c>
      <c r="D49106" s="83">
        <v>24</v>
      </c>
      <c r="E49106" s="84">
        <v>44232</v>
      </c>
      <c r="F49106" s="86" t="s">
        <v>415</v>
      </c>
      <c r="G49106" s="87" t="s">
        <v>416</v>
      </c>
      <c r="H49106" s="92">
        <v>493</v>
      </c>
      <c r="I49106" s="92">
        <v>226</v>
      </c>
      <c r="J49106" s="92">
        <v>1106</v>
      </c>
      <c r="K49106" s="92">
        <v>880</v>
      </c>
      <c r="O49106" s="92">
        <v>226</v>
      </c>
      <c r="P49106" s="92">
        <v>1106</v>
      </c>
      <c r="Q49106" s="92">
        <v>880</v>
      </c>
      <c r="V49106" s="92">
        <v>1102</v>
      </c>
      <c r="X49106" s="92">
        <v>4</v>
      </c>
      <c r="AN49106" s="92">
        <v>1102</v>
      </c>
      <c r="AP49106" s="92">
        <v>4</v>
      </c>
      <c r="AS49106" s="92">
        <v>13</v>
      </c>
      <c r="AT49106" s="92">
        <v>641</v>
      </c>
      <c r="AU49106" s="92">
        <v>-2</v>
      </c>
      <c r="AV49106" s="92">
        <v>228</v>
      </c>
    </row>
    <row r="49107" spans="1:48">
      <c r="A49107" s="83" t="s">
        <v>174</v>
      </c>
      <c r="B49107" s="84">
        <v>44232.375</v>
      </c>
      <c r="C49107" s="85">
        <v>44232</v>
      </c>
      <c r="D49107" s="83">
        <v>1</v>
      </c>
      <c r="E49107" s="84">
        <v>44232.041666666664</v>
      </c>
      <c r="F49107" s="86" t="s">
        <v>415</v>
      </c>
      <c r="G49107" s="87" t="s">
        <v>416</v>
      </c>
      <c r="H49107" s="92">
        <v>479</v>
      </c>
      <c r="I49107" s="92">
        <v>220</v>
      </c>
      <c r="J49107" s="92">
        <v>1062</v>
      </c>
      <c r="K49107" s="92">
        <v>842</v>
      </c>
      <c r="O49107" s="92">
        <v>220</v>
      </c>
      <c r="P49107" s="92">
        <v>1062</v>
      </c>
      <c r="Q49107" s="92">
        <v>842</v>
      </c>
      <c r="V49107" s="92">
        <v>1058</v>
      </c>
      <c r="X49107" s="92">
        <v>4</v>
      </c>
      <c r="AN49107" s="92">
        <v>1058</v>
      </c>
      <c r="AP49107" s="92">
        <v>4</v>
      </c>
      <c r="AS49107" s="92">
        <v>12</v>
      </c>
      <c r="AT49107" s="92">
        <v>592</v>
      </c>
      <c r="AU49107" s="92">
        <v>19</v>
      </c>
      <c r="AV49107" s="92">
        <v>219</v>
      </c>
    </row>
    <row r="49108" spans="1:48">
      <c r="A49108" s="83" t="s">
        <v>174</v>
      </c>
      <c r="B49108" s="84">
        <v>44232.416666666664</v>
      </c>
      <c r="C49108" s="85">
        <v>44232</v>
      </c>
      <c r="D49108" s="83">
        <v>2</v>
      </c>
      <c r="E49108" s="84">
        <v>44232.083333333336</v>
      </c>
      <c r="F49108" s="86" t="s">
        <v>415</v>
      </c>
      <c r="G49108" s="87" t="s">
        <v>416</v>
      </c>
      <c r="H49108" s="92">
        <v>482</v>
      </c>
      <c r="I49108" s="92">
        <v>220</v>
      </c>
      <c r="J49108" s="92">
        <v>1202</v>
      </c>
      <c r="K49108" s="92">
        <v>982</v>
      </c>
      <c r="O49108" s="92">
        <v>220</v>
      </c>
      <c r="P49108" s="92">
        <v>1202</v>
      </c>
      <c r="Q49108" s="92">
        <v>982</v>
      </c>
      <c r="V49108" s="92">
        <v>1197</v>
      </c>
      <c r="X49108" s="92">
        <v>5</v>
      </c>
      <c r="AN49108" s="92">
        <v>1197</v>
      </c>
      <c r="AP49108" s="92">
        <v>5</v>
      </c>
      <c r="AS49108" s="92">
        <v>14</v>
      </c>
      <c r="AT49108" s="92">
        <v>632</v>
      </c>
      <c r="AU49108" s="92">
        <v>110</v>
      </c>
      <c r="AV49108" s="92">
        <v>226</v>
      </c>
    </row>
    <row r="49109" spans="1:48">
      <c r="A49109" s="83" t="s">
        <v>174</v>
      </c>
      <c r="B49109" s="84">
        <v>44232.458333333336</v>
      </c>
      <c r="C49109" s="85">
        <v>44232</v>
      </c>
      <c r="D49109" s="83">
        <v>3</v>
      </c>
      <c r="E49109" s="84">
        <v>44232.125</v>
      </c>
      <c r="F49109" s="86" t="s">
        <v>415</v>
      </c>
      <c r="G49109" s="87" t="s">
        <v>416</v>
      </c>
      <c r="H49109" s="92">
        <v>480</v>
      </c>
      <c r="I49109" s="92">
        <v>228</v>
      </c>
      <c r="J49109" s="92">
        <v>1320</v>
      </c>
      <c r="K49109" s="92">
        <v>1092</v>
      </c>
      <c r="O49109" s="92">
        <v>228</v>
      </c>
      <c r="P49109" s="92">
        <v>1320</v>
      </c>
      <c r="Q49109" s="92">
        <v>1092</v>
      </c>
      <c r="V49109" s="92">
        <v>1316</v>
      </c>
      <c r="X49109" s="92">
        <v>4</v>
      </c>
      <c r="AN49109" s="92">
        <v>1316</v>
      </c>
      <c r="AP49109" s="92">
        <v>4</v>
      </c>
      <c r="AS49109" s="92">
        <v>13</v>
      </c>
      <c r="AT49109" s="92">
        <v>683</v>
      </c>
      <c r="AU49109" s="92">
        <v>161</v>
      </c>
      <c r="AV49109" s="92">
        <v>235</v>
      </c>
    </row>
    <row r="49110" spans="1:48">
      <c r="A49110" s="83" t="s">
        <v>174</v>
      </c>
      <c r="B49110" s="84">
        <v>44232.5</v>
      </c>
      <c r="C49110" s="85">
        <v>44232</v>
      </c>
      <c r="D49110" s="83">
        <v>4</v>
      </c>
      <c r="E49110" s="84">
        <v>44232.166666666664</v>
      </c>
      <c r="F49110" s="86" t="s">
        <v>415</v>
      </c>
      <c r="G49110" s="87" t="s">
        <v>416</v>
      </c>
      <c r="H49110" s="92">
        <v>487</v>
      </c>
      <c r="I49110" s="92">
        <v>229</v>
      </c>
      <c r="J49110" s="92">
        <v>1310</v>
      </c>
      <c r="K49110" s="92">
        <v>1081</v>
      </c>
      <c r="O49110" s="92">
        <v>229</v>
      </c>
      <c r="P49110" s="92">
        <v>1310</v>
      </c>
      <c r="Q49110" s="92">
        <v>1081</v>
      </c>
      <c r="V49110" s="92">
        <v>1306</v>
      </c>
      <c r="X49110" s="92">
        <v>4</v>
      </c>
      <c r="AN49110" s="92">
        <v>1306</v>
      </c>
      <c r="AP49110" s="92">
        <v>4</v>
      </c>
      <c r="AS49110" s="92">
        <v>13</v>
      </c>
      <c r="AT49110" s="92">
        <v>672</v>
      </c>
      <c r="AU49110" s="92">
        <v>162</v>
      </c>
      <c r="AV49110" s="92">
        <v>234</v>
      </c>
    </row>
    <row r="49111" spans="1:48">
      <c r="A49111" s="83" t="s">
        <v>174</v>
      </c>
      <c r="B49111" s="84">
        <v>44232.541666666664</v>
      </c>
      <c r="C49111" s="85">
        <v>44232</v>
      </c>
      <c r="D49111" s="83">
        <v>5</v>
      </c>
      <c r="E49111" s="84">
        <v>44232.208333333336</v>
      </c>
      <c r="F49111" s="86" t="s">
        <v>415</v>
      </c>
      <c r="G49111" s="87" t="s">
        <v>416</v>
      </c>
      <c r="H49111" s="92">
        <v>498</v>
      </c>
      <c r="I49111" s="92">
        <v>238</v>
      </c>
      <c r="J49111" s="92">
        <v>1293</v>
      </c>
      <c r="K49111" s="92">
        <v>1055</v>
      </c>
      <c r="O49111" s="92">
        <v>238</v>
      </c>
      <c r="P49111" s="92">
        <v>1293</v>
      </c>
      <c r="Q49111" s="92">
        <v>1055</v>
      </c>
      <c r="V49111" s="92">
        <v>1287</v>
      </c>
      <c r="X49111" s="92">
        <v>6</v>
      </c>
      <c r="AN49111" s="92">
        <v>1287</v>
      </c>
      <c r="AP49111" s="92">
        <v>6</v>
      </c>
      <c r="AS49111" s="92">
        <v>14</v>
      </c>
      <c r="AT49111" s="92">
        <v>665</v>
      </c>
      <c r="AU49111" s="92">
        <v>147</v>
      </c>
      <c r="AV49111" s="92">
        <v>229</v>
      </c>
    </row>
    <row r="49112" spans="1:48">
      <c r="A49112" s="83" t="s">
        <v>174</v>
      </c>
      <c r="B49112" s="84">
        <v>44232.583333333336</v>
      </c>
      <c r="C49112" s="85">
        <v>44232</v>
      </c>
      <c r="D49112" s="83">
        <v>6</v>
      </c>
      <c r="E49112" s="84">
        <v>44232.25</v>
      </c>
      <c r="F49112" s="86" t="s">
        <v>415</v>
      </c>
      <c r="G49112" s="87" t="s">
        <v>416</v>
      </c>
      <c r="H49112" s="92">
        <v>517</v>
      </c>
      <c r="I49112" s="92">
        <v>259</v>
      </c>
      <c r="J49112" s="92">
        <v>1186</v>
      </c>
      <c r="K49112" s="92">
        <v>927</v>
      </c>
      <c r="O49112" s="92">
        <v>259</v>
      </c>
      <c r="P49112" s="92">
        <v>1186</v>
      </c>
      <c r="Q49112" s="92">
        <v>927</v>
      </c>
      <c r="V49112" s="92">
        <v>1180</v>
      </c>
      <c r="X49112" s="92">
        <v>6</v>
      </c>
      <c r="AN49112" s="92">
        <v>1180</v>
      </c>
      <c r="AP49112" s="92">
        <v>6</v>
      </c>
      <c r="AS49112" s="92">
        <v>12</v>
      </c>
      <c r="AT49112" s="92">
        <v>649</v>
      </c>
      <c r="AU49112" s="92">
        <v>42</v>
      </c>
      <c r="AV49112" s="92">
        <v>224</v>
      </c>
    </row>
    <row r="49113" spans="1:48">
      <c r="A49113" s="83" t="s">
        <v>174</v>
      </c>
      <c r="B49113" s="84">
        <v>44232.625</v>
      </c>
      <c r="C49113" s="85">
        <v>44232</v>
      </c>
      <c r="D49113" s="83">
        <v>7</v>
      </c>
      <c r="E49113" s="84">
        <v>44232.291666666664</v>
      </c>
      <c r="F49113" s="86" t="s">
        <v>415</v>
      </c>
      <c r="G49113" s="87" t="s">
        <v>416</v>
      </c>
      <c r="H49113" s="92">
        <v>539</v>
      </c>
      <c r="I49113" s="92">
        <v>281</v>
      </c>
      <c r="J49113" s="92">
        <v>1265</v>
      </c>
      <c r="K49113" s="92">
        <v>984</v>
      </c>
      <c r="O49113" s="92">
        <v>281</v>
      </c>
      <c r="P49113" s="92">
        <v>1265</v>
      </c>
      <c r="Q49113" s="92">
        <v>984</v>
      </c>
      <c r="V49113" s="92">
        <v>1259</v>
      </c>
      <c r="X49113" s="92">
        <v>6</v>
      </c>
      <c r="AN49113" s="92">
        <v>1259</v>
      </c>
      <c r="AP49113" s="92">
        <v>6</v>
      </c>
      <c r="AS49113" s="92">
        <v>14</v>
      </c>
      <c r="AT49113" s="92">
        <v>695</v>
      </c>
      <c r="AU49113" s="92">
        <v>44</v>
      </c>
      <c r="AV49113" s="92">
        <v>231</v>
      </c>
    </row>
    <row r="49114" spans="1:48">
      <c r="A49114" s="83" t="s">
        <v>174</v>
      </c>
      <c r="B49114" s="84">
        <v>44232.666666666664</v>
      </c>
      <c r="C49114" s="85">
        <v>44232</v>
      </c>
      <c r="D49114" s="83">
        <v>8</v>
      </c>
      <c r="E49114" s="84">
        <v>44232.333333333336</v>
      </c>
      <c r="F49114" s="86" t="s">
        <v>415</v>
      </c>
      <c r="G49114" s="87" t="s">
        <v>416</v>
      </c>
      <c r="H49114" s="92">
        <v>554</v>
      </c>
      <c r="I49114" s="92">
        <v>289</v>
      </c>
      <c r="J49114" s="92">
        <v>1309</v>
      </c>
      <c r="K49114" s="92">
        <v>1020</v>
      </c>
      <c r="O49114" s="92">
        <v>289</v>
      </c>
      <c r="P49114" s="92">
        <v>1309</v>
      </c>
      <c r="Q49114" s="92">
        <v>1020</v>
      </c>
      <c r="V49114" s="92">
        <v>1302</v>
      </c>
      <c r="X49114" s="92">
        <v>7</v>
      </c>
      <c r="AN49114" s="92">
        <v>1302</v>
      </c>
      <c r="AP49114" s="92">
        <v>7</v>
      </c>
      <c r="AS49114" s="92">
        <v>11</v>
      </c>
      <c r="AT49114" s="92">
        <v>703</v>
      </c>
      <c r="AU49114" s="92">
        <v>56</v>
      </c>
      <c r="AV49114" s="92">
        <v>250</v>
      </c>
    </row>
    <row r="49115" spans="1:48">
      <c r="A49115" s="83" t="s">
        <v>174</v>
      </c>
      <c r="B49115" s="84">
        <v>44232.708333333336</v>
      </c>
      <c r="C49115" s="85">
        <v>44232</v>
      </c>
      <c r="D49115" s="83">
        <v>9</v>
      </c>
      <c r="E49115" s="84">
        <v>44232.375</v>
      </c>
      <c r="F49115" s="86" t="s">
        <v>415</v>
      </c>
      <c r="G49115" s="87" t="s">
        <v>416</v>
      </c>
      <c r="H49115" s="92">
        <v>543</v>
      </c>
      <c r="I49115" s="92">
        <v>276</v>
      </c>
      <c r="J49115" s="92">
        <v>1245</v>
      </c>
      <c r="K49115" s="92">
        <v>969</v>
      </c>
      <c r="O49115" s="92">
        <v>276</v>
      </c>
      <c r="P49115" s="92">
        <v>1245</v>
      </c>
      <c r="Q49115" s="92">
        <v>969</v>
      </c>
      <c r="V49115" s="92">
        <v>1238</v>
      </c>
      <c r="X49115" s="92">
        <v>7</v>
      </c>
      <c r="AN49115" s="92">
        <v>1238</v>
      </c>
      <c r="AP49115" s="92">
        <v>7</v>
      </c>
      <c r="AS49115" s="92">
        <v>9</v>
      </c>
      <c r="AT49115" s="92">
        <v>627</v>
      </c>
      <c r="AU49115" s="92">
        <v>82</v>
      </c>
      <c r="AV49115" s="92">
        <v>251</v>
      </c>
    </row>
    <row r="49116" spans="1:48">
      <c r="A49116" s="83" t="s">
        <v>174</v>
      </c>
      <c r="B49116" s="84">
        <v>44232.75</v>
      </c>
      <c r="C49116" s="85">
        <v>44232</v>
      </c>
      <c r="D49116" s="83">
        <v>10</v>
      </c>
      <c r="E49116" s="84">
        <v>44232.416666666664</v>
      </c>
      <c r="F49116" s="86" t="s">
        <v>415</v>
      </c>
      <c r="G49116" s="87" t="s">
        <v>416</v>
      </c>
      <c r="H49116" s="92">
        <v>523</v>
      </c>
      <c r="I49116" s="92">
        <v>254</v>
      </c>
      <c r="J49116" s="92">
        <v>1275</v>
      </c>
      <c r="K49116" s="92">
        <v>1021</v>
      </c>
      <c r="O49116" s="92">
        <v>254</v>
      </c>
      <c r="P49116" s="92">
        <v>1275</v>
      </c>
      <c r="Q49116" s="92">
        <v>1021</v>
      </c>
      <c r="V49116" s="92">
        <v>1269</v>
      </c>
      <c r="X49116" s="92">
        <v>6</v>
      </c>
      <c r="AN49116" s="92">
        <v>1269</v>
      </c>
      <c r="AP49116" s="92">
        <v>6</v>
      </c>
      <c r="AS49116" s="92">
        <v>10</v>
      </c>
      <c r="AT49116" s="92">
        <v>627</v>
      </c>
      <c r="AU49116" s="92">
        <v>128</v>
      </c>
      <c r="AV49116" s="92">
        <v>256</v>
      </c>
    </row>
    <row r="49117" spans="1:48">
      <c r="A49117" s="83" t="s">
        <v>174</v>
      </c>
      <c r="B49117" s="84">
        <v>44232.791666666664</v>
      </c>
      <c r="C49117" s="85">
        <v>44232</v>
      </c>
      <c r="D49117" s="83">
        <v>11</v>
      </c>
      <c r="E49117" s="84">
        <v>44232.458333333336</v>
      </c>
      <c r="F49117" s="86" t="s">
        <v>415</v>
      </c>
      <c r="G49117" s="87" t="s">
        <v>416</v>
      </c>
      <c r="H49117" s="92">
        <v>506</v>
      </c>
      <c r="I49117" s="92">
        <v>230</v>
      </c>
      <c r="J49117" s="92">
        <v>1240</v>
      </c>
      <c r="K49117" s="92">
        <v>1010</v>
      </c>
      <c r="O49117" s="92">
        <v>230</v>
      </c>
      <c r="P49117" s="92">
        <v>1240</v>
      </c>
      <c r="Q49117" s="92">
        <v>1010</v>
      </c>
      <c r="V49117" s="92">
        <v>1238</v>
      </c>
      <c r="X49117" s="92">
        <v>2</v>
      </c>
      <c r="AN49117" s="92">
        <v>1238</v>
      </c>
      <c r="AP49117" s="92">
        <v>2</v>
      </c>
      <c r="AS49117" s="92">
        <v>12</v>
      </c>
      <c r="AT49117" s="92">
        <v>640</v>
      </c>
      <c r="AU49117" s="92">
        <v>90</v>
      </c>
      <c r="AV49117" s="92">
        <v>268</v>
      </c>
    </row>
    <row r="49118" spans="1:48">
      <c r="A49118" s="83" t="s">
        <v>174</v>
      </c>
      <c r="B49118" s="84">
        <v>44232.833333333336</v>
      </c>
      <c r="C49118" s="85">
        <v>44232</v>
      </c>
      <c r="D49118" s="83">
        <v>12</v>
      </c>
      <c r="E49118" s="84">
        <v>44232.5</v>
      </c>
      <c r="F49118" s="86" t="s">
        <v>415</v>
      </c>
      <c r="G49118" s="87" t="s">
        <v>416</v>
      </c>
      <c r="H49118" s="92">
        <v>495</v>
      </c>
      <c r="I49118" s="92">
        <v>220</v>
      </c>
      <c r="J49118" s="92">
        <v>1246</v>
      </c>
      <c r="K49118" s="92">
        <v>1026</v>
      </c>
      <c r="O49118" s="92">
        <v>220</v>
      </c>
      <c r="P49118" s="92">
        <v>1246</v>
      </c>
      <c r="Q49118" s="92">
        <v>1026</v>
      </c>
      <c r="V49118" s="92">
        <v>1243</v>
      </c>
      <c r="X49118" s="92">
        <v>3</v>
      </c>
      <c r="AN49118" s="92">
        <v>1243</v>
      </c>
      <c r="AP49118" s="92">
        <v>3</v>
      </c>
      <c r="AS49118" s="92">
        <v>10</v>
      </c>
      <c r="AT49118" s="92">
        <v>607</v>
      </c>
      <c r="AU49118" s="92">
        <v>146</v>
      </c>
      <c r="AV49118" s="92">
        <v>263</v>
      </c>
    </row>
    <row r="49119" spans="1:48">
      <c r="A49119" s="83" t="s">
        <v>174</v>
      </c>
      <c r="B49119" s="84">
        <v>44232.875</v>
      </c>
      <c r="C49119" s="85">
        <v>44232</v>
      </c>
      <c r="D49119" s="83">
        <v>13</v>
      </c>
      <c r="E49119" s="84">
        <v>44232.541666666664</v>
      </c>
      <c r="F49119" s="86" t="s">
        <v>415</v>
      </c>
      <c r="G49119" s="87" t="s">
        <v>416</v>
      </c>
      <c r="H49119" s="92">
        <v>486</v>
      </c>
      <c r="I49119" s="92">
        <v>207</v>
      </c>
      <c r="J49119" s="92">
        <v>1211</v>
      </c>
      <c r="K49119" s="92">
        <v>1004</v>
      </c>
      <c r="O49119" s="92">
        <v>207</v>
      </c>
      <c r="P49119" s="92">
        <v>1211</v>
      </c>
      <c r="Q49119" s="92">
        <v>1004</v>
      </c>
      <c r="V49119" s="92">
        <v>1205</v>
      </c>
      <c r="X49119" s="92">
        <v>6</v>
      </c>
      <c r="AN49119" s="92">
        <v>1205</v>
      </c>
      <c r="AP49119" s="92">
        <v>6</v>
      </c>
      <c r="AS49119" s="92">
        <v>13</v>
      </c>
      <c r="AT49119" s="92">
        <v>622</v>
      </c>
      <c r="AU49119" s="92">
        <v>104</v>
      </c>
      <c r="AV49119" s="92">
        <v>265</v>
      </c>
    </row>
    <row r="49120" spans="1:48">
      <c r="A49120" s="83" t="s">
        <v>174</v>
      </c>
      <c r="B49120" s="84">
        <v>44232.916666666664</v>
      </c>
      <c r="C49120" s="85">
        <v>44232</v>
      </c>
      <c r="D49120" s="83">
        <v>14</v>
      </c>
      <c r="E49120" s="84">
        <v>44232.583333333336</v>
      </c>
      <c r="F49120" s="86" t="s">
        <v>415</v>
      </c>
      <c r="G49120" s="87" t="s">
        <v>416</v>
      </c>
      <c r="H49120" s="92">
        <v>474</v>
      </c>
      <c r="I49120" s="92">
        <v>204</v>
      </c>
      <c r="J49120" s="92">
        <v>1160</v>
      </c>
      <c r="K49120" s="92">
        <v>956</v>
      </c>
      <c r="O49120" s="92">
        <v>204</v>
      </c>
      <c r="P49120" s="92">
        <v>1160</v>
      </c>
      <c r="Q49120" s="92">
        <v>956</v>
      </c>
      <c r="V49120" s="92">
        <v>1154</v>
      </c>
      <c r="X49120" s="92">
        <v>6</v>
      </c>
      <c r="AN49120" s="92">
        <v>1154</v>
      </c>
      <c r="AP49120" s="92">
        <v>6</v>
      </c>
      <c r="AS49120" s="92">
        <v>11</v>
      </c>
      <c r="AT49120" s="92">
        <v>590</v>
      </c>
      <c r="AU49120" s="92">
        <v>90</v>
      </c>
      <c r="AV49120" s="92">
        <v>265</v>
      </c>
    </row>
    <row r="49121" spans="1:48">
      <c r="A49121" s="83" t="s">
        <v>174</v>
      </c>
      <c r="B49121" s="84">
        <v>44232.958333333336</v>
      </c>
      <c r="C49121" s="85">
        <v>44232</v>
      </c>
      <c r="D49121" s="83">
        <v>15</v>
      </c>
      <c r="E49121" s="84">
        <v>44232.625</v>
      </c>
      <c r="F49121" s="86" t="s">
        <v>415</v>
      </c>
      <c r="G49121" s="87" t="s">
        <v>416</v>
      </c>
      <c r="H49121" s="92">
        <v>472</v>
      </c>
      <c r="I49121" s="92">
        <v>195</v>
      </c>
      <c r="J49121" s="92">
        <v>1165</v>
      </c>
      <c r="K49121" s="92">
        <v>970</v>
      </c>
      <c r="O49121" s="92">
        <v>195</v>
      </c>
      <c r="P49121" s="92">
        <v>1165</v>
      </c>
      <c r="Q49121" s="92">
        <v>970</v>
      </c>
      <c r="V49121" s="92">
        <v>1159</v>
      </c>
      <c r="X49121" s="92">
        <v>6</v>
      </c>
      <c r="AN49121" s="92">
        <v>1159</v>
      </c>
      <c r="AP49121" s="92">
        <v>6</v>
      </c>
      <c r="AS49121" s="92">
        <v>10</v>
      </c>
      <c r="AT49121" s="92">
        <v>550</v>
      </c>
      <c r="AU49121" s="92">
        <v>149</v>
      </c>
      <c r="AV49121" s="92">
        <v>261</v>
      </c>
    </row>
    <row r="49122" spans="1:48">
      <c r="A49122" s="83" t="s">
        <v>174</v>
      </c>
      <c r="B49122" s="84">
        <v>44233</v>
      </c>
      <c r="C49122" s="85">
        <v>44232</v>
      </c>
      <c r="D49122" s="83">
        <v>16</v>
      </c>
      <c r="E49122" s="84">
        <v>44232.666666666664</v>
      </c>
      <c r="F49122" s="86" t="s">
        <v>415</v>
      </c>
      <c r="G49122" s="87" t="s">
        <v>416</v>
      </c>
      <c r="H49122" s="92">
        <v>476</v>
      </c>
      <c r="I49122" s="92">
        <v>200</v>
      </c>
      <c r="J49122" s="92">
        <v>1072</v>
      </c>
      <c r="K49122" s="92">
        <v>872</v>
      </c>
      <c r="O49122" s="92">
        <v>200</v>
      </c>
      <c r="P49122" s="92">
        <v>1072</v>
      </c>
      <c r="Q49122" s="92">
        <v>872</v>
      </c>
      <c r="V49122" s="92">
        <v>1066</v>
      </c>
      <c r="X49122" s="92">
        <v>6</v>
      </c>
      <c r="AN49122" s="92">
        <v>1066</v>
      </c>
      <c r="AP49122" s="92">
        <v>6</v>
      </c>
      <c r="AS49122" s="92">
        <v>8</v>
      </c>
      <c r="AT49122" s="92">
        <v>469</v>
      </c>
      <c r="AU49122" s="92">
        <v>148</v>
      </c>
      <c r="AV49122" s="92">
        <v>247</v>
      </c>
    </row>
    <row r="49123" spans="1:48">
      <c r="A49123" s="83" t="s">
        <v>174</v>
      </c>
      <c r="B49123" s="84">
        <v>44233.041666666664</v>
      </c>
      <c r="C49123" s="85">
        <v>44232</v>
      </c>
      <c r="D49123" s="83">
        <v>17</v>
      </c>
      <c r="E49123" s="84">
        <v>44232.708333333336</v>
      </c>
      <c r="F49123" s="86" t="s">
        <v>415</v>
      </c>
      <c r="G49123" s="87" t="s">
        <v>416</v>
      </c>
      <c r="H49123" s="92">
        <v>489</v>
      </c>
      <c r="I49123" s="92">
        <v>211</v>
      </c>
      <c r="J49123" s="92">
        <v>1235</v>
      </c>
      <c r="K49123" s="92">
        <v>1024</v>
      </c>
      <c r="O49123" s="92">
        <v>211</v>
      </c>
      <c r="P49123" s="92">
        <v>1235</v>
      </c>
      <c r="Q49123" s="92">
        <v>1024</v>
      </c>
      <c r="V49123" s="92">
        <v>1229</v>
      </c>
      <c r="X49123" s="92">
        <v>6</v>
      </c>
      <c r="AN49123" s="92">
        <v>1229</v>
      </c>
      <c r="AP49123" s="92">
        <v>6</v>
      </c>
      <c r="AS49123" s="92">
        <v>12</v>
      </c>
      <c r="AT49123" s="92">
        <v>633</v>
      </c>
      <c r="AU49123" s="92">
        <v>121</v>
      </c>
      <c r="AV49123" s="92">
        <v>258</v>
      </c>
    </row>
    <row r="49124" spans="1:48">
      <c r="A49124" s="83" t="s">
        <v>174</v>
      </c>
      <c r="B49124" s="84">
        <v>44233.083333333336</v>
      </c>
      <c r="C49124" s="85">
        <v>44232</v>
      </c>
      <c r="D49124" s="83">
        <v>18</v>
      </c>
      <c r="E49124" s="84">
        <v>44232.75</v>
      </c>
      <c r="F49124" s="86" t="s">
        <v>415</v>
      </c>
      <c r="G49124" s="87" t="s">
        <v>416</v>
      </c>
      <c r="H49124" s="92">
        <v>502</v>
      </c>
      <c r="I49124" s="92">
        <v>230</v>
      </c>
      <c r="J49124" s="92">
        <v>1270</v>
      </c>
      <c r="K49124" s="92">
        <v>1040</v>
      </c>
      <c r="O49124" s="92">
        <v>230</v>
      </c>
      <c r="P49124" s="92">
        <v>1270</v>
      </c>
      <c r="Q49124" s="92">
        <v>1040</v>
      </c>
      <c r="V49124" s="92">
        <v>1263</v>
      </c>
      <c r="X49124" s="92">
        <v>7</v>
      </c>
      <c r="AN49124" s="92">
        <v>1263</v>
      </c>
      <c r="AP49124" s="92">
        <v>7</v>
      </c>
      <c r="AS49124" s="92">
        <v>13</v>
      </c>
      <c r="AT49124" s="92">
        <v>669</v>
      </c>
      <c r="AU49124" s="92">
        <v>99</v>
      </c>
      <c r="AV49124" s="92">
        <v>259</v>
      </c>
    </row>
    <row r="49125" spans="1:48">
      <c r="A49125" s="83" t="s">
        <v>174</v>
      </c>
      <c r="B49125" s="84">
        <v>44233.125</v>
      </c>
      <c r="C49125" s="85">
        <v>44232</v>
      </c>
      <c r="D49125" s="83">
        <v>19</v>
      </c>
      <c r="E49125" s="84">
        <v>44232.791666666664</v>
      </c>
      <c r="F49125" s="86" t="s">
        <v>415</v>
      </c>
      <c r="G49125" s="87" t="s">
        <v>416</v>
      </c>
      <c r="H49125" s="92">
        <v>506</v>
      </c>
      <c r="I49125" s="92">
        <v>231</v>
      </c>
      <c r="J49125" s="92">
        <v>1248</v>
      </c>
      <c r="K49125" s="92">
        <v>1017</v>
      </c>
      <c r="O49125" s="92">
        <v>231</v>
      </c>
      <c r="P49125" s="92">
        <v>1248</v>
      </c>
      <c r="Q49125" s="92">
        <v>1017</v>
      </c>
      <c r="V49125" s="92">
        <v>1241</v>
      </c>
      <c r="X49125" s="92">
        <v>7</v>
      </c>
      <c r="AN49125" s="92">
        <v>1241</v>
      </c>
      <c r="AP49125" s="92">
        <v>7</v>
      </c>
      <c r="AS49125" s="92">
        <v>12</v>
      </c>
      <c r="AT49125" s="92">
        <v>641</v>
      </c>
      <c r="AU49125" s="92">
        <v>109</v>
      </c>
      <c r="AV49125" s="92">
        <v>255</v>
      </c>
    </row>
    <row r="49126" spans="1:48">
      <c r="A49126" s="83" t="s">
        <v>174</v>
      </c>
      <c r="B49126" s="84">
        <v>44233.166666666664</v>
      </c>
      <c r="C49126" s="85">
        <v>44232</v>
      </c>
      <c r="D49126" s="83">
        <v>20</v>
      </c>
      <c r="E49126" s="84">
        <v>44232.833333333336</v>
      </c>
      <c r="F49126" s="86" t="s">
        <v>415</v>
      </c>
      <c r="G49126" s="87" t="s">
        <v>416</v>
      </c>
      <c r="H49126" s="92">
        <v>506</v>
      </c>
      <c r="I49126" s="92">
        <v>230</v>
      </c>
      <c r="J49126" s="92">
        <v>1225</v>
      </c>
      <c r="K49126" s="92">
        <v>995</v>
      </c>
      <c r="O49126" s="92">
        <v>230</v>
      </c>
      <c r="P49126" s="92">
        <v>1225</v>
      </c>
      <c r="Q49126" s="92">
        <v>995</v>
      </c>
      <c r="V49126" s="92">
        <v>1220</v>
      </c>
      <c r="X49126" s="92">
        <v>5</v>
      </c>
      <c r="AN49126" s="92">
        <v>1220</v>
      </c>
      <c r="AP49126" s="92">
        <v>5</v>
      </c>
      <c r="AS49126" s="92">
        <v>12</v>
      </c>
      <c r="AT49126" s="92">
        <v>592</v>
      </c>
      <c r="AU49126" s="92">
        <v>145</v>
      </c>
      <c r="AV49126" s="92">
        <v>246</v>
      </c>
    </row>
    <row r="49127" spans="1:48">
      <c r="A49127" s="83" t="s">
        <v>174</v>
      </c>
      <c r="B49127" s="84">
        <v>44233.208333333336</v>
      </c>
      <c r="C49127" s="85">
        <v>44232</v>
      </c>
      <c r="D49127" s="83">
        <v>21</v>
      </c>
      <c r="E49127" s="84">
        <v>44232.875</v>
      </c>
      <c r="F49127" s="86" t="s">
        <v>415</v>
      </c>
      <c r="G49127" s="87" t="s">
        <v>416</v>
      </c>
      <c r="H49127" s="92">
        <v>503</v>
      </c>
      <c r="I49127" s="92">
        <v>226</v>
      </c>
      <c r="J49127" s="92">
        <v>1222</v>
      </c>
      <c r="K49127" s="92">
        <v>996</v>
      </c>
      <c r="O49127" s="92">
        <v>226</v>
      </c>
      <c r="P49127" s="92">
        <v>1222</v>
      </c>
      <c r="Q49127" s="92">
        <v>996</v>
      </c>
      <c r="V49127" s="92">
        <v>1217</v>
      </c>
      <c r="X49127" s="92">
        <v>5</v>
      </c>
      <c r="AN49127" s="92">
        <v>1217</v>
      </c>
      <c r="AP49127" s="92">
        <v>5</v>
      </c>
      <c r="AS49127" s="92">
        <v>13</v>
      </c>
      <c r="AT49127" s="92">
        <v>616</v>
      </c>
      <c r="AU49127" s="92">
        <v>131</v>
      </c>
      <c r="AV49127" s="92">
        <v>236</v>
      </c>
    </row>
    <row r="49128" spans="1:48">
      <c r="A49128" s="83" t="s">
        <v>174</v>
      </c>
      <c r="B49128" s="84">
        <v>44233.25</v>
      </c>
      <c r="C49128" s="85">
        <v>44232</v>
      </c>
      <c r="D49128" s="83">
        <v>22</v>
      </c>
      <c r="E49128" s="84">
        <v>44232.916666666664</v>
      </c>
      <c r="F49128" s="86" t="s">
        <v>415</v>
      </c>
      <c r="G49128" s="87" t="s">
        <v>416</v>
      </c>
      <c r="H49128" s="92">
        <v>497</v>
      </c>
      <c r="I49128" s="92">
        <v>225</v>
      </c>
      <c r="J49128" s="92">
        <v>1228</v>
      </c>
      <c r="K49128" s="92">
        <v>1003</v>
      </c>
      <c r="O49128" s="92">
        <v>225</v>
      </c>
      <c r="P49128" s="92">
        <v>1228</v>
      </c>
      <c r="Q49128" s="92">
        <v>1003</v>
      </c>
      <c r="V49128" s="92">
        <v>1222</v>
      </c>
      <c r="X49128" s="92">
        <v>6</v>
      </c>
      <c r="AN49128" s="92">
        <v>1222</v>
      </c>
      <c r="AP49128" s="92">
        <v>6</v>
      </c>
      <c r="AS49128" s="92">
        <v>12</v>
      </c>
      <c r="AT49128" s="92">
        <v>594</v>
      </c>
      <c r="AU49128" s="92">
        <v>169</v>
      </c>
      <c r="AV49128" s="92">
        <v>228</v>
      </c>
    </row>
    <row r="49129" spans="1:48">
      <c r="A49129" s="83" t="s">
        <v>174</v>
      </c>
      <c r="B49129" s="84">
        <v>44233.291666666664</v>
      </c>
      <c r="C49129" s="85">
        <v>44232</v>
      </c>
      <c r="D49129" s="83">
        <v>23</v>
      </c>
      <c r="E49129" s="84">
        <v>44232.958333333336</v>
      </c>
      <c r="F49129" s="86" t="s">
        <v>415</v>
      </c>
      <c r="G49129" s="87" t="s">
        <v>416</v>
      </c>
      <c r="H49129" s="92">
        <v>489</v>
      </c>
      <c r="I49129" s="92">
        <v>212</v>
      </c>
      <c r="J49129" s="92">
        <v>1138</v>
      </c>
      <c r="K49129" s="92">
        <v>926</v>
      </c>
      <c r="O49129" s="92">
        <v>212</v>
      </c>
      <c r="P49129" s="92">
        <v>1138</v>
      </c>
      <c r="Q49129" s="92">
        <v>926</v>
      </c>
      <c r="V49129" s="92">
        <v>1131</v>
      </c>
      <c r="X49129" s="92">
        <v>7</v>
      </c>
      <c r="AN49129" s="92">
        <v>1131</v>
      </c>
      <c r="AP49129" s="92">
        <v>7</v>
      </c>
      <c r="AS49129" s="92">
        <v>11</v>
      </c>
      <c r="AT49129" s="92">
        <v>548</v>
      </c>
      <c r="AU49129" s="92">
        <v>144</v>
      </c>
      <c r="AV49129" s="92">
        <v>223</v>
      </c>
    </row>
    <row r="49130" spans="1:48">
      <c r="A49130" s="83" t="s">
        <v>174</v>
      </c>
      <c r="B49130" s="84">
        <v>44233.333333333336</v>
      </c>
      <c r="C49130" s="85">
        <v>44232</v>
      </c>
      <c r="D49130" s="83">
        <v>24</v>
      </c>
      <c r="E49130" s="84">
        <v>44233</v>
      </c>
      <c r="F49130" s="86" t="s">
        <v>415</v>
      </c>
      <c r="G49130" s="87" t="s">
        <v>416</v>
      </c>
      <c r="H49130" s="92">
        <v>479</v>
      </c>
      <c r="I49130" s="92">
        <v>206</v>
      </c>
      <c r="J49130" s="92">
        <v>1216</v>
      </c>
      <c r="K49130" s="92">
        <v>1010</v>
      </c>
      <c r="O49130" s="92">
        <v>206</v>
      </c>
      <c r="P49130" s="92">
        <v>1216</v>
      </c>
      <c r="Q49130" s="92">
        <v>1010</v>
      </c>
      <c r="V49130" s="92">
        <v>1209</v>
      </c>
      <c r="X49130" s="92">
        <v>7</v>
      </c>
      <c r="AN49130" s="92">
        <v>1209</v>
      </c>
      <c r="AP49130" s="92">
        <v>7</v>
      </c>
      <c r="AS49130" s="92">
        <v>12</v>
      </c>
      <c r="AT49130" s="92">
        <v>556</v>
      </c>
      <c r="AU49130" s="92">
        <v>220</v>
      </c>
      <c r="AV49130" s="92">
        <v>222</v>
      </c>
    </row>
    <row r="49131" spans="1:48">
      <c r="A49131" s="83" t="s">
        <v>174</v>
      </c>
      <c r="B49131" s="84">
        <v>44233.375</v>
      </c>
      <c r="C49131" s="85">
        <v>44233</v>
      </c>
      <c r="D49131" s="83">
        <v>1</v>
      </c>
      <c r="E49131" s="84">
        <v>44233.041666666664</v>
      </c>
      <c r="F49131" s="86" t="s">
        <v>415</v>
      </c>
      <c r="G49131" s="87" t="s">
        <v>416</v>
      </c>
      <c r="H49131" s="92">
        <v>457</v>
      </c>
      <c r="I49131" s="92">
        <v>209</v>
      </c>
      <c r="J49131" s="92">
        <v>1080</v>
      </c>
      <c r="K49131" s="92">
        <v>871</v>
      </c>
      <c r="O49131" s="92">
        <v>209</v>
      </c>
      <c r="P49131" s="92">
        <v>1080</v>
      </c>
      <c r="Q49131" s="92">
        <v>871</v>
      </c>
      <c r="V49131" s="92">
        <v>1073</v>
      </c>
      <c r="X49131" s="92">
        <v>7</v>
      </c>
      <c r="AN49131" s="92">
        <v>1073</v>
      </c>
      <c r="AP49131" s="92">
        <v>7</v>
      </c>
      <c r="AS49131" s="92">
        <v>8</v>
      </c>
      <c r="AT49131" s="92">
        <v>472</v>
      </c>
      <c r="AU49131" s="92">
        <v>191</v>
      </c>
      <c r="AV49131" s="92">
        <v>200</v>
      </c>
    </row>
    <row r="49132" spans="1:48">
      <c r="A49132" s="83" t="s">
        <v>174</v>
      </c>
      <c r="B49132" s="84">
        <v>44233.416666666664</v>
      </c>
      <c r="C49132" s="85">
        <v>44233</v>
      </c>
      <c r="D49132" s="83">
        <v>2</v>
      </c>
      <c r="E49132" s="84">
        <v>44233.083333333336</v>
      </c>
      <c r="F49132" s="86" t="s">
        <v>415</v>
      </c>
      <c r="G49132" s="87" t="s">
        <v>416</v>
      </c>
      <c r="H49132" s="92">
        <v>463</v>
      </c>
      <c r="I49132" s="92">
        <v>206</v>
      </c>
      <c r="J49132" s="92">
        <v>1099</v>
      </c>
      <c r="K49132" s="92">
        <v>893</v>
      </c>
      <c r="O49132" s="92">
        <v>206</v>
      </c>
      <c r="P49132" s="92">
        <v>1099</v>
      </c>
      <c r="Q49132" s="92">
        <v>893</v>
      </c>
      <c r="V49132" s="92">
        <v>1091</v>
      </c>
      <c r="X49132" s="92">
        <v>8</v>
      </c>
      <c r="AN49132" s="92">
        <v>1091</v>
      </c>
      <c r="AP49132" s="92">
        <v>8</v>
      </c>
      <c r="AS49132" s="92">
        <v>10</v>
      </c>
      <c r="AT49132" s="92">
        <v>471</v>
      </c>
      <c r="AU49132" s="92">
        <v>213</v>
      </c>
      <c r="AV49132" s="92">
        <v>199</v>
      </c>
    </row>
    <row r="49133" spans="1:48">
      <c r="A49133" s="83" t="s">
        <v>174</v>
      </c>
      <c r="B49133" s="84">
        <v>44233.458333333336</v>
      </c>
      <c r="C49133" s="85">
        <v>44233</v>
      </c>
      <c r="D49133" s="83">
        <v>3</v>
      </c>
      <c r="E49133" s="84">
        <v>44233.125</v>
      </c>
      <c r="F49133" s="86" t="s">
        <v>415</v>
      </c>
      <c r="G49133" s="87" t="s">
        <v>416</v>
      </c>
      <c r="H49133" s="92">
        <v>467</v>
      </c>
      <c r="I49133" s="92">
        <v>210</v>
      </c>
      <c r="J49133" s="92">
        <v>1113</v>
      </c>
      <c r="K49133" s="92">
        <v>903</v>
      </c>
      <c r="O49133" s="92">
        <v>210</v>
      </c>
      <c r="P49133" s="92">
        <v>1113</v>
      </c>
      <c r="Q49133" s="92">
        <v>903</v>
      </c>
      <c r="V49133" s="92">
        <v>1106</v>
      </c>
      <c r="X49133" s="92">
        <v>7</v>
      </c>
      <c r="AN49133" s="92">
        <v>1106</v>
      </c>
      <c r="AP49133" s="92">
        <v>7</v>
      </c>
      <c r="AS49133" s="92">
        <v>8</v>
      </c>
      <c r="AT49133" s="92">
        <v>428</v>
      </c>
      <c r="AU49133" s="92">
        <v>272</v>
      </c>
      <c r="AV49133" s="92">
        <v>195</v>
      </c>
    </row>
    <row r="49134" spans="1:48">
      <c r="A49134" s="83" t="s">
        <v>174</v>
      </c>
      <c r="B49134" s="84">
        <v>44233.5</v>
      </c>
      <c r="C49134" s="85">
        <v>44233</v>
      </c>
      <c r="D49134" s="83">
        <v>4</v>
      </c>
      <c r="E49134" s="84">
        <v>44233.166666666664</v>
      </c>
      <c r="F49134" s="86" t="s">
        <v>415</v>
      </c>
      <c r="G49134" s="87" t="s">
        <v>416</v>
      </c>
      <c r="H49134" s="92">
        <v>474</v>
      </c>
      <c r="I49134" s="92">
        <v>220</v>
      </c>
      <c r="J49134" s="92">
        <v>1083</v>
      </c>
      <c r="K49134" s="92">
        <v>863</v>
      </c>
      <c r="O49134" s="92">
        <v>220</v>
      </c>
      <c r="P49134" s="92">
        <v>1083</v>
      </c>
      <c r="Q49134" s="92">
        <v>863</v>
      </c>
      <c r="V49134" s="92">
        <v>1075</v>
      </c>
      <c r="X49134" s="92">
        <v>8</v>
      </c>
      <c r="AN49134" s="92">
        <v>1075</v>
      </c>
      <c r="AP49134" s="92">
        <v>8</v>
      </c>
      <c r="AS49134" s="92">
        <v>7</v>
      </c>
      <c r="AT49134" s="92">
        <v>398</v>
      </c>
      <c r="AU49134" s="92">
        <v>269</v>
      </c>
      <c r="AV49134" s="92">
        <v>189</v>
      </c>
    </row>
    <row r="49135" spans="1:48">
      <c r="A49135" s="83" t="s">
        <v>174</v>
      </c>
      <c r="B49135" s="84">
        <v>44233.541666666664</v>
      </c>
      <c r="C49135" s="85">
        <v>44233</v>
      </c>
      <c r="D49135" s="83">
        <v>5</v>
      </c>
      <c r="E49135" s="84">
        <v>44233.208333333336</v>
      </c>
      <c r="F49135" s="86" t="s">
        <v>415</v>
      </c>
      <c r="G49135" s="87" t="s">
        <v>416</v>
      </c>
      <c r="H49135" s="92">
        <v>486</v>
      </c>
      <c r="I49135" s="92">
        <v>229</v>
      </c>
      <c r="J49135" s="92">
        <v>992</v>
      </c>
      <c r="K49135" s="92">
        <v>763</v>
      </c>
      <c r="O49135" s="92">
        <v>229</v>
      </c>
      <c r="P49135" s="92">
        <v>992</v>
      </c>
      <c r="Q49135" s="92">
        <v>763</v>
      </c>
      <c r="V49135" s="92">
        <v>984</v>
      </c>
      <c r="X49135" s="92">
        <v>8</v>
      </c>
      <c r="AN49135" s="92">
        <v>984</v>
      </c>
      <c r="AP49135" s="92">
        <v>8</v>
      </c>
      <c r="AS49135" s="92">
        <v>5</v>
      </c>
      <c r="AT49135" s="92">
        <v>364</v>
      </c>
      <c r="AU49135" s="92">
        <v>210</v>
      </c>
      <c r="AV49135" s="92">
        <v>184</v>
      </c>
    </row>
    <row r="49136" spans="1:48">
      <c r="A49136" s="83" t="s">
        <v>174</v>
      </c>
      <c r="B49136" s="84">
        <v>44233.583333333336</v>
      </c>
      <c r="C49136" s="85">
        <v>44233</v>
      </c>
      <c r="D49136" s="83">
        <v>6</v>
      </c>
      <c r="E49136" s="84">
        <v>44233.25</v>
      </c>
      <c r="F49136" s="86" t="s">
        <v>415</v>
      </c>
      <c r="G49136" s="87" t="s">
        <v>416</v>
      </c>
      <c r="H49136" s="92">
        <v>499</v>
      </c>
      <c r="I49136" s="92">
        <v>243</v>
      </c>
      <c r="J49136" s="92">
        <v>852</v>
      </c>
      <c r="K49136" s="92">
        <v>609</v>
      </c>
      <c r="O49136" s="92">
        <v>243</v>
      </c>
      <c r="P49136" s="92">
        <v>852</v>
      </c>
      <c r="Q49136" s="92">
        <v>609</v>
      </c>
      <c r="V49136" s="92">
        <v>846</v>
      </c>
      <c r="X49136" s="92">
        <v>6</v>
      </c>
      <c r="AN49136" s="92">
        <v>846</v>
      </c>
      <c r="AP49136" s="92">
        <v>6</v>
      </c>
      <c r="AS49136" s="92">
        <v>4</v>
      </c>
      <c r="AT49136" s="92">
        <v>319</v>
      </c>
      <c r="AU49136" s="92">
        <v>108</v>
      </c>
      <c r="AV49136" s="92">
        <v>178</v>
      </c>
    </row>
    <row r="49137" spans="1:48">
      <c r="A49137" s="83" t="s">
        <v>174</v>
      </c>
      <c r="B49137" s="84">
        <v>44233.625</v>
      </c>
      <c r="C49137" s="85">
        <v>44233</v>
      </c>
      <c r="D49137" s="83">
        <v>7</v>
      </c>
      <c r="E49137" s="84">
        <v>44233.291666666664</v>
      </c>
      <c r="F49137" s="86" t="s">
        <v>415</v>
      </c>
      <c r="G49137" s="87" t="s">
        <v>416</v>
      </c>
      <c r="H49137" s="92">
        <v>512</v>
      </c>
      <c r="I49137" s="92">
        <v>265</v>
      </c>
      <c r="J49137" s="92">
        <v>995</v>
      </c>
      <c r="K49137" s="92">
        <v>730</v>
      </c>
      <c r="O49137" s="92">
        <v>265</v>
      </c>
      <c r="P49137" s="92">
        <v>995</v>
      </c>
      <c r="Q49137" s="92">
        <v>730</v>
      </c>
      <c r="V49137" s="92">
        <v>991</v>
      </c>
      <c r="X49137" s="92">
        <v>4</v>
      </c>
      <c r="AN49137" s="92">
        <v>991</v>
      </c>
      <c r="AP49137" s="92">
        <v>4</v>
      </c>
      <c r="AS49137" s="92">
        <v>6</v>
      </c>
      <c r="AT49137" s="92">
        <v>435</v>
      </c>
      <c r="AU49137" s="92">
        <v>93</v>
      </c>
      <c r="AV49137" s="92">
        <v>196</v>
      </c>
    </row>
    <row r="49138" spans="1:48">
      <c r="A49138" s="83" t="s">
        <v>174</v>
      </c>
      <c r="B49138" s="84">
        <v>44233.666666666664</v>
      </c>
      <c r="C49138" s="85">
        <v>44233</v>
      </c>
      <c r="D49138" s="83">
        <v>8</v>
      </c>
      <c r="E49138" s="84">
        <v>44233.333333333336</v>
      </c>
      <c r="F49138" s="86" t="s">
        <v>415</v>
      </c>
      <c r="G49138" s="87" t="s">
        <v>416</v>
      </c>
      <c r="H49138" s="92">
        <v>527</v>
      </c>
      <c r="I49138" s="92">
        <v>277</v>
      </c>
      <c r="J49138" s="92">
        <v>940</v>
      </c>
      <c r="K49138" s="92">
        <v>663</v>
      </c>
      <c r="O49138" s="92">
        <v>277</v>
      </c>
      <c r="P49138" s="92">
        <v>940</v>
      </c>
      <c r="Q49138" s="92">
        <v>663</v>
      </c>
      <c r="V49138" s="92">
        <v>934</v>
      </c>
      <c r="X49138" s="92">
        <v>6</v>
      </c>
      <c r="AN49138" s="92">
        <v>934</v>
      </c>
      <c r="AP49138" s="92">
        <v>6</v>
      </c>
      <c r="AS49138" s="92">
        <v>5</v>
      </c>
      <c r="AT49138" s="92">
        <v>387</v>
      </c>
      <c r="AU49138" s="92">
        <v>68</v>
      </c>
      <c r="AV49138" s="92">
        <v>203</v>
      </c>
    </row>
    <row r="49139" spans="1:48">
      <c r="A49139" s="83" t="s">
        <v>174</v>
      </c>
      <c r="B49139" s="84">
        <v>44233.708333333336</v>
      </c>
      <c r="C49139" s="85">
        <v>44233</v>
      </c>
      <c r="D49139" s="83">
        <v>9</v>
      </c>
      <c r="E49139" s="84">
        <v>44233.375</v>
      </c>
      <c r="F49139" s="86" t="s">
        <v>415</v>
      </c>
      <c r="G49139" s="87" t="s">
        <v>416</v>
      </c>
      <c r="H49139" s="92">
        <v>523</v>
      </c>
      <c r="I49139" s="92">
        <v>270</v>
      </c>
      <c r="J49139" s="92">
        <v>778</v>
      </c>
      <c r="K49139" s="92">
        <v>508</v>
      </c>
      <c r="O49139" s="92">
        <v>270</v>
      </c>
      <c r="P49139" s="92">
        <v>778</v>
      </c>
      <c r="Q49139" s="92">
        <v>508</v>
      </c>
      <c r="V49139" s="92">
        <v>773</v>
      </c>
      <c r="X49139" s="92">
        <v>5</v>
      </c>
      <c r="AN49139" s="92">
        <v>773</v>
      </c>
      <c r="AP49139" s="92">
        <v>5</v>
      </c>
      <c r="AS49139" s="92">
        <v>0</v>
      </c>
      <c r="AT49139" s="92">
        <v>279</v>
      </c>
      <c r="AU49139" s="92">
        <v>8</v>
      </c>
      <c r="AV49139" s="92">
        <v>221</v>
      </c>
    </row>
    <row r="49140" spans="1:48">
      <c r="A49140" s="83" t="s">
        <v>174</v>
      </c>
      <c r="B49140" s="84">
        <v>44233.75</v>
      </c>
      <c r="C49140" s="85">
        <v>44233</v>
      </c>
      <c r="D49140" s="83">
        <v>10</v>
      </c>
      <c r="E49140" s="84">
        <v>44233.416666666664</v>
      </c>
      <c r="F49140" s="86" t="s">
        <v>415</v>
      </c>
      <c r="G49140" s="87" t="s">
        <v>416</v>
      </c>
      <c r="H49140" s="92">
        <v>508</v>
      </c>
      <c r="I49140" s="92">
        <v>255</v>
      </c>
      <c r="J49140" s="92">
        <v>668</v>
      </c>
      <c r="K49140" s="92">
        <v>413</v>
      </c>
      <c r="O49140" s="92">
        <v>255</v>
      </c>
      <c r="P49140" s="92">
        <v>668</v>
      </c>
      <c r="Q49140" s="92">
        <v>413</v>
      </c>
      <c r="V49140" s="92">
        <v>664</v>
      </c>
      <c r="X49140" s="92">
        <v>4</v>
      </c>
      <c r="AN49140" s="92">
        <v>664</v>
      </c>
      <c r="AP49140" s="92">
        <v>4</v>
      </c>
      <c r="AS49140" s="92">
        <v>-3</v>
      </c>
      <c r="AT49140" s="92">
        <v>181</v>
      </c>
      <c r="AU49140" s="92">
        <v>19</v>
      </c>
      <c r="AV49140" s="92">
        <v>216</v>
      </c>
    </row>
    <row r="49141" spans="1:48">
      <c r="A49141" s="83" t="s">
        <v>174</v>
      </c>
      <c r="B49141" s="84">
        <v>44233.791666666664</v>
      </c>
      <c r="C49141" s="85">
        <v>44233</v>
      </c>
      <c r="D49141" s="83">
        <v>11</v>
      </c>
      <c r="E49141" s="84">
        <v>44233.458333333336</v>
      </c>
      <c r="F49141" s="86" t="s">
        <v>415</v>
      </c>
      <c r="G49141" s="87" t="s">
        <v>416</v>
      </c>
      <c r="H49141" s="92">
        <v>490</v>
      </c>
      <c r="I49141" s="92">
        <v>239</v>
      </c>
      <c r="J49141" s="92">
        <v>654</v>
      </c>
      <c r="K49141" s="92">
        <v>415</v>
      </c>
      <c r="O49141" s="92">
        <v>239</v>
      </c>
      <c r="P49141" s="92">
        <v>654</v>
      </c>
      <c r="Q49141" s="92">
        <v>415</v>
      </c>
      <c r="V49141" s="92">
        <v>651</v>
      </c>
      <c r="X49141" s="92">
        <v>3</v>
      </c>
      <c r="AN49141" s="92">
        <v>651</v>
      </c>
      <c r="AP49141" s="92">
        <v>3</v>
      </c>
      <c r="AS49141" s="92">
        <v>-3</v>
      </c>
      <c r="AT49141" s="92">
        <v>155</v>
      </c>
      <c r="AU49141" s="92">
        <v>46</v>
      </c>
      <c r="AV49141" s="92">
        <v>217</v>
      </c>
    </row>
    <row r="49142" spans="1:48">
      <c r="A49142" s="83" t="s">
        <v>174</v>
      </c>
      <c r="B49142" s="84">
        <v>44233.833333333336</v>
      </c>
      <c r="C49142" s="85">
        <v>44233</v>
      </c>
      <c r="D49142" s="83">
        <v>12</v>
      </c>
      <c r="E49142" s="84">
        <v>44233.5</v>
      </c>
      <c r="F49142" s="86" t="s">
        <v>415</v>
      </c>
      <c r="G49142" s="87" t="s">
        <v>416</v>
      </c>
      <c r="H49142" s="92">
        <v>476</v>
      </c>
      <c r="I49142" s="92">
        <v>224</v>
      </c>
      <c r="J49142" s="92">
        <v>684</v>
      </c>
      <c r="K49142" s="92">
        <v>460</v>
      </c>
      <c r="O49142" s="92">
        <v>224</v>
      </c>
      <c r="P49142" s="92">
        <v>684</v>
      </c>
      <c r="Q49142" s="92">
        <v>460</v>
      </c>
      <c r="V49142" s="92">
        <v>682</v>
      </c>
      <c r="X49142" s="92">
        <v>2</v>
      </c>
      <c r="AN49142" s="92">
        <v>682</v>
      </c>
      <c r="AP49142" s="92">
        <v>2</v>
      </c>
      <c r="AS49142" s="92">
        <v>-1</v>
      </c>
      <c r="AT49142" s="92">
        <v>214</v>
      </c>
      <c r="AU49142" s="92">
        <v>20</v>
      </c>
      <c r="AV49142" s="92">
        <v>227</v>
      </c>
    </row>
    <row r="49143" spans="1:48">
      <c r="A49143" s="83" t="s">
        <v>174</v>
      </c>
      <c r="B49143" s="84">
        <v>44233.875</v>
      </c>
      <c r="C49143" s="85">
        <v>44233</v>
      </c>
      <c r="D49143" s="83">
        <v>13</v>
      </c>
      <c r="E49143" s="84">
        <v>44233.541666666664</v>
      </c>
      <c r="F49143" s="86" t="s">
        <v>415</v>
      </c>
      <c r="G49143" s="87" t="s">
        <v>416</v>
      </c>
      <c r="H49143" s="92">
        <v>469</v>
      </c>
      <c r="I49143" s="92">
        <v>216</v>
      </c>
      <c r="J49143" s="92">
        <v>332</v>
      </c>
      <c r="K49143" s="92">
        <v>116</v>
      </c>
      <c r="O49143" s="92">
        <v>216</v>
      </c>
      <c r="P49143" s="92">
        <v>332</v>
      </c>
      <c r="Q49143" s="92">
        <v>116</v>
      </c>
      <c r="V49143" s="92">
        <v>331</v>
      </c>
      <c r="X49143" s="92">
        <v>1</v>
      </c>
      <c r="AN49143" s="92">
        <v>331</v>
      </c>
      <c r="AP49143" s="92">
        <v>1</v>
      </c>
      <c r="AS49143" s="92">
        <v>-3</v>
      </c>
      <c r="AT49143" s="92">
        <v>90</v>
      </c>
      <c r="AU49143" s="92">
        <v>-178</v>
      </c>
      <c r="AV49143" s="92">
        <v>207</v>
      </c>
    </row>
    <row r="49144" spans="1:48">
      <c r="A49144" s="83" t="s">
        <v>174</v>
      </c>
      <c r="B49144" s="84">
        <v>44233.916666666664</v>
      </c>
      <c r="C49144" s="85">
        <v>44233</v>
      </c>
      <c r="D49144" s="83">
        <v>14</v>
      </c>
      <c r="E49144" s="84">
        <v>44233.583333333336</v>
      </c>
      <c r="F49144" s="86" t="s">
        <v>415</v>
      </c>
      <c r="G49144" s="87" t="s">
        <v>416</v>
      </c>
      <c r="H49144" s="92">
        <v>457</v>
      </c>
      <c r="I49144" s="92">
        <v>212</v>
      </c>
      <c r="J49144" s="92">
        <v>344</v>
      </c>
      <c r="K49144" s="92">
        <v>132</v>
      </c>
      <c r="O49144" s="92">
        <v>212</v>
      </c>
      <c r="P49144" s="92">
        <v>344</v>
      </c>
      <c r="Q49144" s="92">
        <v>132</v>
      </c>
      <c r="V49144" s="92">
        <v>342</v>
      </c>
      <c r="X49144" s="92">
        <v>2</v>
      </c>
      <c r="AN49144" s="92">
        <v>342</v>
      </c>
      <c r="AP49144" s="92">
        <v>2</v>
      </c>
      <c r="AS49144" s="92">
        <v>-2</v>
      </c>
      <c r="AT49144" s="92">
        <v>81</v>
      </c>
      <c r="AU49144" s="92">
        <v>-153</v>
      </c>
      <c r="AV49144" s="92">
        <v>206</v>
      </c>
    </row>
    <row r="49145" spans="1:48">
      <c r="A49145" s="83" t="s">
        <v>174</v>
      </c>
      <c r="B49145" s="84">
        <v>44233.958333333336</v>
      </c>
      <c r="C49145" s="85">
        <v>44233</v>
      </c>
      <c r="D49145" s="83">
        <v>15</v>
      </c>
      <c r="E49145" s="84">
        <v>44233.625</v>
      </c>
      <c r="F49145" s="86" t="s">
        <v>415</v>
      </c>
      <c r="G49145" s="87" t="s">
        <v>416</v>
      </c>
      <c r="H49145" s="92">
        <v>455</v>
      </c>
      <c r="I49145" s="92">
        <v>210</v>
      </c>
      <c r="J49145" s="92">
        <v>302</v>
      </c>
      <c r="K49145" s="92">
        <v>92</v>
      </c>
      <c r="O49145" s="92">
        <v>210</v>
      </c>
      <c r="P49145" s="92">
        <v>302</v>
      </c>
      <c r="Q49145" s="92">
        <v>92</v>
      </c>
      <c r="V49145" s="92">
        <v>299</v>
      </c>
      <c r="X49145" s="92">
        <v>3</v>
      </c>
      <c r="AN49145" s="92">
        <v>299</v>
      </c>
      <c r="AP49145" s="92">
        <v>3</v>
      </c>
      <c r="AS49145" s="92">
        <v>-3</v>
      </c>
      <c r="AT49145" s="92">
        <v>70</v>
      </c>
      <c r="AU49145" s="92">
        <v>-177</v>
      </c>
      <c r="AV49145" s="92">
        <v>202</v>
      </c>
    </row>
    <row r="49146" spans="1:48">
      <c r="A49146" s="83" t="s">
        <v>174</v>
      </c>
      <c r="B49146" s="84">
        <v>44234</v>
      </c>
      <c r="C49146" s="85">
        <v>44233</v>
      </c>
      <c r="D49146" s="83">
        <v>16</v>
      </c>
      <c r="E49146" s="84">
        <v>44233.666666666664</v>
      </c>
      <c r="F49146" s="86" t="s">
        <v>415</v>
      </c>
      <c r="G49146" s="87" t="s">
        <v>416</v>
      </c>
      <c r="H49146" s="92">
        <v>458</v>
      </c>
      <c r="I49146" s="92">
        <v>214</v>
      </c>
      <c r="J49146" s="92">
        <v>594</v>
      </c>
      <c r="K49146" s="92">
        <v>380</v>
      </c>
      <c r="O49146" s="92">
        <v>214</v>
      </c>
      <c r="P49146" s="92">
        <v>594</v>
      </c>
      <c r="Q49146" s="92">
        <v>380</v>
      </c>
      <c r="V49146" s="92">
        <v>591</v>
      </c>
      <c r="X49146" s="92">
        <v>3</v>
      </c>
      <c r="AN49146" s="92">
        <v>591</v>
      </c>
      <c r="AP49146" s="92">
        <v>3</v>
      </c>
      <c r="AS49146" s="92">
        <v>1</v>
      </c>
      <c r="AT49146" s="92">
        <v>229</v>
      </c>
      <c r="AU49146" s="92">
        <v>-72</v>
      </c>
      <c r="AV49146" s="92">
        <v>222</v>
      </c>
    </row>
    <row r="49147" spans="1:48">
      <c r="A49147" s="83" t="s">
        <v>174</v>
      </c>
      <c r="B49147" s="84">
        <v>44234.041666666664</v>
      </c>
      <c r="C49147" s="85">
        <v>44233</v>
      </c>
      <c r="D49147" s="83">
        <v>17</v>
      </c>
      <c r="E49147" s="84">
        <v>44233.708333333336</v>
      </c>
      <c r="F49147" s="86" t="s">
        <v>415</v>
      </c>
      <c r="G49147" s="87" t="s">
        <v>416</v>
      </c>
      <c r="H49147" s="92">
        <v>471</v>
      </c>
      <c r="I49147" s="92">
        <v>225</v>
      </c>
      <c r="J49147" s="92">
        <v>1085</v>
      </c>
      <c r="K49147" s="92">
        <v>860</v>
      </c>
      <c r="O49147" s="92">
        <v>225</v>
      </c>
      <c r="P49147" s="92">
        <v>1085</v>
      </c>
      <c r="Q49147" s="92">
        <v>860</v>
      </c>
      <c r="V49147" s="92">
        <v>1081</v>
      </c>
      <c r="X49147" s="92">
        <v>4</v>
      </c>
      <c r="AN49147" s="92">
        <v>1081</v>
      </c>
      <c r="AP49147" s="92">
        <v>4</v>
      </c>
      <c r="AS49147" s="92">
        <v>9</v>
      </c>
      <c r="AT49147" s="92">
        <v>514</v>
      </c>
      <c r="AU49147" s="92">
        <v>96</v>
      </c>
      <c r="AV49147" s="92">
        <v>241</v>
      </c>
    </row>
    <row r="49148" spans="1:48">
      <c r="A49148" s="83" t="s">
        <v>174</v>
      </c>
      <c r="B49148" s="84">
        <v>44234.083333333336</v>
      </c>
      <c r="C49148" s="85">
        <v>44233</v>
      </c>
      <c r="D49148" s="83">
        <v>18</v>
      </c>
      <c r="E49148" s="84">
        <v>44233.75</v>
      </c>
      <c r="F49148" s="86" t="s">
        <v>415</v>
      </c>
      <c r="G49148" s="87" t="s">
        <v>416</v>
      </c>
      <c r="H49148" s="92">
        <v>483</v>
      </c>
      <c r="I49148" s="92">
        <v>239</v>
      </c>
      <c r="J49148" s="92">
        <v>1170</v>
      </c>
      <c r="K49148" s="92">
        <v>931</v>
      </c>
      <c r="O49148" s="92">
        <v>239</v>
      </c>
      <c r="P49148" s="92">
        <v>1170</v>
      </c>
      <c r="Q49148" s="92">
        <v>931</v>
      </c>
      <c r="V49148" s="92">
        <v>1164</v>
      </c>
      <c r="X49148" s="92">
        <v>6</v>
      </c>
      <c r="AN49148" s="92">
        <v>1164</v>
      </c>
      <c r="AP49148" s="92">
        <v>6</v>
      </c>
      <c r="AS49148" s="92">
        <v>11</v>
      </c>
      <c r="AT49148" s="92">
        <v>630</v>
      </c>
      <c r="AU49148" s="92">
        <v>39</v>
      </c>
      <c r="AV49148" s="92">
        <v>251</v>
      </c>
    </row>
    <row r="49149" spans="1:48">
      <c r="A49149" s="83" t="s">
        <v>174</v>
      </c>
      <c r="B49149" s="84">
        <v>44234.125</v>
      </c>
      <c r="C49149" s="85">
        <v>44233</v>
      </c>
      <c r="D49149" s="83">
        <v>19</v>
      </c>
      <c r="E49149" s="84">
        <v>44233.791666666664</v>
      </c>
      <c r="F49149" s="86" t="s">
        <v>415</v>
      </c>
      <c r="G49149" s="87" t="s">
        <v>416</v>
      </c>
      <c r="H49149" s="92">
        <v>488</v>
      </c>
      <c r="I49149" s="92">
        <v>245</v>
      </c>
      <c r="J49149" s="92">
        <v>1192</v>
      </c>
      <c r="K49149" s="92">
        <v>947</v>
      </c>
      <c r="O49149" s="92">
        <v>245</v>
      </c>
      <c r="P49149" s="92">
        <v>1192</v>
      </c>
      <c r="Q49149" s="92">
        <v>947</v>
      </c>
      <c r="V49149" s="92">
        <v>1185</v>
      </c>
      <c r="X49149" s="92">
        <v>7</v>
      </c>
      <c r="AN49149" s="92">
        <v>1185</v>
      </c>
      <c r="AP49149" s="92">
        <v>7</v>
      </c>
      <c r="AS49149" s="92">
        <v>11</v>
      </c>
      <c r="AT49149" s="92">
        <v>645</v>
      </c>
      <c r="AU49149" s="92">
        <v>34</v>
      </c>
      <c r="AV49149" s="92">
        <v>257</v>
      </c>
    </row>
    <row r="49150" spans="1:48">
      <c r="A49150" s="83" t="s">
        <v>174</v>
      </c>
      <c r="B49150" s="84">
        <v>44234.166666666664</v>
      </c>
      <c r="C49150" s="85">
        <v>44233</v>
      </c>
      <c r="D49150" s="83">
        <v>20</v>
      </c>
      <c r="E49150" s="84">
        <v>44233.833333333336</v>
      </c>
      <c r="F49150" s="86" t="s">
        <v>415</v>
      </c>
      <c r="G49150" s="87" t="s">
        <v>416</v>
      </c>
      <c r="H49150" s="92">
        <v>489</v>
      </c>
      <c r="I49150" s="92">
        <v>245</v>
      </c>
      <c r="J49150" s="92">
        <v>1132</v>
      </c>
      <c r="K49150" s="92">
        <v>887</v>
      </c>
      <c r="O49150" s="92">
        <v>245</v>
      </c>
      <c r="P49150" s="92">
        <v>1132</v>
      </c>
      <c r="Q49150" s="92">
        <v>887</v>
      </c>
      <c r="V49150" s="92">
        <v>1125</v>
      </c>
      <c r="X49150" s="92">
        <v>7</v>
      </c>
      <c r="AN49150" s="92">
        <v>1125</v>
      </c>
      <c r="AP49150" s="92">
        <v>7</v>
      </c>
      <c r="AS49150" s="92">
        <v>10</v>
      </c>
      <c r="AT49150" s="92">
        <v>604</v>
      </c>
      <c r="AU49150" s="92">
        <v>27</v>
      </c>
      <c r="AV49150" s="92">
        <v>246</v>
      </c>
    </row>
    <row r="49151" spans="1:48">
      <c r="A49151" s="83" t="s">
        <v>174</v>
      </c>
      <c r="B49151" s="84">
        <v>44234.208333333336</v>
      </c>
      <c r="C49151" s="85">
        <v>44233</v>
      </c>
      <c r="D49151" s="83">
        <v>21</v>
      </c>
      <c r="E49151" s="84">
        <v>44233.875</v>
      </c>
      <c r="F49151" s="86" t="s">
        <v>415</v>
      </c>
      <c r="G49151" s="87" t="s">
        <v>416</v>
      </c>
      <c r="H49151" s="92">
        <v>486</v>
      </c>
      <c r="I49151" s="92">
        <v>235</v>
      </c>
      <c r="J49151" s="92">
        <v>1130</v>
      </c>
      <c r="K49151" s="92">
        <v>895</v>
      </c>
      <c r="O49151" s="92">
        <v>235</v>
      </c>
      <c r="P49151" s="92">
        <v>1130</v>
      </c>
      <c r="Q49151" s="92">
        <v>895</v>
      </c>
      <c r="V49151" s="92">
        <v>1122</v>
      </c>
      <c r="X49151" s="92">
        <v>8</v>
      </c>
      <c r="AN49151" s="92">
        <v>1122</v>
      </c>
      <c r="AP49151" s="92">
        <v>8</v>
      </c>
      <c r="AS49151" s="92">
        <v>11</v>
      </c>
      <c r="AT49151" s="92">
        <v>570</v>
      </c>
      <c r="AU49151" s="92">
        <v>83</v>
      </c>
      <c r="AV49151" s="92">
        <v>231</v>
      </c>
    </row>
    <row r="49152" spans="1:48">
      <c r="A49152" s="83" t="s">
        <v>174</v>
      </c>
      <c r="B49152" s="84">
        <v>44234.25</v>
      </c>
      <c r="C49152" s="85">
        <v>44233</v>
      </c>
      <c r="D49152" s="83">
        <v>22</v>
      </c>
      <c r="E49152" s="84">
        <v>44233.916666666664</v>
      </c>
      <c r="F49152" s="86" t="s">
        <v>415</v>
      </c>
      <c r="G49152" s="87" t="s">
        <v>416</v>
      </c>
      <c r="H49152" s="92">
        <v>480</v>
      </c>
      <c r="I49152" s="92">
        <v>231</v>
      </c>
      <c r="J49152" s="92">
        <v>1137</v>
      </c>
      <c r="K49152" s="92">
        <v>906</v>
      </c>
      <c r="O49152" s="92">
        <v>231</v>
      </c>
      <c r="P49152" s="92">
        <v>1137</v>
      </c>
      <c r="Q49152" s="92">
        <v>906</v>
      </c>
      <c r="V49152" s="92">
        <v>1130</v>
      </c>
      <c r="X49152" s="92">
        <v>7</v>
      </c>
      <c r="AN49152" s="92">
        <v>1130</v>
      </c>
      <c r="AP49152" s="92">
        <v>7</v>
      </c>
      <c r="AS49152" s="92">
        <v>10</v>
      </c>
      <c r="AT49152" s="92">
        <v>554</v>
      </c>
      <c r="AU49152" s="92">
        <v>124</v>
      </c>
      <c r="AV49152" s="92">
        <v>218</v>
      </c>
    </row>
    <row r="49153" spans="1:48">
      <c r="A49153" s="83" t="s">
        <v>174</v>
      </c>
      <c r="B49153" s="84">
        <v>44234.291666666664</v>
      </c>
      <c r="C49153" s="85">
        <v>44233</v>
      </c>
      <c r="D49153" s="83">
        <v>23</v>
      </c>
      <c r="E49153" s="84">
        <v>44233.958333333336</v>
      </c>
      <c r="F49153" s="86" t="s">
        <v>415</v>
      </c>
      <c r="G49153" s="87" t="s">
        <v>416</v>
      </c>
      <c r="H49153" s="92">
        <v>473</v>
      </c>
      <c r="I49153" s="92">
        <v>217</v>
      </c>
      <c r="J49153" s="92">
        <v>986</v>
      </c>
      <c r="K49153" s="92">
        <v>769</v>
      </c>
      <c r="O49153" s="92">
        <v>217</v>
      </c>
      <c r="P49153" s="92">
        <v>986</v>
      </c>
      <c r="Q49153" s="92">
        <v>769</v>
      </c>
      <c r="V49153" s="92">
        <v>978</v>
      </c>
      <c r="X49153" s="92">
        <v>8</v>
      </c>
      <c r="AN49153" s="92">
        <v>978</v>
      </c>
      <c r="AP49153" s="92">
        <v>8</v>
      </c>
      <c r="AS49153" s="92">
        <v>9</v>
      </c>
      <c r="AT49153" s="92">
        <v>478</v>
      </c>
      <c r="AU49153" s="92">
        <v>80</v>
      </c>
      <c r="AV49153" s="92">
        <v>202</v>
      </c>
    </row>
    <row r="49154" spans="1:48">
      <c r="A49154" s="83" t="s">
        <v>174</v>
      </c>
      <c r="B49154" s="84">
        <v>44234.333333333336</v>
      </c>
      <c r="C49154" s="85">
        <v>44233</v>
      </c>
      <c r="D49154" s="83">
        <v>24</v>
      </c>
      <c r="E49154" s="84">
        <v>44234</v>
      </c>
      <c r="F49154" s="86" t="s">
        <v>415</v>
      </c>
      <c r="G49154" s="87" t="s">
        <v>416</v>
      </c>
      <c r="H49154" s="92">
        <v>467</v>
      </c>
      <c r="I49154" s="92">
        <v>210</v>
      </c>
      <c r="J49154" s="92">
        <v>964</v>
      </c>
      <c r="K49154" s="92">
        <v>754</v>
      </c>
      <c r="O49154" s="92">
        <v>210</v>
      </c>
      <c r="P49154" s="92">
        <v>964</v>
      </c>
      <c r="Q49154" s="92">
        <v>754</v>
      </c>
      <c r="V49154" s="92">
        <v>957</v>
      </c>
      <c r="X49154" s="92">
        <v>7</v>
      </c>
      <c r="AN49154" s="92">
        <v>957</v>
      </c>
      <c r="AP49154" s="92">
        <v>7</v>
      </c>
      <c r="AS49154" s="92">
        <v>10</v>
      </c>
      <c r="AT49154" s="92">
        <v>478</v>
      </c>
      <c r="AU49154" s="92">
        <v>71</v>
      </c>
      <c r="AV49154" s="92">
        <v>195</v>
      </c>
    </row>
    <row r="49155" spans="1:48">
      <c r="A49155" s="83" t="s">
        <v>174</v>
      </c>
      <c r="B49155" s="84">
        <v>44234.375</v>
      </c>
      <c r="C49155" s="85">
        <v>44234</v>
      </c>
      <c r="D49155" s="83">
        <v>1</v>
      </c>
      <c r="E49155" s="84">
        <v>44234.041666666664</v>
      </c>
      <c r="F49155" s="86" t="s">
        <v>415</v>
      </c>
      <c r="G49155" s="87" t="s">
        <v>416</v>
      </c>
      <c r="H49155" s="92">
        <v>470</v>
      </c>
      <c r="I49155" s="92">
        <v>213</v>
      </c>
      <c r="J49155" s="92">
        <v>863</v>
      </c>
      <c r="K49155" s="92">
        <v>650</v>
      </c>
      <c r="O49155" s="92">
        <v>213</v>
      </c>
      <c r="P49155" s="92">
        <v>863</v>
      </c>
      <c r="Q49155" s="92">
        <v>650</v>
      </c>
      <c r="V49155" s="92">
        <v>855</v>
      </c>
      <c r="X49155" s="92">
        <v>8</v>
      </c>
      <c r="AN49155" s="92">
        <v>855</v>
      </c>
      <c r="AP49155" s="92">
        <v>8</v>
      </c>
      <c r="AS49155" s="92">
        <v>9</v>
      </c>
      <c r="AT49155" s="92">
        <v>422</v>
      </c>
      <c r="AU49155" s="92">
        <v>45</v>
      </c>
      <c r="AV49155" s="92">
        <v>174</v>
      </c>
    </row>
    <row r="49156" spans="1:48">
      <c r="A49156" s="83" t="s">
        <v>174</v>
      </c>
      <c r="B49156" s="84">
        <v>44234.416666666664</v>
      </c>
      <c r="C49156" s="85">
        <v>44234</v>
      </c>
      <c r="D49156" s="83">
        <v>2</v>
      </c>
      <c r="E49156" s="84">
        <v>44234.083333333336</v>
      </c>
      <c r="F49156" s="86" t="s">
        <v>415</v>
      </c>
      <c r="G49156" s="87" t="s">
        <v>416</v>
      </c>
      <c r="H49156" s="92">
        <v>473</v>
      </c>
      <c r="I49156" s="92">
        <v>208</v>
      </c>
      <c r="J49156" s="92">
        <v>943</v>
      </c>
      <c r="K49156" s="92">
        <v>735</v>
      </c>
      <c r="O49156" s="92">
        <v>208</v>
      </c>
      <c r="P49156" s="92">
        <v>943</v>
      </c>
      <c r="Q49156" s="92">
        <v>735</v>
      </c>
      <c r="V49156" s="92">
        <v>936</v>
      </c>
      <c r="X49156" s="92">
        <v>7</v>
      </c>
      <c r="AN49156" s="92">
        <v>936</v>
      </c>
      <c r="AP49156" s="92">
        <v>7</v>
      </c>
      <c r="AS49156" s="92">
        <v>11</v>
      </c>
      <c r="AT49156" s="92">
        <v>458</v>
      </c>
      <c r="AU49156" s="92">
        <v>89</v>
      </c>
      <c r="AV49156" s="92">
        <v>177</v>
      </c>
    </row>
    <row r="49157" spans="1:48">
      <c r="A49157" s="83" t="s">
        <v>174</v>
      </c>
      <c r="B49157" s="84">
        <v>44234.458333333336</v>
      </c>
      <c r="C49157" s="85">
        <v>44234</v>
      </c>
      <c r="D49157" s="83">
        <v>3</v>
      </c>
      <c r="E49157" s="84">
        <v>44234.125</v>
      </c>
      <c r="F49157" s="86" t="s">
        <v>415</v>
      </c>
      <c r="G49157" s="87" t="s">
        <v>416</v>
      </c>
      <c r="H49157" s="92">
        <v>477</v>
      </c>
      <c r="I49157" s="92">
        <v>212</v>
      </c>
      <c r="J49157" s="92">
        <v>910</v>
      </c>
      <c r="K49157" s="92">
        <v>698</v>
      </c>
      <c r="O49157" s="92">
        <v>212</v>
      </c>
      <c r="P49157" s="92">
        <v>910</v>
      </c>
      <c r="Q49157" s="92">
        <v>698</v>
      </c>
      <c r="V49157" s="92">
        <v>904</v>
      </c>
      <c r="X49157" s="92">
        <v>6</v>
      </c>
      <c r="AN49157" s="92">
        <v>904</v>
      </c>
      <c r="AP49157" s="92">
        <v>6</v>
      </c>
      <c r="AS49157" s="92">
        <v>12</v>
      </c>
      <c r="AT49157" s="92">
        <v>442</v>
      </c>
      <c r="AU49157" s="92">
        <v>73</v>
      </c>
      <c r="AV49157" s="92">
        <v>171</v>
      </c>
    </row>
    <row r="49158" spans="1:48">
      <c r="A49158" s="83" t="s">
        <v>174</v>
      </c>
      <c r="B49158" s="84">
        <v>44234.5</v>
      </c>
      <c r="C49158" s="85">
        <v>44234</v>
      </c>
      <c r="D49158" s="83">
        <v>4</v>
      </c>
      <c r="E49158" s="84">
        <v>44234.166666666664</v>
      </c>
      <c r="F49158" s="86" t="s">
        <v>415</v>
      </c>
      <c r="G49158" s="87" t="s">
        <v>416</v>
      </c>
      <c r="H49158" s="92">
        <v>483</v>
      </c>
      <c r="I49158" s="92">
        <v>219</v>
      </c>
      <c r="J49158" s="92">
        <v>900</v>
      </c>
      <c r="K49158" s="92">
        <v>681</v>
      </c>
      <c r="O49158" s="92">
        <v>219</v>
      </c>
      <c r="P49158" s="92">
        <v>900</v>
      </c>
      <c r="Q49158" s="92">
        <v>681</v>
      </c>
      <c r="V49158" s="92">
        <v>893</v>
      </c>
      <c r="X49158" s="92">
        <v>7</v>
      </c>
      <c r="AN49158" s="92">
        <v>893</v>
      </c>
      <c r="AP49158" s="92">
        <v>7</v>
      </c>
      <c r="AS49158" s="92">
        <v>11</v>
      </c>
      <c r="AT49158" s="92">
        <v>429</v>
      </c>
      <c r="AU49158" s="92">
        <v>71</v>
      </c>
      <c r="AV49158" s="92">
        <v>170</v>
      </c>
    </row>
    <row r="49159" spans="1:48">
      <c r="A49159" s="83" t="s">
        <v>174</v>
      </c>
      <c r="B49159" s="84">
        <v>44234.541666666664</v>
      </c>
      <c r="C49159" s="85">
        <v>44234</v>
      </c>
      <c r="D49159" s="83">
        <v>5</v>
      </c>
      <c r="E49159" s="84">
        <v>44234.208333333336</v>
      </c>
      <c r="F49159" s="86" t="s">
        <v>415</v>
      </c>
      <c r="G49159" s="87" t="s">
        <v>416</v>
      </c>
      <c r="H49159" s="92">
        <v>491</v>
      </c>
      <c r="I49159" s="92">
        <v>231</v>
      </c>
      <c r="J49159" s="92">
        <v>844</v>
      </c>
      <c r="K49159" s="92">
        <v>613</v>
      </c>
      <c r="O49159" s="92">
        <v>231</v>
      </c>
      <c r="P49159" s="92">
        <v>844</v>
      </c>
      <c r="Q49159" s="92">
        <v>613</v>
      </c>
      <c r="V49159" s="92">
        <v>838</v>
      </c>
      <c r="X49159" s="92">
        <v>6</v>
      </c>
      <c r="AN49159" s="92">
        <v>838</v>
      </c>
      <c r="AP49159" s="92">
        <v>6</v>
      </c>
      <c r="AS49159" s="92">
        <v>12</v>
      </c>
      <c r="AT49159" s="92">
        <v>441</v>
      </c>
      <c r="AU49159" s="92">
        <v>-12</v>
      </c>
      <c r="AV49159" s="92">
        <v>172</v>
      </c>
    </row>
    <row r="49160" spans="1:48">
      <c r="A49160" s="83" t="s">
        <v>174</v>
      </c>
      <c r="B49160" s="84">
        <v>44234.583333333336</v>
      </c>
      <c r="C49160" s="85">
        <v>44234</v>
      </c>
      <c r="D49160" s="83">
        <v>6</v>
      </c>
      <c r="E49160" s="84">
        <v>44234.25</v>
      </c>
      <c r="F49160" s="86" t="s">
        <v>415</v>
      </c>
      <c r="G49160" s="87" t="s">
        <v>416</v>
      </c>
      <c r="H49160" s="92">
        <v>509</v>
      </c>
      <c r="I49160" s="92">
        <v>242</v>
      </c>
      <c r="J49160" s="92">
        <v>822</v>
      </c>
      <c r="K49160" s="92">
        <v>580</v>
      </c>
      <c r="O49160" s="92">
        <v>242</v>
      </c>
      <c r="P49160" s="92">
        <v>822</v>
      </c>
      <c r="Q49160" s="92">
        <v>580</v>
      </c>
      <c r="V49160" s="92">
        <v>819</v>
      </c>
      <c r="X49160" s="92">
        <v>3</v>
      </c>
      <c r="AN49160" s="92">
        <v>819</v>
      </c>
      <c r="AP49160" s="92">
        <v>3</v>
      </c>
      <c r="AS49160" s="92">
        <v>11</v>
      </c>
      <c r="AT49160" s="92">
        <v>408</v>
      </c>
      <c r="AU49160" s="92">
        <v>-6</v>
      </c>
      <c r="AV49160" s="92">
        <v>167</v>
      </c>
    </row>
    <row r="49161" spans="1:48">
      <c r="A49161" s="83" t="s">
        <v>174</v>
      </c>
      <c r="B49161" s="84">
        <v>44234.625</v>
      </c>
      <c r="C49161" s="85">
        <v>44234</v>
      </c>
      <c r="D49161" s="83">
        <v>7</v>
      </c>
      <c r="E49161" s="84">
        <v>44234.291666666664</v>
      </c>
      <c r="F49161" s="86" t="s">
        <v>415</v>
      </c>
      <c r="G49161" s="87" t="s">
        <v>416</v>
      </c>
      <c r="H49161" s="92">
        <v>528</v>
      </c>
      <c r="I49161" s="92">
        <v>265</v>
      </c>
      <c r="J49161" s="92">
        <v>873</v>
      </c>
      <c r="K49161" s="92">
        <v>608</v>
      </c>
      <c r="O49161" s="92">
        <v>265</v>
      </c>
      <c r="P49161" s="92">
        <v>873</v>
      </c>
      <c r="Q49161" s="92">
        <v>608</v>
      </c>
      <c r="V49161" s="92">
        <v>872</v>
      </c>
      <c r="X49161" s="92">
        <v>1</v>
      </c>
      <c r="AN49161" s="92">
        <v>872</v>
      </c>
      <c r="AP49161" s="92">
        <v>1</v>
      </c>
      <c r="AS49161" s="92">
        <v>12</v>
      </c>
      <c r="AT49161" s="92">
        <v>440</v>
      </c>
      <c r="AU49161" s="92">
        <v>-24</v>
      </c>
      <c r="AV49161" s="92">
        <v>180</v>
      </c>
    </row>
    <row r="49162" spans="1:48">
      <c r="A49162" s="83" t="s">
        <v>174</v>
      </c>
      <c r="B49162" s="84">
        <v>44234.666666666664</v>
      </c>
      <c r="C49162" s="85">
        <v>44234</v>
      </c>
      <c r="D49162" s="83">
        <v>8</v>
      </c>
      <c r="E49162" s="84">
        <v>44234.333333333336</v>
      </c>
      <c r="F49162" s="86" t="s">
        <v>415</v>
      </c>
      <c r="G49162" s="87" t="s">
        <v>416</v>
      </c>
      <c r="H49162" s="92">
        <v>546</v>
      </c>
      <c r="I49162" s="92">
        <v>283</v>
      </c>
      <c r="J49162" s="92">
        <v>902</v>
      </c>
      <c r="K49162" s="92">
        <v>619</v>
      </c>
      <c r="O49162" s="92">
        <v>283</v>
      </c>
      <c r="P49162" s="92">
        <v>902</v>
      </c>
      <c r="Q49162" s="92">
        <v>619</v>
      </c>
      <c r="V49162" s="92">
        <v>902</v>
      </c>
      <c r="X49162" s="92">
        <v>0</v>
      </c>
      <c r="AN49162" s="92">
        <v>902</v>
      </c>
      <c r="AP49162" s="92">
        <v>0</v>
      </c>
      <c r="AS49162" s="92">
        <v>9</v>
      </c>
      <c r="AT49162" s="92">
        <v>448</v>
      </c>
      <c r="AU49162" s="92">
        <v>-38</v>
      </c>
      <c r="AV49162" s="92">
        <v>200</v>
      </c>
    </row>
    <row r="49163" spans="1:48">
      <c r="A49163" s="83" t="s">
        <v>174</v>
      </c>
      <c r="B49163" s="84">
        <v>44234.708333333336</v>
      </c>
      <c r="C49163" s="85">
        <v>44234</v>
      </c>
      <c r="D49163" s="83">
        <v>9</v>
      </c>
      <c r="E49163" s="84">
        <v>44234.375</v>
      </c>
      <c r="F49163" s="86" t="s">
        <v>415</v>
      </c>
      <c r="G49163" s="87" t="s">
        <v>416</v>
      </c>
      <c r="H49163" s="92">
        <v>548</v>
      </c>
      <c r="I49163" s="92">
        <v>292</v>
      </c>
      <c r="J49163" s="92">
        <v>1066</v>
      </c>
      <c r="K49163" s="92">
        <v>774</v>
      </c>
      <c r="O49163" s="92">
        <v>292</v>
      </c>
      <c r="P49163" s="92">
        <v>1066</v>
      </c>
      <c r="Q49163" s="92">
        <v>774</v>
      </c>
      <c r="V49163" s="92">
        <v>1066</v>
      </c>
      <c r="X49163" s="92">
        <v>0</v>
      </c>
      <c r="AN49163" s="92">
        <v>1066</v>
      </c>
      <c r="AP49163" s="92">
        <v>0</v>
      </c>
      <c r="AS49163" s="92">
        <v>7</v>
      </c>
      <c r="AT49163" s="92">
        <v>491</v>
      </c>
      <c r="AU49163" s="92">
        <v>48</v>
      </c>
      <c r="AV49163" s="92">
        <v>228</v>
      </c>
    </row>
    <row r="49164" spans="1:48">
      <c r="A49164" s="83" t="s">
        <v>174</v>
      </c>
      <c r="B49164" s="84">
        <v>44234.75</v>
      </c>
      <c r="C49164" s="85">
        <v>44234</v>
      </c>
      <c r="D49164" s="83">
        <v>10</v>
      </c>
      <c r="E49164" s="84">
        <v>44234.416666666664</v>
      </c>
      <c r="F49164" s="86" t="s">
        <v>415</v>
      </c>
      <c r="G49164" s="87" t="s">
        <v>416</v>
      </c>
      <c r="H49164" s="92">
        <v>533</v>
      </c>
      <c r="I49164" s="92">
        <v>273</v>
      </c>
      <c r="J49164" s="92">
        <v>977</v>
      </c>
      <c r="K49164" s="92">
        <v>704</v>
      </c>
      <c r="O49164" s="92">
        <v>273</v>
      </c>
      <c r="P49164" s="92">
        <v>977</v>
      </c>
      <c r="Q49164" s="92">
        <v>704</v>
      </c>
      <c r="V49164" s="92">
        <v>977</v>
      </c>
      <c r="X49164" s="92">
        <v>0</v>
      </c>
      <c r="AN49164" s="92">
        <v>977</v>
      </c>
      <c r="AP49164" s="92">
        <v>0</v>
      </c>
      <c r="AS49164" s="92">
        <v>6</v>
      </c>
      <c r="AT49164" s="92">
        <v>442</v>
      </c>
      <c r="AU49164" s="92">
        <v>27</v>
      </c>
      <c r="AV49164" s="92">
        <v>229</v>
      </c>
    </row>
    <row r="49165" spans="1:48">
      <c r="A49165" s="83" t="s">
        <v>174</v>
      </c>
      <c r="B49165" s="84">
        <v>44234.791666666664</v>
      </c>
      <c r="C49165" s="85">
        <v>44234</v>
      </c>
      <c r="D49165" s="83">
        <v>11</v>
      </c>
      <c r="E49165" s="84">
        <v>44234.458333333336</v>
      </c>
      <c r="F49165" s="86" t="s">
        <v>415</v>
      </c>
      <c r="G49165" s="87" t="s">
        <v>416</v>
      </c>
      <c r="H49165" s="92">
        <v>514</v>
      </c>
      <c r="I49165" s="92">
        <v>257</v>
      </c>
      <c r="J49165" s="92">
        <v>962</v>
      </c>
      <c r="K49165" s="92">
        <v>705</v>
      </c>
      <c r="O49165" s="92">
        <v>257</v>
      </c>
      <c r="P49165" s="92">
        <v>962</v>
      </c>
      <c r="Q49165" s="92">
        <v>705</v>
      </c>
      <c r="V49165" s="92">
        <v>962</v>
      </c>
      <c r="X49165" s="92">
        <v>0</v>
      </c>
      <c r="AN49165" s="92">
        <v>962</v>
      </c>
      <c r="AP49165" s="92">
        <v>0</v>
      </c>
      <c r="AS49165" s="92">
        <v>5</v>
      </c>
      <c r="AT49165" s="92">
        <v>442</v>
      </c>
      <c r="AU49165" s="92">
        <v>28</v>
      </c>
      <c r="AV49165" s="92">
        <v>230</v>
      </c>
    </row>
    <row r="49166" spans="1:48">
      <c r="A49166" s="83" t="s">
        <v>174</v>
      </c>
      <c r="B49166" s="84">
        <v>44234.833333333336</v>
      </c>
      <c r="C49166" s="85">
        <v>44234</v>
      </c>
      <c r="D49166" s="83">
        <v>12</v>
      </c>
      <c r="E49166" s="84">
        <v>44234.5</v>
      </c>
      <c r="F49166" s="86" t="s">
        <v>415</v>
      </c>
      <c r="G49166" s="87" t="s">
        <v>416</v>
      </c>
      <c r="H49166" s="92">
        <v>500</v>
      </c>
      <c r="I49166" s="92">
        <v>245</v>
      </c>
      <c r="J49166" s="92">
        <v>963</v>
      </c>
      <c r="K49166" s="92">
        <v>718</v>
      </c>
      <c r="O49166" s="92">
        <v>245</v>
      </c>
      <c r="P49166" s="92">
        <v>963</v>
      </c>
      <c r="Q49166" s="92">
        <v>718</v>
      </c>
      <c r="V49166" s="92">
        <v>963</v>
      </c>
      <c r="X49166" s="92">
        <v>0</v>
      </c>
      <c r="AN49166" s="92">
        <v>963</v>
      </c>
      <c r="AP49166" s="92">
        <v>0</v>
      </c>
      <c r="AS49166" s="92">
        <v>7</v>
      </c>
      <c r="AT49166" s="92">
        <v>452</v>
      </c>
      <c r="AU49166" s="92">
        <v>30</v>
      </c>
      <c r="AV49166" s="92">
        <v>229</v>
      </c>
    </row>
    <row r="49167" spans="1:48">
      <c r="A49167" s="83" t="s">
        <v>174</v>
      </c>
      <c r="B49167" s="84">
        <v>44234.875</v>
      </c>
      <c r="C49167" s="85">
        <v>44234</v>
      </c>
      <c r="D49167" s="83">
        <v>13</v>
      </c>
      <c r="E49167" s="84">
        <v>44234.541666666664</v>
      </c>
      <c r="F49167" s="86" t="s">
        <v>415</v>
      </c>
      <c r="G49167" s="87" t="s">
        <v>416</v>
      </c>
      <c r="H49167" s="92">
        <v>490</v>
      </c>
      <c r="I49167" s="92">
        <v>236</v>
      </c>
      <c r="J49167" s="92">
        <v>882</v>
      </c>
      <c r="K49167" s="92">
        <v>646</v>
      </c>
      <c r="O49167" s="92">
        <v>236</v>
      </c>
      <c r="P49167" s="92">
        <v>882</v>
      </c>
      <c r="Q49167" s="92">
        <v>646</v>
      </c>
      <c r="V49167" s="92">
        <v>881</v>
      </c>
      <c r="X49167" s="92">
        <v>1</v>
      </c>
      <c r="AN49167" s="92">
        <v>881</v>
      </c>
      <c r="AP49167" s="92">
        <v>1</v>
      </c>
      <c r="AS49167" s="92">
        <v>7</v>
      </c>
      <c r="AT49167" s="92">
        <v>423</v>
      </c>
      <c r="AU49167" s="92">
        <v>-8</v>
      </c>
      <c r="AV49167" s="92">
        <v>224</v>
      </c>
    </row>
    <row r="49168" spans="1:48">
      <c r="A49168" s="83" t="s">
        <v>174</v>
      </c>
      <c r="B49168" s="84">
        <v>44234.916666666664</v>
      </c>
      <c r="C49168" s="85">
        <v>44234</v>
      </c>
      <c r="D49168" s="83">
        <v>14</v>
      </c>
      <c r="E49168" s="84">
        <v>44234.583333333336</v>
      </c>
      <c r="F49168" s="86" t="s">
        <v>415</v>
      </c>
      <c r="G49168" s="87" t="s">
        <v>416</v>
      </c>
      <c r="H49168" s="92">
        <v>480</v>
      </c>
      <c r="I49168" s="92">
        <v>229</v>
      </c>
      <c r="J49168" s="92">
        <v>891</v>
      </c>
      <c r="K49168" s="92">
        <v>662</v>
      </c>
      <c r="O49168" s="92">
        <v>229</v>
      </c>
      <c r="P49168" s="92">
        <v>891</v>
      </c>
      <c r="Q49168" s="92">
        <v>662</v>
      </c>
      <c r="V49168" s="92">
        <v>885</v>
      </c>
      <c r="X49168" s="92">
        <v>6</v>
      </c>
      <c r="AN49168" s="92">
        <v>885</v>
      </c>
      <c r="AP49168" s="92">
        <v>6</v>
      </c>
      <c r="AS49168" s="92">
        <v>4</v>
      </c>
      <c r="AT49168" s="92">
        <v>399</v>
      </c>
      <c r="AU49168" s="92">
        <v>39</v>
      </c>
      <c r="AV49168" s="92">
        <v>220</v>
      </c>
    </row>
    <row r="49169" spans="1:48">
      <c r="A49169" s="83" t="s">
        <v>174</v>
      </c>
      <c r="B49169" s="84">
        <v>44234.958333333336</v>
      </c>
      <c r="C49169" s="85">
        <v>44234</v>
      </c>
      <c r="D49169" s="83">
        <v>15</v>
      </c>
      <c r="E49169" s="84">
        <v>44234.625</v>
      </c>
      <c r="F49169" s="86" t="s">
        <v>415</v>
      </c>
      <c r="G49169" s="87" t="s">
        <v>416</v>
      </c>
      <c r="H49169" s="92">
        <v>477</v>
      </c>
      <c r="I49169" s="92">
        <v>229</v>
      </c>
      <c r="J49169" s="92">
        <v>896</v>
      </c>
      <c r="K49169" s="92">
        <v>667</v>
      </c>
      <c r="O49169" s="92">
        <v>229</v>
      </c>
      <c r="P49169" s="92">
        <v>896</v>
      </c>
      <c r="Q49169" s="92">
        <v>667</v>
      </c>
      <c r="V49169" s="92">
        <v>890</v>
      </c>
      <c r="X49169" s="92">
        <v>6</v>
      </c>
      <c r="AN49169" s="92">
        <v>890</v>
      </c>
      <c r="AP49169" s="92">
        <v>6</v>
      </c>
      <c r="AS49169" s="92">
        <v>5</v>
      </c>
      <c r="AT49169" s="92">
        <v>404</v>
      </c>
      <c r="AU49169" s="92">
        <v>38</v>
      </c>
      <c r="AV49169" s="92">
        <v>220</v>
      </c>
    </row>
    <row r="49170" spans="1:48">
      <c r="A49170" s="83" t="s">
        <v>174</v>
      </c>
      <c r="B49170" s="84">
        <v>44235</v>
      </c>
      <c r="C49170" s="85">
        <v>44234</v>
      </c>
      <c r="D49170" s="83">
        <v>16</v>
      </c>
      <c r="E49170" s="84">
        <v>44234.666666666664</v>
      </c>
      <c r="F49170" s="86" t="s">
        <v>415</v>
      </c>
      <c r="G49170" s="87" t="s">
        <v>416</v>
      </c>
      <c r="H49170" s="92">
        <v>485</v>
      </c>
      <c r="I49170" s="92">
        <v>227</v>
      </c>
      <c r="J49170" s="92">
        <v>990</v>
      </c>
      <c r="K49170" s="92">
        <v>763</v>
      </c>
      <c r="O49170" s="92">
        <v>227</v>
      </c>
      <c r="P49170" s="92">
        <v>990</v>
      </c>
      <c r="Q49170" s="92">
        <v>763</v>
      </c>
      <c r="V49170" s="92">
        <v>983</v>
      </c>
      <c r="X49170" s="92">
        <v>7</v>
      </c>
      <c r="AN49170" s="92">
        <v>983</v>
      </c>
      <c r="AP49170" s="92">
        <v>7</v>
      </c>
      <c r="AS49170" s="92">
        <v>7</v>
      </c>
      <c r="AT49170" s="92">
        <v>506</v>
      </c>
      <c r="AU49170" s="92">
        <v>35</v>
      </c>
      <c r="AV49170" s="92">
        <v>215</v>
      </c>
    </row>
    <row r="49171" spans="1:48">
      <c r="A49171" s="83" t="s">
        <v>174</v>
      </c>
      <c r="B49171" s="84">
        <v>44235.041666666664</v>
      </c>
      <c r="C49171" s="85">
        <v>44234</v>
      </c>
      <c r="D49171" s="83">
        <v>17</v>
      </c>
      <c r="E49171" s="84">
        <v>44234.708333333336</v>
      </c>
      <c r="F49171" s="86" t="s">
        <v>415</v>
      </c>
      <c r="G49171" s="87" t="s">
        <v>416</v>
      </c>
      <c r="H49171" s="92">
        <v>500</v>
      </c>
      <c r="I49171" s="92">
        <v>235</v>
      </c>
      <c r="J49171" s="92">
        <v>1222</v>
      </c>
      <c r="K49171" s="92">
        <v>987</v>
      </c>
      <c r="O49171" s="92">
        <v>235</v>
      </c>
      <c r="P49171" s="92">
        <v>1222</v>
      </c>
      <c r="Q49171" s="92">
        <v>987</v>
      </c>
      <c r="V49171" s="92">
        <v>1215</v>
      </c>
      <c r="X49171" s="92">
        <v>7</v>
      </c>
      <c r="AN49171" s="92">
        <v>1215</v>
      </c>
      <c r="AP49171" s="92">
        <v>7</v>
      </c>
      <c r="AS49171" s="92">
        <v>13</v>
      </c>
      <c r="AT49171" s="92">
        <v>720</v>
      </c>
      <c r="AU49171" s="92">
        <v>46</v>
      </c>
      <c r="AV49171" s="92">
        <v>208</v>
      </c>
    </row>
    <row r="49172" spans="1:48">
      <c r="A49172" s="83" t="s">
        <v>174</v>
      </c>
      <c r="B49172" s="84">
        <v>44235.083333333336</v>
      </c>
      <c r="C49172" s="85">
        <v>44234</v>
      </c>
      <c r="D49172" s="83">
        <v>18</v>
      </c>
      <c r="E49172" s="84">
        <v>44234.75</v>
      </c>
      <c r="F49172" s="86" t="s">
        <v>415</v>
      </c>
      <c r="G49172" s="87" t="s">
        <v>416</v>
      </c>
      <c r="H49172" s="92">
        <v>514</v>
      </c>
      <c r="I49172" s="92">
        <v>252</v>
      </c>
      <c r="J49172" s="92">
        <v>1130</v>
      </c>
      <c r="K49172" s="92">
        <v>878</v>
      </c>
      <c r="O49172" s="92">
        <v>252</v>
      </c>
      <c r="P49172" s="92">
        <v>1130</v>
      </c>
      <c r="Q49172" s="92">
        <v>878</v>
      </c>
      <c r="V49172" s="92">
        <v>1123</v>
      </c>
      <c r="X49172" s="92">
        <v>7</v>
      </c>
      <c r="AN49172" s="92">
        <v>1123</v>
      </c>
      <c r="AP49172" s="92">
        <v>7</v>
      </c>
      <c r="AS49172" s="92">
        <v>12</v>
      </c>
      <c r="AT49172" s="92">
        <v>691</v>
      </c>
      <c r="AU49172" s="92">
        <v>-32</v>
      </c>
      <c r="AV49172" s="92">
        <v>207</v>
      </c>
    </row>
    <row r="49173" spans="1:48">
      <c r="A49173" s="83" t="s">
        <v>174</v>
      </c>
      <c r="B49173" s="84">
        <v>44235.125</v>
      </c>
      <c r="C49173" s="85">
        <v>44234</v>
      </c>
      <c r="D49173" s="83">
        <v>19</v>
      </c>
      <c r="E49173" s="84">
        <v>44234.791666666664</v>
      </c>
      <c r="F49173" s="86" t="s">
        <v>415</v>
      </c>
      <c r="G49173" s="87" t="s">
        <v>416</v>
      </c>
      <c r="H49173" s="92">
        <v>519</v>
      </c>
      <c r="I49173" s="92">
        <v>256</v>
      </c>
      <c r="J49173" s="92">
        <v>1160</v>
      </c>
      <c r="K49173" s="92">
        <v>904</v>
      </c>
      <c r="O49173" s="92">
        <v>256</v>
      </c>
      <c r="P49173" s="92">
        <v>1160</v>
      </c>
      <c r="Q49173" s="92">
        <v>904</v>
      </c>
      <c r="V49173" s="92">
        <v>1154</v>
      </c>
      <c r="X49173" s="92">
        <v>6</v>
      </c>
      <c r="AN49173" s="92">
        <v>1154</v>
      </c>
      <c r="AP49173" s="92">
        <v>6</v>
      </c>
      <c r="AS49173" s="92">
        <v>13</v>
      </c>
      <c r="AT49173" s="92">
        <v>710</v>
      </c>
      <c r="AU49173" s="92">
        <v>-30</v>
      </c>
      <c r="AV49173" s="92">
        <v>211</v>
      </c>
    </row>
    <row r="49174" spans="1:48">
      <c r="A49174" s="83" t="s">
        <v>174</v>
      </c>
      <c r="B49174" s="84">
        <v>44235.166666666664</v>
      </c>
      <c r="C49174" s="85">
        <v>44234</v>
      </c>
      <c r="D49174" s="83">
        <v>20</v>
      </c>
      <c r="E49174" s="84">
        <v>44234.833333333336</v>
      </c>
      <c r="F49174" s="86" t="s">
        <v>415</v>
      </c>
      <c r="G49174" s="87" t="s">
        <v>416</v>
      </c>
      <c r="H49174" s="92">
        <v>519</v>
      </c>
      <c r="I49174" s="92">
        <v>260</v>
      </c>
      <c r="J49174" s="92">
        <v>1161</v>
      </c>
      <c r="K49174" s="92">
        <v>901</v>
      </c>
      <c r="O49174" s="92">
        <v>260</v>
      </c>
      <c r="P49174" s="92">
        <v>1161</v>
      </c>
      <c r="Q49174" s="92">
        <v>901</v>
      </c>
      <c r="V49174" s="92">
        <v>1154</v>
      </c>
      <c r="X49174" s="92">
        <v>7</v>
      </c>
      <c r="AN49174" s="92">
        <v>1154</v>
      </c>
      <c r="AP49174" s="92">
        <v>7</v>
      </c>
      <c r="AS49174" s="92">
        <v>12</v>
      </c>
      <c r="AT49174" s="92">
        <v>714</v>
      </c>
      <c r="AU49174" s="92">
        <v>-32</v>
      </c>
      <c r="AV49174" s="92">
        <v>207</v>
      </c>
    </row>
    <row r="49175" spans="1:48">
      <c r="A49175" s="83" t="s">
        <v>174</v>
      </c>
      <c r="B49175" s="84">
        <v>44235.208333333336</v>
      </c>
      <c r="C49175" s="85">
        <v>44234</v>
      </c>
      <c r="D49175" s="83">
        <v>21</v>
      </c>
      <c r="E49175" s="84">
        <v>44234.875</v>
      </c>
      <c r="F49175" s="86" t="s">
        <v>415</v>
      </c>
      <c r="G49175" s="87" t="s">
        <v>416</v>
      </c>
      <c r="H49175" s="92">
        <v>518</v>
      </c>
      <c r="I49175" s="92">
        <v>261</v>
      </c>
      <c r="J49175" s="92">
        <v>1265</v>
      </c>
      <c r="K49175" s="92">
        <v>1004</v>
      </c>
      <c r="O49175" s="92">
        <v>261</v>
      </c>
      <c r="P49175" s="92">
        <v>1265</v>
      </c>
      <c r="Q49175" s="92">
        <v>1004</v>
      </c>
      <c r="V49175" s="92">
        <v>1258</v>
      </c>
      <c r="X49175" s="92">
        <v>7</v>
      </c>
      <c r="AN49175" s="92">
        <v>1258</v>
      </c>
      <c r="AP49175" s="92">
        <v>7</v>
      </c>
      <c r="AS49175" s="92">
        <v>13</v>
      </c>
      <c r="AT49175" s="92">
        <v>752</v>
      </c>
      <c r="AU49175" s="92">
        <v>32</v>
      </c>
      <c r="AV49175" s="92">
        <v>207</v>
      </c>
    </row>
    <row r="49176" spans="1:48">
      <c r="A49176" s="83" t="s">
        <v>174</v>
      </c>
      <c r="B49176" s="84">
        <v>44235.25</v>
      </c>
      <c r="C49176" s="85">
        <v>44234</v>
      </c>
      <c r="D49176" s="83">
        <v>22</v>
      </c>
      <c r="E49176" s="84">
        <v>44234.916666666664</v>
      </c>
      <c r="F49176" s="86" t="s">
        <v>415</v>
      </c>
      <c r="G49176" s="87" t="s">
        <v>416</v>
      </c>
      <c r="H49176" s="92">
        <v>510</v>
      </c>
      <c r="I49176" s="92">
        <v>249</v>
      </c>
      <c r="J49176" s="92">
        <v>1241</v>
      </c>
      <c r="K49176" s="92">
        <v>992</v>
      </c>
      <c r="O49176" s="92">
        <v>249</v>
      </c>
      <c r="P49176" s="92">
        <v>1241</v>
      </c>
      <c r="Q49176" s="92">
        <v>992</v>
      </c>
      <c r="V49176" s="92">
        <v>1234</v>
      </c>
      <c r="X49176" s="92">
        <v>7</v>
      </c>
      <c r="AN49176" s="92">
        <v>1234</v>
      </c>
      <c r="AP49176" s="92">
        <v>7</v>
      </c>
      <c r="AS49176" s="92">
        <v>15</v>
      </c>
      <c r="AT49176" s="92">
        <v>734</v>
      </c>
      <c r="AU49176" s="92">
        <v>43</v>
      </c>
      <c r="AV49176" s="92">
        <v>200</v>
      </c>
    </row>
    <row r="49177" spans="1:48">
      <c r="A49177" s="83" t="s">
        <v>174</v>
      </c>
      <c r="B49177" s="84">
        <v>44235.291666666664</v>
      </c>
      <c r="C49177" s="85">
        <v>44234</v>
      </c>
      <c r="D49177" s="83">
        <v>23</v>
      </c>
      <c r="E49177" s="84">
        <v>44234.958333333336</v>
      </c>
      <c r="F49177" s="86" t="s">
        <v>415</v>
      </c>
      <c r="G49177" s="87" t="s">
        <v>416</v>
      </c>
      <c r="H49177" s="92">
        <v>498</v>
      </c>
      <c r="I49177" s="92">
        <v>241</v>
      </c>
      <c r="J49177" s="92">
        <v>1228</v>
      </c>
      <c r="K49177" s="92">
        <v>987</v>
      </c>
      <c r="O49177" s="92">
        <v>241</v>
      </c>
      <c r="P49177" s="92">
        <v>1228</v>
      </c>
      <c r="Q49177" s="92">
        <v>987</v>
      </c>
      <c r="V49177" s="92">
        <v>1220</v>
      </c>
      <c r="X49177" s="92">
        <v>8</v>
      </c>
      <c r="AN49177" s="92">
        <v>1220</v>
      </c>
      <c r="AP49177" s="92">
        <v>8</v>
      </c>
      <c r="AS49177" s="92">
        <v>16</v>
      </c>
      <c r="AT49177" s="92">
        <v>752</v>
      </c>
      <c r="AU49177" s="92">
        <v>34</v>
      </c>
      <c r="AV49177" s="92">
        <v>185</v>
      </c>
    </row>
    <row r="49178" spans="1:48">
      <c r="A49178" s="83" t="s">
        <v>174</v>
      </c>
      <c r="B49178" s="84">
        <v>44235.333333333336</v>
      </c>
      <c r="C49178" s="85">
        <v>44234</v>
      </c>
      <c r="D49178" s="83">
        <v>24</v>
      </c>
      <c r="E49178" s="84">
        <v>44235</v>
      </c>
      <c r="F49178" s="86" t="s">
        <v>415</v>
      </c>
      <c r="G49178" s="87" t="s">
        <v>416</v>
      </c>
      <c r="H49178" s="92">
        <v>492</v>
      </c>
      <c r="I49178" s="92">
        <v>228</v>
      </c>
      <c r="J49178" s="92">
        <v>1265</v>
      </c>
      <c r="K49178" s="92">
        <v>1037</v>
      </c>
      <c r="O49178" s="92">
        <v>228</v>
      </c>
      <c r="P49178" s="92">
        <v>1265</v>
      </c>
      <c r="Q49178" s="92">
        <v>1037</v>
      </c>
      <c r="V49178" s="92">
        <v>1259</v>
      </c>
      <c r="X49178" s="92">
        <v>6</v>
      </c>
      <c r="AN49178" s="92">
        <v>1259</v>
      </c>
      <c r="AP49178" s="92">
        <v>6</v>
      </c>
      <c r="AS49178" s="92">
        <v>19</v>
      </c>
      <c r="AT49178" s="92">
        <v>750</v>
      </c>
      <c r="AU49178" s="92">
        <v>87</v>
      </c>
      <c r="AV49178" s="92">
        <v>181</v>
      </c>
    </row>
    <row r="49179" spans="1:48">
      <c r="A49179" s="83" t="s">
        <v>174</v>
      </c>
      <c r="B49179" s="84">
        <v>44235.375</v>
      </c>
      <c r="C49179" s="85">
        <v>44235</v>
      </c>
      <c r="D49179" s="83">
        <v>1</v>
      </c>
      <c r="E49179" s="84">
        <v>44235.041666666664</v>
      </c>
      <c r="F49179" s="86" t="s">
        <v>415</v>
      </c>
      <c r="G49179" s="87" t="s">
        <v>416</v>
      </c>
      <c r="H49179" s="92">
        <v>500</v>
      </c>
      <c r="I49179" s="92">
        <v>235</v>
      </c>
      <c r="J49179" s="92">
        <v>1305</v>
      </c>
      <c r="K49179" s="92">
        <v>1070</v>
      </c>
      <c r="O49179" s="92">
        <v>235</v>
      </c>
      <c r="P49179" s="92">
        <v>1305</v>
      </c>
      <c r="Q49179" s="92">
        <v>1070</v>
      </c>
      <c r="V49179" s="92">
        <v>1299</v>
      </c>
      <c r="X49179" s="92">
        <v>6</v>
      </c>
      <c r="AN49179" s="92">
        <v>1299</v>
      </c>
      <c r="AP49179" s="92">
        <v>6</v>
      </c>
      <c r="AS49179" s="92">
        <v>20</v>
      </c>
      <c r="AT49179" s="92">
        <v>776</v>
      </c>
      <c r="AU49179" s="92">
        <v>99</v>
      </c>
      <c r="AV49179" s="92">
        <v>175</v>
      </c>
    </row>
    <row r="49180" spans="1:48">
      <c r="A49180" s="83" t="s">
        <v>174</v>
      </c>
      <c r="B49180" s="84">
        <v>44235.416666666664</v>
      </c>
      <c r="C49180" s="85">
        <v>44235</v>
      </c>
      <c r="D49180" s="83">
        <v>2</v>
      </c>
      <c r="E49180" s="84">
        <v>44235.083333333336</v>
      </c>
      <c r="F49180" s="86" t="s">
        <v>415</v>
      </c>
      <c r="G49180" s="87" t="s">
        <v>416</v>
      </c>
      <c r="H49180" s="92">
        <v>500</v>
      </c>
      <c r="I49180" s="92">
        <v>239</v>
      </c>
      <c r="J49180" s="92">
        <v>1285</v>
      </c>
      <c r="K49180" s="92">
        <v>1046</v>
      </c>
      <c r="O49180" s="92">
        <v>239</v>
      </c>
      <c r="P49180" s="92">
        <v>1285</v>
      </c>
      <c r="Q49180" s="92">
        <v>1046</v>
      </c>
      <c r="V49180" s="92">
        <v>1279</v>
      </c>
      <c r="X49180" s="92">
        <v>6</v>
      </c>
      <c r="AN49180" s="92">
        <v>1279</v>
      </c>
      <c r="AP49180" s="92">
        <v>6</v>
      </c>
      <c r="AS49180" s="92">
        <v>21</v>
      </c>
      <c r="AT49180" s="92">
        <v>776</v>
      </c>
      <c r="AU49180" s="92">
        <v>75</v>
      </c>
      <c r="AV49180" s="92">
        <v>174</v>
      </c>
    </row>
    <row r="49181" spans="1:48">
      <c r="A49181" s="83" t="s">
        <v>174</v>
      </c>
      <c r="B49181" s="84">
        <v>44235.458333333336</v>
      </c>
      <c r="C49181" s="85">
        <v>44235</v>
      </c>
      <c r="D49181" s="83">
        <v>3</v>
      </c>
      <c r="E49181" s="84">
        <v>44235.125</v>
      </c>
      <c r="F49181" s="86" t="s">
        <v>415</v>
      </c>
      <c r="G49181" s="87" t="s">
        <v>416</v>
      </c>
      <c r="H49181" s="92">
        <v>503</v>
      </c>
      <c r="I49181" s="92">
        <v>239</v>
      </c>
      <c r="J49181" s="92">
        <v>1264</v>
      </c>
      <c r="K49181" s="92">
        <v>1025</v>
      </c>
      <c r="O49181" s="92">
        <v>239</v>
      </c>
      <c r="P49181" s="92">
        <v>1264</v>
      </c>
      <c r="Q49181" s="92">
        <v>1025</v>
      </c>
      <c r="V49181" s="92">
        <v>1259</v>
      </c>
      <c r="X49181" s="92">
        <v>5</v>
      </c>
      <c r="AN49181" s="92">
        <v>1259</v>
      </c>
      <c r="AP49181" s="92">
        <v>5</v>
      </c>
      <c r="AS49181" s="92">
        <v>21</v>
      </c>
      <c r="AT49181" s="92">
        <v>769</v>
      </c>
      <c r="AU49181" s="92">
        <v>61</v>
      </c>
      <c r="AV49181" s="92">
        <v>174</v>
      </c>
    </row>
    <row r="49182" spans="1:48">
      <c r="A49182" s="83" t="s">
        <v>174</v>
      </c>
      <c r="B49182" s="84">
        <v>44235.5</v>
      </c>
      <c r="C49182" s="85">
        <v>44235</v>
      </c>
      <c r="D49182" s="83">
        <v>4</v>
      </c>
      <c r="E49182" s="84">
        <v>44235.166666666664</v>
      </c>
      <c r="F49182" s="86" t="s">
        <v>415</v>
      </c>
      <c r="G49182" s="87" t="s">
        <v>416</v>
      </c>
      <c r="H49182" s="92">
        <v>514</v>
      </c>
      <c r="I49182" s="92">
        <v>247</v>
      </c>
      <c r="J49182" s="92">
        <v>1292</v>
      </c>
      <c r="K49182" s="92">
        <v>1045</v>
      </c>
      <c r="O49182" s="92">
        <v>247</v>
      </c>
      <c r="P49182" s="92">
        <v>1292</v>
      </c>
      <c r="Q49182" s="92">
        <v>1045</v>
      </c>
      <c r="V49182" s="92">
        <v>1289</v>
      </c>
      <c r="X49182" s="92">
        <v>3</v>
      </c>
      <c r="AN49182" s="92">
        <v>1289</v>
      </c>
      <c r="AP49182" s="92">
        <v>3</v>
      </c>
      <c r="AS49182" s="92">
        <v>20</v>
      </c>
      <c r="AT49182" s="92">
        <v>773</v>
      </c>
      <c r="AU49182" s="92">
        <v>80</v>
      </c>
      <c r="AV49182" s="92">
        <v>172</v>
      </c>
    </row>
    <row r="49183" spans="1:48">
      <c r="A49183" s="83" t="s">
        <v>174</v>
      </c>
      <c r="B49183" s="84">
        <v>44235.541666666664</v>
      </c>
      <c r="C49183" s="85">
        <v>44235</v>
      </c>
      <c r="D49183" s="83">
        <v>5</v>
      </c>
      <c r="E49183" s="84">
        <v>44235.208333333336</v>
      </c>
      <c r="F49183" s="86" t="s">
        <v>415</v>
      </c>
      <c r="G49183" s="87" t="s">
        <v>416</v>
      </c>
      <c r="H49183" s="92">
        <v>531</v>
      </c>
      <c r="I49183" s="92">
        <v>261</v>
      </c>
      <c r="J49183" s="92">
        <v>1273</v>
      </c>
      <c r="K49183" s="92">
        <v>1012</v>
      </c>
      <c r="O49183" s="92">
        <v>261</v>
      </c>
      <c r="P49183" s="92">
        <v>1273</v>
      </c>
      <c r="Q49183" s="92">
        <v>1012</v>
      </c>
      <c r="V49183" s="92">
        <v>1270</v>
      </c>
      <c r="X49183" s="92">
        <v>3</v>
      </c>
      <c r="AN49183" s="92">
        <v>1270</v>
      </c>
      <c r="AP49183" s="92">
        <v>3</v>
      </c>
      <c r="AS49183" s="92">
        <v>19</v>
      </c>
      <c r="AT49183" s="92">
        <v>753</v>
      </c>
      <c r="AU49183" s="92">
        <v>66</v>
      </c>
      <c r="AV49183" s="92">
        <v>174</v>
      </c>
    </row>
    <row r="49184" spans="1:48">
      <c r="A49184" s="83" t="s">
        <v>174</v>
      </c>
      <c r="B49184" s="84">
        <v>44235.583333333336</v>
      </c>
      <c r="C49184" s="85">
        <v>44235</v>
      </c>
      <c r="D49184" s="83">
        <v>6</v>
      </c>
      <c r="E49184" s="84">
        <v>44235.25</v>
      </c>
      <c r="F49184" s="86" t="s">
        <v>415</v>
      </c>
      <c r="G49184" s="87" t="s">
        <v>416</v>
      </c>
      <c r="H49184" s="92">
        <v>554</v>
      </c>
      <c r="I49184" s="92">
        <v>281</v>
      </c>
      <c r="J49184" s="92">
        <v>1235</v>
      </c>
      <c r="K49184" s="92">
        <v>954</v>
      </c>
      <c r="O49184" s="92">
        <v>281</v>
      </c>
      <c r="P49184" s="92">
        <v>1235</v>
      </c>
      <c r="Q49184" s="92">
        <v>954</v>
      </c>
      <c r="V49184" s="92">
        <v>1233</v>
      </c>
      <c r="X49184" s="92">
        <v>2</v>
      </c>
      <c r="AN49184" s="92">
        <v>1233</v>
      </c>
      <c r="AP49184" s="92">
        <v>2</v>
      </c>
      <c r="AS49184" s="92">
        <v>18</v>
      </c>
      <c r="AT49184" s="92">
        <v>730</v>
      </c>
      <c r="AU49184" s="92">
        <v>31</v>
      </c>
      <c r="AV49184" s="92">
        <v>175</v>
      </c>
    </row>
    <row r="49185" spans="1:48">
      <c r="A49185" s="83" t="s">
        <v>174</v>
      </c>
      <c r="B49185" s="84">
        <v>44235.625</v>
      </c>
      <c r="C49185" s="85">
        <v>44235</v>
      </c>
      <c r="D49185" s="83">
        <v>7</v>
      </c>
      <c r="E49185" s="84">
        <v>44235.291666666664</v>
      </c>
      <c r="F49185" s="86" t="s">
        <v>415</v>
      </c>
      <c r="G49185" s="87" t="s">
        <v>416</v>
      </c>
      <c r="H49185" s="92">
        <v>583</v>
      </c>
      <c r="I49185" s="92">
        <v>309</v>
      </c>
      <c r="J49185" s="92">
        <v>1285</v>
      </c>
      <c r="K49185" s="92">
        <v>976</v>
      </c>
      <c r="O49185" s="92">
        <v>309</v>
      </c>
      <c r="P49185" s="92">
        <v>1285</v>
      </c>
      <c r="Q49185" s="92">
        <v>976</v>
      </c>
      <c r="V49185" s="92">
        <v>1283</v>
      </c>
      <c r="X49185" s="92">
        <v>2</v>
      </c>
      <c r="AN49185" s="92">
        <v>1283</v>
      </c>
      <c r="AP49185" s="92">
        <v>2</v>
      </c>
      <c r="AS49185" s="92">
        <v>17</v>
      </c>
      <c r="AT49185" s="92">
        <v>754</v>
      </c>
      <c r="AU49185" s="92">
        <v>9</v>
      </c>
      <c r="AV49185" s="92">
        <v>196</v>
      </c>
    </row>
    <row r="49186" spans="1:48">
      <c r="A49186" s="83" t="s">
        <v>174</v>
      </c>
      <c r="B49186" s="84">
        <v>44235.666666666664</v>
      </c>
      <c r="C49186" s="85">
        <v>44235</v>
      </c>
      <c r="D49186" s="83">
        <v>8</v>
      </c>
      <c r="E49186" s="84">
        <v>44235.333333333336</v>
      </c>
      <c r="F49186" s="86" t="s">
        <v>415</v>
      </c>
      <c r="G49186" s="87" t="s">
        <v>416</v>
      </c>
      <c r="H49186" s="92">
        <v>595</v>
      </c>
      <c r="I49186" s="92">
        <v>323</v>
      </c>
      <c r="J49186" s="92">
        <v>1279</v>
      </c>
      <c r="K49186" s="92">
        <v>956</v>
      </c>
      <c r="O49186" s="92">
        <v>323</v>
      </c>
      <c r="P49186" s="92">
        <v>1279</v>
      </c>
      <c r="Q49186" s="92">
        <v>956</v>
      </c>
      <c r="V49186" s="92">
        <v>1278</v>
      </c>
      <c r="X49186" s="92">
        <v>1</v>
      </c>
      <c r="AN49186" s="92">
        <v>1278</v>
      </c>
      <c r="AP49186" s="92">
        <v>1</v>
      </c>
      <c r="AS49186" s="92">
        <v>15</v>
      </c>
      <c r="AT49186" s="92">
        <v>758</v>
      </c>
      <c r="AU49186" s="92">
        <v>-26</v>
      </c>
      <c r="AV49186" s="92">
        <v>209</v>
      </c>
    </row>
    <row r="49187" spans="1:48">
      <c r="A49187" s="83" t="s">
        <v>174</v>
      </c>
      <c r="B49187" s="84">
        <v>44235.708333333336</v>
      </c>
      <c r="C49187" s="85">
        <v>44235</v>
      </c>
      <c r="D49187" s="83">
        <v>9</v>
      </c>
      <c r="E49187" s="84">
        <v>44235.375</v>
      </c>
      <c r="F49187" s="86" t="s">
        <v>415</v>
      </c>
      <c r="G49187" s="87" t="s">
        <v>416</v>
      </c>
      <c r="H49187" s="92">
        <v>589</v>
      </c>
      <c r="I49187" s="92">
        <v>323</v>
      </c>
      <c r="J49187" s="92">
        <v>1281</v>
      </c>
      <c r="K49187" s="92">
        <v>958</v>
      </c>
      <c r="O49187" s="92">
        <v>323</v>
      </c>
      <c r="P49187" s="92">
        <v>1281</v>
      </c>
      <c r="Q49187" s="92">
        <v>958</v>
      </c>
      <c r="V49187" s="92">
        <v>1281</v>
      </c>
      <c r="X49187" s="92">
        <v>0</v>
      </c>
      <c r="AN49187" s="92">
        <v>1281</v>
      </c>
      <c r="AP49187" s="92">
        <v>0</v>
      </c>
      <c r="AS49187" s="92">
        <v>14</v>
      </c>
      <c r="AT49187" s="92">
        <v>753</v>
      </c>
      <c r="AU49187" s="92">
        <v>-22</v>
      </c>
      <c r="AV49187" s="92">
        <v>213</v>
      </c>
    </row>
    <row r="49188" spans="1:48">
      <c r="A49188" s="83" t="s">
        <v>174</v>
      </c>
      <c r="B49188" s="84">
        <v>44235.75</v>
      </c>
      <c r="C49188" s="85">
        <v>44235</v>
      </c>
      <c r="D49188" s="83">
        <v>10</v>
      </c>
      <c r="E49188" s="84">
        <v>44235.416666666664</v>
      </c>
      <c r="F49188" s="86" t="s">
        <v>415</v>
      </c>
      <c r="G49188" s="87" t="s">
        <v>416</v>
      </c>
      <c r="H49188" s="92">
        <v>569</v>
      </c>
      <c r="I49188" s="92">
        <v>301</v>
      </c>
      <c r="J49188" s="92">
        <v>1314</v>
      </c>
      <c r="K49188" s="92">
        <v>1013</v>
      </c>
      <c r="O49188" s="92">
        <v>301</v>
      </c>
      <c r="P49188" s="92">
        <v>1314</v>
      </c>
      <c r="Q49188" s="92">
        <v>1013</v>
      </c>
      <c r="V49188" s="92">
        <v>1314</v>
      </c>
      <c r="X49188" s="92">
        <v>0</v>
      </c>
      <c r="AN49188" s="92">
        <v>1314</v>
      </c>
      <c r="AP49188" s="92">
        <v>0</v>
      </c>
      <c r="AS49188" s="92">
        <v>15</v>
      </c>
      <c r="AT49188" s="92">
        <v>775</v>
      </c>
      <c r="AU49188" s="92">
        <v>5</v>
      </c>
      <c r="AV49188" s="92">
        <v>218</v>
      </c>
    </row>
    <row r="49189" spans="1:48">
      <c r="A49189" s="83" t="s">
        <v>174</v>
      </c>
      <c r="B49189" s="84">
        <v>44235.791666666664</v>
      </c>
      <c r="C49189" s="85">
        <v>44235</v>
      </c>
      <c r="D49189" s="83">
        <v>11</v>
      </c>
      <c r="E49189" s="84">
        <v>44235.458333333336</v>
      </c>
      <c r="F49189" s="86" t="s">
        <v>415</v>
      </c>
      <c r="G49189" s="87" t="s">
        <v>416</v>
      </c>
      <c r="H49189" s="92">
        <v>550</v>
      </c>
      <c r="I49189" s="92">
        <v>287</v>
      </c>
      <c r="J49189" s="92">
        <v>1264</v>
      </c>
      <c r="K49189" s="92">
        <v>977</v>
      </c>
      <c r="O49189" s="92">
        <v>287</v>
      </c>
      <c r="P49189" s="92">
        <v>1264</v>
      </c>
      <c r="Q49189" s="92">
        <v>977</v>
      </c>
      <c r="V49189" s="92">
        <v>1264</v>
      </c>
      <c r="X49189" s="92">
        <v>0</v>
      </c>
      <c r="AN49189" s="92">
        <v>1264</v>
      </c>
      <c r="AP49189" s="92">
        <v>0</v>
      </c>
      <c r="AS49189" s="92">
        <v>15</v>
      </c>
      <c r="AT49189" s="92">
        <v>745</v>
      </c>
      <c r="AU49189" s="92">
        <v>10</v>
      </c>
      <c r="AV49189" s="92">
        <v>207</v>
      </c>
    </row>
    <row r="49190" spans="1:48">
      <c r="A49190" s="83" t="s">
        <v>174</v>
      </c>
      <c r="B49190" s="84">
        <v>44235.833333333336</v>
      </c>
      <c r="C49190" s="85">
        <v>44235</v>
      </c>
      <c r="D49190" s="83">
        <v>12</v>
      </c>
      <c r="E49190" s="84">
        <v>44235.5</v>
      </c>
      <c r="F49190" s="86" t="s">
        <v>415</v>
      </c>
      <c r="G49190" s="87" t="s">
        <v>416</v>
      </c>
      <c r="H49190" s="92">
        <v>539</v>
      </c>
      <c r="I49190" s="92">
        <v>284</v>
      </c>
      <c r="J49190" s="92">
        <v>1217</v>
      </c>
      <c r="K49190" s="92">
        <v>933</v>
      </c>
      <c r="O49190" s="92">
        <v>284</v>
      </c>
      <c r="P49190" s="92">
        <v>1217</v>
      </c>
      <c r="Q49190" s="92">
        <v>933</v>
      </c>
      <c r="V49190" s="92">
        <v>1217</v>
      </c>
      <c r="X49190" s="92">
        <v>0</v>
      </c>
      <c r="AN49190" s="92">
        <v>1217</v>
      </c>
      <c r="AP49190" s="92">
        <v>0</v>
      </c>
      <c r="AS49190" s="92">
        <v>15</v>
      </c>
      <c r="AT49190" s="92">
        <v>731</v>
      </c>
      <c r="AU49190" s="92">
        <v>-15</v>
      </c>
      <c r="AV49190" s="92">
        <v>202</v>
      </c>
    </row>
    <row r="49191" spans="1:48">
      <c r="A49191" s="83" t="s">
        <v>174</v>
      </c>
      <c r="B49191" s="84">
        <v>44235.875</v>
      </c>
      <c r="C49191" s="85">
        <v>44235</v>
      </c>
      <c r="D49191" s="83">
        <v>13</v>
      </c>
      <c r="E49191" s="84">
        <v>44235.541666666664</v>
      </c>
      <c r="F49191" s="86" t="s">
        <v>415</v>
      </c>
      <c r="G49191" s="87" t="s">
        <v>416</v>
      </c>
      <c r="H49191" s="92">
        <v>524</v>
      </c>
      <c r="I49191" s="92">
        <v>285</v>
      </c>
      <c r="J49191" s="92">
        <v>1274</v>
      </c>
      <c r="K49191" s="92">
        <v>989</v>
      </c>
      <c r="O49191" s="92">
        <v>285</v>
      </c>
      <c r="P49191" s="92">
        <v>1274</v>
      </c>
      <c r="Q49191" s="92">
        <v>989</v>
      </c>
      <c r="V49191" s="92">
        <v>1274</v>
      </c>
      <c r="X49191" s="92">
        <v>0</v>
      </c>
      <c r="AN49191" s="92">
        <v>1274</v>
      </c>
      <c r="AP49191" s="92">
        <v>0</v>
      </c>
      <c r="AS49191" s="92">
        <v>16</v>
      </c>
      <c r="AT49191" s="92">
        <v>760</v>
      </c>
      <c r="AU49191" s="92">
        <v>10</v>
      </c>
      <c r="AV49191" s="92">
        <v>203</v>
      </c>
    </row>
    <row r="49192" spans="1:48">
      <c r="A49192" s="83" t="s">
        <v>174</v>
      </c>
      <c r="B49192" s="84">
        <v>44235.916666666664</v>
      </c>
      <c r="C49192" s="85">
        <v>44235</v>
      </c>
      <c r="D49192" s="83">
        <v>14</v>
      </c>
      <c r="E49192" s="84">
        <v>44235.583333333336</v>
      </c>
      <c r="F49192" s="86" t="s">
        <v>415</v>
      </c>
      <c r="G49192" s="87" t="s">
        <v>416</v>
      </c>
      <c r="H49192" s="92">
        <v>516</v>
      </c>
      <c r="I49192" s="92">
        <v>284</v>
      </c>
      <c r="J49192" s="92">
        <v>1297</v>
      </c>
      <c r="K49192" s="92">
        <v>1013</v>
      </c>
      <c r="O49192" s="92">
        <v>284</v>
      </c>
      <c r="P49192" s="92">
        <v>1297</v>
      </c>
      <c r="Q49192" s="92">
        <v>1013</v>
      </c>
      <c r="V49192" s="92">
        <v>1297</v>
      </c>
      <c r="X49192" s="92">
        <v>0</v>
      </c>
      <c r="AN49192" s="92">
        <v>1297</v>
      </c>
      <c r="AP49192" s="92">
        <v>0</v>
      </c>
      <c r="AS49192" s="92">
        <v>16</v>
      </c>
      <c r="AT49192" s="92">
        <v>776</v>
      </c>
      <c r="AU49192" s="92">
        <v>20</v>
      </c>
      <c r="AV49192" s="92">
        <v>201</v>
      </c>
    </row>
    <row r="49193" spans="1:48">
      <c r="A49193" s="83" t="s">
        <v>174</v>
      </c>
      <c r="B49193" s="84">
        <v>44235.958333333336</v>
      </c>
      <c r="C49193" s="85">
        <v>44235</v>
      </c>
      <c r="D49193" s="83">
        <v>15</v>
      </c>
      <c r="E49193" s="84">
        <v>44235.625</v>
      </c>
      <c r="F49193" s="86" t="s">
        <v>415</v>
      </c>
      <c r="G49193" s="87" t="s">
        <v>416</v>
      </c>
      <c r="H49193" s="92">
        <v>510</v>
      </c>
      <c r="I49193" s="92">
        <v>284</v>
      </c>
      <c r="J49193" s="92">
        <v>1262</v>
      </c>
      <c r="K49193" s="92">
        <v>978</v>
      </c>
      <c r="O49193" s="92">
        <v>284</v>
      </c>
      <c r="P49193" s="92">
        <v>1262</v>
      </c>
      <c r="Q49193" s="92">
        <v>978</v>
      </c>
      <c r="V49193" s="92">
        <v>1262</v>
      </c>
      <c r="X49193" s="92">
        <v>0</v>
      </c>
      <c r="AN49193" s="92">
        <v>1262</v>
      </c>
      <c r="AP49193" s="92">
        <v>0</v>
      </c>
      <c r="AS49193" s="92">
        <v>17</v>
      </c>
      <c r="AT49193" s="92">
        <v>766</v>
      </c>
      <c r="AU49193" s="92">
        <v>-4</v>
      </c>
      <c r="AV49193" s="92">
        <v>199</v>
      </c>
    </row>
    <row r="49194" spans="1:48">
      <c r="A49194" s="83" t="s">
        <v>174</v>
      </c>
      <c r="B49194" s="84">
        <v>44236</v>
      </c>
      <c r="C49194" s="85">
        <v>44235</v>
      </c>
      <c r="D49194" s="83">
        <v>16</v>
      </c>
      <c r="E49194" s="84">
        <v>44235.666666666664</v>
      </c>
      <c r="F49194" s="86" t="s">
        <v>415</v>
      </c>
      <c r="G49194" s="87" t="s">
        <v>416</v>
      </c>
      <c r="H49194" s="92">
        <v>517</v>
      </c>
      <c r="I49194" s="92">
        <v>289</v>
      </c>
      <c r="J49194" s="92">
        <v>1277</v>
      </c>
      <c r="K49194" s="92">
        <v>988</v>
      </c>
      <c r="O49194" s="92">
        <v>289</v>
      </c>
      <c r="P49194" s="92">
        <v>1277</v>
      </c>
      <c r="Q49194" s="92">
        <v>988</v>
      </c>
      <c r="V49194" s="92">
        <v>1277</v>
      </c>
      <c r="X49194" s="92">
        <v>0</v>
      </c>
      <c r="AN49194" s="92">
        <v>1277</v>
      </c>
      <c r="AP49194" s="92">
        <v>0</v>
      </c>
      <c r="AS49194" s="92">
        <v>17</v>
      </c>
      <c r="AT49194" s="92">
        <v>786</v>
      </c>
      <c r="AU49194" s="92">
        <v>-12</v>
      </c>
      <c r="AV49194" s="92">
        <v>197</v>
      </c>
    </row>
    <row r="49195" spans="1:48">
      <c r="A49195" s="83" t="s">
        <v>174</v>
      </c>
      <c r="B49195" s="84">
        <v>44236.041666666664</v>
      </c>
      <c r="C49195" s="85">
        <v>44235</v>
      </c>
      <c r="D49195" s="83">
        <v>17</v>
      </c>
      <c r="E49195" s="84">
        <v>44235.708333333336</v>
      </c>
      <c r="F49195" s="86" t="s">
        <v>415</v>
      </c>
      <c r="G49195" s="87" t="s">
        <v>416</v>
      </c>
      <c r="H49195" s="92">
        <v>532</v>
      </c>
      <c r="I49195" s="92">
        <v>296</v>
      </c>
      <c r="J49195" s="92">
        <v>1327</v>
      </c>
      <c r="K49195" s="92">
        <v>1031</v>
      </c>
      <c r="O49195" s="92">
        <v>296</v>
      </c>
      <c r="P49195" s="92">
        <v>1327</v>
      </c>
      <c r="Q49195" s="92">
        <v>1031</v>
      </c>
      <c r="V49195" s="92">
        <v>1327</v>
      </c>
      <c r="X49195" s="92">
        <v>0</v>
      </c>
      <c r="AN49195" s="92">
        <v>1327</v>
      </c>
      <c r="AP49195" s="92">
        <v>0</v>
      </c>
      <c r="AS49195" s="92">
        <v>19</v>
      </c>
      <c r="AT49195" s="92">
        <v>822</v>
      </c>
      <c r="AU49195" s="92">
        <v>-8</v>
      </c>
      <c r="AV49195" s="92">
        <v>198</v>
      </c>
    </row>
    <row r="49196" spans="1:48">
      <c r="A49196" s="83" t="s">
        <v>174</v>
      </c>
      <c r="B49196" s="84">
        <v>44236.083333333336</v>
      </c>
      <c r="C49196" s="85">
        <v>44235</v>
      </c>
      <c r="D49196" s="83">
        <v>18</v>
      </c>
      <c r="E49196" s="84">
        <v>44235.75</v>
      </c>
      <c r="F49196" s="86" t="s">
        <v>415</v>
      </c>
      <c r="G49196" s="87" t="s">
        <v>416</v>
      </c>
      <c r="H49196" s="92">
        <v>547</v>
      </c>
      <c r="I49196" s="92">
        <v>316</v>
      </c>
      <c r="J49196" s="92">
        <v>1335</v>
      </c>
      <c r="K49196" s="92">
        <v>1019</v>
      </c>
      <c r="O49196" s="92">
        <v>316</v>
      </c>
      <c r="P49196" s="92">
        <v>1335</v>
      </c>
      <c r="Q49196" s="92">
        <v>1019</v>
      </c>
      <c r="V49196" s="92">
        <v>1335</v>
      </c>
      <c r="X49196" s="92">
        <v>0</v>
      </c>
      <c r="AN49196" s="92">
        <v>1335</v>
      </c>
      <c r="AP49196" s="92">
        <v>0</v>
      </c>
      <c r="AS49196" s="92">
        <v>18</v>
      </c>
      <c r="AT49196" s="92">
        <v>812</v>
      </c>
      <c r="AU49196" s="92">
        <v>-13</v>
      </c>
      <c r="AV49196" s="92">
        <v>202</v>
      </c>
    </row>
    <row r="49197" spans="1:48">
      <c r="A49197" s="83" t="s">
        <v>174</v>
      </c>
      <c r="B49197" s="84">
        <v>44236.125</v>
      </c>
      <c r="C49197" s="85">
        <v>44235</v>
      </c>
      <c r="D49197" s="83">
        <v>19</v>
      </c>
      <c r="E49197" s="84">
        <v>44235.791666666664</v>
      </c>
      <c r="F49197" s="86" t="s">
        <v>415</v>
      </c>
      <c r="G49197" s="87" t="s">
        <v>416</v>
      </c>
      <c r="H49197" s="92">
        <v>548</v>
      </c>
      <c r="I49197" s="92">
        <v>317</v>
      </c>
      <c r="J49197" s="92">
        <v>1327</v>
      </c>
      <c r="K49197" s="92">
        <v>1010</v>
      </c>
      <c r="O49197" s="92">
        <v>317</v>
      </c>
      <c r="P49197" s="92">
        <v>1327</v>
      </c>
      <c r="Q49197" s="92">
        <v>1010</v>
      </c>
      <c r="V49197" s="92">
        <v>1327</v>
      </c>
      <c r="X49197" s="92">
        <v>0</v>
      </c>
      <c r="AN49197" s="92">
        <v>1327</v>
      </c>
      <c r="AP49197" s="92">
        <v>0</v>
      </c>
      <c r="AS49197" s="92">
        <v>17</v>
      </c>
      <c r="AT49197" s="92">
        <v>811</v>
      </c>
      <c r="AU49197" s="92">
        <v>-24</v>
      </c>
      <c r="AV49197" s="92">
        <v>206</v>
      </c>
    </row>
    <row r="49198" spans="1:48">
      <c r="A49198" s="83" t="s">
        <v>174</v>
      </c>
      <c r="B49198" s="84">
        <v>44236.166666666664</v>
      </c>
      <c r="C49198" s="85">
        <v>44235</v>
      </c>
      <c r="D49198" s="83">
        <v>20</v>
      </c>
      <c r="E49198" s="84">
        <v>44235.833333333336</v>
      </c>
      <c r="F49198" s="86" t="s">
        <v>415</v>
      </c>
      <c r="G49198" s="87" t="s">
        <v>416</v>
      </c>
      <c r="H49198" s="92">
        <v>550</v>
      </c>
      <c r="I49198" s="92">
        <v>313</v>
      </c>
      <c r="J49198" s="92">
        <v>1340</v>
      </c>
      <c r="K49198" s="92">
        <v>1027</v>
      </c>
      <c r="O49198" s="92">
        <v>313</v>
      </c>
      <c r="P49198" s="92">
        <v>1340</v>
      </c>
      <c r="Q49198" s="92">
        <v>1027</v>
      </c>
      <c r="V49198" s="92">
        <v>1340</v>
      </c>
      <c r="X49198" s="92">
        <v>0</v>
      </c>
      <c r="AN49198" s="92">
        <v>1340</v>
      </c>
      <c r="AP49198" s="92">
        <v>0</v>
      </c>
      <c r="AS49198" s="92">
        <v>17</v>
      </c>
      <c r="AT49198" s="92">
        <v>816</v>
      </c>
      <c r="AU49198" s="92">
        <v>-7</v>
      </c>
      <c r="AV49198" s="92">
        <v>201</v>
      </c>
    </row>
    <row r="49199" spans="1:48">
      <c r="A49199" s="83" t="s">
        <v>174</v>
      </c>
      <c r="B49199" s="84">
        <v>44236.208333333336</v>
      </c>
      <c r="C49199" s="85">
        <v>44235</v>
      </c>
      <c r="D49199" s="83">
        <v>21</v>
      </c>
      <c r="E49199" s="84">
        <v>44235.875</v>
      </c>
      <c r="F49199" s="86" t="s">
        <v>415</v>
      </c>
      <c r="G49199" s="87" t="s">
        <v>416</v>
      </c>
      <c r="H49199" s="92">
        <v>545</v>
      </c>
      <c r="I49199" s="92">
        <v>311</v>
      </c>
      <c r="J49199" s="92">
        <v>1340</v>
      </c>
      <c r="K49199" s="92">
        <v>1029</v>
      </c>
      <c r="O49199" s="92">
        <v>311</v>
      </c>
      <c r="P49199" s="92">
        <v>1340</v>
      </c>
      <c r="Q49199" s="92">
        <v>1029</v>
      </c>
      <c r="V49199" s="92">
        <v>1339</v>
      </c>
      <c r="X49199" s="92">
        <v>1</v>
      </c>
      <c r="AN49199" s="92">
        <v>1339</v>
      </c>
      <c r="AP49199" s="92">
        <v>1</v>
      </c>
      <c r="AS49199" s="92">
        <v>17</v>
      </c>
      <c r="AT49199" s="92">
        <v>791</v>
      </c>
      <c r="AU49199" s="92">
        <v>31</v>
      </c>
      <c r="AV49199" s="92">
        <v>190</v>
      </c>
    </row>
    <row r="49200" spans="1:48">
      <c r="A49200" s="83" t="s">
        <v>174</v>
      </c>
      <c r="B49200" s="84">
        <v>44236.25</v>
      </c>
      <c r="C49200" s="85">
        <v>44235</v>
      </c>
      <c r="D49200" s="83">
        <v>22</v>
      </c>
      <c r="E49200" s="84">
        <v>44235.916666666664</v>
      </c>
      <c r="F49200" s="86" t="s">
        <v>415</v>
      </c>
      <c r="G49200" s="87" t="s">
        <v>416</v>
      </c>
      <c r="H49200" s="92">
        <v>536</v>
      </c>
      <c r="I49200" s="92">
        <v>296</v>
      </c>
      <c r="J49200" s="92">
        <v>1349</v>
      </c>
      <c r="K49200" s="92">
        <v>1053</v>
      </c>
      <c r="O49200" s="92">
        <v>296</v>
      </c>
      <c r="P49200" s="92">
        <v>1349</v>
      </c>
      <c r="Q49200" s="92">
        <v>1053</v>
      </c>
      <c r="V49200" s="92">
        <v>1348</v>
      </c>
      <c r="X49200" s="92">
        <v>1</v>
      </c>
      <c r="AN49200" s="92">
        <v>1348</v>
      </c>
      <c r="AP49200" s="92">
        <v>1</v>
      </c>
      <c r="AS49200" s="92">
        <v>19</v>
      </c>
      <c r="AT49200" s="92">
        <v>787</v>
      </c>
      <c r="AU49200" s="92">
        <v>68</v>
      </c>
      <c r="AV49200" s="92">
        <v>179</v>
      </c>
    </row>
    <row r="49201" spans="1:48">
      <c r="A49201" s="83" t="s">
        <v>174</v>
      </c>
      <c r="B49201" s="84">
        <v>44236.291666666664</v>
      </c>
      <c r="C49201" s="85">
        <v>44235</v>
      </c>
      <c r="D49201" s="83">
        <v>23</v>
      </c>
      <c r="E49201" s="84">
        <v>44235.958333333336</v>
      </c>
      <c r="F49201" s="86" t="s">
        <v>415</v>
      </c>
      <c r="G49201" s="87" t="s">
        <v>416</v>
      </c>
      <c r="H49201" s="92">
        <v>528</v>
      </c>
      <c r="I49201" s="92">
        <v>282</v>
      </c>
      <c r="J49201" s="92">
        <v>1323</v>
      </c>
      <c r="K49201" s="92">
        <v>1041</v>
      </c>
      <c r="O49201" s="92">
        <v>282</v>
      </c>
      <c r="P49201" s="92">
        <v>1323</v>
      </c>
      <c r="Q49201" s="92">
        <v>1041</v>
      </c>
      <c r="V49201" s="92">
        <v>1322</v>
      </c>
      <c r="X49201" s="92">
        <v>1</v>
      </c>
      <c r="AN49201" s="92">
        <v>1322</v>
      </c>
      <c r="AP49201" s="92">
        <v>1</v>
      </c>
      <c r="AS49201" s="92">
        <v>19</v>
      </c>
      <c r="AT49201" s="92">
        <v>773</v>
      </c>
      <c r="AU49201" s="92">
        <v>82</v>
      </c>
      <c r="AV49201" s="92">
        <v>167</v>
      </c>
    </row>
    <row r="49202" spans="1:48">
      <c r="A49202" s="83" t="s">
        <v>174</v>
      </c>
      <c r="B49202" s="84">
        <v>44236.333333333336</v>
      </c>
      <c r="C49202" s="85">
        <v>44235</v>
      </c>
      <c r="D49202" s="83">
        <v>24</v>
      </c>
      <c r="E49202" s="84">
        <v>44236</v>
      </c>
      <c r="F49202" s="86" t="s">
        <v>415</v>
      </c>
      <c r="G49202" s="87" t="s">
        <v>416</v>
      </c>
      <c r="H49202" s="92">
        <v>518</v>
      </c>
      <c r="I49202" s="92">
        <v>278</v>
      </c>
      <c r="J49202" s="92">
        <v>1319</v>
      </c>
      <c r="K49202" s="92">
        <v>1041</v>
      </c>
      <c r="O49202" s="92">
        <v>278</v>
      </c>
      <c r="P49202" s="92">
        <v>1319</v>
      </c>
      <c r="Q49202" s="92">
        <v>1041</v>
      </c>
      <c r="V49202" s="92">
        <v>1317</v>
      </c>
      <c r="X49202" s="92">
        <v>2</v>
      </c>
      <c r="AN49202" s="92">
        <v>1317</v>
      </c>
      <c r="AP49202" s="92">
        <v>2</v>
      </c>
      <c r="AS49202" s="92">
        <v>19</v>
      </c>
      <c r="AT49202" s="92">
        <v>775</v>
      </c>
      <c r="AU49202" s="92">
        <v>90</v>
      </c>
      <c r="AV49202" s="92">
        <v>157</v>
      </c>
    </row>
    <row r="49203" spans="1:48">
      <c r="A49203" s="83" t="s">
        <v>174</v>
      </c>
      <c r="B49203" s="84">
        <v>44236.375</v>
      </c>
      <c r="C49203" s="85">
        <v>44236</v>
      </c>
      <c r="D49203" s="83">
        <v>1</v>
      </c>
      <c r="E49203" s="84">
        <v>44236.041666666664</v>
      </c>
      <c r="F49203" s="86" t="s">
        <v>415</v>
      </c>
      <c r="G49203" s="87" t="s">
        <v>416</v>
      </c>
      <c r="H49203" s="92">
        <v>539</v>
      </c>
      <c r="I49203" s="92">
        <v>278</v>
      </c>
      <c r="J49203" s="92">
        <v>1307</v>
      </c>
      <c r="K49203" s="92">
        <v>1029</v>
      </c>
      <c r="O49203" s="92">
        <v>278</v>
      </c>
      <c r="P49203" s="92">
        <v>1307</v>
      </c>
      <c r="Q49203" s="92">
        <v>1029</v>
      </c>
      <c r="V49203" s="92">
        <v>1305</v>
      </c>
      <c r="X49203" s="92">
        <v>2</v>
      </c>
      <c r="AN49203" s="92">
        <v>1305</v>
      </c>
      <c r="AP49203" s="92">
        <v>2</v>
      </c>
      <c r="AS49203" s="92">
        <v>18</v>
      </c>
      <c r="AT49203" s="92">
        <v>748</v>
      </c>
      <c r="AU49203" s="92">
        <v>106</v>
      </c>
      <c r="AV49203" s="92">
        <v>157</v>
      </c>
    </row>
    <row r="49204" spans="1:48">
      <c r="A49204" s="83" t="s">
        <v>174</v>
      </c>
      <c r="B49204" s="84">
        <v>44236.416666666664</v>
      </c>
      <c r="C49204" s="85">
        <v>44236</v>
      </c>
      <c r="D49204" s="83">
        <v>2</v>
      </c>
      <c r="E49204" s="84">
        <v>44236.083333333336</v>
      </c>
      <c r="F49204" s="86" t="s">
        <v>415</v>
      </c>
      <c r="G49204" s="87" t="s">
        <v>416</v>
      </c>
      <c r="H49204" s="92">
        <v>545</v>
      </c>
      <c r="I49204" s="92">
        <v>280</v>
      </c>
      <c r="J49204" s="92">
        <v>1298</v>
      </c>
      <c r="K49204" s="92">
        <v>1018</v>
      </c>
      <c r="O49204" s="92">
        <v>280</v>
      </c>
      <c r="P49204" s="92">
        <v>1298</v>
      </c>
      <c r="Q49204" s="92">
        <v>1018</v>
      </c>
      <c r="V49204" s="92">
        <v>1295</v>
      </c>
      <c r="X49204" s="92">
        <v>3</v>
      </c>
      <c r="AN49204" s="92">
        <v>1295</v>
      </c>
      <c r="AP49204" s="92">
        <v>3</v>
      </c>
      <c r="AS49204" s="92">
        <v>16</v>
      </c>
      <c r="AT49204" s="92">
        <v>680</v>
      </c>
      <c r="AU49204" s="92">
        <v>173</v>
      </c>
      <c r="AV49204" s="92">
        <v>149</v>
      </c>
    </row>
    <row r="49205" spans="1:48">
      <c r="A49205" s="83" t="s">
        <v>174</v>
      </c>
      <c r="B49205" s="84">
        <v>44236.458333333336</v>
      </c>
      <c r="C49205" s="85">
        <v>44236</v>
      </c>
      <c r="D49205" s="83">
        <v>3</v>
      </c>
      <c r="E49205" s="84">
        <v>44236.125</v>
      </c>
      <c r="F49205" s="86" t="s">
        <v>415</v>
      </c>
      <c r="G49205" s="87" t="s">
        <v>416</v>
      </c>
      <c r="H49205" s="92">
        <v>548</v>
      </c>
      <c r="I49205" s="92">
        <v>287</v>
      </c>
      <c r="J49205" s="92">
        <v>1233</v>
      </c>
      <c r="K49205" s="92">
        <v>946</v>
      </c>
      <c r="O49205" s="92">
        <v>287</v>
      </c>
      <c r="P49205" s="92">
        <v>1233</v>
      </c>
      <c r="Q49205" s="92">
        <v>946</v>
      </c>
      <c r="V49205" s="92">
        <v>1230</v>
      </c>
      <c r="X49205" s="92">
        <v>3</v>
      </c>
      <c r="AN49205" s="92">
        <v>1230</v>
      </c>
      <c r="AP49205" s="92">
        <v>3</v>
      </c>
      <c r="AS49205" s="92">
        <v>16</v>
      </c>
      <c r="AT49205" s="92">
        <v>678</v>
      </c>
      <c r="AU49205" s="92">
        <v>103</v>
      </c>
      <c r="AV49205" s="92">
        <v>149</v>
      </c>
    </row>
    <row r="49206" spans="1:48">
      <c r="A49206" s="83" t="s">
        <v>174</v>
      </c>
      <c r="B49206" s="84">
        <v>44236.5</v>
      </c>
      <c r="C49206" s="85">
        <v>44236</v>
      </c>
      <c r="D49206" s="83">
        <v>4</v>
      </c>
      <c r="E49206" s="84">
        <v>44236.166666666664</v>
      </c>
      <c r="F49206" s="86" t="s">
        <v>415</v>
      </c>
      <c r="G49206" s="87" t="s">
        <v>416</v>
      </c>
      <c r="H49206" s="92">
        <v>558</v>
      </c>
      <c r="I49206" s="92">
        <v>292</v>
      </c>
      <c r="J49206" s="92">
        <v>1097</v>
      </c>
      <c r="K49206" s="92">
        <v>805</v>
      </c>
      <c r="O49206" s="92">
        <v>292</v>
      </c>
      <c r="P49206" s="92">
        <v>1097</v>
      </c>
      <c r="Q49206" s="92">
        <v>805</v>
      </c>
      <c r="V49206" s="92">
        <v>1094</v>
      </c>
      <c r="X49206" s="92">
        <v>3</v>
      </c>
      <c r="AN49206" s="92">
        <v>1094</v>
      </c>
      <c r="AP49206" s="92">
        <v>3</v>
      </c>
      <c r="AS49206" s="92">
        <v>14</v>
      </c>
      <c r="AT49206" s="92">
        <v>626</v>
      </c>
      <c r="AU49206" s="92">
        <v>22</v>
      </c>
      <c r="AV49206" s="92">
        <v>143</v>
      </c>
    </row>
    <row r="49207" spans="1:48">
      <c r="A49207" s="83" t="s">
        <v>174</v>
      </c>
      <c r="B49207" s="84">
        <v>44236.541666666664</v>
      </c>
      <c r="C49207" s="85">
        <v>44236</v>
      </c>
      <c r="D49207" s="83">
        <v>5</v>
      </c>
      <c r="E49207" s="84">
        <v>44236.208333333336</v>
      </c>
      <c r="F49207" s="86" t="s">
        <v>415</v>
      </c>
      <c r="G49207" s="87" t="s">
        <v>416</v>
      </c>
      <c r="H49207" s="92">
        <v>573</v>
      </c>
      <c r="I49207" s="92">
        <v>308</v>
      </c>
      <c r="J49207" s="92">
        <v>1143</v>
      </c>
      <c r="K49207" s="92">
        <v>835</v>
      </c>
      <c r="O49207" s="92">
        <v>308</v>
      </c>
      <c r="P49207" s="92">
        <v>1143</v>
      </c>
      <c r="Q49207" s="92">
        <v>835</v>
      </c>
      <c r="V49207" s="92">
        <v>1139</v>
      </c>
      <c r="X49207" s="92">
        <v>4</v>
      </c>
      <c r="AN49207" s="92">
        <v>1139</v>
      </c>
      <c r="AP49207" s="92">
        <v>4</v>
      </c>
      <c r="AS49207" s="92">
        <v>16</v>
      </c>
      <c r="AT49207" s="92">
        <v>670</v>
      </c>
      <c r="AU49207" s="92">
        <v>-4</v>
      </c>
      <c r="AV49207" s="92">
        <v>153</v>
      </c>
    </row>
    <row r="49208" spans="1:48">
      <c r="A49208" s="83" t="s">
        <v>174</v>
      </c>
      <c r="B49208" s="84">
        <v>44236.583333333336</v>
      </c>
      <c r="C49208" s="85">
        <v>44236</v>
      </c>
      <c r="D49208" s="83">
        <v>6</v>
      </c>
      <c r="E49208" s="84">
        <v>44236.25</v>
      </c>
      <c r="F49208" s="86" t="s">
        <v>415</v>
      </c>
      <c r="G49208" s="87" t="s">
        <v>416</v>
      </c>
      <c r="H49208" s="92">
        <v>597</v>
      </c>
      <c r="I49208" s="92">
        <v>333</v>
      </c>
      <c r="J49208" s="92">
        <v>1188</v>
      </c>
      <c r="K49208" s="92">
        <v>855</v>
      </c>
      <c r="O49208" s="92">
        <v>333</v>
      </c>
      <c r="P49208" s="92">
        <v>1188</v>
      </c>
      <c r="Q49208" s="92">
        <v>855</v>
      </c>
      <c r="V49208" s="92">
        <v>1185</v>
      </c>
      <c r="X49208" s="92">
        <v>3</v>
      </c>
      <c r="AN49208" s="92">
        <v>1185</v>
      </c>
      <c r="AP49208" s="92">
        <v>3</v>
      </c>
      <c r="AS49208" s="92">
        <v>15</v>
      </c>
      <c r="AT49208" s="92">
        <v>695</v>
      </c>
      <c r="AU49208" s="92">
        <v>-16</v>
      </c>
      <c r="AV49208" s="92">
        <v>161</v>
      </c>
    </row>
    <row r="49209" spans="1:48">
      <c r="A49209" s="83" t="s">
        <v>174</v>
      </c>
      <c r="B49209" s="84">
        <v>44236.625</v>
      </c>
      <c r="C49209" s="85">
        <v>44236</v>
      </c>
      <c r="D49209" s="83">
        <v>7</v>
      </c>
      <c r="E49209" s="84">
        <v>44236.291666666664</v>
      </c>
      <c r="F49209" s="86" t="s">
        <v>415</v>
      </c>
      <c r="G49209" s="87" t="s">
        <v>416</v>
      </c>
      <c r="H49209" s="92">
        <v>627</v>
      </c>
      <c r="I49209" s="92">
        <v>363</v>
      </c>
      <c r="J49209" s="92">
        <v>1226</v>
      </c>
      <c r="K49209" s="92">
        <v>863</v>
      </c>
      <c r="O49209" s="92">
        <v>363</v>
      </c>
      <c r="P49209" s="92">
        <v>1226</v>
      </c>
      <c r="Q49209" s="92">
        <v>863</v>
      </c>
      <c r="V49209" s="92">
        <v>1223</v>
      </c>
      <c r="X49209" s="92">
        <v>3</v>
      </c>
      <c r="AN49209" s="92">
        <v>1223</v>
      </c>
      <c r="AP49209" s="92">
        <v>3</v>
      </c>
      <c r="AS49209" s="92">
        <v>13</v>
      </c>
      <c r="AT49209" s="92">
        <v>689</v>
      </c>
      <c r="AU49209" s="92">
        <v>-17</v>
      </c>
      <c r="AV49209" s="92">
        <v>178</v>
      </c>
    </row>
    <row r="49210" spans="1:48">
      <c r="A49210" s="83" t="s">
        <v>174</v>
      </c>
      <c r="B49210" s="84">
        <v>44236.666666666664</v>
      </c>
      <c r="C49210" s="85">
        <v>44236</v>
      </c>
      <c r="D49210" s="83">
        <v>8</v>
      </c>
      <c r="E49210" s="84">
        <v>44236.333333333336</v>
      </c>
      <c r="F49210" s="86" t="s">
        <v>415</v>
      </c>
      <c r="G49210" s="87" t="s">
        <v>416</v>
      </c>
      <c r="H49210" s="92">
        <v>634</v>
      </c>
      <c r="I49210" s="92">
        <v>374</v>
      </c>
      <c r="J49210" s="92">
        <v>1253</v>
      </c>
      <c r="K49210" s="92">
        <v>879</v>
      </c>
      <c r="O49210" s="92">
        <v>374</v>
      </c>
      <c r="P49210" s="92">
        <v>1253</v>
      </c>
      <c r="Q49210" s="92">
        <v>879</v>
      </c>
      <c r="V49210" s="92">
        <v>1250</v>
      </c>
      <c r="X49210" s="92">
        <v>3</v>
      </c>
      <c r="AN49210" s="92">
        <v>1250</v>
      </c>
      <c r="AP49210" s="92">
        <v>3</v>
      </c>
      <c r="AS49210" s="92">
        <v>11</v>
      </c>
      <c r="AT49210" s="92">
        <v>678</v>
      </c>
      <c r="AU49210" s="92">
        <v>1</v>
      </c>
      <c r="AV49210" s="92">
        <v>189</v>
      </c>
    </row>
    <row r="49211" spans="1:48">
      <c r="A49211" s="83" t="s">
        <v>174</v>
      </c>
      <c r="B49211" s="84">
        <v>44236.708333333336</v>
      </c>
      <c r="C49211" s="85">
        <v>44236</v>
      </c>
      <c r="D49211" s="83">
        <v>9</v>
      </c>
      <c r="E49211" s="84">
        <v>44236.375</v>
      </c>
      <c r="F49211" s="86" t="s">
        <v>415</v>
      </c>
      <c r="G49211" s="87" t="s">
        <v>416</v>
      </c>
      <c r="H49211" s="92">
        <v>627</v>
      </c>
      <c r="I49211" s="92">
        <v>364</v>
      </c>
      <c r="J49211" s="92">
        <v>1248</v>
      </c>
      <c r="K49211" s="92">
        <v>884</v>
      </c>
      <c r="O49211" s="92">
        <v>364</v>
      </c>
      <c r="P49211" s="92">
        <v>1248</v>
      </c>
      <c r="Q49211" s="92">
        <v>884</v>
      </c>
      <c r="V49211" s="92">
        <v>1246</v>
      </c>
      <c r="X49211" s="92">
        <v>2</v>
      </c>
      <c r="AN49211" s="92">
        <v>1246</v>
      </c>
      <c r="AP49211" s="92">
        <v>2</v>
      </c>
      <c r="AS49211" s="92">
        <v>12</v>
      </c>
      <c r="AT49211" s="92">
        <v>693</v>
      </c>
      <c r="AU49211" s="92">
        <v>-12</v>
      </c>
      <c r="AV49211" s="92">
        <v>191</v>
      </c>
    </row>
    <row r="49212" spans="1:48">
      <c r="A49212" s="83" t="s">
        <v>174</v>
      </c>
      <c r="B49212" s="84">
        <v>44236.75</v>
      </c>
      <c r="C49212" s="85">
        <v>44236</v>
      </c>
      <c r="D49212" s="83">
        <v>10</v>
      </c>
      <c r="E49212" s="84">
        <v>44236.416666666664</v>
      </c>
      <c r="F49212" s="86" t="s">
        <v>415</v>
      </c>
      <c r="G49212" s="87" t="s">
        <v>416</v>
      </c>
      <c r="H49212" s="92">
        <v>608</v>
      </c>
      <c r="I49212" s="92">
        <v>351</v>
      </c>
      <c r="J49212" s="92">
        <v>1273</v>
      </c>
      <c r="K49212" s="92">
        <v>922</v>
      </c>
      <c r="O49212" s="92">
        <v>351</v>
      </c>
      <c r="P49212" s="92">
        <v>1273</v>
      </c>
      <c r="Q49212" s="92">
        <v>922</v>
      </c>
      <c r="V49212" s="92">
        <v>1271</v>
      </c>
      <c r="X49212" s="92">
        <v>2</v>
      </c>
      <c r="AN49212" s="92">
        <v>1271</v>
      </c>
      <c r="AP49212" s="92">
        <v>2</v>
      </c>
      <c r="AS49212" s="92">
        <v>12</v>
      </c>
      <c r="AT49212" s="92">
        <v>680</v>
      </c>
      <c r="AU49212" s="92">
        <v>38</v>
      </c>
      <c r="AV49212" s="92">
        <v>192</v>
      </c>
    </row>
    <row r="49213" spans="1:48">
      <c r="A49213" s="83" t="s">
        <v>174</v>
      </c>
      <c r="B49213" s="84">
        <v>44236.791666666664</v>
      </c>
      <c r="C49213" s="85">
        <v>44236</v>
      </c>
      <c r="D49213" s="83">
        <v>11</v>
      </c>
      <c r="E49213" s="84">
        <v>44236.458333333336</v>
      </c>
      <c r="F49213" s="86" t="s">
        <v>415</v>
      </c>
      <c r="G49213" s="87" t="s">
        <v>416</v>
      </c>
      <c r="H49213" s="92">
        <v>595</v>
      </c>
      <c r="I49213" s="92">
        <v>338</v>
      </c>
      <c r="J49213" s="92">
        <v>1263</v>
      </c>
      <c r="K49213" s="92">
        <v>925</v>
      </c>
      <c r="O49213" s="92">
        <v>338</v>
      </c>
      <c r="P49213" s="92">
        <v>1263</v>
      </c>
      <c r="Q49213" s="92">
        <v>925</v>
      </c>
      <c r="V49213" s="92">
        <v>1261</v>
      </c>
      <c r="X49213" s="92">
        <v>2</v>
      </c>
      <c r="AN49213" s="92">
        <v>1261</v>
      </c>
      <c r="AP49213" s="92">
        <v>2</v>
      </c>
      <c r="AS49213" s="92">
        <v>13</v>
      </c>
      <c r="AT49213" s="92">
        <v>699</v>
      </c>
      <c r="AU49213" s="92">
        <v>23</v>
      </c>
      <c r="AV49213" s="92">
        <v>190</v>
      </c>
    </row>
    <row r="49214" spans="1:48">
      <c r="A49214" s="83" t="s">
        <v>174</v>
      </c>
      <c r="B49214" s="84">
        <v>44236.833333333336</v>
      </c>
      <c r="C49214" s="85">
        <v>44236</v>
      </c>
      <c r="D49214" s="83">
        <v>12</v>
      </c>
      <c r="E49214" s="84">
        <v>44236.5</v>
      </c>
      <c r="F49214" s="86" t="s">
        <v>415</v>
      </c>
      <c r="G49214" s="87" t="s">
        <v>416</v>
      </c>
      <c r="H49214" s="92">
        <v>578</v>
      </c>
      <c r="I49214" s="92">
        <v>330</v>
      </c>
      <c r="J49214" s="92">
        <v>1198</v>
      </c>
      <c r="K49214" s="92">
        <v>868</v>
      </c>
      <c r="O49214" s="92">
        <v>330</v>
      </c>
      <c r="P49214" s="92">
        <v>1198</v>
      </c>
      <c r="Q49214" s="92">
        <v>868</v>
      </c>
      <c r="V49214" s="92">
        <v>1198</v>
      </c>
      <c r="X49214" s="92">
        <v>0</v>
      </c>
      <c r="AN49214" s="92">
        <v>1198</v>
      </c>
      <c r="AP49214" s="92">
        <v>0</v>
      </c>
      <c r="AS49214" s="92">
        <v>14</v>
      </c>
      <c r="AT49214" s="92">
        <v>665</v>
      </c>
      <c r="AU49214" s="92">
        <v>8</v>
      </c>
      <c r="AV49214" s="92">
        <v>181</v>
      </c>
    </row>
    <row r="49215" spans="1:48">
      <c r="A49215" s="83" t="s">
        <v>174</v>
      </c>
      <c r="B49215" s="84">
        <v>44236.875</v>
      </c>
      <c r="C49215" s="85">
        <v>44236</v>
      </c>
      <c r="D49215" s="83">
        <v>13</v>
      </c>
      <c r="E49215" s="84">
        <v>44236.541666666664</v>
      </c>
      <c r="F49215" s="86" t="s">
        <v>415</v>
      </c>
      <c r="G49215" s="87" t="s">
        <v>416</v>
      </c>
      <c r="H49215" s="92">
        <v>566</v>
      </c>
      <c r="I49215" s="92">
        <v>309</v>
      </c>
      <c r="J49215" s="92">
        <v>1069</v>
      </c>
      <c r="K49215" s="92">
        <v>760</v>
      </c>
      <c r="O49215" s="92">
        <v>309</v>
      </c>
      <c r="P49215" s="92">
        <v>1069</v>
      </c>
      <c r="Q49215" s="92">
        <v>760</v>
      </c>
      <c r="V49215" s="92">
        <v>1068</v>
      </c>
      <c r="X49215" s="92">
        <v>1</v>
      </c>
      <c r="AN49215" s="92">
        <v>1068</v>
      </c>
      <c r="AP49215" s="92">
        <v>1</v>
      </c>
      <c r="AS49215" s="92">
        <v>13</v>
      </c>
      <c r="AT49215" s="92">
        <v>621</v>
      </c>
      <c r="AU49215" s="92">
        <v>-47</v>
      </c>
      <c r="AV49215" s="92">
        <v>173</v>
      </c>
    </row>
    <row r="49216" spans="1:48">
      <c r="A49216" s="83" t="s">
        <v>174</v>
      </c>
      <c r="B49216" s="84">
        <v>44236.916666666664</v>
      </c>
      <c r="C49216" s="85">
        <v>44236</v>
      </c>
      <c r="D49216" s="83">
        <v>14</v>
      </c>
      <c r="E49216" s="84">
        <v>44236.583333333336</v>
      </c>
      <c r="F49216" s="86" t="s">
        <v>415</v>
      </c>
      <c r="G49216" s="87" t="s">
        <v>416</v>
      </c>
      <c r="H49216" s="92">
        <v>553</v>
      </c>
      <c r="I49216" s="92">
        <v>295</v>
      </c>
      <c r="J49216" s="92">
        <v>1045</v>
      </c>
      <c r="K49216" s="92">
        <v>750</v>
      </c>
      <c r="O49216" s="92">
        <v>295</v>
      </c>
      <c r="P49216" s="92">
        <v>1045</v>
      </c>
      <c r="Q49216" s="92">
        <v>750</v>
      </c>
      <c r="V49216" s="92">
        <v>1044</v>
      </c>
      <c r="X49216" s="92">
        <v>1</v>
      </c>
      <c r="AN49216" s="92">
        <v>1044</v>
      </c>
      <c r="AP49216" s="92">
        <v>1</v>
      </c>
      <c r="AS49216" s="92">
        <v>14</v>
      </c>
      <c r="AT49216" s="92">
        <v>617</v>
      </c>
      <c r="AU49216" s="92">
        <v>-50</v>
      </c>
      <c r="AV49216" s="92">
        <v>169</v>
      </c>
    </row>
    <row r="49217" spans="1:48">
      <c r="A49217" s="83" t="s">
        <v>174</v>
      </c>
      <c r="B49217" s="84">
        <v>44236.958333333336</v>
      </c>
      <c r="C49217" s="85">
        <v>44236</v>
      </c>
      <c r="D49217" s="83">
        <v>15</v>
      </c>
      <c r="E49217" s="84">
        <v>44236.625</v>
      </c>
      <c r="F49217" s="86" t="s">
        <v>415</v>
      </c>
      <c r="G49217" s="87" t="s">
        <v>416</v>
      </c>
      <c r="H49217" s="92">
        <v>547</v>
      </c>
      <c r="I49217" s="92">
        <v>286</v>
      </c>
      <c r="J49217" s="92">
        <v>1059</v>
      </c>
      <c r="K49217" s="92">
        <v>773</v>
      </c>
      <c r="O49217" s="92">
        <v>286</v>
      </c>
      <c r="P49217" s="92">
        <v>1059</v>
      </c>
      <c r="Q49217" s="92">
        <v>773</v>
      </c>
      <c r="V49217" s="92">
        <v>1058</v>
      </c>
      <c r="X49217" s="92">
        <v>1</v>
      </c>
      <c r="AN49217" s="92">
        <v>1058</v>
      </c>
      <c r="AP49217" s="92">
        <v>1</v>
      </c>
      <c r="AS49217" s="92">
        <v>15</v>
      </c>
      <c r="AT49217" s="92">
        <v>637</v>
      </c>
      <c r="AU49217" s="92">
        <v>-43</v>
      </c>
      <c r="AV49217" s="92">
        <v>164</v>
      </c>
    </row>
    <row r="49218" spans="1:48">
      <c r="A49218" s="83" t="s">
        <v>174</v>
      </c>
      <c r="B49218" s="84">
        <v>44237</v>
      </c>
      <c r="C49218" s="85">
        <v>44236</v>
      </c>
      <c r="D49218" s="83">
        <v>16</v>
      </c>
      <c r="E49218" s="84">
        <v>44236.666666666664</v>
      </c>
      <c r="F49218" s="86" t="s">
        <v>415</v>
      </c>
      <c r="G49218" s="87" t="s">
        <v>416</v>
      </c>
      <c r="H49218" s="92">
        <v>555</v>
      </c>
      <c r="I49218" s="92">
        <v>289</v>
      </c>
      <c r="J49218" s="92">
        <v>1073</v>
      </c>
      <c r="K49218" s="92">
        <v>784</v>
      </c>
      <c r="O49218" s="92">
        <v>289</v>
      </c>
      <c r="P49218" s="92">
        <v>1073</v>
      </c>
      <c r="Q49218" s="92">
        <v>784</v>
      </c>
      <c r="V49218" s="92">
        <v>1073</v>
      </c>
      <c r="X49218" s="92">
        <v>0</v>
      </c>
      <c r="AN49218" s="92">
        <v>1073</v>
      </c>
      <c r="AP49218" s="92">
        <v>0</v>
      </c>
      <c r="AS49218" s="92">
        <v>14</v>
      </c>
      <c r="AT49218" s="92">
        <v>645</v>
      </c>
      <c r="AU49218" s="92">
        <v>-42</v>
      </c>
      <c r="AV49218" s="92">
        <v>167</v>
      </c>
    </row>
    <row r="49219" spans="1:48">
      <c r="A49219" s="83" t="s">
        <v>174</v>
      </c>
      <c r="B49219" s="84">
        <v>44237.041666666664</v>
      </c>
      <c r="C49219" s="85">
        <v>44236</v>
      </c>
      <c r="D49219" s="83">
        <v>17</v>
      </c>
      <c r="E49219" s="84">
        <v>44236.708333333336</v>
      </c>
      <c r="F49219" s="86" t="s">
        <v>415</v>
      </c>
      <c r="G49219" s="87" t="s">
        <v>416</v>
      </c>
      <c r="H49219" s="92">
        <v>568</v>
      </c>
      <c r="I49219" s="92">
        <v>302</v>
      </c>
      <c r="J49219" s="92">
        <v>1174</v>
      </c>
      <c r="K49219" s="92">
        <v>872</v>
      </c>
      <c r="O49219" s="92">
        <v>302</v>
      </c>
      <c r="P49219" s="92">
        <v>1174</v>
      </c>
      <c r="Q49219" s="92">
        <v>872</v>
      </c>
      <c r="V49219" s="92">
        <v>1173</v>
      </c>
      <c r="X49219" s="92">
        <v>1</v>
      </c>
      <c r="AN49219" s="92">
        <v>1173</v>
      </c>
      <c r="AP49219" s="92">
        <v>1</v>
      </c>
      <c r="AS49219" s="92">
        <v>15</v>
      </c>
      <c r="AT49219" s="92">
        <v>673</v>
      </c>
      <c r="AU49219" s="92">
        <v>9</v>
      </c>
      <c r="AV49219" s="92">
        <v>175</v>
      </c>
    </row>
    <row r="49220" spans="1:48">
      <c r="A49220" s="83" t="s">
        <v>174</v>
      </c>
      <c r="B49220" s="84">
        <v>44237.083333333336</v>
      </c>
      <c r="C49220" s="85">
        <v>44236</v>
      </c>
      <c r="D49220" s="83">
        <v>18</v>
      </c>
      <c r="E49220" s="84">
        <v>44236.75</v>
      </c>
      <c r="F49220" s="86" t="s">
        <v>415</v>
      </c>
      <c r="G49220" s="87" t="s">
        <v>416</v>
      </c>
      <c r="H49220" s="92">
        <v>583</v>
      </c>
      <c r="I49220" s="92">
        <v>329</v>
      </c>
      <c r="J49220" s="92">
        <v>1234</v>
      </c>
      <c r="K49220" s="92">
        <v>905</v>
      </c>
      <c r="O49220" s="92">
        <v>329</v>
      </c>
      <c r="P49220" s="92">
        <v>1234</v>
      </c>
      <c r="Q49220" s="92">
        <v>905</v>
      </c>
      <c r="V49220" s="92">
        <v>1234</v>
      </c>
      <c r="X49220" s="92">
        <v>0</v>
      </c>
      <c r="AN49220" s="92">
        <v>1234</v>
      </c>
      <c r="AP49220" s="92">
        <v>0</v>
      </c>
      <c r="AS49220" s="92">
        <v>14</v>
      </c>
      <c r="AT49220" s="92">
        <v>705</v>
      </c>
      <c r="AU49220" s="92">
        <v>1</v>
      </c>
      <c r="AV49220" s="92">
        <v>185</v>
      </c>
    </row>
    <row r="49221" spans="1:48">
      <c r="A49221" s="83" t="s">
        <v>174</v>
      </c>
      <c r="B49221" s="84">
        <v>44237.125</v>
      </c>
      <c r="C49221" s="85">
        <v>44236</v>
      </c>
      <c r="D49221" s="83">
        <v>19</v>
      </c>
      <c r="E49221" s="84">
        <v>44236.791666666664</v>
      </c>
      <c r="F49221" s="86" t="s">
        <v>415</v>
      </c>
      <c r="G49221" s="87" t="s">
        <v>416</v>
      </c>
      <c r="H49221" s="92">
        <v>586</v>
      </c>
      <c r="I49221" s="92">
        <v>334</v>
      </c>
      <c r="J49221" s="92">
        <v>1280</v>
      </c>
      <c r="K49221" s="92">
        <v>946</v>
      </c>
      <c r="O49221" s="92">
        <v>334</v>
      </c>
      <c r="P49221" s="92">
        <v>1280</v>
      </c>
      <c r="Q49221" s="92">
        <v>946</v>
      </c>
      <c r="V49221" s="92">
        <v>1280</v>
      </c>
      <c r="X49221" s="92">
        <v>0</v>
      </c>
      <c r="AN49221" s="92">
        <v>1280</v>
      </c>
      <c r="AP49221" s="92">
        <v>0</v>
      </c>
      <c r="AS49221" s="92">
        <v>15</v>
      </c>
      <c r="AT49221" s="92">
        <v>734</v>
      </c>
      <c r="AU49221" s="92">
        <v>5</v>
      </c>
      <c r="AV49221" s="92">
        <v>192</v>
      </c>
    </row>
    <row r="49222" spans="1:48">
      <c r="A49222" s="83" t="s">
        <v>174</v>
      </c>
      <c r="B49222" s="84">
        <v>44237.166666666664</v>
      </c>
      <c r="C49222" s="85">
        <v>44236</v>
      </c>
      <c r="D49222" s="83">
        <v>20</v>
      </c>
      <c r="E49222" s="84">
        <v>44236.833333333336</v>
      </c>
      <c r="F49222" s="86" t="s">
        <v>415</v>
      </c>
      <c r="G49222" s="87" t="s">
        <v>416</v>
      </c>
      <c r="H49222" s="92">
        <v>582</v>
      </c>
      <c r="I49222" s="92">
        <v>336</v>
      </c>
      <c r="J49222" s="92">
        <v>1317</v>
      </c>
      <c r="K49222" s="92">
        <v>981</v>
      </c>
      <c r="O49222" s="92">
        <v>336</v>
      </c>
      <c r="P49222" s="92">
        <v>1317</v>
      </c>
      <c r="Q49222" s="92">
        <v>981</v>
      </c>
      <c r="V49222" s="92">
        <v>1317</v>
      </c>
      <c r="X49222" s="92">
        <v>0</v>
      </c>
      <c r="AN49222" s="92">
        <v>1317</v>
      </c>
      <c r="AP49222" s="92">
        <v>0</v>
      </c>
      <c r="AS49222" s="92">
        <v>16</v>
      </c>
      <c r="AT49222" s="92">
        <v>759</v>
      </c>
      <c r="AU49222" s="92">
        <v>12</v>
      </c>
      <c r="AV49222" s="92">
        <v>194</v>
      </c>
    </row>
    <row r="49223" spans="1:48">
      <c r="A49223" s="83" t="s">
        <v>174</v>
      </c>
      <c r="B49223" s="84">
        <v>44237.208333333336</v>
      </c>
      <c r="C49223" s="85">
        <v>44236</v>
      </c>
      <c r="D49223" s="83">
        <v>21</v>
      </c>
      <c r="E49223" s="84">
        <v>44236.875</v>
      </c>
      <c r="F49223" s="86" t="s">
        <v>415</v>
      </c>
      <c r="G49223" s="87" t="s">
        <v>416</v>
      </c>
      <c r="H49223" s="92">
        <v>577</v>
      </c>
      <c r="I49223" s="92">
        <v>332</v>
      </c>
      <c r="J49223" s="92">
        <v>1296</v>
      </c>
      <c r="K49223" s="92">
        <v>964</v>
      </c>
      <c r="O49223" s="92">
        <v>332</v>
      </c>
      <c r="P49223" s="92">
        <v>1296</v>
      </c>
      <c r="Q49223" s="92">
        <v>964</v>
      </c>
      <c r="V49223" s="92">
        <v>1296</v>
      </c>
      <c r="X49223" s="92">
        <v>0</v>
      </c>
      <c r="AN49223" s="92">
        <v>1296</v>
      </c>
      <c r="AP49223" s="92">
        <v>0</v>
      </c>
      <c r="AS49223" s="92">
        <v>16</v>
      </c>
      <c r="AT49223" s="92">
        <v>750</v>
      </c>
      <c r="AU49223" s="92">
        <v>9</v>
      </c>
      <c r="AV49223" s="92">
        <v>189</v>
      </c>
    </row>
    <row r="49224" spans="1:48">
      <c r="A49224" s="83" t="s">
        <v>174</v>
      </c>
      <c r="B49224" s="84">
        <v>44237.25</v>
      </c>
      <c r="C49224" s="85">
        <v>44236</v>
      </c>
      <c r="D49224" s="83">
        <v>22</v>
      </c>
      <c r="E49224" s="84">
        <v>44236.916666666664</v>
      </c>
      <c r="F49224" s="86" t="s">
        <v>415</v>
      </c>
      <c r="G49224" s="87" t="s">
        <v>416</v>
      </c>
      <c r="H49224" s="92">
        <v>565</v>
      </c>
      <c r="I49224" s="92">
        <v>323</v>
      </c>
      <c r="J49224" s="92">
        <v>1273</v>
      </c>
      <c r="K49224" s="92">
        <v>950</v>
      </c>
      <c r="O49224" s="92">
        <v>323</v>
      </c>
      <c r="P49224" s="92">
        <v>1273</v>
      </c>
      <c r="Q49224" s="92">
        <v>950</v>
      </c>
      <c r="V49224" s="92">
        <v>1273</v>
      </c>
      <c r="X49224" s="92">
        <v>0</v>
      </c>
      <c r="AN49224" s="92">
        <v>1273</v>
      </c>
      <c r="AP49224" s="92">
        <v>0</v>
      </c>
      <c r="AS49224" s="92">
        <v>16</v>
      </c>
      <c r="AT49224" s="92">
        <v>742</v>
      </c>
      <c r="AU49224" s="92">
        <v>10</v>
      </c>
      <c r="AV49224" s="92">
        <v>182</v>
      </c>
    </row>
    <row r="49225" spans="1:48">
      <c r="A49225" s="83" t="s">
        <v>174</v>
      </c>
      <c r="B49225" s="84">
        <v>44237.291666666664</v>
      </c>
      <c r="C49225" s="85">
        <v>44236</v>
      </c>
      <c r="D49225" s="83">
        <v>23</v>
      </c>
      <c r="E49225" s="84">
        <v>44236.958333333336</v>
      </c>
      <c r="F49225" s="86" t="s">
        <v>415</v>
      </c>
      <c r="G49225" s="87" t="s">
        <v>416</v>
      </c>
      <c r="H49225" s="92">
        <v>552</v>
      </c>
      <c r="I49225" s="92">
        <v>312</v>
      </c>
      <c r="J49225" s="92">
        <v>1168</v>
      </c>
      <c r="K49225" s="92">
        <v>856</v>
      </c>
      <c r="O49225" s="92">
        <v>312</v>
      </c>
      <c r="P49225" s="92">
        <v>1168</v>
      </c>
      <c r="Q49225" s="92">
        <v>856</v>
      </c>
      <c r="V49225" s="92">
        <v>1168</v>
      </c>
      <c r="X49225" s="92">
        <v>0</v>
      </c>
      <c r="AN49225" s="92">
        <v>1168</v>
      </c>
      <c r="AP49225" s="92">
        <v>0</v>
      </c>
      <c r="AS49225" s="92">
        <v>18</v>
      </c>
      <c r="AT49225" s="92">
        <v>710</v>
      </c>
      <c r="AU49225" s="92">
        <v>-37</v>
      </c>
      <c r="AV49225" s="92">
        <v>165</v>
      </c>
    </row>
    <row r="49226" spans="1:48">
      <c r="A49226" s="83" t="s">
        <v>174</v>
      </c>
      <c r="B49226" s="84">
        <v>44237.333333333336</v>
      </c>
      <c r="C49226" s="85">
        <v>44236</v>
      </c>
      <c r="D49226" s="83">
        <v>24</v>
      </c>
      <c r="E49226" s="84">
        <v>44237</v>
      </c>
      <c r="F49226" s="86" t="s">
        <v>415</v>
      </c>
      <c r="G49226" s="87" t="s">
        <v>416</v>
      </c>
      <c r="H49226" s="92">
        <v>544</v>
      </c>
      <c r="I49226" s="92">
        <v>304</v>
      </c>
      <c r="J49226" s="92">
        <v>1191</v>
      </c>
      <c r="K49226" s="92">
        <v>887</v>
      </c>
      <c r="O49226" s="92">
        <v>304</v>
      </c>
      <c r="P49226" s="92">
        <v>1191</v>
      </c>
      <c r="Q49226" s="92">
        <v>887</v>
      </c>
      <c r="V49226" s="92">
        <v>1191</v>
      </c>
      <c r="X49226" s="92">
        <v>0</v>
      </c>
      <c r="AN49226" s="92">
        <v>1191</v>
      </c>
      <c r="AP49226" s="92">
        <v>0</v>
      </c>
      <c r="AS49226" s="92">
        <v>17</v>
      </c>
      <c r="AT49226" s="92">
        <v>722</v>
      </c>
      <c r="AU49226" s="92">
        <v>-11</v>
      </c>
      <c r="AV49226" s="92">
        <v>159</v>
      </c>
    </row>
    <row r="49227" spans="1:48">
      <c r="A49227" s="83" t="s">
        <v>174</v>
      </c>
      <c r="B49227" s="84">
        <v>44237.375</v>
      </c>
      <c r="C49227" s="85">
        <v>44237</v>
      </c>
      <c r="D49227" s="83">
        <v>1</v>
      </c>
      <c r="E49227" s="84">
        <v>44237.041666666664</v>
      </c>
      <c r="F49227" s="86" t="s">
        <v>415</v>
      </c>
      <c r="G49227" s="87" t="s">
        <v>416</v>
      </c>
      <c r="H49227" s="92">
        <v>568</v>
      </c>
      <c r="I49227" s="92">
        <v>314</v>
      </c>
      <c r="J49227" s="92">
        <v>1192</v>
      </c>
      <c r="K49227" s="92">
        <v>878</v>
      </c>
      <c r="O49227" s="92">
        <v>314</v>
      </c>
      <c r="P49227" s="92">
        <v>1192</v>
      </c>
      <c r="Q49227" s="92">
        <v>878</v>
      </c>
      <c r="V49227" s="92">
        <v>1192</v>
      </c>
      <c r="X49227" s="92">
        <v>0</v>
      </c>
      <c r="AN49227" s="92">
        <v>1192</v>
      </c>
      <c r="AP49227" s="92">
        <v>0</v>
      </c>
      <c r="AS49227" s="92">
        <v>18</v>
      </c>
      <c r="AT49227" s="92">
        <v>711</v>
      </c>
      <c r="AU49227" s="92">
        <v>-9</v>
      </c>
      <c r="AV49227" s="92">
        <v>158</v>
      </c>
    </row>
    <row r="49228" spans="1:48">
      <c r="A49228" s="83" t="s">
        <v>174</v>
      </c>
      <c r="B49228" s="84">
        <v>44237.416666666664</v>
      </c>
      <c r="C49228" s="85">
        <v>44237</v>
      </c>
      <c r="D49228" s="83">
        <v>2</v>
      </c>
      <c r="E49228" s="84">
        <v>44237.083333333336</v>
      </c>
      <c r="F49228" s="86" t="s">
        <v>415</v>
      </c>
      <c r="G49228" s="87" t="s">
        <v>416</v>
      </c>
      <c r="H49228" s="92">
        <v>572</v>
      </c>
      <c r="I49228" s="92">
        <v>318</v>
      </c>
      <c r="J49228" s="92">
        <v>1273</v>
      </c>
      <c r="K49228" s="92">
        <v>955</v>
      </c>
      <c r="O49228" s="92">
        <v>318</v>
      </c>
      <c r="P49228" s="92">
        <v>1273</v>
      </c>
      <c r="Q49228" s="92">
        <v>955</v>
      </c>
      <c r="V49228" s="92">
        <v>1273</v>
      </c>
      <c r="X49228" s="92">
        <v>0</v>
      </c>
      <c r="AN49228" s="92">
        <v>1273</v>
      </c>
      <c r="AP49228" s="92">
        <v>0</v>
      </c>
      <c r="AS49228" s="92">
        <v>17</v>
      </c>
      <c r="AT49228" s="92">
        <v>732</v>
      </c>
      <c r="AU49228" s="92">
        <v>46</v>
      </c>
      <c r="AV49228" s="92">
        <v>160</v>
      </c>
    </row>
    <row r="49229" spans="1:48">
      <c r="A49229" s="83" t="s">
        <v>174</v>
      </c>
      <c r="B49229" s="84">
        <v>44237.458333333336</v>
      </c>
      <c r="C49229" s="85">
        <v>44237</v>
      </c>
      <c r="D49229" s="83">
        <v>3</v>
      </c>
      <c r="E49229" s="84">
        <v>44237.125</v>
      </c>
      <c r="F49229" s="86" t="s">
        <v>415</v>
      </c>
      <c r="G49229" s="87" t="s">
        <v>416</v>
      </c>
      <c r="H49229" s="92">
        <v>578</v>
      </c>
      <c r="I49229" s="92">
        <v>329</v>
      </c>
      <c r="J49229" s="92">
        <v>1302</v>
      </c>
      <c r="K49229" s="92">
        <v>973</v>
      </c>
      <c r="O49229" s="92">
        <v>329</v>
      </c>
      <c r="P49229" s="92">
        <v>1302</v>
      </c>
      <c r="Q49229" s="92">
        <v>973</v>
      </c>
      <c r="V49229" s="92">
        <v>1302</v>
      </c>
      <c r="X49229" s="92">
        <v>0</v>
      </c>
      <c r="AN49229" s="92">
        <v>1302</v>
      </c>
      <c r="AP49229" s="92">
        <v>0</v>
      </c>
      <c r="AS49229" s="92">
        <v>18</v>
      </c>
      <c r="AT49229" s="92">
        <v>734</v>
      </c>
      <c r="AU49229" s="92">
        <v>59</v>
      </c>
      <c r="AV49229" s="92">
        <v>162</v>
      </c>
    </row>
    <row r="49230" spans="1:48">
      <c r="A49230" s="83" t="s">
        <v>174</v>
      </c>
      <c r="B49230" s="84">
        <v>44237.5</v>
      </c>
      <c r="C49230" s="85">
        <v>44237</v>
      </c>
      <c r="D49230" s="83">
        <v>4</v>
      </c>
      <c r="E49230" s="84">
        <v>44237.166666666664</v>
      </c>
      <c r="F49230" s="86" t="s">
        <v>415</v>
      </c>
      <c r="G49230" s="87" t="s">
        <v>416</v>
      </c>
      <c r="H49230" s="92">
        <v>586</v>
      </c>
      <c r="I49230" s="92">
        <v>341</v>
      </c>
      <c r="J49230" s="92">
        <v>1269</v>
      </c>
      <c r="K49230" s="92">
        <v>928</v>
      </c>
      <c r="O49230" s="92">
        <v>341</v>
      </c>
      <c r="P49230" s="92">
        <v>1269</v>
      </c>
      <c r="Q49230" s="92">
        <v>928</v>
      </c>
      <c r="V49230" s="92">
        <v>1269</v>
      </c>
      <c r="X49230" s="92">
        <v>0</v>
      </c>
      <c r="AN49230" s="92">
        <v>1269</v>
      </c>
      <c r="AP49230" s="92">
        <v>0</v>
      </c>
      <c r="AS49230" s="92">
        <v>16</v>
      </c>
      <c r="AT49230" s="92">
        <v>712</v>
      </c>
      <c r="AU49230" s="92">
        <v>38</v>
      </c>
      <c r="AV49230" s="92">
        <v>162</v>
      </c>
    </row>
    <row r="49231" spans="1:48">
      <c r="A49231" s="83" t="s">
        <v>174</v>
      </c>
      <c r="B49231" s="84">
        <v>44237.541666666664</v>
      </c>
      <c r="C49231" s="85">
        <v>44237</v>
      </c>
      <c r="D49231" s="83">
        <v>5</v>
      </c>
      <c r="E49231" s="84">
        <v>44237.208333333336</v>
      </c>
      <c r="F49231" s="86" t="s">
        <v>415</v>
      </c>
      <c r="G49231" s="87" t="s">
        <v>416</v>
      </c>
      <c r="H49231" s="92">
        <v>602</v>
      </c>
      <c r="I49231" s="92">
        <v>358</v>
      </c>
      <c r="J49231" s="92">
        <v>1255</v>
      </c>
      <c r="K49231" s="92">
        <v>897</v>
      </c>
      <c r="O49231" s="92">
        <v>358</v>
      </c>
      <c r="P49231" s="92">
        <v>1255</v>
      </c>
      <c r="Q49231" s="92">
        <v>897</v>
      </c>
      <c r="V49231" s="92">
        <v>1255</v>
      </c>
      <c r="X49231" s="92">
        <v>0</v>
      </c>
      <c r="AN49231" s="92">
        <v>1255</v>
      </c>
      <c r="AP49231" s="92">
        <v>0</v>
      </c>
      <c r="AS49231" s="92">
        <v>16</v>
      </c>
      <c r="AT49231" s="92">
        <v>719</v>
      </c>
      <c r="AU49231" s="92">
        <v>-4</v>
      </c>
      <c r="AV49231" s="92">
        <v>166</v>
      </c>
    </row>
    <row r="49232" spans="1:48">
      <c r="A49232" s="83" t="s">
        <v>174</v>
      </c>
      <c r="B49232" s="84">
        <v>44237.583333333336</v>
      </c>
      <c r="C49232" s="85">
        <v>44237</v>
      </c>
      <c r="D49232" s="83">
        <v>6</v>
      </c>
      <c r="E49232" s="84">
        <v>44237.25</v>
      </c>
      <c r="F49232" s="86" t="s">
        <v>415</v>
      </c>
      <c r="G49232" s="87" t="s">
        <v>416</v>
      </c>
      <c r="H49232" s="92">
        <v>626</v>
      </c>
      <c r="I49232" s="92">
        <v>386</v>
      </c>
      <c r="J49232" s="92">
        <v>1270</v>
      </c>
      <c r="K49232" s="92">
        <v>884</v>
      </c>
      <c r="O49232" s="92">
        <v>386</v>
      </c>
      <c r="P49232" s="92">
        <v>1270</v>
      </c>
      <c r="Q49232" s="92">
        <v>884</v>
      </c>
      <c r="V49232" s="92">
        <v>1270</v>
      </c>
      <c r="X49232" s="92">
        <v>0</v>
      </c>
      <c r="AN49232" s="92">
        <v>1270</v>
      </c>
      <c r="AP49232" s="92">
        <v>0</v>
      </c>
      <c r="AS49232" s="92">
        <v>17</v>
      </c>
      <c r="AT49232" s="92">
        <v>727</v>
      </c>
      <c r="AU49232" s="92">
        <v>-29</v>
      </c>
      <c r="AV49232" s="92">
        <v>169</v>
      </c>
    </row>
    <row r="49233" spans="1:48">
      <c r="A49233" s="83" t="s">
        <v>174</v>
      </c>
      <c r="B49233" s="84">
        <v>44237.625</v>
      </c>
      <c r="C49233" s="85">
        <v>44237</v>
      </c>
      <c r="D49233" s="83">
        <v>7</v>
      </c>
      <c r="E49233" s="84">
        <v>44237.291666666664</v>
      </c>
      <c r="F49233" s="86" t="s">
        <v>415</v>
      </c>
      <c r="G49233" s="87" t="s">
        <v>416</v>
      </c>
      <c r="H49233" s="92">
        <v>652</v>
      </c>
      <c r="I49233" s="92">
        <v>410</v>
      </c>
      <c r="J49233" s="92">
        <v>1264</v>
      </c>
      <c r="K49233" s="92">
        <v>854</v>
      </c>
      <c r="O49233" s="92">
        <v>410</v>
      </c>
      <c r="P49233" s="92">
        <v>1264</v>
      </c>
      <c r="Q49233" s="92">
        <v>854</v>
      </c>
      <c r="V49233" s="92">
        <v>1264</v>
      </c>
      <c r="X49233" s="92">
        <v>0</v>
      </c>
      <c r="AN49233" s="92">
        <v>1264</v>
      </c>
      <c r="AP49233" s="92">
        <v>0</v>
      </c>
      <c r="AS49233" s="92">
        <v>13</v>
      </c>
      <c r="AT49233" s="92">
        <v>729</v>
      </c>
      <c r="AU49233" s="92">
        <v>-73</v>
      </c>
      <c r="AV49233" s="92">
        <v>185</v>
      </c>
    </row>
    <row r="49234" spans="1:48">
      <c r="A49234" s="83" t="s">
        <v>174</v>
      </c>
      <c r="B49234" s="84">
        <v>44237.666666666664</v>
      </c>
      <c r="C49234" s="85">
        <v>44237</v>
      </c>
      <c r="D49234" s="83">
        <v>8</v>
      </c>
      <c r="E49234" s="84">
        <v>44237.333333333336</v>
      </c>
      <c r="F49234" s="86" t="s">
        <v>415</v>
      </c>
      <c r="G49234" s="87" t="s">
        <v>416</v>
      </c>
      <c r="H49234" s="92">
        <v>660</v>
      </c>
      <c r="I49234" s="92">
        <v>426</v>
      </c>
      <c r="J49234" s="92">
        <v>1199</v>
      </c>
      <c r="K49234" s="92">
        <v>773</v>
      </c>
      <c r="O49234" s="92">
        <v>426</v>
      </c>
      <c r="P49234" s="92">
        <v>1199</v>
      </c>
      <c r="Q49234" s="92">
        <v>773</v>
      </c>
      <c r="V49234" s="92">
        <v>1199</v>
      </c>
      <c r="X49234" s="92">
        <v>0</v>
      </c>
      <c r="AN49234" s="92">
        <v>1199</v>
      </c>
      <c r="AP49234" s="92">
        <v>0</v>
      </c>
      <c r="AS49234" s="92">
        <v>12</v>
      </c>
      <c r="AT49234" s="92">
        <v>684</v>
      </c>
      <c r="AU49234" s="92">
        <v>-111</v>
      </c>
      <c r="AV49234" s="92">
        <v>188</v>
      </c>
    </row>
    <row r="49235" spans="1:48">
      <c r="A49235" s="83" t="s">
        <v>174</v>
      </c>
      <c r="B49235" s="84">
        <v>44237.708333333336</v>
      </c>
      <c r="C49235" s="85">
        <v>44237</v>
      </c>
      <c r="D49235" s="83">
        <v>9</v>
      </c>
      <c r="E49235" s="84">
        <v>44237.375</v>
      </c>
      <c r="F49235" s="86" t="s">
        <v>415</v>
      </c>
      <c r="G49235" s="87" t="s">
        <v>416</v>
      </c>
      <c r="H49235" s="92">
        <v>647</v>
      </c>
      <c r="I49235" s="92">
        <v>401</v>
      </c>
      <c r="J49235" s="92">
        <v>1188</v>
      </c>
      <c r="K49235" s="92">
        <v>787</v>
      </c>
      <c r="O49235" s="92">
        <v>401</v>
      </c>
      <c r="P49235" s="92">
        <v>1188</v>
      </c>
      <c r="Q49235" s="92">
        <v>787</v>
      </c>
      <c r="V49235" s="92">
        <v>1188</v>
      </c>
      <c r="X49235" s="92">
        <v>0</v>
      </c>
      <c r="AN49235" s="92">
        <v>1188</v>
      </c>
      <c r="AP49235" s="92">
        <v>0</v>
      </c>
      <c r="AS49235" s="92">
        <v>10</v>
      </c>
      <c r="AT49235" s="92">
        <v>664</v>
      </c>
      <c r="AU49235" s="92">
        <v>-86</v>
      </c>
      <c r="AV49235" s="92">
        <v>199</v>
      </c>
    </row>
    <row r="49236" spans="1:48">
      <c r="A49236" s="83" t="s">
        <v>174</v>
      </c>
      <c r="B49236" s="84">
        <v>44237.75</v>
      </c>
      <c r="C49236" s="85">
        <v>44237</v>
      </c>
      <c r="D49236" s="83">
        <v>10</v>
      </c>
      <c r="E49236" s="84">
        <v>44237.416666666664</v>
      </c>
      <c r="F49236" s="86" t="s">
        <v>415</v>
      </c>
      <c r="G49236" s="87" t="s">
        <v>416</v>
      </c>
      <c r="H49236" s="92">
        <v>620</v>
      </c>
      <c r="I49236" s="92">
        <v>376</v>
      </c>
      <c r="J49236" s="92">
        <v>1249</v>
      </c>
      <c r="K49236" s="92">
        <v>873</v>
      </c>
      <c r="O49236" s="92">
        <v>376</v>
      </c>
      <c r="P49236" s="92">
        <v>1249</v>
      </c>
      <c r="Q49236" s="92">
        <v>873</v>
      </c>
      <c r="V49236" s="92">
        <v>1249</v>
      </c>
      <c r="X49236" s="92">
        <v>0</v>
      </c>
      <c r="AN49236" s="92">
        <v>1249</v>
      </c>
      <c r="AP49236" s="92">
        <v>0</v>
      </c>
      <c r="AS49236" s="92">
        <v>10</v>
      </c>
      <c r="AT49236" s="92">
        <v>698</v>
      </c>
      <c r="AU49236" s="92">
        <v>-38</v>
      </c>
      <c r="AV49236" s="92">
        <v>203</v>
      </c>
    </row>
    <row r="49237" spans="1:48">
      <c r="A49237" s="83" t="s">
        <v>174</v>
      </c>
      <c r="B49237" s="84">
        <v>44237.791666666664</v>
      </c>
      <c r="C49237" s="85">
        <v>44237</v>
      </c>
      <c r="D49237" s="83">
        <v>11</v>
      </c>
      <c r="E49237" s="84">
        <v>44237.458333333336</v>
      </c>
      <c r="F49237" s="86" t="s">
        <v>415</v>
      </c>
      <c r="G49237" s="87" t="s">
        <v>416</v>
      </c>
      <c r="H49237" s="92">
        <v>599</v>
      </c>
      <c r="I49237" s="92">
        <v>344</v>
      </c>
      <c r="J49237" s="92">
        <v>1198</v>
      </c>
      <c r="K49237" s="92">
        <v>854</v>
      </c>
      <c r="O49237" s="92">
        <v>344</v>
      </c>
      <c r="P49237" s="92">
        <v>1198</v>
      </c>
      <c r="Q49237" s="92">
        <v>854</v>
      </c>
      <c r="V49237" s="92">
        <v>1198</v>
      </c>
      <c r="X49237" s="92">
        <v>0</v>
      </c>
      <c r="AN49237" s="92">
        <v>1198</v>
      </c>
      <c r="AP49237" s="92">
        <v>0</v>
      </c>
      <c r="AS49237" s="92">
        <v>7</v>
      </c>
      <c r="AT49237" s="92">
        <v>693</v>
      </c>
      <c r="AU49237" s="92">
        <v>-45</v>
      </c>
      <c r="AV49237" s="92">
        <v>199</v>
      </c>
    </row>
    <row r="49238" spans="1:48">
      <c r="A49238" s="83" t="s">
        <v>174</v>
      </c>
      <c r="B49238" s="84">
        <v>44237.833333333336</v>
      </c>
      <c r="C49238" s="85">
        <v>44237</v>
      </c>
      <c r="D49238" s="83">
        <v>12</v>
      </c>
      <c r="E49238" s="84">
        <v>44237.5</v>
      </c>
      <c r="F49238" s="86" t="s">
        <v>415</v>
      </c>
      <c r="G49238" s="87" t="s">
        <v>416</v>
      </c>
      <c r="H49238" s="92">
        <v>582</v>
      </c>
      <c r="I49238" s="92">
        <v>324</v>
      </c>
      <c r="J49238" s="92">
        <v>1207</v>
      </c>
      <c r="K49238" s="92">
        <v>883</v>
      </c>
      <c r="O49238" s="92">
        <v>324</v>
      </c>
      <c r="P49238" s="92">
        <v>1207</v>
      </c>
      <c r="Q49238" s="92">
        <v>883</v>
      </c>
      <c r="V49238" s="92">
        <v>1207</v>
      </c>
      <c r="X49238" s="92">
        <v>0</v>
      </c>
      <c r="AN49238" s="92">
        <v>1207</v>
      </c>
      <c r="AP49238" s="92">
        <v>0</v>
      </c>
      <c r="AS49238" s="92">
        <v>14</v>
      </c>
      <c r="AT49238" s="92">
        <v>700</v>
      </c>
      <c r="AU49238" s="92">
        <v>-28</v>
      </c>
      <c r="AV49238" s="92">
        <v>197</v>
      </c>
    </row>
    <row r="49239" spans="1:48">
      <c r="A49239" s="83" t="s">
        <v>174</v>
      </c>
      <c r="B49239" s="84">
        <v>44237.875</v>
      </c>
      <c r="C49239" s="85">
        <v>44237</v>
      </c>
      <c r="D49239" s="83">
        <v>13</v>
      </c>
      <c r="E49239" s="84">
        <v>44237.541666666664</v>
      </c>
      <c r="F49239" s="86" t="s">
        <v>415</v>
      </c>
      <c r="G49239" s="87" t="s">
        <v>416</v>
      </c>
      <c r="H49239" s="92">
        <v>565</v>
      </c>
      <c r="I49239" s="92">
        <v>311</v>
      </c>
      <c r="J49239" s="92">
        <v>1058</v>
      </c>
      <c r="K49239" s="92">
        <v>747</v>
      </c>
      <c r="O49239" s="92">
        <v>311</v>
      </c>
      <c r="P49239" s="92">
        <v>1058</v>
      </c>
      <c r="Q49239" s="92">
        <v>747</v>
      </c>
      <c r="V49239" s="92">
        <v>1058</v>
      </c>
      <c r="X49239" s="92">
        <v>0</v>
      </c>
      <c r="AN49239" s="92">
        <v>1058</v>
      </c>
      <c r="AP49239" s="92">
        <v>0</v>
      </c>
      <c r="AS49239" s="92">
        <v>13</v>
      </c>
      <c r="AT49239" s="92">
        <v>651</v>
      </c>
      <c r="AU49239" s="92">
        <v>-107</v>
      </c>
      <c r="AV49239" s="92">
        <v>190</v>
      </c>
    </row>
    <row r="49240" spans="1:48">
      <c r="A49240" s="83" t="s">
        <v>174</v>
      </c>
      <c r="B49240" s="84">
        <v>44237.916666666664</v>
      </c>
      <c r="C49240" s="85">
        <v>44237</v>
      </c>
      <c r="D49240" s="83">
        <v>14</v>
      </c>
      <c r="E49240" s="84">
        <v>44237.583333333336</v>
      </c>
      <c r="F49240" s="86" t="s">
        <v>415</v>
      </c>
      <c r="G49240" s="87" t="s">
        <v>416</v>
      </c>
      <c r="H49240" s="92">
        <v>556</v>
      </c>
      <c r="I49240" s="92">
        <v>308</v>
      </c>
      <c r="J49240" s="92">
        <v>1050</v>
      </c>
      <c r="K49240" s="92">
        <v>742</v>
      </c>
      <c r="O49240" s="92">
        <v>308</v>
      </c>
      <c r="P49240" s="92">
        <v>1050</v>
      </c>
      <c r="Q49240" s="92">
        <v>742</v>
      </c>
      <c r="V49240" s="92">
        <v>1050</v>
      </c>
      <c r="X49240" s="92">
        <v>0</v>
      </c>
      <c r="AN49240" s="92">
        <v>1050</v>
      </c>
      <c r="AP49240" s="92">
        <v>0</v>
      </c>
      <c r="AS49240" s="92">
        <v>11</v>
      </c>
      <c r="AT49240" s="92">
        <v>610</v>
      </c>
      <c r="AU49240" s="92">
        <v>-101</v>
      </c>
      <c r="AV49240" s="92">
        <v>222</v>
      </c>
    </row>
    <row r="49241" spans="1:48">
      <c r="A49241" s="83" t="s">
        <v>174</v>
      </c>
      <c r="B49241" s="84">
        <v>44237.958333333336</v>
      </c>
      <c r="C49241" s="85">
        <v>44237</v>
      </c>
      <c r="D49241" s="83">
        <v>15</v>
      </c>
      <c r="E49241" s="84">
        <v>44237.625</v>
      </c>
      <c r="F49241" s="86" t="s">
        <v>415</v>
      </c>
      <c r="G49241" s="87" t="s">
        <v>416</v>
      </c>
      <c r="H49241" s="92">
        <v>549</v>
      </c>
      <c r="I49241" s="92">
        <v>308</v>
      </c>
      <c r="J49241" s="92">
        <v>1089</v>
      </c>
      <c r="K49241" s="92">
        <v>781</v>
      </c>
      <c r="O49241" s="92">
        <v>308</v>
      </c>
      <c r="P49241" s="92">
        <v>1089</v>
      </c>
      <c r="Q49241" s="92">
        <v>781</v>
      </c>
      <c r="V49241" s="92">
        <v>1088</v>
      </c>
      <c r="X49241" s="92">
        <v>1</v>
      </c>
      <c r="AN49241" s="92">
        <v>1088</v>
      </c>
      <c r="AP49241" s="92">
        <v>1</v>
      </c>
      <c r="AS49241" s="92">
        <v>12</v>
      </c>
      <c r="AT49241" s="92">
        <v>606</v>
      </c>
      <c r="AU49241" s="92">
        <v>-56</v>
      </c>
      <c r="AV49241" s="92">
        <v>219</v>
      </c>
    </row>
    <row r="49242" spans="1:48">
      <c r="A49242" s="83" t="s">
        <v>174</v>
      </c>
      <c r="B49242" s="84">
        <v>44238</v>
      </c>
      <c r="C49242" s="85">
        <v>44237</v>
      </c>
      <c r="D49242" s="83">
        <v>16</v>
      </c>
      <c r="E49242" s="84">
        <v>44237.666666666664</v>
      </c>
      <c r="F49242" s="86" t="s">
        <v>415</v>
      </c>
      <c r="G49242" s="87" t="s">
        <v>416</v>
      </c>
      <c r="H49242" s="92">
        <v>554</v>
      </c>
      <c r="I49242" s="92">
        <v>311</v>
      </c>
      <c r="J49242" s="92">
        <v>1168</v>
      </c>
      <c r="K49242" s="92">
        <v>857</v>
      </c>
      <c r="O49242" s="92">
        <v>311</v>
      </c>
      <c r="P49242" s="92">
        <v>1168</v>
      </c>
      <c r="Q49242" s="92">
        <v>857</v>
      </c>
      <c r="V49242" s="92">
        <v>1168</v>
      </c>
      <c r="X49242" s="92">
        <v>0</v>
      </c>
      <c r="AN49242" s="92">
        <v>1168</v>
      </c>
      <c r="AP49242" s="92">
        <v>0</v>
      </c>
      <c r="AS49242" s="92">
        <v>11</v>
      </c>
      <c r="AT49242" s="92">
        <v>630</v>
      </c>
      <c r="AU49242" s="92">
        <v>-11</v>
      </c>
      <c r="AV49242" s="92">
        <v>227</v>
      </c>
    </row>
    <row r="49243" spans="1:48">
      <c r="A49243" s="83" t="s">
        <v>174</v>
      </c>
      <c r="B49243" s="84">
        <v>44238.041666666664</v>
      </c>
      <c r="C49243" s="85">
        <v>44237</v>
      </c>
      <c r="D49243" s="83">
        <v>17</v>
      </c>
      <c r="E49243" s="84">
        <v>44237.708333333336</v>
      </c>
      <c r="F49243" s="86" t="s">
        <v>415</v>
      </c>
      <c r="G49243" s="87" t="s">
        <v>416</v>
      </c>
      <c r="H49243" s="92">
        <v>568</v>
      </c>
      <c r="I49243" s="92">
        <v>327</v>
      </c>
      <c r="J49243" s="92">
        <v>1278</v>
      </c>
      <c r="K49243" s="92">
        <v>951</v>
      </c>
      <c r="O49243" s="92">
        <v>327</v>
      </c>
      <c r="P49243" s="92">
        <v>1278</v>
      </c>
      <c r="Q49243" s="92">
        <v>951</v>
      </c>
      <c r="V49243" s="92">
        <v>1277</v>
      </c>
      <c r="X49243" s="92">
        <v>1</v>
      </c>
      <c r="AN49243" s="92">
        <v>1277</v>
      </c>
      <c r="AP49243" s="92">
        <v>1</v>
      </c>
      <c r="AS49243" s="92">
        <v>14</v>
      </c>
      <c r="AT49243" s="92">
        <v>691</v>
      </c>
      <c r="AU49243" s="92">
        <v>19</v>
      </c>
      <c r="AV49243" s="92">
        <v>227</v>
      </c>
    </row>
    <row r="49244" spans="1:48">
      <c r="A49244" s="83" t="s">
        <v>174</v>
      </c>
      <c r="B49244" s="84">
        <v>44238.083333333336</v>
      </c>
      <c r="C49244" s="85">
        <v>44237</v>
      </c>
      <c r="D49244" s="83">
        <v>18</v>
      </c>
      <c r="E49244" s="84">
        <v>44237.75</v>
      </c>
      <c r="F49244" s="86" t="s">
        <v>415</v>
      </c>
      <c r="G49244" s="87" t="s">
        <v>416</v>
      </c>
      <c r="H49244" s="92">
        <v>586</v>
      </c>
      <c r="I49244" s="92">
        <v>346</v>
      </c>
      <c r="J49244" s="92">
        <v>1333</v>
      </c>
      <c r="K49244" s="92">
        <v>987</v>
      </c>
      <c r="O49244" s="92">
        <v>346</v>
      </c>
      <c r="P49244" s="92">
        <v>1333</v>
      </c>
      <c r="Q49244" s="92">
        <v>987</v>
      </c>
      <c r="V49244" s="92">
        <v>1333</v>
      </c>
      <c r="X49244" s="92">
        <v>0</v>
      </c>
      <c r="AN49244" s="92">
        <v>1333</v>
      </c>
      <c r="AP49244" s="92">
        <v>0</v>
      </c>
      <c r="AS49244" s="92">
        <v>15</v>
      </c>
      <c r="AT49244" s="92">
        <v>736</v>
      </c>
      <c r="AU49244" s="92">
        <v>4</v>
      </c>
      <c r="AV49244" s="92">
        <v>232</v>
      </c>
    </row>
    <row r="49245" spans="1:48">
      <c r="A49245" s="83" t="s">
        <v>174</v>
      </c>
      <c r="B49245" s="84">
        <v>44238.125</v>
      </c>
      <c r="C49245" s="85">
        <v>44237</v>
      </c>
      <c r="D49245" s="83">
        <v>19</v>
      </c>
      <c r="E49245" s="84">
        <v>44237.791666666664</v>
      </c>
      <c r="F49245" s="86" t="s">
        <v>415</v>
      </c>
      <c r="G49245" s="87" t="s">
        <v>416</v>
      </c>
      <c r="H49245" s="92">
        <v>592</v>
      </c>
      <c r="I49245" s="92">
        <v>346</v>
      </c>
      <c r="J49245" s="92">
        <v>1334</v>
      </c>
      <c r="K49245" s="92">
        <v>988</v>
      </c>
      <c r="O49245" s="92">
        <v>346</v>
      </c>
      <c r="P49245" s="92">
        <v>1334</v>
      </c>
      <c r="Q49245" s="92">
        <v>988</v>
      </c>
      <c r="V49245" s="92">
        <v>1333</v>
      </c>
      <c r="X49245" s="92">
        <v>1</v>
      </c>
      <c r="AN49245" s="92">
        <v>1333</v>
      </c>
      <c r="AP49245" s="92">
        <v>1</v>
      </c>
      <c r="AS49245" s="92">
        <v>16</v>
      </c>
      <c r="AT49245" s="92">
        <v>760</v>
      </c>
      <c r="AU49245" s="92">
        <v>-27</v>
      </c>
      <c r="AV49245" s="92">
        <v>239</v>
      </c>
    </row>
    <row r="49246" spans="1:48">
      <c r="A49246" s="83" t="s">
        <v>174</v>
      </c>
      <c r="B49246" s="84">
        <v>44238.166666666664</v>
      </c>
      <c r="C49246" s="85">
        <v>44237</v>
      </c>
      <c r="D49246" s="83">
        <v>20</v>
      </c>
      <c r="E49246" s="84">
        <v>44237.833333333336</v>
      </c>
      <c r="F49246" s="86" t="s">
        <v>415</v>
      </c>
      <c r="G49246" s="87" t="s">
        <v>416</v>
      </c>
      <c r="H49246" s="92">
        <v>591</v>
      </c>
      <c r="I49246" s="92">
        <v>347</v>
      </c>
      <c r="J49246" s="92">
        <v>1340</v>
      </c>
      <c r="K49246" s="92">
        <v>993</v>
      </c>
      <c r="O49246" s="92">
        <v>347</v>
      </c>
      <c r="P49246" s="92">
        <v>1340</v>
      </c>
      <c r="Q49246" s="92">
        <v>993</v>
      </c>
      <c r="V49246" s="92">
        <v>1340</v>
      </c>
      <c r="X49246" s="92">
        <v>0</v>
      </c>
      <c r="AN49246" s="92">
        <v>1340</v>
      </c>
      <c r="AP49246" s="92">
        <v>0</v>
      </c>
      <c r="AS49246" s="92">
        <v>15</v>
      </c>
      <c r="AT49246" s="92">
        <v>776</v>
      </c>
      <c r="AU49246" s="92">
        <v>-31</v>
      </c>
      <c r="AV49246" s="92">
        <v>233</v>
      </c>
    </row>
    <row r="49247" spans="1:48">
      <c r="A49247" s="83" t="s">
        <v>174</v>
      </c>
      <c r="B49247" s="84">
        <v>44238.208333333336</v>
      </c>
      <c r="C49247" s="85">
        <v>44237</v>
      </c>
      <c r="D49247" s="83">
        <v>21</v>
      </c>
      <c r="E49247" s="84">
        <v>44237.875</v>
      </c>
      <c r="F49247" s="86" t="s">
        <v>415</v>
      </c>
      <c r="G49247" s="87" t="s">
        <v>416</v>
      </c>
      <c r="H49247" s="92">
        <v>587</v>
      </c>
      <c r="I49247" s="92">
        <v>337</v>
      </c>
      <c r="J49247" s="92">
        <v>1299</v>
      </c>
      <c r="K49247" s="92">
        <v>962</v>
      </c>
      <c r="O49247" s="92">
        <v>337</v>
      </c>
      <c r="P49247" s="92">
        <v>1299</v>
      </c>
      <c r="Q49247" s="92">
        <v>962</v>
      </c>
      <c r="V49247" s="92">
        <v>1298</v>
      </c>
      <c r="X49247" s="92">
        <v>1</v>
      </c>
      <c r="AN49247" s="92">
        <v>1298</v>
      </c>
      <c r="AP49247" s="92">
        <v>1</v>
      </c>
      <c r="AS49247" s="92">
        <v>16</v>
      </c>
      <c r="AT49247" s="92">
        <v>753</v>
      </c>
      <c r="AU49247" s="92">
        <v>-38</v>
      </c>
      <c r="AV49247" s="92">
        <v>231</v>
      </c>
    </row>
    <row r="49248" spans="1:48">
      <c r="A49248" s="83" t="s">
        <v>174</v>
      </c>
      <c r="B49248" s="84">
        <v>44238.25</v>
      </c>
      <c r="C49248" s="85">
        <v>44237</v>
      </c>
      <c r="D49248" s="83">
        <v>22</v>
      </c>
      <c r="E49248" s="84">
        <v>44237.916666666664</v>
      </c>
      <c r="F49248" s="86" t="s">
        <v>415</v>
      </c>
      <c r="G49248" s="87" t="s">
        <v>416</v>
      </c>
      <c r="H49248" s="92">
        <v>575</v>
      </c>
      <c r="I49248" s="92">
        <v>325</v>
      </c>
      <c r="J49248" s="92">
        <v>1319</v>
      </c>
      <c r="K49248" s="92">
        <v>994</v>
      </c>
      <c r="O49248" s="92">
        <v>325</v>
      </c>
      <c r="P49248" s="92">
        <v>1319</v>
      </c>
      <c r="Q49248" s="92">
        <v>994</v>
      </c>
      <c r="V49248" s="92">
        <v>1319</v>
      </c>
      <c r="X49248" s="92">
        <v>0</v>
      </c>
      <c r="AN49248" s="92">
        <v>1319</v>
      </c>
      <c r="AP49248" s="92">
        <v>0</v>
      </c>
      <c r="AS49248" s="92">
        <v>17</v>
      </c>
      <c r="AT49248" s="92">
        <v>763</v>
      </c>
      <c r="AU49248" s="92">
        <v>-13</v>
      </c>
      <c r="AV49248" s="92">
        <v>227</v>
      </c>
    </row>
    <row r="49249" spans="1:48">
      <c r="A49249" s="83" t="s">
        <v>174</v>
      </c>
      <c r="B49249" s="84">
        <v>44238.291666666664</v>
      </c>
      <c r="C49249" s="85">
        <v>44237</v>
      </c>
      <c r="D49249" s="83">
        <v>23</v>
      </c>
      <c r="E49249" s="84">
        <v>44237.958333333336</v>
      </c>
      <c r="F49249" s="86" t="s">
        <v>415</v>
      </c>
      <c r="G49249" s="87" t="s">
        <v>416</v>
      </c>
      <c r="H49249" s="92">
        <v>561</v>
      </c>
      <c r="I49249" s="92">
        <v>309</v>
      </c>
      <c r="J49249" s="92">
        <v>1341</v>
      </c>
      <c r="K49249" s="92">
        <v>1032</v>
      </c>
      <c r="O49249" s="92">
        <v>309</v>
      </c>
      <c r="P49249" s="92">
        <v>1341</v>
      </c>
      <c r="Q49249" s="92">
        <v>1032</v>
      </c>
      <c r="V49249" s="92">
        <v>1340</v>
      </c>
      <c r="X49249" s="92">
        <v>1</v>
      </c>
      <c r="AN49249" s="92">
        <v>1340</v>
      </c>
      <c r="AP49249" s="92">
        <v>1</v>
      </c>
      <c r="AS49249" s="92">
        <v>19</v>
      </c>
      <c r="AT49249" s="92">
        <v>779</v>
      </c>
      <c r="AU49249" s="92">
        <v>29</v>
      </c>
      <c r="AV49249" s="92">
        <v>205</v>
      </c>
    </row>
    <row r="49250" spans="1:48">
      <c r="A49250" s="83" t="s">
        <v>174</v>
      </c>
      <c r="B49250" s="84">
        <v>44238.333333333336</v>
      </c>
      <c r="C49250" s="85">
        <v>44237</v>
      </c>
      <c r="D49250" s="83">
        <v>24</v>
      </c>
      <c r="E49250" s="84">
        <v>44238</v>
      </c>
      <c r="F49250" s="86" t="s">
        <v>415</v>
      </c>
      <c r="G49250" s="87" t="s">
        <v>416</v>
      </c>
      <c r="H49250" s="92">
        <v>554</v>
      </c>
      <c r="I49250" s="92">
        <v>301</v>
      </c>
      <c r="J49250" s="92">
        <v>1337</v>
      </c>
      <c r="K49250" s="92">
        <v>1036</v>
      </c>
      <c r="O49250" s="92">
        <v>301</v>
      </c>
      <c r="P49250" s="92">
        <v>1337</v>
      </c>
      <c r="Q49250" s="92">
        <v>1036</v>
      </c>
      <c r="V49250" s="92">
        <v>1336</v>
      </c>
      <c r="X49250" s="92">
        <v>1</v>
      </c>
      <c r="AN49250" s="92">
        <v>1336</v>
      </c>
      <c r="AP49250" s="92">
        <v>1</v>
      </c>
      <c r="AS49250" s="92">
        <v>18</v>
      </c>
      <c r="AT49250" s="92">
        <v>729</v>
      </c>
      <c r="AU49250" s="92">
        <v>91</v>
      </c>
      <c r="AV49250" s="92">
        <v>198</v>
      </c>
    </row>
    <row r="49251" spans="1:48">
      <c r="A49251" s="83" t="s">
        <v>174</v>
      </c>
      <c r="B49251" s="84">
        <v>44238.375</v>
      </c>
      <c r="C49251" s="85">
        <v>44238</v>
      </c>
      <c r="D49251" s="83">
        <v>1</v>
      </c>
      <c r="E49251" s="84">
        <v>44238.041666666664</v>
      </c>
      <c r="F49251" s="86" t="s">
        <v>415</v>
      </c>
      <c r="G49251" s="87" t="s">
        <v>416</v>
      </c>
      <c r="H49251" s="92">
        <v>563</v>
      </c>
      <c r="I49251" s="92">
        <v>304</v>
      </c>
      <c r="J49251" s="92">
        <v>1288</v>
      </c>
      <c r="K49251" s="92">
        <v>984</v>
      </c>
      <c r="O49251" s="92">
        <v>304</v>
      </c>
      <c r="P49251" s="92">
        <v>1288</v>
      </c>
      <c r="Q49251" s="92">
        <v>984</v>
      </c>
      <c r="V49251" s="92">
        <v>1288</v>
      </c>
      <c r="X49251" s="92">
        <v>0</v>
      </c>
      <c r="AN49251" s="92">
        <v>1288</v>
      </c>
      <c r="AP49251" s="92">
        <v>0</v>
      </c>
      <c r="AS49251" s="92">
        <v>18</v>
      </c>
      <c r="AT49251" s="92">
        <v>732</v>
      </c>
      <c r="AU49251" s="92">
        <v>48</v>
      </c>
      <c r="AV49251" s="92">
        <v>186</v>
      </c>
    </row>
    <row r="49252" spans="1:48">
      <c r="A49252" s="83" t="s">
        <v>174</v>
      </c>
      <c r="B49252" s="84">
        <v>44238.416666666664</v>
      </c>
      <c r="C49252" s="85">
        <v>44238</v>
      </c>
      <c r="D49252" s="83">
        <v>2</v>
      </c>
      <c r="E49252" s="84">
        <v>44238.083333333336</v>
      </c>
      <c r="F49252" s="86" t="s">
        <v>415</v>
      </c>
      <c r="G49252" s="87" t="s">
        <v>416</v>
      </c>
      <c r="H49252" s="92">
        <v>567</v>
      </c>
      <c r="I49252" s="92">
        <v>312</v>
      </c>
      <c r="J49252" s="92">
        <v>1310</v>
      </c>
      <c r="K49252" s="92">
        <v>998</v>
      </c>
      <c r="O49252" s="92">
        <v>312</v>
      </c>
      <c r="P49252" s="92">
        <v>1310</v>
      </c>
      <c r="Q49252" s="92">
        <v>998</v>
      </c>
      <c r="V49252" s="92">
        <v>1309</v>
      </c>
      <c r="X49252" s="92">
        <v>1</v>
      </c>
      <c r="AN49252" s="92">
        <v>1309</v>
      </c>
      <c r="AP49252" s="92">
        <v>1</v>
      </c>
      <c r="AS49252" s="92">
        <v>18</v>
      </c>
      <c r="AT49252" s="92">
        <v>745</v>
      </c>
      <c r="AU49252" s="92">
        <v>50</v>
      </c>
      <c r="AV49252" s="92">
        <v>185</v>
      </c>
    </row>
    <row r="49253" spans="1:48">
      <c r="A49253" s="83" t="s">
        <v>174</v>
      </c>
      <c r="B49253" s="84">
        <v>44238.458333333336</v>
      </c>
      <c r="C49253" s="85">
        <v>44238</v>
      </c>
      <c r="D49253" s="83">
        <v>3</v>
      </c>
      <c r="E49253" s="84">
        <v>44238.125</v>
      </c>
      <c r="F49253" s="86" t="s">
        <v>415</v>
      </c>
      <c r="G49253" s="87" t="s">
        <v>416</v>
      </c>
      <c r="H49253" s="92">
        <v>577</v>
      </c>
      <c r="I49253" s="92">
        <v>315</v>
      </c>
      <c r="J49253" s="92">
        <v>1289</v>
      </c>
      <c r="K49253" s="92">
        <v>974</v>
      </c>
      <c r="O49253" s="92">
        <v>315</v>
      </c>
      <c r="P49253" s="92">
        <v>1289</v>
      </c>
      <c r="Q49253" s="92">
        <v>974</v>
      </c>
      <c r="V49253" s="92">
        <v>1287</v>
      </c>
      <c r="X49253" s="92">
        <v>2</v>
      </c>
      <c r="AN49253" s="92">
        <v>1287</v>
      </c>
      <c r="AP49253" s="92">
        <v>2</v>
      </c>
      <c r="AS49253" s="92">
        <v>17</v>
      </c>
      <c r="AT49253" s="92">
        <v>712</v>
      </c>
      <c r="AU49253" s="92">
        <v>59</v>
      </c>
      <c r="AV49253" s="92">
        <v>186</v>
      </c>
    </row>
    <row r="49254" spans="1:48">
      <c r="A49254" s="83" t="s">
        <v>174</v>
      </c>
      <c r="B49254" s="84">
        <v>44238.5</v>
      </c>
      <c r="C49254" s="85">
        <v>44238</v>
      </c>
      <c r="D49254" s="83">
        <v>4</v>
      </c>
      <c r="E49254" s="84">
        <v>44238.166666666664</v>
      </c>
      <c r="F49254" s="86" t="s">
        <v>415</v>
      </c>
      <c r="G49254" s="87" t="s">
        <v>416</v>
      </c>
      <c r="H49254" s="92">
        <v>585</v>
      </c>
      <c r="I49254" s="92">
        <v>327</v>
      </c>
      <c r="J49254" s="92">
        <v>1243</v>
      </c>
      <c r="K49254" s="92">
        <v>916</v>
      </c>
      <c r="O49254" s="92">
        <v>327</v>
      </c>
      <c r="P49254" s="92">
        <v>1243</v>
      </c>
      <c r="Q49254" s="92">
        <v>916</v>
      </c>
      <c r="V49254" s="92">
        <v>1241</v>
      </c>
      <c r="X49254" s="92">
        <v>2</v>
      </c>
      <c r="AN49254" s="92">
        <v>1241</v>
      </c>
      <c r="AP49254" s="92">
        <v>2</v>
      </c>
      <c r="AS49254" s="92">
        <v>16</v>
      </c>
      <c r="AT49254" s="92">
        <v>720</v>
      </c>
      <c r="AU49254" s="92">
        <v>-7</v>
      </c>
      <c r="AV49254" s="92">
        <v>187</v>
      </c>
    </row>
    <row r="49255" spans="1:48">
      <c r="A49255" s="83" t="s">
        <v>174</v>
      </c>
      <c r="B49255" s="84">
        <v>44238.541666666664</v>
      </c>
      <c r="C49255" s="85">
        <v>44238</v>
      </c>
      <c r="D49255" s="83">
        <v>5</v>
      </c>
      <c r="E49255" s="84">
        <v>44238.208333333336</v>
      </c>
      <c r="F49255" s="86" t="s">
        <v>415</v>
      </c>
      <c r="G49255" s="87" t="s">
        <v>416</v>
      </c>
      <c r="H49255" s="92">
        <v>600</v>
      </c>
      <c r="I49255" s="92">
        <v>345</v>
      </c>
      <c r="J49255" s="92">
        <v>1215</v>
      </c>
      <c r="K49255" s="92">
        <v>870</v>
      </c>
      <c r="O49255" s="92">
        <v>345</v>
      </c>
      <c r="P49255" s="92">
        <v>1215</v>
      </c>
      <c r="Q49255" s="92">
        <v>870</v>
      </c>
      <c r="V49255" s="92">
        <v>1213</v>
      </c>
      <c r="X49255" s="92">
        <v>2</v>
      </c>
      <c r="AN49255" s="92">
        <v>1213</v>
      </c>
      <c r="AP49255" s="92">
        <v>2</v>
      </c>
      <c r="AS49255" s="92">
        <v>15</v>
      </c>
      <c r="AT49255" s="92">
        <v>696</v>
      </c>
      <c r="AU49255" s="92">
        <v>-32</v>
      </c>
      <c r="AV49255" s="92">
        <v>191</v>
      </c>
    </row>
    <row r="49256" spans="1:48">
      <c r="A49256" s="83" t="s">
        <v>174</v>
      </c>
      <c r="B49256" s="84">
        <v>44238.583333333336</v>
      </c>
      <c r="C49256" s="85">
        <v>44238</v>
      </c>
      <c r="D49256" s="83">
        <v>6</v>
      </c>
      <c r="E49256" s="84">
        <v>44238.25</v>
      </c>
      <c r="F49256" s="86" t="s">
        <v>415</v>
      </c>
      <c r="G49256" s="87" t="s">
        <v>416</v>
      </c>
      <c r="H49256" s="92">
        <v>628</v>
      </c>
      <c r="I49256" s="92">
        <v>367</v>
      </c>
      <c r="J49256" s="92">
        <v>1306</v>
      </c>
      <c r="K49256" s="92">
        <v>939</v>
      </c>
      <c r="O49256" s="92">
        <v>367</v>
      </c>
      <c r="P49256" s="92">
        <v>1306</v>
      </c>
      <c r="Q49256" s="92">
        <v>939</v>
      </c>
      <c r="V49256" s="92">
        <v>1303</v>
      </c>
      <c r="X49256" s="92">
        <v>3</v>
      </c>
      <c r="AN49256" s="92">
        <v>1303</v>
      </c>
      <c r="AP49256" s="92">
        <v>3</v>
      </c>
      <c r="AS49256" s="92">
        <v>14</v>
      </c>
      <c r="AT49256" s="92">
        <v>719</v>
      </c>
      <c r="AU49256" s="92">
        <v>3</v>
      </c>
      <c r="AV49256" s="92">
        <v>203</v>
      </c>
    </row>
    <row r="49257" spans="1:48">
      <c r="A49257" s="83" t="s">
        <v>174</v>
      </c>
      <c r="B49257" s="84">
        <v>44238.625</v>
      </c>
      <c r="C49257" s="85">
        <v>44238</v>
      </c>
      <c r="D49257" s="83">
        <v>7</v>
      </c>
      <c r="E49257" s="84">
        <v>44238.291666666664</v>
      </c>
      <c r="F49257" s="86" t="s">
        <v>415</v>
      </c>
      <c r="G49257" s="87" t="s">
        <v>416</v>
      </c>
      <c r="H49257" s="92">
        <v>656</v>
      </c>
      <c r="I49257" s="92">
        <v>395</v>
      </c>
      <c r="J49257" s="92">
        <v>1301</v>
      </c>
      <c r="K49257" s="92">
        <v>906</v>
      </c>
      <c r="O49257" s="92">
        <v>395</v>
      </c>
      <c r="P49257" s="92">
        <v>1301</v>
      </c>
      <c r="Q49257" s="92">
        <v>906</v>
      </c>
      <c r="V49257" s="92">
        <v>1298</v>
      </c>
      <c r="X49257" s="92">
        <v>3</v>
      </c>
      <c r="AN49257" s="92">
        <v>1298</v>
      </c>
      <c r="AP49257" s="92">
        <v>3</v>
      </c>
      <c r="AS49257" s="92">
        <v>6</v>
      </c>
      <c r="AT49257" s="92">
        <v>713</v>
      </c>
      <c r="AU49257" s="92">
        <v>-41</v>
      </c>
      <c r="AV49257" s="92">
        <v>228</v>
      </c>
    </row>
    <row r="49258" spans="1:48">
      <c r="A49258" s="83" t="s">
        <v>174</v>
      </c>
      <c r="B49258" s="84">
        <v>44238.666666666664</v>
      </c>
      <c r="C49258" s="85">
        <v>44238</v>
      </c>
      <c r="D49258" s="83">
        <v>8</v>
      </c>
      <c r="E49258" s="84">
        <v>44238.333333333336</v>
      </c>
      <c r="F49258" s="86" t="s">
        <v>415</v>
      </c>
      <c r="G49258" s="87" t="s">
        <v>416</v>
      </c>
      <c r="H49258" s="92">
        <v>666</v>
      </c>
      <c r="I49258" s="92">
        <v>408</v>
      </c>
      <c r="J49258" s="92">
        <v>1287</v>
      </c>
      <c r="K49258" s="92">
        <v>879</v>
      </c>
      <c r="O49258" s="92">
        <v>408</v>
      </c>
      <c r="P49258" s="92">
        <v>1287</v>
      </c>
      <c r="Q49258" s="92">
        <v>879</v>
      </c>
      <c r="V49258" s="92">
        <v>1282</v>
      </c>
      <c r="X49258" s="92">
        <v>5</v>
      </c>
      <c r="AN49258" s="92">
        <v>1282</v>
      </c>
      <c r="AP49258" s="92">
        <v>5</v>
      </c>
      <c r="AS49258" s="92">
        <v>3</v>
      </c>
      <c r="AT49258" s="92">
        <v>686</v>
      </c>
      <c r="AU49258" s="92">
        <v>-52</v>
      </c>
      <c r="AV49258" s="92">
        <v>242</v>
      </c>
    </row>
    <row r="49259" spans="1:48">
      <c r="A49259" s="83" t="s">
        <v>174</v>
      </c>
      <c r="B49259" s="84">
        <v>44238.708333333336</v>
      </c>
      <c r="C49259" s="85">
        <v>44238</v>
      </c>
      <c r="D49259" s="83">
        <v>9</v>
      </c>
      <c r="E49259" s="84">
        <v>44238.375</v>
      </c>
      <c r="F49259" s="86" t="s">
        <v>415</v>
      </c>
      <c r="G49259" s="87" t="s">
        <v>416</v>
      </c>
      <c r="H49259" s="92">
        <v>654</v>
      </c>
      <c r="I49259" s="92">
        <v>413</v>
      </c>
      <c r="J49259" s="92">
        <v>1300</v>
      </c>
      <c r="K49259" s="92">
        <v>887</v>
      </c>
      <c r="O49259" s="92">
        <v>413</v>
      </c>
      <c r="P49259" s="92">
        <v>1300</v>
      </c>
      <c r="Q49259" s="92">
        <v>887</v>
      </c>
      <c r="V49259" s="92">
        <v>1296</v>
      </c>
      <c r="X49259" s="92">
        <v>4</v>
      </c>
      <c r="AN49259" s="92">
        <v>1296</v>
      </c>
      <c r="AP49259" s="92">
        <v>4</v>
      </c>
      <c r="AS49259" s="92">
        <v>2</v>
      </c>
      <c r="AT49259" s="92">
        <v>685</v>
      </c>
      <c r="AU49259" s="92">
        <v>-52</v>
      </c>
      <c r="AV49259" s="92">
        <v>252</v>
      </c>
    </row>
    <row r="49260" spans="1:48">
      <c r="A49260" s="83" t="s">
        <v>174</v>
      </c>
      <c r="B49260" s="84">
        <v>44238.75</v>
      </c>
      <c r="C49260" s="85">
        <v>44238</v>
      </c>
      <c r="D49260" s="83">
        <v>10</v>
      </c>
      <c r="E49260" s="84">
        <v>44238.416666666664</v>
      </c>
      <c r="F49260" s="86" t="s">
        <v>415</v>
      </c>
      <c r="G49260" s="87" t="s">
        <v>416</v>
      </c>
      <c r="H49260" s="92">
        <v>639</v>
      </c>
      <c r="I49260" s="92">
        <v>404</v>
      </c>
      <c r="J49260" s="92">
        <v>1246</v>
      </c>
      <c r="K49260" s="92">
        <v>842</v>
      </c>
      <c r="O49260" s="92">
        <v>404</v>
      </c>
      <c r="P49260" s="92">
        <v>1246</v>
      </c>
      <c r="Q49260" s="92">
        <v>842</v>
      </c>
      <c r="V49260" s="92">
        <v>1241</v>
      </c>
      <c r="X49260" s="92">
        <v>5</v>
      </c>
      <c r="AN49260" s="92">
        <v>1241</v>
      </c>
      <c r="AP49260" s="92">
        <v>5</v>
      </c>
      <c r="AS49260" s="92">
        <v>2</v>
      </c>
      <c r="AT49260" s="92">
        <v>676</v>
      </c>
      <c r="AU49260" s="92">
        <v>-89</v>
      </c>
      <c r="AV49260" s="92">
        <v>253</v>
      </c>
    </row>
    <row r="49261" spans="1:48">
      <c r="A49261" s="83" t="s">
        <v>174</v>
      </c>
      <c r="B49261" s="84">
        <v>44238.791666666664</v>
      </c>
      <c r="C49261" s="85">
        <v>44238</v>
      </c>
      <c r="D49261" s="83">
        <v>11</v>
      </c>
      <c r="E49261" s="84">
        <v>44238.458333333336</v>
      </c>
      <c r="F49261" s="86" t="s">
        <v>415</v>
      </c>
      <c r="G49261" s="87" t="s">
        <v>416</v>
      </c>
      <c r="H49261" s="92">
        <v>626</v>
      </c>
      <c r="I49261" s="92">
        <v>399</v>
      </c>
      <c r="J49261" s="92">
        <v>1209</v>
      </c>
      <c r="K49261" s="92">
        <v>810</v>
      </c>
      <c r="O49261" s="92">
        <v>399</v>
      </c>
      <c r="P49261" s="92">
        <v>1209</v>
      </c>
      <c r="Q49261" s="92">
        <v>810</v>
      </c>
      <c r="V49261" s="92">
        <v>1203</v>
      </c>
      <c r="X49261" s="92">
        <v>6</v>
      </c>
      <c r="AN49261" s="92">
        <v>1203</v>
      </c>
      <c r="AP49261" s="92">
        <v>6</v>
      </c>
      <c r="AS49261" s="92">
        <v>2</v>
      </c>
      <c r="AT49261" s="92">
        <v>654</v>
      </c>
      <c r="AU49261" s="92">
        <v>-90</v>
      </c>
      <c r="AV49261" s="92">
        <v>244</v>
      </c>
    </row>
    <row r="49262" spans="1:48">
      <c r="A49262" s="83" t="s">
        <v>174</v>
      </c>
      <c r="B49262" s="84">
        <v>44238.833333333336</v>
      </c>
      <c r="C49262" s="85">
        <v>44238</v>
      </c>
      <c r="D49262" s="83">
        <v>12</v>
      </c>
      <c r="E49262" s="84">
        <v>44238.5</v>
      </c>
      <c r="F49262" s="86" t="s">
        <v>415</v>
      </c>
      <c r="G49262" s="87" t="s">
        <v>416</v>
      </c>
      <c r="H49262" s="92">
        <v>617</v>
      </c>
      <c r="I49262" s="92">
        <v>393</v>
      </c>
      <c r="J49262" s="92">
        <v>1219</v>
      </c>
      <c r="K49262" s="92">
        <v>826</v>
      </c>
      <c r="O49262" s="92">
        <v>393</v>
      </c>
      <c r="P49262" s="92">
        <v>1219</v>
      </c>
      <c r="Q49262" s="92">
        <v>826</v>
      </c>
      <c r="V49262" s="92">
        <v>1213</v>
      </c>
      <c r="X49262" s="92">
        <v>6</v>
      </c>
      <c r="AN49262" s="92">
        <v>1213</v>
      </c>
      <c r="AP49262" s="92">
        <v>6</v>
      </c>
      <c r="AS49262" s="92">
        <v>3</v>
      </c>
      <c r="AT49262" s="92">
        <v>618</v>
      </c>
      <c r="AU49262" s="92">
        <v>-38</v>
      </c>
      <c r="AV49262" s="92">
        <v>243</v>
      </c>
    </row>
    <row r="49263" spans="1:48">
      <c r="A49263" s="83" t="s">
        <v>174</v>
      </c>
      <c r="B49263" s="84">
        <v>44238.875</v>
      </c>
      <c r="C49263" s="85">
        <v>44238</v>
      </c>
      <c r="D49263" s="83">
        <v>13</v>
      </c>
      <c r="E49263" s="84">
        <v>44238.541666666664</v>
      </c>
      <c r="F49263" s="86" t="s">
        <v>415</v>
      </c>
      <c r="G49263" s="87" t="s">
        <v>416</v>
      </c>
      <c r="H49263" s="92">
        <v>607</v>
      </c>
      <c r="I49263" s="92">
        <v>384</v>
      </c>
      <c r="J49263" s="92">
        <v>1258</v>
      </c>
      <c r="K49263" s="92">
        <v>874</v>
      </c>
      <c r="O49263" s="92">
        <v>384</v>
      </c>
      <c r="P49263" s="92">
        <v>1258</v>
      </c>
      <c r="Q49263" s="92">
        <v>874</v>
      </c>
      <c r="V49263" s="92">
        <v>1252</v>
      </c>
      <c r="X49263" s="92">
        <v>6</v>
      </c>
      <c r="AN49263" s="92">
        <v>1252</v>
      </c>
      <c r="AP49263" s="92">
        <v>6</v>
      </c>
      <c r="AS49263" s="92">
        <v>5</v>
      </c>
      <c r="AT49263" s="92">
        <v>605</v>
      </c>
      <c r="AU49263" s="92">
        <v>19</v>
      </c>
      <c r="AV49263" s="92">
        <v>245</v>
      </c>
    </row>
    <row r="49264" spans="1:48">
      <c r="A49264" s="83" t="s">
        <v>174</v>
      </c>
      <c r="B49264" s="84">
        <v>44238.916666666664</v>
      </c>
      <c r="C49264" s="85">
        <v>44238</v>
      </c>
      <c r="D49264" s="83">
        <v>14</v>
      </c>
      <c r="E49264" s="84">
        <v>44238.583333333336</v>
      </c>
      <c r="F49264" s="86" t="s">
        <v>415</v>
      </c>
      <c r="G49264" s="87" t="s">
        <v>416</v>
      </c>
      <c r="H49264" s="92">
        <v>597</v>
      </c>
      <c r="I49264" s="92">
        <v>378</v>
      </c>
      <c r="J49264" s="92">
        <v>1226</v>
      </c>
      <c r="K49264" s="92">
        <v>848</v>
      </c>
      <c r="O49264" s="92">
        <v>378</v>
      </c>
      <c r="P49264" s="92">
        <v>1226</v>
      </c>
      <c r="Q49264" s="92">
        <v>848</v>
      </c>
      <c r="V49264" s="92">
        <v>1219</v>
      </c>
      <c r="X49264" s="92">
        <v>7</v>
      </c>
      <c r="AN49264" s="92">
        <v>1219</v>
      </c>
      <c r="AP49264" s="92">
        <v>7</v>
      </c>
      <c r="AS49264" s="92">
        <v>5</v>
      </c>
      <c r="AT49264" s="92">
        <v>569</v>
      </c>
      <c r="AU49264" s="92">
        <v>34</v>
      </c>
      <c r="AV49264" s="92">
        <v>240</v>
      </c>
    </row>
    <row r="49265" spans="1:48">
      <c r="A49265" s="83" t="s">
        <v>174</v>
      </c>
      <c r="B49265" s="84">
        <v>44238.958333333336</v>
      </c>
      <c r="C49265" s="85">
        <v>44238</v>
      </c>
      <c r="D49265" s="83">
        <v>15</v>
      </c>
      <c r="E49265" s="84">
        <v>44238.625</v>
      </c>
      <c r="F49265" s="86" t="s">
        <v>415</v>
      </c>
      <c r="G49265" s="87" t="s">
        <v>416</v>
      </c>
      <c r="H49265" s="92">
        <v>599</v>
      </c>
      <c r="I49265" s="92">
        <v>376</v>
      </c>
      <c r="J49265" s="92">
        <v>1211</v>
      </c>
      <c r="K49265" s="92">
        <v>835</v>
      </c>
      <c r="O49265" s="92">
        <v>376</v>
      </c>
      <c r="P49265" s="92">
        <v>1211</v>
      </c>
      <c r="Q49265" s="92">
        <v>835</v>
      </c>
      <c r="V49265" s="92">
        <v>1204</v>
      </c>
      <c r="X49265" s="92">
        <v>7</v>
      </c>
      <c r="AN49265" s="92">
        <v>1204</v>
      </c>
      <c r="AP49265" s="92">
        <v>7</v>
      </c>
      <c r="AS49265" s="92">
        <v>5</v>
      </c>
      <c r="AT49265" s="92">
        <v>567</v>
      </c>
      <c r="AU49265" s="92">
        <v>24</v>
      </c>
      <c r="AV49265" s="92">
        <v>239</v>
      </c>
    </row>
    <row r="49266" spans="1:48">
      <c r="A49266" s="83" t="s">
        <v>174</v>
      </c>
      <c r="B49266" s="84">
        <v>44239</v>
      </c>
      <c r="C49266" s="85">
        <v>44238</v>
      </c>
      <c r="D49266" s="83">
        <v>16</v>
      </c>
      <c r="E49266" s="84">
        <v>44238.666666666664</v>
      </c>
      <c r="F49266" s="86" t="s">
        <v>415</v>
      </c>
      <c r="G49266" s="87" t="s">
        <v>416</v>
      </c>
      <c r="H49266" s="92">
        <v>601</v>
      </c>
      <c r="I49266" s="92">
        <v>381</v>
      </c>
      <c r="J49266" s="92">
        <v>1167</v>
      </c>
      <c r="K49266" s="92">
        <v>786</v>
      </c>
      <c r="O49266" s="92">
        <v>381</v>
      </c>
      <c r="P49266" s="92">
        <v>1167</v>
      </c>
      <c r="Q49266" s="92">
        <v>786</v>
      </c>
      <c r="V49266" s="92">
        <v>1160</v>
      </c>
      <c r="X49266" s="92">
        <v>7</v>
      </c>
      <c r="AN49266" s="92">
        <v>1160</v>
      </c>
      <c r="AP49266" s="92">
        <v>7</v>
      </c>
      <c r="AS49266" s="92">
        <v>4</v>
      </c>
      <c r="AT49266" s="92">
        <v>568</v>
      </c>
      <c r="AU49266" s="92">
        <v>-24</v>
      </c>
      <c r="AV49266" s="92">
        <v>238</v>
      </c>
    </row>
    <row r="49267" spans="1:48">
      <c r="A49267" s="83" t="s">
        <v>174</v>
      </c>
      <c r="B49267" s="84">
        <v>44239.041666666664</v>
      </c>
      <c r="C49267" s="85">
        <v>44238</v>
      </c>
      <c r="D49267" s="83">
        <v>17</v>
      </c>
      <c r="E49267" s="84">
        <v>44238.708333333336</v>
      </c>
      <c r="F49267" s="86" t="s">
        <v>415</v>
      </c>
      <c r="G49267" s="87" t="s">
        <v>416</v>
      </c>
      <c r="H49267" s="92">
        <v>611</v>
      </c>
      <c r="I49267" s="92">
        <v>387</v>
      </c>
      <c r="J49267" s="92">
        <v>1205</v>
      </c>
      <c r="K49267" s="92">
        <v>818</v>
      </c>
      <c r="O49267" s="92">
        <v>387</v>
      </c>
      <c r="P49267" s="92">
        <v>1205</v>
      </c>
      <c r="Q49267" s="92">
        <v>818</v>
      </c>
      <c r="V49267" s="92">
        <v>1198</v>
      </c>
      <c r="X49267" s="92">
        <v>7</v>
      </c>
      <c r="AN49267" s="92">
        <v>1198</v>
      </c>
      <c r="AP49267" s="92">
        <v>7</v>
      </c>
      <c r="AS49267" s="92">
        <v>7</v>
      </c>
      <c r="AT49267" s="92">
        <v>628</v>
      </c>
      <c r="AU49267" s="92">
        <v>-67</v>
      </c>
      <c r="AV49267" s="92">
        <v>250</v>
      </c>
    </row>
    <row r="49268" spans="1:48">
      <c r="A49268" s="83" t="s">
        <v>174</v>
      </c>
      <c r="B49268" s="84">
        <v>44239.083333333336</v>
      </c>
      <c r="C49268" s="85">
        <v>44238</v>
      </c>
      <c r="D49268" s="83">
        <v>18</v>
      </c>
      <c r="E49268" s="84">
        <v>44238.75</v>
      </c>
      <c r="F49268" s="86" t="s">
        <v>415</v>
      </c>
      <c r="G49268" s="87" t="s">
        <v>416</v>
      </c>
      <c r="H49268" s="92">
        <v>624</v>
      </c>
      <c r="I49268" s="92">
        <v>395</v>
      </c>
      <c r="J49268" s="92">
        <v>1211</v>
      </c>
      <c r="K49268" s="92">
        <v>816</v>
      </c>
      <c r="O49268" s="92">
        <v>395</v>
      </c>
      <c r="P49268" s="92">
        <v>1211</v>
      </c>
      <c r="Q49268" s="92">
        <v>816</v>
      </c>
      <c r="V49268" s="92">
        <v>1204</v>
      </c>
      <c r="X49268" s="92">
        <v>7</v>
      </c>
      <c r="AN49268" s="92">
        <v>1204</v>
      </c>
      <c r="AP49268" s="92">
        <v>7</v>
      </c>
      <c r="AS49268" s="92">
        <v>6</v>
      </c>
      <c r="AT49268" s="92">
        <v>651</v>
      </c>
      <c r="AU49268" s="92">
        <v>-102</v>
      </c>
      <c r="AV49268" s="92">
        <v>261</v>
      </c>
    </row>
    <row r="49269" spans="1:48">
      <c r="A49269" s="83" t="s">
        <v>174</v>
      </c>
      <c r="B49269" s="84">
        <v>44239.125</v>
      </c>
      <c r="C49269" s="85">
        <v>44238</v>
      </c>
      <c r="D49269" s="83">
        <v>19</v>
      </c>
      <c r="E49269" s="84">
        <v>44238.791666666664</v>
      </c>
      <c r="F49269" s="86" t="s">
        <v>415</v>
      </c>
      <c r="G49269" s="87" t="s">
        <v>416</v>
      </c>
      <c r="H49269" s="92">
        <v>626</v>
      </c>
      <c r="I49269" s="92">
        <v>397</v>
      </c>
      <c r="J49269" s="92">
        <v>1287</v>
      </c>
      <c r="K49269" s="92">
        <v>890</v>
      </c>
      <c r="O49269" s="92">
        <v>397</v>
      </c>
      <c r="P49269" s="92">
        <v>1287</v>
      </c>
      <c r="Q49269" s="92">
        <v>890</v>
      </c>
      <c r="V49269" s="92">
        <v>1280</v>
      </c>
      <c r="X49269" s="92">
        <v>7</v>
      </c>
      <c r="AN49269" s="92">
        <v>1280</v>
      </c>
      <c r="AP49269" s="92">
        <v>7</v>
      </c>
      <c r="AS49269" s="92">
        <v>8</v>
      </c>
      <c r="AT49269" s="92">
        <v>685</v>
      </c>
      <c r="AU49269" s="92">
        <v>-66</v>
      </c>
      <c r="AV49269" s="92">
        <v>263</v>
      </c>
    </row>
    <row r="49270" spans="1:48">
      <c r="A49270" s="83" t="s">
        <v>174</v>
      </c>
      <c r="B49270" s="84">
        <v>44239.166666666664</v>
      </c>
      <c r="C49270" s="85">
        <v>44238</v>
      </c>
      <c r="D49270" s="83">
        <v>20</v>
      </c>
      <c r="E49270" s="84">
        <v>44238.833333333336</v>
      </c>
      <c r="F49270" s="86" t="s">
        <v>415</v>
      </c>
      <c r="G49270" s="87" t="s">
        <v>416</v>
      </c>
      <c r="H49270" s="92">
        <v>623</v>
      </c>
      <c r="I49270" s="92">
        <v>388</v>
      </c>
      <c r="J49270" s="92">
        <v>1341</v>
      </c>
      <c r="K49270" s="92">
        <v>953</v>
      </c>
      <c r="O49270" s="92">
        <v>388</v>
      </c>
      <c r="P49270" s="92">
        <v>1341</v>
      </c>
      <c r="Q49270" s="92">
        <v>953</v>
      </c>
      <c r="V49270" s="92">
        <v>1334</v>
      </c>
      <c r="X49270" s="92">
        <v>7</v>
      </c>
      <c r="AN49270" s="92">
        <v>1334</v>
      </c>
      <c r="AP49270" s="92">
        <v>7</v>
      </c>
      <c r="AS49270" s="92">
        <v>9</v>
      </c>
      <c r="AT49270" s="92">
        <v>724</v>
      </c>
      <c r="AU49270" s="92">
        <v>-41</v>
      </c>
      <c r="AV49270" s="92">
        <v>261</v>
      </c>
    </row>
    <row r="49271" spans="1:48">
      <c r="A49271" s="83" t="s">
        <v>174</v>
      </c>
      <c r="B49271" s="84">
        <v>44239.208333333336</v>
      </c>
      <c r="C49271" s="85">
        <v>44238</v>
      </c>
      <c r="D49271" s="83">
        <v>21</v>
      </c>
      <c r="E49271" s="84">
        <v>44238.875</v>
      </c>
      <c r="F49271" s="86" t="s">
        <v>415</v>
      </c>
      <c r="G49271" s="87" t="s">
        <v>416</v>
      </c>
      <c r="H49271" s="92">
        <v>618</v>
      </c>
      <c r="I49271" s="92">
        <v>378</v>
      </c>
      <c r="J49271" s="92">
        <v>1297</v>
      </c>
      <c r="K49271" s="92">
        <v>919</v>
      </c>
      <c r="O49271" s="92">
        <v>378</v>
      </c>
      <c r="P49271" s="92">
        <v>1297</v>
      </c>
      <c r="Q49271" s="92">
        <v>919</v>
      </c>
      <c r="V49271" s="92">
        <v>1290</v>
      </c>
      <c r="X49271" s="92">
        <v>7</v>
      </c>
      <c r="AN49271" s="92">
        <v>1290</v>
      </c>
      <c r="AP49271" s="92">
        <v>7</v>
      </c>
      <c r="AS49271" s="92">
        <v>9</v>
      </c>
      <c r="AT49271" s="92">
        <v>721</v>
      </c>
      <c r="AU49271" s="92">
        <v>-60</v>
      </c>
      <c r="AV49271" s="92">
        <v>249</v>
      </c>
    </row>
    <row r="49272" spans="1:48">
      <c r="A49272" s="83" t="s">
        <v>174</v>
      </c>
      <c r="B49272" s="84">
        <v>44239.25</v>
      </c>
      <c r="C49272" s="85">
        <v>44238</v>
      </c>
      <c r="D49272" s="83">
        <v>22</v>
      </c>
      <c r="E49272" s="84">
        <v>44238.916666666664</v>
      </c>
      <c r="F49272" s="86" t="s">
        <v>415</v>
      </c>
      <c r="G49272" s="87" t="s">
        <v>416</v>
      </c>
      <c r="H49272" s="92">
        <v>600</v>
      </c>
      <c r="I49272" s="92">
        <v>359</v>
      </c>
      <c r="J49272" s="92">
        <v>1224</v>
      </c>
      <c r="K49272" s="92">
        <v>865</v>
      </c>
      <c r="O49272" s="92">
        <v>359</v>
      </c>
      <c r="P49272" s="92">
        <v>1224</v>
      </c>
      <c r="Q49272" s="92">
        <v>865</v>
      </c>
      <c r="V49272" s="92">
        <v>1217</v>
      </c>
      <c r="X49272" s="92">
        <v>7</v>
      </c>
      <c r="AN49272" s="92">
        <v>1217</v>
      </c>
      <c r="AP49272" s="92">
        <v>7</v>
      </c>
      <c r="AS49272" s="92">
        <v>10</v>
      </c>
      <c r="AT49272" s="92">
        <v>684</v>
      </c>
      <c r="AU49272" s="92">
        <v>-68</v>
      </c>
      <c r="AV49272" s="92">
        <v>239</v>
      </c>
    </row>
    <row r="49273" spans="1:48">
      <c r="A49273" s="83" t="s">
        <v>174</v>
      </c>
      <c r="B49273" s="84">
        <v>44239.291666666664</v>
      </c>
      <c r="C49273" s="85">
        <v>44238</v>
      </c>
      <c r="D49273" s="83">
        <v>23</v>
      </c>
      <c r="E49273" s="84">
        <v>44238.958333333336</v>
      </c>
      <c r="F49273" s="86" t="s">
        <v>415</v>
      </c>
      <c r="G49273" s="87" t="s">
        <v>416</v>
      </c>
      <c r="H49273" s="92">
        <v>585</v>
      </c>
      <c r="I49273" s="92">
        <v>341</v>
      </c>
      <c r="J49273" s="92">
        <v>1288</v>
      </c>
      <c r="K49273" s="92">
        <v>947</v>
      </c>
      <c r="O49273" s="92">
        <v>341</v>
      </c>
      <c r="P49273" s="92">
        <v>1288</v>
      </c>
      <c r="Q49273" s="92">
        <v>947</v>
      </c>
      <c r="V49273" s="92">
        <v>1282</v>
      </c>
      <c r="X49273" s="92">
        <v>6</v>
      </c>
      <c r="AN49273" s="92">
        <v>1282</v>
      </c>
      <c r="AP49273" s="92">
        <v>6</v>
      </c>
      <c r="AS49273" s="92">
        <v>13</v>
      </c>
      <c r="AT49273" s="92">
        <v>718</v>
      </c>
      <c r="AU49273" s="92">
        <v>-6</v>
      </c>
      <c r="AV49273" s="92">
        <v>222</v>
      </c>
    </row>
    <row r="49274" spans="1:48">
      <c r="A49274" s="83" t="s">
        <v>174</v>
      </c>
      <c r="B49274" s="84">
        <v>44239.333333333336</v>
      </c>
      <c r="C49274" s="85">
        <v>44238</v>
      </c>
      <c r="D49274" s="83">
        <v>24</v>
      </c>
      <c r="E49274" s="84">
        <v>44239</v>
      </c>
      <c r="F49274" s="86" t="s">
        <v>415</v>
      </c>
      <c r="G49274" s="87" t="s">
        <v>416</v>
      </c>
      <c r="H49274" s="92">
        <v>579</v>
      </c>
      <c r="I49274" s="92">
        <v>335</v>
      </c>
      <c r="J49274" s="92">
        <v>1260</v>
      </c>
      <c r="K49274" s="92">
        <v>925</v>
      </c>
      <c r="O49274" s="92">
        <v>335</v>
      </c>
      <c r="P49274" s="92">
        <v>1260</v>
      </c>
      <c r="Q49274" s="92">
        <v>925</v>
      </c>
      <c r="V49274" s="92">
        <v>1254</v>
      </c>
      <c r="X49274" s="92">
        <v>6</v>
      </c>
      <c r="AN49274" s="92">
        <v>1254</v>
      </c>
      <c r="AP49274" s="92">
        <v>6</v>
      </c>
      <c r="AS49274" s="92">
        <v>12</v>
      </c>
      <c r="AT49274" s="92">
        <v>691</v>
      </c>
      <c r="AU49274" s="92">
        <v>16</v>
      </c>
      <c r="AV49274" s="92">
        <v>206</v>
      </c>
    </row>
    <row r="49275" spans="1:48">
      <c r="A49275" s="83" t="s">
        <v>174</v>
      </c>
      <c r="B49275" s="84">
        <v>44239.375</v>
      </c>
      <c r="C49275" s="85">
        <v>44239</v>
      </c>
      <c r="D49275" s="83">
        <v>1</v>
      </c>
      <c r="E49275" s="84">
        <v>44239.041666666664</v>
      </c>
      <c r="F49275" s="86" t="s">
        <v>415</v>
      </c>
      <c r="G49275" s="87" t="s">
        <v>416</v>
      </c>
      <c r="H49275" s="92">
        <v>591</v>
      </c>
      <c r="I49275" s="92">
        <v>334</v>
      </c>
      <c r="J49275" s="92">
        <v>1106</v>
      </c>
      <c r="K49275" s="92">
        <v>772</v>
      </c>
      <c r="O49275" s="92">
        <v>334</v>
      </c>
      <c r="P49275" s="92">
        <v>1106</v>
      </c>
      <c r="Q49275" s="92">
        <v>772</v>
      </c>
      <c r="V49275" s="92">
        <v>1101</v>
      </c>
      <c r="X49275" s="92">
        <v>5</v>
      </c>
      <c r="AN49275" s="92">
        <v>1101</v>
      </c>
      <c r="AP49275" s="92">
        <v>5</v>
      </c>
      <c r="AS49275" s="92">
        <v>14</v>
      </c>
      <c r="AT49275" s="92">
        <v>636</v>
      </c>
      <c r="AU49275" s="92">
        <v>-56</v>
      </c>
      <c r="AV49275" s="92">
        <v>178</v>
      </c>
    </row>
    <row r="49276" spans="1:48">
      <c r="A49276" s="83" t="s">
        <v>174</v>
      </c>
      <c r="B49276" s="84">
        <v>44239.416666666664</v>
      </c>
      <c r="C49276" s="85">
        <v>44239</v>
      </c>
      <c r="D49276" s="83">
        <v>2</v>
      </c>
      <c r="E49276" s="84">
        <v>44239.083333333336</v>
      </c>
      <c r="F49276" s="86" t="s">
        <v>415</v>
      </c>
      <c r="G49276" s="87" t="s">
        <v>416</v>
      </c>
      <c r="H49276" s="92">
        <v>593</v>
      </c>
      <c r="I49276" s="92">
        <v>336</v>
      </c>
      <c r="J49276" s="92">
        <v>1217</v>
      </c>
      <c r="K49276" s="92">
        <v>881</v>
      </c>
      <c r="O49276" s="92">
        <v>336</v>
      </c>
      <c r="P49276" s="92">
        <v>1217</v>
      </c>
      <c r="Q49276" s="92">
        <v>881</v>
      </c>
      <c r="V49276" s="92">
        <v>1211</v>
      </c>
      <c r="X49276" s="92">
        <v>6</v>
      </c>
      <c r="AN49276" s="92">
        <v>1211</v>
      </c>
      <c r="AP49276" s="92">
        <v>6</v>
      </c>
      <c r="AS49276" s="92">
        <v>14</v>
      </c>
      <c r="AT49276" s="92">
        <v>666</v>
      </c>
      <c r="AU49276" s="92">
        <v>23</v>
      </c>
      <c r="AV49276" s="92">
        <v>178</v>
      </c>
    </row>
    <row r="49277" spans="1:48">
      <c r="A49277" s="83" t="s">
        <v>174</v>
      </c>
      <c r="B49277" s="84">
        <v>44239.458333333336</v>
      </c>
      <c r="C49277" s="85">
        <v>44239</v>
      </c>
      <c r="D49277" s="83">
        <v>3</v>
      </c>
      <c r="E49277" s="84">
        <v>44239.125</v>
      </c>
      <c r="F49277" s="86" t="s">
        <v>415</v>
      </c>
      <c r="G49277" s="87" t="s">
        <v>416</v>
      </c>
      <c r="H49277" s="92">
        <v>602</v>
      </c>
      <c r="I49277" s="92">
        <v>341</v>
      </c>
      <c r="J49277" s="92">
        <v>1313</v>
      </c>
      <c r="K49277" s="92">
        <v>972</v>
      </c>
      <c r="O49277" s="92">
        <v>341</v>
      </c>
      <c r="P49277" s="92">
        <v>1313</v>
      </c>
      <c r="Q49277" s="92">
        <v>972</v>
      </c>
      <c r="V49277" s="92">
        <v>1309</v>
      </c>
      <c r="X49277" s="92">
        <v>4</v>
      </c>
      <c r="AN49277" s="92">
        <v>1309</v>
      </c>
      <c r="AP49277" s="92">
        <v>4</v>
      </c>
      <c r="AS49277" s="92">
        <v>16</v>
      </c>
      <c r="AT49277" s="92">
        <v>741</v>
      </c>
      <c r="AU49277" s="92">
        <v>32</v>
      </c>
      <c r="AV49277" s="92">
        <v>183</v>
      </c>
    </row>
    <row r="49278" spans="1:48">
      <c r="A49278" s="83" t="s">
        <v>174</v>
      </c>
      <c r="B49278" s="84">
        <v>44239.5</v>
      </c>
      <c r="C49278" s="85">
        <v>44239</v>
      </c>
      <c r="D49278" s="83">
        <v>4</v>
      </c>
      <c r="E49278" s="84">
        <v>44239.166666666664</v>
      </c>
      <c r="F49278" s="86" t="s">
        <v>415</v>
      </c>
      <c r="G49278" s="87" t="s">
        <v>416</v>
      </c>
      <c r="H49278" s="92">
        <v>609</v>
      </c>
      <c r="I49278" s="92">
        <v>348</v>
      </c>
      <c r="J49278" s="92">
        <v>1327</v>
      </c>
      <c r="K49278" s="92">
        <v>979</v>
      </c>
      <c r="O49278" s="92">
        <v>348</v>
      </c>
      <c r="P49278" s="92">
        <v>1327</v>
      </c>
      <c r="Q49278" s="92">
        <v>979</v>
      </c>
      <c r="V49278" s="92">
        <v>1323</v>
      </c>
      <c r="X49278" s="92">
        <v>4</v>
      </c>
      <c r="AN49278" s="92">
        <v>1323</v>
      </c>
      <c r="AP49278" s="92">
        <v>4</v>
      </c>
      <c r="AS49278" s="92">
        <v>16</v>
      </c>
      <c r="AT49278" s="92">
        <v>751</v>
      </c>
      <c r="AU49278" s="92">
        <v>26</v>
      </c>
      <c r="AV49278" s="92">
        <v>186</v>
      </c>
    </row>
    <row r="49279" spans="1:48">
      <c r="A49279" s="83" t="s">
        <v>174</v>
      </c>
      <c r="B49279" s="84">
        <v>44239.541666666664</v>
      </c>
      <c r="C49279" s="85">
        <v>44239</v>
      </c>
      <c r="D49279" s="83">
        <v>5</v>
      </c>
      <c r="E49279" s="84">
        <v>44239.208333333336</v>
      </c>
      <c r="F49279" s="86" t="s">
        <v>415</v>
      </c>
      <c r="G49279" s="87" t="s">
        <v>416</v>
      </c>
      <c r="H49279" s="92">
        <v>622</v>
      </c>
      <c r="I49279" s="92">
        <v>363</v>
      </c>
      <c r="J49279" s="92">
        <v>1331</v>
      </c>
      <c r="K49279" s="92">
        <v>968</v>
      </c>
      <c r="O49279" s="92">
        <v>363</v>
      </c>
      <c r="P49279" s="92">
        <v>1331</v>
      </c>
      <c r="Q49279" s="92">
        <v>968</v>
      </c>
      <c r="V49279" s="92">
        <v>1329</v>
      </c>
      <c r="X49279" s="92">
        <v>2</v>
      </c>
      <c r="AN49279" s="92">
        <v>1329</v>
      </c>
      <c r="AP49279" s="92">
        <v>2</v>
      </c>
      <c r="AS49279" s="92">
        <v>16</v>
      </c>
      <c r="AT49279" s="92">
        <v>756</v>
      </c>
      <c r="AU49279" s="92">
        <v>5</v>
      </c>
      <c r="AV49279" s="92">
        <v>191</v>
      </c>
    </row>
    <row r="49280" spans="1:48">
      <c r="A49280" s="83" t="s">
        <v>174</v>
      </c>
      <c r="B49280" s="84">
        <v>44239.583333333336</v>
      </c>
      <c r="C49280" s="85">
        <v>44239</v>
      </c>
      <c r="D49280" s="83">
        <v>6</v>
      </c>
      <c r="E49280" s="84">
        <v>44239.25</v>
      </c>
      <c r="F49280" s="86" t="s">
        <v>415</v>
      </c>
      <c r="G49280" s="87" t="s">
        <v>416</v>
      </c>
      <c r="H49280" s="92">
        <v>644</v>
      </c>
      <c r="I49280" s="92">
        <v>383</v>
      </c>
      <c r="J49280" s="92">
        <v>1299</v>
      </c>
      <c r="K49280" s="92">
        <v>916</v>
      </c>
      <c r="O49280" s="92">
        <v>383</v>
      </c>
      <c r="P49280" s="92">
        <v>1299</v>
      </c>
      <c r="Q49280" s="92">
        <v>916</v>
      </c>
      <c r="V49280" s="92">
        <v>1298</v>
      </c>
      <c r="X49280" s="92">
        <v>1</v>
      </c>
      <c r="AN49280" s="92">
        <v>1298</v>
      </c>
      <c r="AP49280" s="92">
        <v>1</v>
      </c>
      <c r="AS49280" s="92">
        <v>13</v>
      </c>
      <c r="AT49280" s="92">
        <v>732</v>
      </c>
      <c r="AU49280" s="92">
        <v>-25</v>
      </c>
      <c r="AV49280" s="92">
        <v>196</v>
      </c>
    </row>
    <row r="49281" spans="1:48">
      <c r="A49281" s="83" t="s">
        <v>174</v>
      </c>
      <c r="B49281" s="84">
        <v>44239.625</v>
      </c>
      <c r="C49281" s="85">
        <v>44239</v>
      </c>
      <c r="D49281" s="83">
        <v>7</v>
      </c>
      <c r="E49281" s="84">
        <v>44239.291666666664</v>
      </c>
      <c r="F49281" s="86" t="s">
        <v>415</v>
      </c>
      <c r="G49281" s="87" t="s">
        <v>416</v>
      </c>
      <c r="H49281" s="92">
        <v>668</v>
      </c>
      <c r="I49281" s="92">
        <v>408</v>
      </c>
      <c r="J49281" s="92">
        <v>1300</v>
      </c>
      <c r="K49281" s="92">
        <v>892</v>
      </c>
      <c r="O49281" s="92">
        <v>408</v>
      </c>
      <c r="P49281" s="92">
        <v>1300</v>
      </c>
      <c r="Q49281" s="92">
        <v>892</v>
      </c>
      <c r="V49281" s="92">
        <v>1299</v>
      </c>
      <c r="X49281" s="92">
        <v>1</v>
      </c>
      <c r="AN49281" s="92">
        <v>1299</v>
      </c>
      <c r="AP49281" s="92">
        <v>1</v>
      </c>
      <c r="AS49281" s="92">
        <v>11</v>
      </c>
      <c r="AT49281" s="92">
        <v>716</v>
      </c>
      <c r="AU49281" s="92">
        <v>-54</v>
      </c>
      <c r="AV49281" s="92">
        <v>219</v>
      </c>
    </row>
    <row r="49282" spans="1:48">
      <c r="A49282" s="83" t="s">
        <v>174</v>
      </c>
      <c r="B49282" s="84">
        <v>44239.666666666664</v>
      </c>
      <c r="C49282" s="85">
        <v>44239</v>
      </c>
      <c r="D49282" s="83">
        <v>8</v>
      </c>
      <c r="E49282" s="84">
        <v>44239.333333333336</v>
      </c>
      <c r="F49282" s="86" t="s">
        <v>415</v>
      </c>
      <c r="G49282" s="87" t="s">
        <v>416</v>
      </c>
      <c r="H49282" s="92">
        <v>681</v>
      </c>
      <c r="I49282" s="92">
        <v>424</v>
      </c>
      <c r="J49282" s="92">
        <v>1215</v>
      </c>
      <c r="K49282" s="92">
        <v>791</v>
      </c>
      <c r="O49282" s="92">
        <v>424</v>
      </c>
      <c r="P49282" s="92">
        <v>1215</v>
      </c>
      <c r="Q49282" s="92">
        <v>791</v>
      </c>
      <c r="V49282" s="92">
        <v>1213</v>
      </c>
      <c r="X49282" s="92">
        <v>2</v>
      </c>
      <c r="AN49282" s="92">
        <v>1213</v>
      </c>
      <c r="AP49282" s="92">
        <v>2</v>
      </c>
      <c r="AS49282" s="92">
        <v>8</v>
      </c>
      <c r="AT49282" s="92">
        <v>675</v>
      </c>
      <c r="AU49282" s="92">
        <v>-121</v>
      </c>
      <c r="AV49282" s="92">
        <v>229</v>
      </c>
    </row>
    <row r="49283" spans="1:48">
      <c r="A49283" s="83" t="s">
        <v>174</v>
      </c>
      <c r="B49283" s="84">
        <v>44239.708333333336</v>
      </c>
      <c r="C49283" s="85">
        <v>44239</v>
      </c>
      <c r="D49283" s="83">
        <v>9</v>
      </c>
      <c r="E49283" s="84">
        <v>44239.375</v>
      </c>
      <c r="F49283" s="86" t="s">
        <v>415</v>
      </c>
      <c r="G49283" s="87" t="s">
        <v>416</v>
      </c>
      <c r="H49283" s="92">
        <v>678</v>
      </c>
      <c r="I49283" s="92">
        <v>417</v>
      </c>
      <c r="J49283" s="92">
        <v>1215</v>
      </c>
      <c r="K49283" s="92">
        <v>798</v>
      </c>
      <c r="O49283" s="92">
        <v>417</v>
      </c>
      <c r="P49283" s="92">
        <v>1215</v>
      </c>
      <c r="Q49283" s="92">
        <v>798</v>
      </c>
      <c r="V49283" s="92">
        <v>1213</v>
      </c>
      <c r="X49283" s="92">
        <v>2</v>
      </c>
      <c r="AN49283" s="92">
        <v>1213</v>
      </c>
      <c r="AP49283" s="92">
        <v>2</v>
      </c>
      <c r="AS49283" s="92">
        <v>9</v>
      </c>
      <c r="AT49283" s="92">
        <v>677</v>
      </c>
      <c r="AU49283" s="92">
        <v>-127</v>
      </c>
      <c r="AV49283" s="92">
        <v>239</v>
      </c>
    </row>
    <row r="49284" spans="1:48">
      <c r="A49284" s="83" t="s">
        <v>174</v>
      </c>
      <c r="B49284" s="84">
        <v>44239.75</v>
      </c>
      <c r="C49284" s="85">
        <v>44239</v>
      </c>
      <c r="D49284" s="83">
        <v>10</v>
      </c>
      <c r="E49284" s="84">
        <v>44239.416666666664</v>
      </c>
      <c r="F49284" s="86" t="s">
        <v>415</v>
      </c>
      <c r="G49284" s="87" t="s">
        <v>416</v>
      </c>
      <c r="H49284" s="92">
        <v>669</v>
      </c>
      <c r="I49284" s="92">
        <v>415</v>
      </c>
      <c r="J49284" s="92">
        <v>1269</v>
      </c>
      <c r="K49284" s="92">
        <v>854</v>
      </c>
      <c r="O49284" s="92">
        <v>415</v>
      </c>
      <c r="P49284" s="92">
        <v>1269</v>
      </c>
      <c r="Q49284" s="92">
        <v>854</v>
      </c>
      <c r="V49284" s="92">
        <v>1268</v>
      </c>
      <c r="X49284" s="92">
        <v>1</v>
      </c>
      <c r="AN49284" s="92">
        <v>1268</v>
      </c>
      <c r="AP49284" s="92">
        <v>1</v>
      </c>
      <c r="AS49284" s="92">
        <v>9</v>
      </c>
      <c r="AT49284" s="92">
        <v>705</v>
      </c>
      <c r="AU49284" s="92">
        <v>-109</v>
      </c>
      <c r="AV49284" s="92">
        <v>249</v>
      </c>
    </row>
    <row r="49285" spans="1:48">
      <c r="A49285" s="83" t="s">
        <v>174</v>
      </c>
      <c r="B49285" s="84">
        <v>44239.791666666664</v>
      </c>
      <c r="C49285" s="85">
        <v>44239</v>
      </c>
      <c r="D49285" s="83">
        <v>11</v>
      </c>
      <c r="E49285" s="84">
        <v>44239.458333333336</v>
      </c>
      <c r="F49285" s="86" t="s">
        <v>415</v>
      </c>
      <c r="G49285" s="87" t="s">
        <v>416</v>
      </c>
      <c r="H49285" s="92">
        <v>655</v>
      </c>
      <c r="I49285" s="92">
        <v>401</v>
      </c>
      <c r="J49285" s="92">
        <v>1240</v>
      </c>
      <c r="K49285" s="92">
        <v>839</v>
      </c>
      <c r="O49285" s="92">
        <v>401</v>
      </c>
      <c r="P49285" s="92">
        <v>1240</v>
      </c>
      <c r="Q49285" s="92">
        <v>839</v>
      </c>
      <c r="V49285" s="92">
        <v>1238</v>
      </c>
      <c r="X49285" s="92">
        <v>2</v>
      </c>
      <c r="AN49285" s="92">
        <v>1238</v>
      </c>
      <c r="AP49285" s="92">
        <v>2</v>
      </c>
      <c r="AS49285" s="92">
        <v>10</v>
      </c>
      <c r="AT49285" s="92">
        <v>705</v>
      </c>
      <c r="AU49285" s="92">
        <v>-127</v>
      </c>
      <c r="AV49285" s="92">
        <v>251</v>
      </c>
    </row>
    <row r="49286" spans="1:48">
      <c r="A49286" s="83" t="s">
        <v>174</v>
      </c>
      <c r="B49286" s="84">
        <v>44239.833333333336</v>
      </c>
      <c r="C49286" s="85">
        <v>44239</v>
      </c>
      <c r="D49286" s="83">
        <v>12</v>
      </c>
      <c r="E49286" s="84">
        <v>44239.5</v>
      </c>
      <c r="F49286" s="86" t="s">
        <v>415</v>
      </c>
      <c r="G49286" s="87" t="s">
        <v>416</v>
      </c>
      <c r="H49286" s="92">
        <v>647</v>
      </c>
      <c r="I49286" s="92">
        <v>399</v>
      </c>
      <c r="J49286" s="92">
        <v>1239</v>
      </c>
      <c r="K49286" s="92">
        <v>840</v>
      </c>
      <c r="O49286" s="92">
        <v>399</v>
      </c>
      <c r="P49286" s="92">
        <v>1239</v>
      </c>
      <c r="Q49286" s="92">
        <v>840</v>
      </c>
      <c r="V49286" s="92">
        <v>1238</v>
      </c>
      <c r="X49286" s="92">
        <v>1</v>
      </c>
      <c r="AN49286" s="92">
        <v>1238</v>
      </c>
      <c r="AP49286" s="92">
        <v>1</v>
      </c>
      <c r="AS49286" s="92">
        <v>12</v>
      </c>
      <c r="AT49286" s="92">
        <v>707</v>
      </c>
      <c r="AU49286" s="92">
        <v>-127</v>
      </c>
      <c r="AV49286" s="92">
        <v>248</v>
      </c>
    </row>
    <row r="49287" spans="1:48">
      <c r="A49287" s="83" t="s">
        <v>174</v>
      </c>
      <c r="B49287" s="84">
        <v>44239.875</v>
      </c>
      <c r="C49287" s="85">
        <v>44239</v>
      </c>
      <c r="D49287" s="83">
        <v>13</v>
      </c>
      <c r="E49287" s="84">
        <v>44239.541666666664</v>
      </c>
      <c r="F49287" s="86" t="s">
        <v>415</v>
      </c>
      <c r="G49287" s="87" t="s">
        <v>416</v>
      </c>
      <c r="H49287" s="92">
        <v>631</v>
      </c>
      <c r="I49287" s="92">
        <v>383</v>
      </c>
      <c r="J49287" s="92">
        <v>1272</v>
      </c>
      <c r="K49287" s="92">
        <v>889</v>
      </c>
      <c r="O49287" s="92">
        <v>383</v>
      </c>
      <c r="P49287" s="92">
        <v>1272</v>
      </c>
      <c r="Q49287" s="92">
        <v>889</v>
      </c>
      <c r="V49287" s="92">
        <v>1271</v>
      </c>
      <c r="X49287" s="92">
        <v>1</v>
      </c>
      <c r="AN49287" s="92">
        <v>1271</v>
      </c>
      <c r="AP49287" s="92">
        <v>1</v>
      </c>
      <c r="AS49287" s="92">
        <v>10</v>
      </c>
      <c r="AT49287" s="92">
        <v>702</v>
      </c>
      <c r="AU49287" s="92">
        <v>-83</v>
      </c>
      <c r="AV49287" s="92">
        <v>260</v>
      </c>
    </row>
    <row r="49288" spans="1:48">
      <c r="A49288" s="83" t="s">
        <v>174</v>
      </c>
      <c r="B49288" s="84">
        <v>44239.916666666664</v>
      </c>
      <c r="C49288" s="85">
        <v>44239</v>
      </c>
      <c r="D49288" s="83">
        <v>14</v>
      </c>
      <c r="E49288" s="84">
        <v>44239.583333333336</v>
      </c>
      <c r="F49288" s="86" t="s">
        <v>415</v>
      </c>
      <c r="G49288" s="87" t="s">
        <v>416</v>
      </c>
      <c r="H49288" s="92">
        <v>624</v>
      </c>
      <c r="I49288" s="92">
        <v>382</v>
      </c>
      <c r="J49288" s="92">
        <v>1275</v>
      </c>
      <c r="K49288" s="92">
        <v>893</v>
      </c>
      <c r="O49288" s="92">
        <v>382</v>
      </c>
      <c r="P49288" s="92">
        <v>1275</v>
      </c>
      <c r="Q49288" s="92">
        <v>893</v>
      </c>
      <c r="V49288" s="92">
        <v>1273</v>
      </c>
      <c r="X49288" s="92">
        <v>2</v>
      </c>
      <c r="AN49288" s="92">
        <v>1273</v>
      </c>
      <c r="AP49288" s="92">
        <v>2</v>
      </c>
      <c r="AS49288" s="92">
        <v>12</v>
      </c>
      <c r="AT49288" s="92">
        <v>689</v>
      </c>
      <c r="AU49288" s="92">
        <v>-69</v>
      </c>
      <c r="AV49288" s="92">
        <v>261</v>
      </c>
    </row>
    <row r="49289" spans="1:48">
      <c r="A49289" s="83" t="s">
        <v>174</v>
      </c>
      <c r="B49289" s="84">
        <v>44239.958333333336</v>
      </c>
      <c r="C49289" s="85">
        <v>44239</v>
      </c>
      <c r="D49289" s="83">
        <v>15</v>
      </c>
      <c r="E49289" s="84">
        <v>44239.625</v>
      </c>
      <c r="F49289" s="86" t="s">
        <v>415</v>
      </c>
      <c r="G49289" s="87" t="s">
        <v>416</v>
      </c>
      <c r="H49289" s="92">
        <v>619</v>
      </c>
      <c r="I49289" s="92">
        <v>378</v>
      </c>
      <c r="J49289" s="92">
        <v>1266</v>
      </c>
      <c r="K49289" s="92">
        <v>888</v>
      </c>
      <c r="O49289" s="92">
        <v>378</v>
      </c>
      <c r="P49289" s="92">
        <v>1266</v>
      </c>
      <c r="Q49289" s="92">
        <v>888</v>
      </c>
      <c r="V49289" s="92">
        <v>1264</v>
      </c>
      <c r="X49289" s="92">
        <v>2</v>
      </c>
      <c r="AN49289" s="92">
        <v>1264</v>
      </c>
      <c r="AP49289" s="92">
        <v>2</v>
      </c>
      <c r="AS49289" s="92">
        <v>11</v>
      </c>
      <c r="AT49289" s="92">
        <v>672</v>
      </c>
      <c r="AU49289" s="92">
        <v>-52</v>
      </c>
      <c r="AV49289" s="92">
        <v>257</v>
      </c>
    </row>
    <row r="49290" spans="1:48">
      <c r="A49290" s="83" t="s">
        <v>174</v>
      </c>
      <c r="B49290" s="84">
        <v>44240</v>
      </c>
      <c r="C49290" s="85">
        <v>44239</v>
      </c>
      <c r="D49290" s="83">
        <v>16</v>
      </c>
      <c r="E49290" s="84">
        <v>44239.666666666664</v>
      </c>
      <c r="F49290" s="86" t="s">
        <v>415</v>
      </c>
      <c r="G49290" s="87" t="s">
        <v>416</v>
      </c>
      <c r="H49290" s="92">
        <v>619</v>
      </c>
      <c r="I49290" s="92">
        <v>382</v>
      </c>
      <c r="J49290" s="92">
        <v>1326</v>
      </c>
      <c r="K49290" s="92">
        <v>944</v>
      </c>
      <c r="O49290" s="92">
        <v>382</v>
      </c>
      <c r="P49290" s="92">
        <v>1326</v>
      </c>
      <c r="Q49290" s="92">
        <v>944</v>
      </c>
      <c r="V49290" s="92">
        <v>1325</v>
      </c>
      <c r="X49290" s="92">
        <v>1</v>
      </c>
      <c r="AN49290" s="92">
        <v>1325</v>
      </c>
      <c r="AP49290" s="92">
        <v>1</v>
      </c>
      <c r="AS49290" s="92">
        <v>13</v>
      </c>
      <c r="AT49290" s="92">
        <v>716</v>
      </c>
      <c r="AU49290" s="92">
        <v>-50</v>
      </c>
      <c r="AV49290" s="92">
        <v>265</v>
      </c>
    </row>
    <row r="49291" spans="1:48">
      <c r="A49291" s="83" t="s">
        <v>174</v>
      </c>
      <c r="B49291" s="84">
        <v>44240.041666666664</v>
      </c>
      <c r="C49291" s="85">
        <v>44239</v>
      </c>
      <c r="D49291" s="83">
        <v>17</v>
      </c>
      <c r="E49291" s="84">
        <v>44239.708333333336</v>
      </c>
      <c r="F49291" s="86" t="s">
        <v>415</v>
      </c>
      <c r="G49291" s="87" t="s">
        <v>416</v>
      </c>
      <c r="H49291" s="92">
        <v>626</v>
      </c>
      <c r="I49291" s="92">
        <v>393</v>
      </c>
      <c r="J49291" s="92">
        <v>1338</v>
      </c>
      <c r="K49291" s="92">
        <v>945</v>
      </c>
      <c r="O49291" s="92">
        <v>393</v>
      </c>
      <c r="P49291" s="92">
        <v>1338</v>
      </c>
      <c r="Q49291" s="92">
        <v>945</v>
      </c>
      <c r="V49291" s="92">
        <v>1337</v>
      </c>
      <c r="X49291" s="92">
        <v>1</v>
      </c>
      <c r="AN49291" s="92">
        <v>1337</v>
      </c>
      <c r="AP49291" s="92">
        <v>1</v>
      </c>
      <c r="AS49291" s="92">
        <v>13</v>
      </c>
      <c r="AT49291" s="92">
        <v>735</v>
      </c>
      <c r="AU49291" s="92">
        <v>-65</v>
      </c>
      <c r="AV49291" s="92">
        <v>262</v>
      </c>
    </row>
    <row r="49292" spans="1:48">
      <c r="A49292" s="83" t="s">
        <v>174</v>
      </c>
      <c r="B49292" s="84">
        <v>44240.083333333336</v>
      </c>
      <c r="C49292" s="85">
        <v>44239</v>
      </c>
      <c r="D49292" s="83">
        <v>18</v>
      </c>
      <c r="E49292" s="84">
        <v>44239.75</v>
      </c>
      <c r="F49292" s="86" t="s">
        <v>415</v>
      </c>
      <c r="G49292" s="87" t="s">
        <v>416</v>
      </c>
      <c r="H49292" s="92">
        <v>640</v>
      </c>
      <c r="I49292" s="92">
        <v>398</v>
      </c>
      <c r="J49292" s="92">
        <v>1374</v>
      </c>
      <c r="K49292" s="92">
        <v>976</v>
      </c>
      <c r="O49292" s="92">
        <v>398</v>
      </c>
      <c r="P49292" s="92">
        <v>1374</v>
      </c>
      <c r="Q49292" s="92">
        <v>976</v>
      </c>
      <c r="V49292" s="92">
        <v>1373</v>
      </c>
      <c r="X49292" s="92">
        <v>1</v>
      </c>
      <c r="AN49292" s="92">
        <v>1373</v>
      </c>
      <c r="AP49292" s="92">
        <v>1</v>
      </c>
      <c r="AS49292" s="92">
        <v>14</v>
      </c>
      <c r="AT49292" s="92">
        <v>789</v>
      </c>
      <c r="AU49292" s="92">
        <v>-93</v>
      </c>
      <c r="AV49292" s="92">
        <v>266</v>
      </c>
    </row>
    <row r="49293" spans="1:48">
      <c r="A49293" s="83" t="s">
        <v>174</v>
      </c>
      <c r="B49293" s="84">
        <v>44240.125</v>
      </c>
      <c r="C49293" s="85">
        <v>44239</v>
      </c>
      <c r="D49293" s="83">
        <v>19</v>
      </c>
      <c r="E49293" s="84">
        <v>44239.791666666664</v>
      </c>
      <c r="F49293" s="86" t="s">
        <v>415</v>
      </c>
      <c r="G49293" s="87" t="s">
        <v>416</v>
      </c>
      <c r="H49293" s="92">
        <v>639</v>
      </c>
      <c r="I49293" s="92">
        <v>394</v>
      </c>
      <c r="J49293" s="92">
        <v>1356</v>
      </c>
      <c r="K49293" s="92">
        <v>962</v>
      </c>
      <c r="O49293" s="92">
        <v>394</v>
      </c>
      <c r="P49293" s="92">
        <v>1356</v>
      </c>
      <c r="Q49293" s="92">
        <v>962</v>
      </c>
      <c r="V49293" s="92">
        <v>1356</v>
      </c>
      <c r="X49293" s="92">
        <v>0</v>
      </c>
      <c r="AN49293" s="92">
        <v>1356</v>
      </c>
      <c r="AP49293" s="92">
        <v>0</v>
      </c>
      <c r="AS49293" s="92">
        <v>15</v>
      </c>
      <c r="AT49293" s="92">
        <v>785</v>
      </c>
      <c r="AU49293" s="92">
        <v>-101</v>
      </c>
      <c r="AV49293" s="92">
        <v>263</v>
      </c>
    </row>
    <row r="49294" spans="1:48">
      <c r="A49294" s="83" t="s">
        <v>174</v>
      </c>
      <c r="B49294" s="84">
        <v>44240.166666666664</v>
      </c>
      <c r="C49294" s="85">
        <v>44239</v>
      </c>
      <c r="D49294" s="83">
        <v>20</v>
      </c>
      <c r="E49294" s="84">
        <v>44239.833333333336</v>
      </c>
      <c r="F49294" s="86" t="s">
        <v>415</v>
      </c>
      <c r="G49294" s="87" t="s">
        <v>416</v>
      </c>
      <c r="H49294" s="92">
        <v>633</v>
      </c>
      <c r="I49294" s="92">
        <v>390</v>
      </c>
      <c r="J49294" s="92">
        <v>1382</v>
      </c>
      <c r="K49294" s="92">
        <v>992</v>
      </c>
      <c r="O49294" s="92">
        <v>390</v>
      </c>
      <c r="P49294" s="92">
        <v>1382</v>
      </c>
      <c r="Q49294" s="92">
        <v>992</v>
      </c>
      <c r="V49294" s="92">
        <v>1381</v>
      </c>
      <c r="X49294" s="92">
        <v>1</v>
      </c>
      <c r="AN49294" s="92">
        <v>1381</v>
      </c>
      <c r="AP49294" s="92">
        <v>1</v>
      </c>
      <c r="AS49294" s="92">
        <v>15</v>
      </c>
      <c r="AT49294" s="92">
        <v>785</v>
      </c>
      <c r="AU49294" s="92">
        <v>-66</v>
      </c>
      <c r="AV49294" s="92">
        <v>258</v>
      </c>
    </row>
    <row r="49295" spans="1:48">
      <c r="A49295" s="83" t="s">
        <v>174</v>
      </c>
      <c r="B49295" s="84">
        <v>44240.208333333336</v>
      </c>
      <c r="C49295" s="85">
        <v>44239</v>
      </c>
      <c r="D49295" s="83">
        <v>21</v>
      </c>
      <c r="E49295" s="84">
        <v>44239.875</v>
      </c>
      <c r="F49295" s="86" t="s">
        <v>415</v>
      </c>
      <c r="G49295" s="87" t="s">
        <v>416</v>
      </c>
      <c r="H49295" s="92">
        <v>625</v>
      </c>
      <c r="I49295" s="92">
        <v>380</v>
      </c>
      <c r="J49295" s="92">
        <v>1435</v>
      </c>
      <c r="K49295" s="92">
        <v>1055</v>
      </c>
      <c r="O49295" s="92">
        <v>380</v>
      </c>
      <c r="P49295" s="92">
        <v>1435</v>
      </c>
      <c r="Q49295" s="92">
        <v>1055</v>
      </c>
      <c r="V49295" s="92">
        <v>1435</v>
      </c>
      <c r="X49295" s="92">
        <v>0</v>
      </c>
      <c r="AN49295" s="92">
        <v>1435</v>
      </c>
      <c r="AP49295" s="92">
        <v>0</v>
      </c>
      <c r="AS49295" s="92">
        <v>17</v>
      </c>
      <c r="AT49295" s="92">
        <v>823</v>
      </c>
      <c r="AU49295" s="92">
        <v>-40</v>
      </c>
      <c r="AV49295" s="92">
        <v>255</v>
      </c>
    </row>
    <row r="49296" spans="1:48">
      <c r="A49296" s="83" t="s">
        <v>174</v>
      </c>
      <c r="B49296" s="84">
        <v>44240.25</v>
      </c>
      <c r="C49296" s="85">
        <v>44239</v>
      </c>
      <c r="D49296" s="83">
        <v>22</v>
      </c>
      <c r="E49296" s="84">
        <v>44239.916666666664</v>
      </c>
      <c r="F49296" s="86" t="s">
        <v>415</v>
      </c>
      <c r="G49296" s="87" t="s">
        <v>416</v>
      </c>
      <c r="H49296" s="92">
        <v>610</v>
      </c>
      <c r="I49296" s="92">
        <v>366</v>
      </c>
      <c r="J49296" s="92">
        <v>1409</v>
      </c>
      <c r="K49296" s="92">
        <v>1043</v>
      </c>
      <c r="O49296" s="92">
        <v>366</v>
      </c>
      <c r="P49296" s="92">
        <v>1409</v>
      </c>
      <c r="Q49296" s="92">
        <v>1043</v>
      </c>
      <c r="V49296" s="92">
        <v>1408</v>
      </c>
      <c r="X49296" s="92">
        <v>1</v>
      </c>
      <c r="AN49296" s="92">
        <v>1408</v>
      </c>
      <c r="AP49296" s="92">
        <v>1</v>
      </c>
      <c r="AS49296" s="92">
        <v>18</v>
      </c>
      <c r="AT49296" s="92">
        <v>819</v>
      </c>
      <c r="AU49296" s="92">
        <v>-38</v>
      </c>
      <c r="AV49296" s="92">
        <v>244</v>
      </c>
    </row>
    <row r="49297" spans="1:48">
      <c r="A49297" s="83" t="s">
        <v>174</v>
      </c>
      <c r="B49297" s="84">
        <v>44240.291666666664</v>
      </c>
      <c r="C49297" s="85">
        <v>44239</v>
      </c>
      <c r="D49297" s="83">
        <v>23</v>
      </c>
      <c r="E49297" s="84">
        <v>44239.958333333336</v>
      </c>
      <c r="F49297" s="86" t="s">
        <v>415</v>
      </c>
      <c r="G49297" s="87" t="s">
        <v>416</v>
      </c>
      <c r="H49297" s="92">
        <v>588</v>
      </c>
      <c r="I49297" s="92">
        <v>348</v>
      </c>
      <c r="J49297" s="92">
        <v>1445</v>
      </c>
      <c r="K49297" s="92">
        <v>1097</v>
      </c>
      <c r="O49297" s="92">
        <v>348</v>
      </c>
      <c r="P49297" s="92">
        <v>1445</v>
      </c>
      <c r="Q49297" s="92">
        <v>1097</v>
      </c>
      <c r="V49297" s="92">
        <v>1445</v>
      </c>
      <c r="X49297" s="92">
        <v>0</v>
      </c>
      <c r="AN49297" s="92">
        <v>1445</v>
      </c>
      <c r="AP49297" s="92">
        <v>0</v>
      </c>
      <c r="AS49297" s="92">
        <v>20</v>
      </c>
      <c r="AT49297" s="92">
        <v>859</v>
      </c>
      <c r="AU49297" s="92">
        <v>-10</v>
      </c>
      <c r="AV49297" s="92">
        <v>228</v>
      </c>
    </row>
    <row r="49298" spans="1:48">
      <c r="A49298" s="83" t="s">
        <v>174</v>
      </c>
      <c r="B49298" s="84">
        <v>44240.333333333336</v>
      </c>
      <c r="C49298" s="85">
        <v>44239</v>
      </c>
      <c r="D49298" s="83">
        <v>24</v>
      </c>
      <c r="E49298" s="84">
        <v>44240</v>
      </c>
      <c r="F49298" s="86" t="s">
        <v>415</v>
      </c>
      <c r="G49298" s="87" t="s">
        <v>416</v>
      </c>
      <c r="H49298" s="92">
        <v>580</v>
      </c>
      <c r="I49298" s="92">
        <v>338</v>
      </c>
      <c r="J49298" s="92">
        <v>1445</v>
      </c>
      <c r="K49298" s="92">
        <v>1107</v>
      </c>
      <c r="O49298" s="92">
        <v>338</v>
      </c>
      <c r="P49298" s="92">
        <v>1445</v>
      </c>
      <c r="Q49298" s="92">
        <v>1107</v>
      </c>
      <c r="V49298" s="92">
        <v>1445</v>
      </c>
      <c r="X49298" s="92">
        <v>0</v>
      </c>
      <c r="AN49298" s="92">
        <v>1445</v>
      </c>
      <c r="AP49298" s="92">
        <v>0</v>
      </c>
      <c r="AS49298" s="92">
        <v>21</v>
      </c>
      <c r="AT49298" s="92">
        <v>763</v>
      </c>
      <c r="AU49298" s="92">
        <v>90</v>
      </c>
      <c r="AV49298" s="92">
        <v>233</v>
      </c>
    </row>
    <row r="49299" spans="1:48">
      <c r="A49299" s="83" t="s">
        <v>174</v>
      </c>
      <c r="B49299" s="84">
        <v>44240.375</v>
      </c>
      <c r="C49299" s="85">
        <v>44240</v>
      </c>
      <c r="D49299" s="83">
        <v>1</v>
      </c>
      <c r="E49299" s="84">
        <v>44240.041666666664</v>
      </c>
      <c r="F49299" s="86" t="s">
        <v>415</v>
      </c>
      <c r="G49299" s="87" t="s">
        <v>416</v>
      </c>
      <c r="H49299" s="92">
        <v>599</v>
      </c>
      <c r="I49299" s="92">
        <v>337</v>
      </c>
      <c r="J49299" s="92">
        <v>1408</v>
      </c>
      <c r="K49299" s="92">
        <v>1071</v>
      </c>
      <c r="O49299" s="92">
        <v>337</v>
      </c>
      <c r="P49299" s="92">
        <v>1408</v>
      </c>
      <c r="Q49299" s="92">
        <v>1071</v>
      </c>
      <c r="V49299" s="92">
        <v>1408</v>
      </c>
      <c r="X49299" s="92">
        <v>0</v>
      </c>
      <c r="AN49299" s="92">
        <v>1408</v>
      </c>
      <c r="AP49299" s="92">
        <v>0</v>
      </c>
      <c r="AS49299" s="92">
        <v>23</v>
      </c>
      <c r="AT49299" s="92">
        <v>671</v>
      </c>
      <c r="AU49299" s="92">
        <v>152</v>
      </c>
      <c r="AV49299" s="92">
        <v>225</v>
      </c>
    </row>
    <row r="49300" spans="1:48">
      <c r="A49300" s="83" t="s">
        <v>174</v>
      </c>
      <c r="B49300" s="84">
        <v>44240.416666666664</v>
      </c>
      <c r="C49300" s="85">
        <v>44240</v>
      </c>
      <c r="D49300" s="83">
        <v>2</v>
      </c>
      <c r="E49300" s="84">
        <v>44240.083333333336</v>
      </c>
      <c r="F49300" s="86" t="s">
        <v>415</v>
      </c>
      <c r="G49300" s="87" t="s">
        <v>416</v>
      </c>
      <c r="H49300" s="92">
        <v>599</v>
      </c>
      <c r="I49300" s="92">
        <v>342</v>
      </c>
      <c r="J49300" s="92">
        <v>1438</v>
      </c>
      <c r="K49300" s="92">
        <v>1096</v>
      </c>
      <c r="O49300" s="92">
        <v>342</v>
      </c>
      <c r="P49300" s="92">
        <v>1438</v>
      </c>
      <c r="Q49300" s="92">
        <v>1096</v>
      </c>
      <c r="V49300" s="92">
        <v>1437</v>
      </c>
      <c r="X49300" s="92">
        <v>1</v>
      </c>
      <c r="AN49300" s="92">
        <v>1437</v>
      </c>
      <c r="AP49300" s="92">
        <v>1</v>
      </c>
      <c r="AS49300" s="92">
        <v>23</v>
      </c>
      <c r="AT49300" s="92">
        <v>678</v>
      </c>
      <c r="AU49300" s="92">
        <v>173</v>
      </c>
      <c r="AV49300" s="92">
        <v>222</v>
      </c>
    </row>
    <row r="49301" spans="1:48">
      <c r="A49301" s="83" t="s">
        <v>174</v>
      </c>
      <c r="B49301" s="84">
        <v>44240.458333333336</v>
      </c>
      <c r="C49301" s="85">
        <v>44240</v>
      </c>
      <c r="D49301" s="83">
        <v>3</v>
      </c>
      <c r="E49301" s="84">
        <v>44240.125</v>
      </c>
      <c r="F49301" s="86" t="s">
        <v>415</v>
      </c>
      <c r="G49301" s="87" t="s">
        <v>416</v>
      </c>
      <c r="H49301" s="92">
        <v>604</v>
      </c>
      <c r="I49301" s="92">
        <v>343</v>
      </c>
      <c r="J49301" s="92">
        <v>1440</v>
      </c>
      <c r="K49301" s="92">
        <v>1097</v>
      </c>
      <c r="O49301" s="92">
        <v>343</v>
      </c>
      <c r="P49301" s="92">
        <v>1440</v>
      </c>
      <c r="Q49301" s="92">
        <v>1097</v>
      </c>
      <c r="V49301" s="92">
        <v>1439</v>
      </c>
      <c r="X49301" s="92">
        <v>1</v>
      </c>
      <c r="AN49301" s="92">
        <v>1439</v>
      </c>
      <c r="AP49301" s="92">
        <v>1</v>
      </c>
      <c r="AS49301" s="92">
        <v>23</v>
      </c>
      <c r="AT49301" s="92">
        <v>673</v>
      </c>
      <c r="AU49301" s="92">
        <v>181</v>
      </c>
      <c r="AV49301" s="92">
        <v>220</v>
      </c>
    </row>
    <row r="49302" spans="1:48">
      <c r="A49302" s="83" t="s">
        <v>174</v>
      </c>
      <c r="B49302" s="84">
        <v>44240.5</v>
      </c>
      <c r="C49302" s="85">
        <v>44240</v>
      </c>
      <c r="D49302" s="83">
        <v>4</v>
      </c>
      <c r="E49302" s="84">
        <v>44240.166666666664</v>
      </c>
      <c r="F49302" s="86" t="s">
        <v>415</v>
      </c>
      <c r="G49302" s="87" t="s">
        <v>416</v>
      </c>
      <c r="H49302" s="92">
        <v>608</v>
      </c>
      <c r="I49302" s="92">
        <v>352</v>
      </c>
      <c r="J49302" s="92">
        <v>1429</v>
      </c>
      <c r="K49302" s="92">
        <v>1077</v>
      </c>
      <c r="O49302" s="92">
        <v>352</v>
      </c>
      <c r="P49302" s="92">
        <v>1429</v>
      </c>
      <c r="Q49302" s="92">
        <v>1077</v>
      </c>
      <c r="V49302" s="92">
        <v>1428</v>
      </c>
      <c r="X49302" s="92">
        <v>1</v>
      </c>
      <c r="AN49302" s="92">
        <v>1428</v>
      </c>
      <c r="AP49302" s="92">
        <v>1</v>
      </c>
      <c r="AS49302" s="92">
        <v>23</v>
      </c>
      <c r="AT49302" s="92">
        <v>681</v>
      </c>
      <c r="AU49302" s="92">
        <v>222</v>
      </c>
      <c r="AV49302" s="92">
        <v>151</v>
      </c>
    </row>
    <row r="49303" spans="1:48">
      <c r="A49303" s="83" t="s">
        <v>174</v>
      </c>
      <c r="B49303" s="84">
        <v>44240.541666666664</v>
      </c>
      <c r="C49303" s="85">
        <v>44240</v>
      </c>
      <c r="D49303" s="83">
        <v>5</v>
      </c>
      <c r="E49303" s="84">
        <v>44240.208333333336</v>
      </c>
      <c r="F49303" s="86" t="s">
        <v>415</v>
      </c>
      <c r="G49303" s="87" t="s">
        <v>416</v>
      </c>
      <c r="H49303" s="92">
        <v>616</v>
      </c>
      <c r="I49303" s="92">
        <v>359</v>
      </c>
      <c r="J49303" s="92">
        <v>1416</v>
      </c>
      <c r="K49303" s="92">
        <v>1057</v>
      </c>
      <c r="O49303" s="92">
        <v>359</v>
      </c>
      <c r="P49303" s="92">
        <v>1416</v>
      </c>
      <c r="Q49303" s="92">
        <v>1057</v>
      </c>
      <c r="V49303" s="92">
        <v>1415</v>
      </c>
      <c r="X49303" s="92">
        <v>1</v>
      </c>
      <c r="AN49303" s="92">
        <v>1415</v>
      </c>
      <c r="AP49303" s="92">
        <v>1</v>
      </c>
      <c r="AS49303" s="92">
        <v>23</v>
      </c>
      <c r="AT49303" s="92">
        <v>696</v>
      </c>
      <c r="AU49303" s="92">
        <v>272</v>
      </c>
      <c r="AV49303" s="92">
        <v>66</v>
      </c>
    </row>
    <row r="49304" spans="1:48">
      <c r="A49304" s="83" t="s">
        <v>174</v>
      </c>
      <c r="B49304" s="84">
        <v>44240.583333333336</v>
      </c>
      <c r="C49304" s="85">
        <v>44240</v>
      </c>
      <c r="D49304" s="83">
        <v>6</v>
      </c>
      <c r="E49304" s="84">
        <v>44240.25</v>
      </c>
      <c r="F49304" s="86" t="s">
        <v>415</v>
      </c>
      <c r="G49304" s="87" t="s">
        <v>416</v>
      </c>
      <c r="H49304" s="92">
        <v>630</v>
      </c>
      <c r="I49304" s="92">
        <v>373</v>
      </c>
      <c r="J49304" s="92">
        <v>1397</v>
      </c>
      <c r="K49304" s="92">
        <v>1024</v>
      </c>
      <c r="O49304" s="92">
        <v>373</v>
      </c>
      <c r="P49304" s="92">
        <v>1397</v>
      </c>
      <c r="Q49304" s="92">
        <v>1024</v>
      </c>
      <c r="V49304" s="92">
        <v>1396</v>
      </c>
      <c r="X49304" s="92">
        <v>1</v>
      </c>
      <c r="AN49304" s="92">
        <v>1396</v>
      </c>
      <c r="AP49304" s="92">
        <v>1</v>
      </c>
      <c r="AS49304" s="92">
        <v>22</v>
      </c>
      <c r="AT49304" s="92">
        <v>693</v>
      </c>
      <c r="AU49304" s="92">
        <v>241</v>
      </c>
      <c r="AV49304" s="92">
        <v>68</v>
      </c>
    </row>
    <row r="49305" spans="1:48">
      <c r="A49305" s="83" t="s">
        <v>174</v>
      </c>
      <c r="B49305" s="84">
        <v>44240.625</v>
      </c>
      <c r="C49305" s="85">
        <v>44240</v>
      </c>
      <c r="D49305" s="83">
        <v>7</v>
      </c>
      <c r="E49305" s="84">
        <v>44240.291666666664</v>
      </c>
      <c r="F49305" s="86" t="s">
        <v>415</v>
      </c>
      <c r="G49305" s="87" t="s">
        <v>416</v>
      </c>
      <c r="H49305" s="92">
        <v>646</v>
      </c>
      <c r="I49305" s="92">
        <v>390</v>
      </c>
      <c r="J49305" s="92">
        <v>1406</v>
      </c>
      <c r="K49305" s="92">
        <v>1016</v>
      </c>
      <c r="O49305" s="92">
        <v>390</v>
      </c>
      <c r="P49305" s="92">
        <v>1406</v>
      </c>
      <c r="Q49305" s="92">
        <v>1016</v>
      </c>
      <c r="V49305" s="92">
        <v>1405</v>
      </c>
      <c r="X49305" s="92">
        <v>1</v>
      </c>
      <c r="AN49305" s="92">
        <v>1405</v>
      </c>
      <c r="AP49305" s="92">
        <v>1</v>
      </c>
      <c r="AS49305" s="92">
        <v>22</v>
      </c>
      <c r="AT49305" s="92">
        <v>691</v>
      </c>
      <c r="AU49305" s="92">
        <v>226</v>
      </c>
      <c r="AV49305" s="92">
        <v>77</v>
      </c>
    </row>
    <row r="49306" spans="1:48">
      <c r="A49306" s="83" t="s">
        <v>174</v>
      </c>
      <c r="B49306" s="84">
        <v>44240.666666666664</v>
      </c>
      <c r="C49306" s="85">
        <v>44240</v>
      </c>
      <c r="D49306" s="83">
        <v>8</v>
      </c>
      <c r="E49306" s="84">
        <v>44240.333333333336</v>
      </c>
      <c r="F49306" s="86" t="s">
        <v>415</v>
      </c>
      <c r="G49306" s="87" t="s">
        <v>416</v>
      </c>
      <c r="H49306" s="92">
        <v>660</v>
      </c>
      <c r="I49306" s="92">
        <v>403</v>
      </c>
      <c r="J49306" s="92">
        <v>1377</v>
      </c>
      <c r="K49306" s="92">
        <v>974</v>
      </c>
      <c r="O49306" s="92">
        <v>403</v>
      </c>
      <c r="P49306" s="92">
        <v>1377</v>
      </c>
      <c r="Q49306" s="92">
        <v>974</v>
      </c>
      <c r="V49306" s="92">
        <v>1376</v>
      </c>
      <c r="X49306" s="92">
        <v>1</v>
      </c>
      <c r="AN49306" s="92">
        <v>1376</v>
      </c>
      <c r="AP49306" s="92">
        <v>1</v>
      </c>
      <c r="AS49306" s="92">
        <v>19</v>
      </c>
      <c r="AT49306" s="92">
        <v>650</v>
      </c>
      <c r="AU49306" s="92">
        <v>225</v>
      </c>
      <c r="AV49306" s="92">
        <v>80</v>
      </c>
    </row>
    <row r="49307" spans="1:48">
      <c r="A49307" s="83" t="s">
        <v>174</v>
      </c>
      <c r="B49307" s="84">
        <v>44240.708333333336</v>
      </c>
      <c r="C49307" s="85">
        <v>44240</v>
      </c>
      <c r="D49307" s="83">
        <v>9</v>
      </c>
      <c r="E49307" s="84">
        <v>44240.375</v>
      </c>
      <c r="F49307" s="86" t="s">
        <v>415</v>
      </c>
      <c r="G49307" s="87" t="s">
        <v>416</v>
      </c>
      <c r="H49307" s="92">
        <v>666</v>
      </c>
      <c r="I49307" s="92">
        <v>409</v>
      </c>
      <c r="J49307" s="92">
        <v>1402</v>
      </c>
      <c r="K49307" s="92">
        <v>993</v>
      </c>
      <c r="O49307" s="92">
        <v>409</v>
      </c>
      <c r="P49307" s="92">
        <v>1402</v>
      </c>
      <c r="Q49307" s="92">
        <v>993</v>
      </c>
      <c r="V49307" s="92">
        <v>1401</v>
      </c>
      <c r="X49307" s="92">
        <v>1</v>
      </c>
      <c r="AN49307" s="92">
        <v>1401</v>
      </c>
      <c r="AP49307" s="92">
        <v>1</v>
      </c>
      <c r="AS49307" s="92">
        <v>18</v>
      </c>
      <c r="AT49307" s="92">
        <v>646</v>
      </c>
      <c r="AU49307" s="92">
        <v>241</v>
      </c>
      <c r="AV49307" s="92">
        <v>88</v>
      </c>
    </row>
    <row r="49308" spans="1:48">
      <c r="A49308" s="83" t="s">
        <v>174</v>
      </c>
      <c r="B49308" s="84">
        <v>44240.75</v>
      </c>
      <c r="C49308" s="85">
        <v>44240</v>
      </c>
      <c r="D49308" s="83">
        <v>10</v>
      </c>
      <c r="E49308" s="84">
        <v>44240.416666666664</v>
      </c>
      <c r="F49308" s="86" t="s">
        <v>415</v>
      </c>
      <c r="G49308" s="87" t="s">
        <v>416</v>
      </c>
      <c r="H49308" s="92">
        <v>661</v>
      </c>
      <c r="I49308" s="92">
        <v>403</v>
      </c>
      <c r="J49308" s="92">
        <v>1431</v>
      </c>
      <c r="K49308" s="92">
        <v>1028</v>
      </c>
      <c r="O49308" s="92">
        <v>403</v>
      </c>
      <c r="P49308" s="92">
        <v>1431</v>
      </c>
      <c r="Q49308" s="92">
        <v>1028</v>
      </c>
      <c r="V49308" s="92">
        <v>1430</v>
      </c>
      <c r="X49308" s="92">
        <v>1</v>
      </c>
      <c r="AN49308" s="92">
        <v>1430</v>
      </c>
      <c r="AP49308" s="92">
        <v>1</v>
      </c>
      <c r="AS49308" s="92">
        <v>19</v>
      </c>
      <c r="AT49308" s="92">
        <v>635</v>
      </c>
      <c r="AU49308" s="92">
        <v>281</v>
      </c>
      <c r="AV49308" s="92">
        <v>93</v>
      </c>
    </row>
    <row r="49309" spans="1:48">
      <c r="A49309" s="83" t="s">
        <v>174</v>
      </c>
      <c r="B49309" s="84">
        <v>44240.791666666664</v>
      </c>
      <c r="C49309" s="85">
        <v>44240</v>
      </c>
      <c r="D49309" s="83">
        <v>11</v>
      </c>
      <c r="E49309" s="84">
        <v>44240.458333333336</v>
      </c>
      <c r="F49309" s="86" t="s">
        <v>415</v>
      </c>
      <c r="G49309" s="87" t="s">
        <v>416</v>
      </c>
      <c r="H49309" s="92">
        <v>645</v>
      </c>
      <c r="I49309" s="92">
        <v>392</v>
      </c>
      <c r="J49309" s="92">
        <v>1372</v>
      </c>
      <c r="K49309" s="92">
        <v>980</v>
      </c>
      <c r="O49309" s="92">
        <v>392</v>
      </c>
      <c r="P49309" s="92">
        <v>1372</v>
      </c>
      <c r="Q49309" s="92">
        <v>980</v>
      </c>
      <c r="V49309" s="92">
        <v>1372</v>
      </c>
      <c r="X49309" s="92">
        <v>0</v>
      </c>
      <c r="AN49309" s="92">
        <v>1372</v>
      </c>
      <c r="AP49309" s="92">
        <v>0</v>
      </c>
      <c r="AS49309" s="92">
        <v>17</v>
      </c>
      <c r="AT49309" s="92">
        <v>583</v>
      </c>
      <c r="AU49309" s="92">
        <v>286</v>
      </c>
      <c r="AV49309" s="92">
        <v>94</v>
      </c>
    </row>
    <row r="49310" spans="1:48">
      <c r="A49310" s="83" t="s">
        <v>174</v>
      </c>
      <c r="B49310" s="84">
        <v>44240.833333333336</v>
      </c>
      <c r="C49310" s="85">
        <v>44240</v>
      </c>
      <c r="D49310" s="83">
        <v>12</v>
      </c>
      <c r="E49310" s="84">
        <v>44240.5</v>
      </c>
      <c r="F49310" s="86" t="s">
        <v>415</v>
      </c>
      <c r="G49310" s="87" t="s">
        <v>416</v>
      </c>
      <c r="H49310" s="92">
        <v>631</v>
      </c>
      <c r="I49310" s="92">
        <v>372</v>
      </c>
      <c r="J49310" s="92">
        <v>1341</v>
      </c>
      <c r="K49310" s="92">
        <v>969</v>
      </c>
      <c r="O49310" s="92">
        <v>372</v>
      </c>
      <c r="P49310" s="92">
        <v>1341</v>
      </c>
      <c r="Q49310" s="92">
        <v>969</v>
      </c>
      <c r="V49310" s="92">
        <v>1341</v>
      </c>
      <c r="X49310" s="92">
        <v>0</v>
      </c>
      <c r="AN49310" s="92">
        <v>1341</v>
      </c>
      <c r="AP49310" s="92">
        <v>0</v>
      </c>
      <c r="AS49310" s="92">
        <v>19</v>
      </c>
      <c r="AT49310" s="92">
        <v>637</v>
      </c>
      <c r="AU49310" s="92">
        <v>218</v>
      </c>
      <c r="AV49310" s="92">
        <v>95</v>
      </c>
    </row>
    <row r="49311" spans="1:48">
      <c r="A49311" s="83" t="s">
        <v>174</v>
      </c>
      <c r="B49311" s="84">
        <v>44240.875</v>
      </c>
      <c r="C49311" s="85">
        <v>44240</v>
      </c>
      <c r="D49311" s="83">
        <v>13</v>
      </c>
      <c r="E49311" s="84">
        <v>44240.541666666664</v>
      </c>
      <c r="F49311" s="86" t="s">
        <v>415</v>
      </c>
      <c r="G49311" s="87" t="s">
        <v>416</v>
      </c>
      <c r="H49311" s="92">
        <v>617</v>
      </c>
      <c r="I49311" s="92">
        <v>357</v>
      </c>
      <c r="J49311" s="92">
        <v>1321</v>
      </c>
      <c r="K49311" s="92">
        <v>964</v>
      </c>
      <c r="O49311" s="92">
        <v>357</v>
      </c>
      <c r="P49311" s="92">
        <v>1321</v>
      </c>
      <c r="Q49311" s="92">
        <v>964</v>
      </c>
      <c r="V49311" s="92">
        <v>1321</v>
      </c>
      <c r="X49311" s="92">
        <v>0</v>
      </c>
      <c r="AN49311" s="92">
        <v>1321</v>
      </c>
      <c r="AP49311" s="92">
        <v>0</v>
      </c>
      <c r="AS49311" s="92">
        <v>16</v>
      </c>
      <c r="AT49311" s="92">
        <v>849</v>
      </c>
      <c r="AU49311" s="92">
        <v>9</v>
      </c>
      <c r="AV49311" s="92">
        <v>90</v>
      </c>
    </row>
    <row r="49312" spans="1:48">
      <c r="A49312" s="83" t="s">
        <v>174</v>
      </c>
      <c r="B49312" s="84">
        <v>44240.916666666664</v>
      </c>
      <c r="C49312" s="85">
        <v>44240</v>
      </c>
      <c r="D49312" s="83">
        <v>14</v>
      </c>
      <c r="E49312" s="84">
        <v>44240.583333333336</v>
      </c>
      <c r="F49312" s="86" t="s">
        <v>415</v>
      </c>
      <c r="G49312" s="87" t="s">
        <v>416</v>
      </c>
      <c r="H49312" s="92">
        <v>606</v>
      </c>
      <c r="I49312" s="92">
        <v>336</v>
      </c>
      <c r="J49312" s="92">
        <v>1307</v>
      </c>
      <c r="K49312" s="92">
        <v>971</v>
      </c>
      <c r="O49312" s="92">
        <v>336</v>
      </c>
      <c r="P49312" s="92">
        <v>1307</v>
      </c>
      <c r="Q49312" s="92">
        <v>971</v>
      </c>
      <c r="V49312" s="92">
        <v>1307</v>
      </c>
      <c r="X49312" s="92">
        <v>0</v>
      </c>
      <c r="AN49312" s="92">
        <v>1307</v>
      </c>
      <c r="AP49312" s="92">
        <v>0</v>
      </c>
      <c r="AS49312" s="92">
        <v>18</v>
      </c>
      <c r="AT49312" s="92">
        <v>866</v>
      </c>
      <c r="AU49312" s="92">
        <v>-3</v>
      </c>
      <c r="AV49312" s="92">
        <v>90</v>
      </c>
    </row>
    <row r="49313" spans="1:48">
      <c r="A49313" s="83" t="s">
        <v>174</v>
      </c>
      <c r="B49313" s="84">
        <v>44240.958333333336</v>
      </c>
      <c r="C49313" s="85">
        <v>44240</v>
      </c>
      <c r="D49313" s="83">
        <v>15</v>
      </c>
      <c r="E49313" s="84">
        <v>44240.625</v>
      </c>
      <c r="F49313" s="86" t="s">
        <v>415</v>
      </c>
      <c r="G49313" s="87" t="s">
        <v>416</v>
      </c>
      <c r="H49313" s="92">
        <v>600</v>
      </c>
      <c r="I49313" s="92">
        <v>341</v>
      </c>
      <c r="J49313" s="92">
        <v>1320</v>
      </c>
      <c r="K49313" s="92">
        <v>979</v>
      </c>
      <c r="O49313" s="92">
        <v>341</v>
      </c>
      <c r="P49313" s="92">
        <v>1320</v>
      </c>
      <c r="Q49313" s="92">
        <v>979</v>
      </c>
      <c r="V49313" s="92">
        <v>1320</v>
      </c>
      <c r="X49313" s="92">
        <v>0</v>
      </c>
      <c r="AN49313" s="92">
        <v>1320</v>
      </c>
      <c r="AP49313" s="92">
        <v>0</v>
      </c>
      <c r="AS49313" s="92">
        <v>19</v>
      </c>
      <c r="AT49313" s="92">
        <v>875</v>
      </c>
      <c r="AU49313" s="92">
        <v>-3</v>
      </c>
      <c r="AV49313" s="92">
        <v>88</v>
      </c>
    </row>
    <row r="49314" spans="1:48">
      <c r="A49314" s="83" t="s">
        <v>174</v>
      </c>
      <c r="B49314" s="84">
        <v>44241</v>
      </c>
      <c r="C49314" s="85">
        <v>44240</v>
      </c>
      <c r="D49314" s="83">
        <v>16</v>
      </c>
      <c r="E49314" s="84">
        <v>44240.666666666664</v>
      </c>
      <c r="F49314" s="86" t="s">
        <v>415</v>
      </c>
      <c r="G49314" s="87" t="s">
        <v>416</v>
      </c>
      <c r="H49314" s="92">
        <v>601</v>
      </c>
      <c r="I49314" s="92">
        <v>345</v>
      </c>
      <c r="J49314" s="92">
        <v>1407</v>
      </c>
      <c r="K49314" s="92">
        <v>1062</v>
      </c>
      <c r="O49314" s="92">
        <v>345</v>
      </c>
      <c r="P49314" s="92">
        <v>1407</v>
      </c>
      <c r="Q49314" s="92">
        <v>1062</v>
      </c>
      <c r="V49314" s="92">
        <v>1407</v>
      </c>
      <c r="X49314" s="92">
        <v>0</v>
      </c>
      <c r="AN49314" s="92">
        <v>1407</v>
      </c>
      <c r="AP49314" s="92">
        <v>0</v>
      </c>
      <c r="AS49314" s="92">
        <v>19</v>
      </c>
      <c r="AT49314" s="92">
        <v>883</v>
      </c>
      <c r="AU49314" s="92">
        <v>75</v>
      </c>
      <c r="AV49314" s="92">
        <v>85</v>
      </c>
    </row>
    <row r="49315" spans="1:48">
      <c r="A49315" s="83" t="s">
        <v>174</v>
      </c>
      <c r="B49315" s="84">
        <v>44241.041666666664</v>
      </c>
      <c r="C49315" s="85">
        <v>44240</v>
      </c>
      <c r="D49315" s="83">
        <v>17</v>
      </c>
      <c r="E49315" s="84">
        <v>44240.708333333336</v>
      </c>
      <c r="F49315" s="86" t="s">
        <v>415</v>
      </c>
      <c r="G49315" s="87" t="s">
        <v>416</v>
      </c>
      <c r="H49315" s="92">
        <v>610</v>
      </c>
      <c r="I49315" s="92">
        <v>352</v>
      </c>
      <c r="J49315" s="92">
        <v>1431</v>
      </c>
      <c r="K49315" s="92">
        <v>1079</v>
      </c>
      <c r="O49315" s="92">
        <v>352</v>
      </c>
      <c r="P49315" s="92">
        <v>1431</v>
      </c>
      <c r="Q49315" s="92">
        <v>1079</v>
      </c>
      <c r="V49315" s="92">
        <v>1431</v>
      </c>
      <c r="X49315" s="92">
        <v>0</v>
      </c>
      <c r="AN49315" s="92">
        <v>1431</v>
      </c>
      <c r="AP49315" s="92">
        <v>0</v>
      </c>
      <c r="AS49315" s="92">
        <v>20</v>
      </c>
      <c r="AT49315" s="92">
        <v>904</v>
      </c>
      <c r="AU49315" s="92">
        <v>70</v>
      </c>
      <c r="AV49315" s="92">
        <v>85</v>
      </c>
    </row>
    <row r="49316" spans="1:48">
      <c r="A49316" s="83" t="s">
        <v>174</v>
      </c>
      <c r="B49316" s="84">
        <v>44241.083333333336</v>
      </c>
      <c r="C49316" s="85">
        <v>44240</v>
      </c>
      <c r="D49316" s="83">
        <v>18</v>
      </c>
      <c r="E49316" s="84">
        <v>44240.75</v>
      </c>
      <c r="F49316" s="86" t="s">
        <v>415</v>
      </c>
      <c r="G49316" s="87" t="s">
        <v>416</v>
      </c>
      <c r="H49316" s="92">
        <v>623</v>
      </c>
      <c r="I49316" s="92">
        <v>366</v>
      </c>
      <c r="J49316" s="92">
        <v>1441</v>
      </c>
      <c r="K49316" s="92">
        <v>1075</v>
      </c>
      <c r="O49316" s="92">
        <v>366</v>
      </c>
      <c r="P49316" s="92">
        <v>1441</v>
      </c>
      <c r="Q49316" s="92">
        <v>1075</v>
      </c>
      <c r="V49316" s="92">
        <v>1441</v>
      </c>
      <c r="X49316" s="92">
        <v>0</v>
      </c>
      <c r="AN49316" s="92">
        <v>1441</v>
      </c>
      <c r="AP49316" s="92">
        <v>0</v>
      </c>
      <c r="AS49316" s="92">
        <v>20</v>
      </c>
      <c r="AT49316" s="92">
        <v>913</v>
      </c>
      <c r="AU49316" s="92">
        <v>56</v>
      </c>
      <c r="AV49316" s="92">
        <v>86</v>
      </c>
    </row>
    <row r="49317" spans="1:48">
      <c r="A49317" s="83" t="s">
        <v>174</v>
      </c>
      <c r="B49317" s="84">
        <v>44241.125</v>
      </c>
      <c r="C49317" s="85">
        <v>44240</v>
      </c>
      <c r="D49317" s="83">
        <v>19</v>
      </c>
      <c r="E49317" s="84">
        <v>44240.791666666664</v>
      </c>
      <c r="F49317" s="86" t="s">
        <v>415</v>
      </c>
      <c r="G49317" s="87" t="s">
        <v>416</v>
      </c>
      <c r="H49317" s="92">
        <v>620</v>
      </c>
      <c r="I49317" s="92">
        <v>365</v>
      </c>
      <c r="J49317" s="92">
        <v>1454</v>
      </c>
      <c r="K49317" s="92">
        <v>1089</v>
      </c>
      <c r="O49317" s="92">
        <v>365</v>
      </c>
      <c r="P49317" s="92">
        <v>1454</v>
      </c>
      <c r="Q49317" s="92">
        <v>1089</v>
      </c>
      <c r="V49317" s="92">
        <v>1454</v>
      </c>
      <c r="X49317" s="92">
        <v>0</v>
      </c>
      <c r="AN49317" s="92">
        <v>1454</v>
      </c>
      <c r="AP49317" s="92">
        <v>0</v>
      </c>
      <c r="AS49317" s="92">
        <v>20</v>
      </c>
      <c r="AT49317" s="92">
        <v>940</v>
      </c>
      <c r="AU49317" s="92">
        <v>43</v>
      </c>
      <c r="AV49317" s="92">
        <v>86</v>
      </c>
    </row>
    <row r="49318" spans="1:48">
      <c r="A49318" s="83" t="s">
        <v>174</v>
      </c>
      <c r="B49318" s="84">
        <v>44241.166666666664</v>
      </c>
      <c r="C49318" s="85">
        <v>44240</v>
      </c>
      <c r="D49318" s="83">
        <v>20</v>
      </c>
      <c r="E49318" s="84">
        <v>44240.833333333336</v>
      </c>
      <c r="F49318" s="86" t="s">
        <v>415</v>
      </c>
      <c r="G49318" s="87" t="s">
        <v>416</v>
      </c>
      <c r="H49318" s="92">
        <v>615</v>
      </c>
      <c r="I49318" s="92">
        <v>357</v>
      </c>
      <c r="J49318" s="92">
        <v>1453</v>
      </c>
      <c r="K49318" s="92">
        <v>1096</v>
      </c>
      <c r="O49318" s="92">
        <v>357</v>
      </c>
      <c r="P49318" s="92">
        <v>1453</v>
      </c>
      <c r="Q49318" s="92">
        <v>1096</v>
      </c>
      <c r="V49318" s="92">
        <v>1453</v>
      </c>
      <c r="X49318" s="92">
        <v>0</v>
      </c>
      <c r="AN49318" s="92">
        <v>1453</v>
      </c>
      <c r="AP49318" s="92">
        <v>0</v>
      </c>
      <c r="AS49318" s="92">
        <v>23</v>
      </c>
      <c r="AT49318" s="92">
        <v>958</v>
      </c>
      <c r="AU49318" s="92">
        <v>35</v>
      </c>
      <c r="AV49318" s="92">
        <v>80</v>
      </c>
    </row>
    <row r="49319" spans="1:48">
      <c r="A49319" s="83" t="s">
        <v>174</v>
      </c>
      <c r="B49319" s="84">
        <v>44241.208333333336</v>
      </c>
      <c r="C49319" s="85">
        <v>44240</v>
      </c>
      <c r="D49319" s="83">
        <v>21</v>
      </c>
      <c r="E49319" s="84">
        <v>44240.875</v>
      </c>
      <c r="F49319" s="86" t="s">
        <v>415</v>
      </c>
      <c r="G49319" s="87" t="s">
        <v>416</v>
      </c>
      <c r="H49319" s="92">
        <v>606</v>
      </c>
      <c r="I49319" s="92">
        <v>348</v>
      </c>
      <c r="J49319" s="92">
        <v>1453</v>
      </c>
      <c r="K49319" s="92">
        <v>1105</v>
      </c>
      <c r="O49319" s="92">
        <v>348</v>
      </c>
      <c r="P49319" s="92">
        <v>1453</v>
      </c>
      <c r="Q49319" s="92">
        <v>1105</v>
      </c>
      <c r="V49319" s="92">
        <v>1453</v>
      </c>
      <c r="X49319" s="92">
        <v>0</v>
      </c>
      <c r="AN49319" s="92">
        <v>1453</v>
      </c>
      <c r="AP49319" s="92">
        <v>0</v>
      </c>
      <c r="AS49319" s="92">
        <v>23</v>
      </c>
      <c r="AT49319" s="92">
        <v>971</v>
      </c>
      <c r="AU49319" s="92">
        <v>33</v>
      </c>
      <c r="AV49319" s="92">
        <v>78</v>
      </c>
    </row>
    <row r="49320" spans="1:48">
      <c r="A49320" s="83" t="s">
        <v>174</v>
      </c>
      <c r="B49320" s="84">
        <v>44241.25</v>
      </c>
      <c r="C49320" s="85">
        <v>44240</v>
      </c>
      <c r="D49320" s="83">
        <v>22</v>
      </c>
      <c r="E49320" s="84">
        <v>44240.916666666664</v>
      </c>
      <c r="F49320" s="86" t="s">
        <v>415</v>
      </c>
      <c r="G49320" s="87" t="s">
        <v>416</v>
      </c>
      <c r="H49320" s="92">
        <v>594</v>
      </c>
      <c r="I49320" s="92">
        <v>338</v>
      </c>
      <c r="J49320" s="92">
        <v>1453</v>
      </c>
      <c r="K49320" s="92">
        <v>1115</v>
      </c>
      <c r="O49320" s="92">
        <v>338</v>
      </c>
      <c r="P49320" s="92">
        <v>1453</v>
      </c>
      <c r="Q49320" s="92">
        <v>1115</v>
      </c>
      <c r="V49320" s="92">
        <v>1453</v>
      </c>
      <c r="X49320" s="92">
        <v>0</v>
      </c>
      <c r="AN49320" s="92">
        <v>1453</v>
      </c>
      <c r="AP49320" s="92">
        <v>0</v>
      </c>
      <c r="AS49320" s="92">
        <v>25</v>
      </c>
      <c r="AT49320" s="92">
        <v>978</v>
      </c>
      <c r="AU49320" s="92">
        <v>36</v>
      </c>
      <c r="AV49320" s="92">
        <v>76</v>
      </c>
    </row>
    <row r="49321" spans="1:48">
      <c r="A49321" s="83" t="s">
        <v>174</v>
      </c>
      <c r="B49321" s="84">
        <v>44241.291666666664</v>
      </c>
      <c r="C49321" s="85">
        <v>44240</v>
      </c>
      <c r="D49321" s="83">
        <v>23</v>
      </c>
      <c r="E49321" s="84">
        <v>44240.958333333336</v>
      </c>
      <c r="F49321" s="86" t="s">
        <v>415</v>
      </c>
      <c r="G49321" s="87" t="s">
        <v>416</v>
      </c>
      <c r="H49321" s="92">
        <v>577</v>
      </c>
      <c r="I49321" s="92">
        <v>320</v>
      </c>
      <c r="J49321" s="92">
        <v>1441</v>
      </c>
      <c r="K49321" s="92">
        <v>1121</v>
      </c>
      <c r="O49321" s="92">
        <v>320</v>
      </c>
      <c r="P49321" s="92">
        <v>1441</v>
      </c>
      <c r="Q49321" s="92">
        <v>1121</v>
      </c>
      <c r="V49321" s="92">
        <v>1441</v>
      </c>
      <c r="X49321" s="92">
        <v>0</v>
      </c>
      <c r="AN49321" s="92">
        <v>1441</v>
      </c>
      <c r="AP49321" s="92">
        <v>0</v>
      </c>
      <c r="AS49321" s="92">
        <v>27</v>
      </c>
      <c r="AT49321" s="92">
        <v>964</v>
      </c>
      <c r="AU49321" s="92">
        <v>64</v>
      </c>
      <c r="AV49321" s="92">
        <v>66</v>
      </c>
    </row>
    <row r="49322" spans="1:48">
      <c r="A49322" s="83" t="s">
        <v>174</v>
      </c>
      <c r="B49322" s="84">
        <v>44241.333333333336</v>
      </c>
      <c r="C49322" s="85">
        <v>44240</v>
      </c>
      <c r="D49322" s="83">
        <v>24</v>
      </c>
      <c r="E49322" s="84">
        <v>44241</v>
      </c>
      <c r="F49322" s="86" t="s">
        <v>415</v>
      </c>
      <c r="G49322" s="87" t="s">
        <v>416</v>
      </c>
      <c r="H49322" s="92">
        <v>569</v>
      </c>
      <c r="I49322" s="92">
        <v>310</v>
      </c>
      <c r="J49322" s="92">
        <v>1427</v>
      </c>
      <c r="K49322" s="92">
        <v>1117</v>
      </c>
      <c r="O49322" s="92">
        <v>310</v>
      </c>
      <c r="P49322" s="92">
        <v>1427</v>
      </c>
      <c r="Q49322" s="92">
        <v>1117</v>
      </c>
      <c r="V49322" s="92">
        <v>1427</v>
      </c>
      <c r="X49322" s="92">
        <v>0</v>
      </c>
      <c r="AN49322" s="92">
        <v>1427</v>
      </c>
      <c r="AP49322" s="92">
        <v>0</v>
      </c>
      <c r="AS49322" s="92">
        <v>26</v>
      </c>
      <c r="AT49322" s="92">
        <v>936</v>
      </c>
      <c r="AU49322" s="92">
        <v>92</v>
      </c>
      <c r="AV49322" s="92">
        <v>63</v>
      </c>
    </row>
    <row r="49323" spans="1:48">
      <c r="A49323" s="83" t="s">
        <v>174</v>
      </c>
      <c r="B49323" s="84">
        <v>44241.375</v>
      </c>
      <c r="C49323" s="85">
        <v>44241</v>
      </c>
      <c r="D49323" s="83">
        <v>1</v>
      </c>
      <c r="E49323" s="84">
        <v>44241.041666666664</v>
      </c>
      <c r="F49323" s="86" t="s">
        <v>415</v>
      </c>
      <c r="G49323" s="87" t="s">
        <v>416</v>
      </c>
      <c r="H49323" s="92">
        <v>572</v>
      </c>
      <c r="I49323" s="92">
        <v>309</v>
      </c>
      <c r="J49323" s="92">
        <v>1322</v>
      </c>
      <c r="K49323" s="92">
        <v>1013</v>
      </c>
      <c r="O49323" s="92">
        <v>309</v>
      </c>
      <c r="P49323" s="92">
        <v>1322</v>
      </c>
      <c r="Q49323" s="92">
        <v>1013</v>
      </c>
      <c r="V49323" s="92">
        <v>1322</v>
      </c>
      <c r="X49323" s="92">
        <v>0</v>
      </c>
      <c r="AN49323" s="92">
        <v>1322</v>
      </c>
      <c r="AP49323" s="92">
        <v>0</v>
      </c>
      <c r="AS49323" s="92">
        <v>26</v>
      </c>
      <c r="AT49323" s="92">
        <v>875</v>
      </c>
      <c r="AU49323" s="92">
        <v>54</v>
      </c>
      <c r="AV49323" s="92">
        <v>58</v>
      </c>
    </row>
    <row r="49324" spans="1:48">
      <c r="A49324" s="83" t="s">
        <v>174</v>
      </c>
      <c r="B49324" s="84">
        <v>44241.416666666664</v>
      </c>
      <c r="C49324" s="85">
        <v>44241</v>
      </c>
      <c r="D49324" s="83">
        <v>2</v>
      </c>
      <c r="E49324" s="84">
        <v>44241.083333333336</v>
      </c>
      <c r="F49324" s="86" t="s">
        <v>415</v>
      </c>
      <c r="G49324" s="87" t="s">
        <v>416</v>
      </c>
      <c r="H49324" s="92">
        <v>576</v>
      </c>
      <c r="I49324" s="92">
        <v>310</v>
      </c>
      <c r="J49324" s="92">
        <v>1306</v>
      </c>
      <c r="K49324" s="92">
        <v>996</v>
      </c>
      <c r="O49324" s="92">
        <v>310</v>
      </c>
      <c r="P49324" s="92">
        <v>1306</v>
      </c>
      <c r="Q49324" s="92">
        <v>996</v>
      </c>
      <c r="V49324" s="92">
        <v>1306</v>
      </c>
      <c r="X49324" s="92">
        <v>0</v>
      </c>
      <c r="AN49324" s="92">
        <v>1306</v>
      </c>
      <c r="AP49324" s="92">
        <v>0</v>
      </c>
      <c r="AS49324" s="92">
        <v>26</v>
      </c>
      <c r="AT49324" s="92">
        <v>884</v>
      </c>
      <c r="AU49324" s="92">
        <v>27</v>
      </c>
      <c r="AV49324" s="92">
        <v>59</v>
      </c>
    </row>
    <row r="49325" spans="1:48">
      <c r="A49325" s="83" t="s">
        <v>174</v>
      </c>
      <c r="B49325" s="84">
        <v>44241.458333333336</v>
      </c>
      <c r="C49325" s="85">
        <v>44241</v>
      </c>
      <c r="D49325" s="83">
        <v>3</v>
      </c>
      <c r="E49325" s="84">
        <v>44241.125</v>
      </c>
      <c r="F49325" s="86" t="s">
        <v>415</v>
      </c>
      <c r="G49325" s="87" t="s">
        <v>416</v>
      </c>
      <c r="H49325" s="92">
        <v>579</v>
      </c>
      <c r="I49325" s="92">
        <v>318</v>
      </c>
      <c r="J49325" s="92">
        <v>1235</v>
      </c>
      <c r="K49325" s="92">
        <v>917</v>
      </c>
      <c r="O49325" s="92">
        <v>318</v>
      </c>
      <c r="P49325" s="92">
        <v>1235</v>
      </c>
      <c r="Q49325" s="92">
        <v>917</v>
      </c>
      <c r="V49325" s="92">
        <v>1235</v>
      </c>
      <c r="X49325" s="92">
        <v>0</v>
      </c>
      <c r="AN49325" s="92">
        <v>1235</v>
      </c>
      <c r="AP49325" s="92">
        <v>0</v>
      </c>
      <c r="AS49325" s="92">
        <v>26</v>
      </c>
      <c r="AT49325" s="92">
        <v>845</v>
      </c>
      <c r="AU49325" s="92">
        <v>-11</v>
      </c>
      <c r="AV49325" s="92">
        <v>57</v>
      </c>
    </row>
    <row r="49326" spans="1:48">
      <c r="A49326" s="83" t="s">
        <v>174</v>
      </c>
      <c r="B49326" s="84">
        <v>44241.5</v>
      </c>
      <c r="C49326" s="85">
        <v>44241</v>
      </c>
      <c r="D49326" s="83">
        <v>4</v>
      </c>
      <c r="E49326" s="84">
        <v>44241.166666666664</v>
      </c>
      <c r="F49326" s="86" t="s">
        <v>415</v>
      </c>
      <c r="G49326" s="87" t="s">
        <v>416</v>
      </c>
      <c r="H49326" s="92">
        <v>585</v>
      </c>
      <c r="I49326" s="92">
        <v>319</v>
      </c>
      <c r="J49326" s="92">
        <v>1307</v>
      </c>
      <c r="K49326" s="92">
        <v>988</v>
      </c>
      <c r="O49326" s="92">
        <v>319</v>
      </c>
      <c r="P49326" s="92">
        <v>1307</v>
      </c>
      <c r="Q49326" s="92">
        <v>988</v>
      </c>
      <c r="V49326" s="92">
        <v>1307</v>
      </c>
      <c r="X49326" s="92">
        <v>0</v>
      </c>
      <c r="AN49326" s="92">
        <v>1307</v>
      </c>
      <c r="AP49326" s="92">
        <v>0</v>
      </c>
      <c r="AS49326" s="92">
        <v>26</v>
      </c>
      <c r="AT49326" s="92">
        <v>871</v>
      </c>
      <c r="AU49326" s="92">
        <v>33</v>
      </c>
      <c r="AV49326" s="92">
        <v>58</v>
      </c>
    </row>
    <row r="49327" spans="1:48">
      <c r="A49327" s="83" t="s">
        <v>174</v>
      </c>
      <c r="B49327" s="84">
        <v>44241.541666666664</v>
      </c>
      <c r="C49327" s="85">
        <v>44241</v>
      </c>
      <c r="D49327" s="83">
        <v>5</v>
      </c>
      <c r="E49327" s="84">
        <v>44241.208333333336</v>
      </c>
      <c r="F49327" s="86" t="s">
        <v>415</v>
      </c>
      <c r="G49327" s="87" t="s">
        <v>416</v>
      </c>
      <c r="H49327" s="92">
        <v>592</v>
      </c>
      <c r="I49327" s="92">
        <v>331</v>
      </c>
      <c r="J49327" s="92">
        <v>1436</v>
      </c>
      <c r="K49327" s="92">
        <v>1105</v>
      </c>
      <c r="O49327" s="92">
        <v>331</v>
      </c>
      <c r="P49327" s="92">
        <v>1436</v>
      </c>
      <c r="Q49327" s="92">
        <v>1105</v>
      </c>
      <c r="V49327" s="92">
        <v>1436</v>
      </c>
      <c r="X49327" s="92">
        <v>0</v>
      </c>
      <c r="AN49327" s="92">
        <v>1436</v>
      </c>
      <c r="AP49327" s="92">
        <v>0</v>
      </c>
      <c r="AS49327" s="92">
        <v>27</v>
      </c>
      <c r="AT49327" s="92">
        <v>951</v>
      </c>
      <c r="AU49327" s="92">
        <v>64</v>
      </c>
      <c r="AV49327" s="92">
        <v>63</v>
      </c>
    </row>
    <row r="49328" spans="1:48">
      <c r="A49328" s="83" t="s">
        <v>174</v>
      </c>
      <c r="B49328" s="84">
        <v>44241.583333333336</v>
      </c>
      <c r="C49328" s="85">
        <v>44241</v>
      </c>
      <c r="D49328" s="83">
        <v>6</v>
      </c>
      <c r="E49328" s="84">
        <v>44241.25</v>
      </c>
      <c r="F49328" s="86" t="s">
        <v>415</v>
      </c>
      <c r="G49328" s="87" t="s">
        <v>416</v>
      </c>
      <c r="H49328" s="92">
        <v>607</v>
      </c>
      <c r="I49328" s="92">
        <v>346</v>
      </c>
      <c r="J49328" s="92">
        <v>1435</v>
      </c>
      <c r="K49328" s="92">
        <v>1089</v>
      </c>
      <c r="O49328" s="92">
        <v>346</v>
      </c>
      <c r="P49328" s="92">
        <v>1435</v>
      </c>
      <c r="Q49328" s="92">
        <v>1089</v>
      </c>
      <c r="V49328" s="92">
        <v>1435</v>
      </c>
      <c r="X49328" s="92">
        <v>0</v>
      </c>
      <c r="AN49328" s="92">
        <v>1435</v>
      </c>
      <c r="AP49328" s="92">
        <v>0</v>
      </c>
      <c r="AS49328" s="92">
        <v>26</v>
      </c>
      <c r="AT49328" s="92">
        <v>944</v>
      </c>
      <c r="AU49328" s="92">
        <v>57</v>
      </c>
      <c r="AV49328" s="92">
        <v>62</v>
      </c>
    </row>
    <row r="49329" spans="1:48">
      <c r="A49329" s="83" t="s">
        <v>174</v>
      </c>
      <c r="B49329" s="84">
        <v>44241.625</v>
      </c>
      <c r="C49329" s="85">
        <v>44241</v>
      </c>
      <c r="D49329" s="83">
        <v>7</v>
      </c>
      <c r="E49329" s="84">
        <v>44241.291666666664</v>
      </c>
      <c r="F49329" s="86" t="s">
        <v>415</v>
      </c>
      <c r="G49329" s="87" t="s">
        <v>416</v>
      </c>
      <c r="H49329" s="92">
        <v>625</v>
      </c>
      <c r="I49329" s="92">
        <v>366</v>
      </c>
      <c r="J49329" s="92">
        <v>1283</v>
      </c>
      <c r="K49329" s="92">
        <v>917</v>
      </c>
      <c r="O49329" s="92">
        <v>366</v>
      </c>
      <c r="P49329" s="92">
        <v>1283</v>
      </c>
      <c r="Q49329" s="92">
        <v>917</v>
      </c>
      <c r="V49329" s="92">
        <v>1283</v>
      </c>
      <c r="X49329" s="92">
        <v>0</v>
      </c>
      <c r="AN49329" s="92">
        <v>1283</v>
      </c>
      <c r="AP49329" s="92">
        <v>0</v>
      </c>
      <c r="AS49329" s="92">
        <v>23</v>
      </c>
      <c r="AT49329" s="92">
        <v>817</v>
      </c>
      <c r="AU49329" s="92">
        <v>-47</v>
      </c>
      <c r="AV49329" s="92">
        <v>124</v>
      </c>
    </row>
    <row r="49330" spans="1:48">
      <c r="A49330" s="83" t="s">
        <v>174</v>
      </c>
      <c r="B49330" s="84">
        <v>44241.666666666664</v>
      </c>
      <c r="C49330" s="85">
        <v>44241</v>
      </c>
      <c r="D49330" s="83">
        <v>8</v>
      </c>
      <c r="E49330" s="84">
        <v>44241.333333333336</v>
      </c>
      <c r="F49330" s="86" t="s">
        <v>415</v>
      </c>
      <c r="G49330" s="87" t="s">
        <v>416</v>
      </c>
      <c r="H49330" s="92">
        <v>642</v>
      </c>
      <c r="I49330" s="92">
        <v>378</v>
      </c>
      <c r="J49330" s="92">
        <v>1256</v>
      </c>
      <c r="K49330" s="92">
        <v>878</v>
      </c>
      <c r="O49330" s="92">
        <v>378</v>
      </c>
      <c r="P49330" s="92">
        <v>1256</v>
      </c>
      <c r="Q49330" s="92">
        <v>878</v>
      </c>
      <c r="V49330" s="92">
        <v>1256</v>
      </c>
      <c r="X49330" s="92">
        <v>0</v>
      </c>
      <c r="AN49330" s="92">
        <v>1256</v>
      </c>
      <c r="AP49330" s="92">
        <v>0</v>
      </c>
      <c r="AS49330" s="92">
        <v>18</v>
      </c>
      <c r="AT49330" s="92">
        <v>747</v>
      </c>
      <c r="AU49330" s="92">
        <v>-102</v>
      </c>
      <c r="AV49330" s="92">
        <v>215</v>
      </c>
    </row>
    <row r="49331" spans="1:48">
      <c r="A49331" s="83" t="s">
        <v>174</v>
      </c>
      <c r="B49331" s="84">
        <v>44241.708333333336</v>
      </c>
      <c r="C49331" s="85">
        <v>44241</v>
      </c>
      <c r="D49331" s="83">
        <v>9</v>
      </c>
      <c r="E49331" s="84">
        <v>44241.375</v>
      </c>
      <c r="F49331" s="86" t="s">
        <v>415</v>
      </c>
      <c r="G49331" s="87" t="s">
        <v>416</v>
      </c>
      <c r="H49331" s="92">
        <v>644</v>
      </c>
      <c r="I49331" s="92">
        <v>382</v>
      </c>
      <c r="J49331" s="92">
        <v>1299</v>
      </c>
      <c r="K49331" s="92">
        <v>917</v>
      </c>
      <c r="O49331" s="92">
        <v>382</v>
      </c>
      <c r="P49331" s="92">
        <v>1299</v>
      </c>
      <c r="Q49331" s="92">
        <v>917</v>
      </c>
      <c r="V49331" s="92">
        <v>1299</v>
      </c>
      <c r="X49331" s="92">
        <v>0</v>
      </c>
      <c r="AN49331" s="92">
        <v>1299</v>
      </c>
      <c r="AP49331" s="92">
        <v>0</v>
      </c>
      <c r="AS49331" s="92">
        <v>18</v>
      </c>
      <c r="AT49331" s="92">
        <v>763</v>
      </c>
      <c r="AU49331" s="92">
        <v>-96</v>
      </c>
      <c r="AV49331" s="92">
        <v>232</v>
      </c>
    </row>
    <row r="49332" spans="1:48">
      <c r="A49332" s="83" t="s">
        <v>174</v>
      </c>
      <c r="B49332" s="84">
        <v>44241.75</v>
      </c>
      <c r="C49332" s="85">
        <v>44241</v>
      </c>
      <c r="D49332" s="83">
        <v>10</v>
      </c>
      <c r="E49332" s="84">
        <v>44241.416666666664</v>
      </c>
      <c r="F49332" s="86" t="s">
        <v>415</v>
      </c>
      <c r="G49332" s="87" t="s">
        <v>416</v>
      </c>
      <c r="H49332" s="92">
        <v>639</v>
      </c>
      <c r="I49332" s="92">
        <v>370</v>
      </c>
      <c r="J49332" s="92">
        <v>1273</v>
      </c>
      <c r="K49332" s="92">
        <v>903</v>
      </c>
      <c r="O49332" s="92">
        <v>370</v>
      </c>
      <c r="P49332" s="92">
        <v>1273</v>
      </c>
      <c r="Q49332" s="92">
        <v>903</v>
      </c>
      <c r="V49332" s="92">
        <v>1273</v>
      </c>
      <c r="X49332" s="92">
        <v>0</v>
      </c>
      <c r="AN49332" s="92">
        <v>1273</v>
      </c>
      <c r="AP49332" s="92">
        <v>0</v>
      </c>
      <c r="AS49332" s="92">
        <v>16</v>
      </c>
      <c r="AT49332" s="92">
        <v>731</v>
      </c>
      <c r="AU49332" s="92">
        <v>-89</v>
      </c>
      <c r="AV49332" s="92">
        <v>245</v>
      </c>
    </row>
    <row r="49333" spans="1:48">
      <c r="A49333" s="83" t="s">
        <v>174</v>
      </c>
      <c r="B49333" s="84">
        <v>44241.791666666664</v>
      </c>
      <c r="C49333" s="85">
        <v>44241</v>
      </c>
      <c r="D49333" s="83">
        <v>11</v>
      </c>
      <c r="E49333" s="84">
        <v>44241.458333333336</v>
      </c>
      <c r="F49333" s="86" t="s">
        <v>415</v>
      </c>
      <c r="G49333" s="87" t="s">
        <v>416</v>
      </c>
      <c r="H49333" s="92">
        <v>627</v>
      </c>
      <c r="I49333" s="92">
        <v>353</v>
      </c>
      <c r="J49333" s="92">
        <v>1219</v>
      </c>
      <c r="K49333" s="92">
        <v>866</v>
      </c>
      <c r="O49333" s="92">
        <v>353</v>
      </c>
      <c r="P49333" s="92">
        <v>1219</v>
      </c>
      <c r="Q49333" s="92">
        <v>866</v>
      </c>
      <c r="V49333" s="92">
        <v>1219</v>
      </c>
      <c r="X49333" s="92">
        <v>0</v>
      </c>
      <c r="AN49333" s="92">
        <v>1219</v>
      </c>
      <c r="AP49333" s="92">
        <v>0</v>
      </c>
      <c r="AS49333" s="92">
        <v>16</v>
      </c>
      <c r="AT49333" s="92">
        <v>698</v>
      </c>
      <c r="AU49333" s="92">
        <v>-92</v>
      </c>
      <c r="AV49333" s="92">
        <v>244</v>
      </c>
    </row>
    <row r="49334" spans="1:48">
      <c r="A49334" s="83" t="s">
        <v>174</v>
      </c>
      <c r="B49334" s="84">
        <v>44241.833333333336</v>
      </c>
      <c r="C49334" s="85">
        <v>44241</v>
      </c>
      <c r="D49334" s="83">
        <v>12</v>
      </c>
      <c r="E49334" s="84">
        <v>44241.5</v>
      </c>
      <c r="F49334" s="86" t="s">
        <v>415</v>
      </c>
      <c r="G49334" s="87" t="s">
        <v>416</v>
      </c>
      <c r="H49334" s="92">
        <v>614</v>
      </c>
      <c r="I49334" s="92">
        <v>329</v>
      </c>
      <c r="J49334" s="92">
        <v>1290</v>
      </c>
      <c r="K49334" s="92">
        <v>961</v>
      </c>
      <c r="O49334" s="92">
        <v>329</v>
      </c>
      <c r="P49334" s="92">
        <v>1290</v>
      </c>
      <c r="Q49334" s="92">
        <v>961</v>
      </c>
      <c r="V49334" s="92">
        <v>1290</v>
      </c>
      <c r="X49334" s="92">
        <v>0</v>
      </c>
      <c r="AN49334" s="92">
        <v>1290</v>
      </c>
      <c r="AP49334" s="92">
        <v>0</v>
      </c>
      <c r="AS49334" s="92">
        <v>18</v>
      </c>
      <c r="AT49334" s="92">
        <v>781</v>
      </c>
      <c r="AU49334" s="92">
        <v>-89</v>
      </c>
      <c r="AV49334" s="92">
        <v>251</v>
      </c>
    </row>
    <row r="49335" spans="1:48">
      <c r="A49335" s="83" t="s">
        <v>174</v>
      </c>
      <c r="B49335" s="84">
        <v>44241.875</v>
      </c>
      <c r="C49335" s="85">
        <v>44241</v>
      </c>
      <c r="D49335" s="83">
        <v>13</v>
      </c>
      <c r="E49335" s="84">
        <v>44241.541666666664</v>
      </c>
      <c r="F49335" s="86" t="s">
        <v>415</v>
      </c>
      <c r="G49335" s="87" t="s">
        <v>416</v>
      </c>
      <c r="H49335" s="92">
        <v>602</v>
      </c>
      <c r="I49335" s="92">
        <v>308</v>
      </c>
      <c r="J49335" s="92">
        <v>1306</v>
      </c>
      <c r="K49335" s="92">
        <v>998</v>
      </c>
      <c r="O49335" s="92">
        <v>308</v>
      </c>
      <c r="P49335" s="92">
        <v>1306</v>
      </c>
      <c r="Q49335" s="92">
        <v>998</v>
      </c>
      <c r="V49335" s="92">
        <v>1306</v>
      </c>
      <c r="X49335" s="92">
        <v>0</v>
      </c>
      <c r="AN49335" s="92">
        <v>1306</v>
      </c>
      <c r="AP49335" s="92">
        <v>0</v>
      </c>
      <c r="AS49335" s="92">
        <v>20</v>
      </c>
      <c r="AT49335" s="92">
        <v>786</v>
      </c>
      <c r="AU49335" s="92">
        <v>-54</v>
      </c>
      <c r="AV49335" s="92">
        <v>246</v>
      </c>
    </row>
    <row r="49336" spans="1:48">
      <c r="A49336" s="83" t="s">
        <v>174</v>
      </c>
      <c r="B49336" s="84">
        <v>44241.916666666664</v>
      </c>
      <c r="C49336" s="85">
        <v>44241</v>
      </c>
      <c r="D49336" s="83">
        <v>14</v>
      </c>
      <c r="E49336" s="84">
        <v>44241.583333333336</v>
      </c>
      <c r="F49336" s="86" t="s">
        <v>415</v>
      </c>
      <c r="G49336" s="87" t="s">
        <v>416</v>
      </c>
      <c r="H49336" s="92">
        <v>591</v>
      </c>
      <c r="I49336" s="92">
        <v>295</v>
      </c>
      <c r="J49336" s="92">
        <v>1331</v>
      </c>
      <c r="K49336" s="92">
        <v>1036</v>
      </c>
      <c r="O49336" s="92">
        <v>295</v>
      </c>
      <c r="P49336" s="92">
        <v>1331</v>
      </c>
      <c r="Q49336" s="92">
        <v>1036</v>
      </c>
      <c r="V49336" s="92">
        <v>1331</v>
      </c>
      <c r="X49336" s="92">
        <v>0</v>
      </c>
      <c r="AN49336" s="92">
        <v>1331</v>
      </c>
      <c r="AP49336" s="92">
        <v>0</v>
      </c>
      <c r="AS49336" s="92">
        <v>21</v>
      </c>
      <c r="AT49336" s="92">
        <v>781</v>
      </c>
      <c r="AU49336" s="92">
        <v>-12</v>
      </c>
      <c r="AV49336" s="92">
        <v>246</v>
      </c>
    </row>
    <row r="49337" spans="1:48">
      <c r="A49337" s="83" t="s">
        <v>174</v>
      </c>
      <c r="B49337" s="84">
        <v>44241.958333333336</v>
      </c>
      <c r="C49337" s="85">
        <v>44241</v>
      </c>
      <c r="D49337" s="83">
        <v>15</v>
      </c>
      <c r="E49337" s="84">
        <v>44241.625</v>
      </c>
      <c r="F49337" s="86" t="s">
        <v>415</v>
      </c>
      <c r="G49337" s="87" t="s">
        <v>416</v>
      </c>
      <c r="H49337" s="92">
        <v>587</v>
      </c>
      <c r="I49337" s="92">
        <v>302</v>
      </c>
      <c r="J49337" s="92">
        <v>1399</v>
      </c>
      <c r="K49337" s="92">
        <v>1097</v>
      </c>
      <c r="O49337" s="92">
        <v>302</v>
      </c>
      <c r="P49337" s="92">
        <v>1399</v>
      </c>
      <c r="Q49337" s="92">
        <v>1097</v>
      </c>
      <c r="V49337" s="92">
        <v>1399</v>
      </c>
      <c r="X49337" s="92">
        <v>0</v>
      </c>
      <c r="AN49337" s="92">
        <v>1399</v>
      </c>
      <c r="AP49337" s="92">
        <v>0</v>
      </c>
      <c r="AS49337" s="92">
        <v>20</v>
      </c>
      <c r="AT49337" s="92">
        <v>822</v>
      </c>
      <c r="AU49337" s="92">
        <v>6</v>
      </c>
      <c r="AV49337" s="92">
        <v>249</v>
      </c>
    </row>
    <row r="49338" spans="1:48">
      <c r="A49338" s="83" t="s">
        <v>174</v>
      </c>
      <c r="B49338" s="84">
        <v>44242</v>
      </c>
      <c r="C49338" s="85">
        <v>44241</v>
      </c>
      <c r="D49338" s="83">
        <v>16</v>
      </c>
      <c r="E49338" s="84">
        <v>44241.666666666664</v>
      </c>
      <c r="F49338" s="86" t="s">
        <v>415</v>
      </c>
      <c r="G49338" s="87" t="s">
        <v>416</v>
      </c>
      <c r="H49338" s="92">
        <v>586</v>
      </c>
      <c r="I49338" s="92">
        <v>317</v>
      </c>
      <c r="J49338" s="92">
        <v>1408</v>
      </c>
      <c r="K49338" s="92">
        <v>1091</v>
      </c>
      <c r="O49338" s="92">
        <v>317</v>
      </c>
      <c r="P49338" s="92">
        <v>1408</v>
      </c>
      <c r="Q49338" s="92">
        <v>1091</v>
      </c>
      <c r="V49338" s="92">
        <v>1408</v>
      </c>
      <c r="X49338" s="92">
        <v>0</v>
      </c>
      <c r="AN49338" s="92">
        <v>1408</v>
      </c>
      <c r="AP49338" s="92">
        <v>0</v>
      </c>
      <c r="AS49338" s="92">
        <v>19</v>
      </c>
      <c r="AT49338" s="92">
        <v>821</v>
      </c>
      <c r="AU49338" s="92">
        <v>2</v>
      </c>
      <c r="AV49338" s="92">
        <v>249</v>
      </c>
    </row>
    <row r="49339" spans="1:48">
      <c r="A49339" s="83" t="s">
        <v>174</v>
      </c>
      <c r="B49339" s="84">
        <v>44242.041666666664</v>
      </c>
      <c r="C49339" s="85">
        <v>44241</v>
      </c>
      <c r="D49339" s="83">
        <v>17</v>
      </c>
      <c r="E49339" s="84">
        <v>44241.708333333336</v>
      </c>
      <c r="F49339" s="86" t="s">
        <v>415</v>
      </c>
      <c r="G49339" s="87" t="s">
        <v>416</v>
      </c>
      <c r="H49339" s="92">
        <v>593</v>
      </c>
      <c r="I49339" s="92">
        <v>332</v>
      </c>
      <c r="J49339" s="92">
        <v>1429</v>
      </c>
      <c r="K49339" s="92">
        <v>1097</v>
      </c>
      <c r="O49339" s="92">
        <v>332</v>
      </c>
      <c r="P49339" s="92">
        <v>1429</v>
      </c>
      <c r="Q49339" s="92">
        <v>1097</v>
      </c>
      <c r="V49339" s="92">
        <v>1429</v>
      </c>
      <c r="X49339" s="92">
        <v>0</v>
      </c>
      <c r="AN49339" s="92">
        <v>1429</v>
      </c>
      <c r="AP49339" s="92">
        <v>0</v>
      </c>
      <c r="AS49339" s="92">
        <v>21</v>
      </c>
      <c r="AT49339" s="92">
        <v>867</v>
      </c>
      <c r="AU49339" s="92">
        <v>-45</v>
      </c>
      <c r="AV49339" s="92">
        <v>254</v>
      </c>
    </row>
    <row r="49340" spans="1:48">
      <c r="A49340" s="83" t="s">
        <v>174</v>
      </c>
      <c r="B49340" s="84">
        <v>44242.083333333336</v>
      </c>
      <c r="C49340" s="85">
        <v>44241</v>
      </c>
      <c r="D49340" s="83">
        <v>18</v>
      </c>
      <c r="E49340" s="84">
        <v>44241.75</v>
      </c>
      <c r="F49340" s="86" t="s">
        <v>415</v>
      </c>
      <c r="G49340" s="87" t="s">
        <v>416</v>
      </c>
      <c r="H49340" s="92">
        <v>604</v>
      </c>
      <c r="I49340" s="92">
        <v>342</v>
      </c>
      <c r="J49340" s="92">
        <v>1431</v>
      </c>
      <c r="K49340" s="92">
        <v>1089</v>
      </c>
      <c r="O49340" s="92">
        <v>342</v>
      </c>
      <c r="P49340" s="92">
        <v>1431</v>
      </c>
      <c r="Q49340" s="92">
        <v>1089</v>
      </c>
      <c r="V49340" s="92">
        <v>1431</v>
      </c>
      <c r="X49340" s="92">
        <v>0</v>
      </c>
      <c r="AN49340" s="92">
        <v>1431</v>
      </c>
      <c r="AP49340" s="92">
        <v>0</v>
      </c>
      <c r="AS49340" s="92">
        <v>19</v>
      </c>
      <c r="AT49340" s="92">
        <v>857</v>
      </c>
      <c r="AU49340" s="92">
        <v>-46</v>
      </c>
      <c r="AV49340" s="92">
        <v>259</v>
      </c>
    </row>
    <row r="49341" spans="1:48">
      <c r="A49341" s="83" t="s">
        <v>174</v>
      </c>
      <c r="B49341" s="84">
        <v>44242.125</v>
      </c>
      <c r="C49341" s="85">
        <v>44241</v>
      </c>
      <c r="D49341" s="83">
        <v>19</v>
      </c>
      <c r="E49341" s="84">
        <v>44241.791666666664</v>
      </c>
      <c r="F49341" s="86" t="s">
        <v>415</v>
      </c>
      <c r="G49341" s="87" t="s">
        <v>416</v>
      </c>
      <c r="H49341" s="92">
        <v>604</v>
      </c>
      <c r="I49341" s="92">
        <v>349</v>
      </c>
      <c r="J49341" s="92">
        <v>1426</v>
      </c>
      <c r="K49341" s="92">
        <v>1077</v>
      </c>
      <c r="O49341" s="92">
        <v>349</v>
      </c>
      <c r="P49341" s="92">
        <v>1426</v>
      </c>
      <c r="Q49341" s="92">
        <v>1077</v>
      </c>
      <c r="V49341" s="92">
        <v>1426</v>
      </c>
      <c r="X49341" s="92">
        <v>0</v>
      </c>
      <c r="AN49341" s="92">
        <v>1426</v>
      </c>
      <c r="AP49341" s="92">
        <v>0</v>
      </c>
      <c r="AS49341" s="92">
        <v>19</v>
      </c>
      <c r="AT49341" s="92">
        <v>864</v>
      </c>
      <c r="AU49341" s="92">
        <v>-66</v>
      </c>
      <c r="AV49341" s="92">
        <v>260</v>
      </c>
    </row>
    <row r="49342" spans="1:48">
      <c r="A49342" s="83" t="s">
        <v>174</v>
      </c>
      <c r="B49342" s="84">
        <v>44242.166666666664</v>
      </c>
      <c r="C49342" s="85">
        <v>44241</v>
      </c>
      <c r="D49342" s="83">
        <v>20</v>
      </c>
      <c r="E49342" s="84">
        <v>44241.833333333336</v>
      </c>
      <c r="F49342" s="86" t="s">
        <v>415</v>
      </c>
      <c r="G49342" s="87" t="s">
        <v>416</v>
      </c>
      <c r="H49342" s="92">
        <v>602</v>
      </c>
      <c r="I49342" s="92">
        <v>337</v>
      </c>
      <c r="J49342" s="92">
        <v>1401</v>
      </c>
      <c r="K49342" s="92">
        <v>1064</v>
      </c>
      <c r="O49342" s="92">
        <v>337</v>
      </c>
      <c r="P49342" s="92">
        <v>1401</v>
      </c>
      <c r="Q49342" s="92">
        <v>1064</v>
      </c>
      <c r="V49342" s="92">
        <v>1401</v>
      </c>
      <c r="X49342" s="92">
        <v>0</v>
      </c>
      <c r="AN49342" s="92">
        <v>1401</v>
      </c>
      <c r="AP49342" s="92">
        <v>0</v>
      </c>
      <c r="AS49342" s="92">
        <v>20</v>
      </c>
      <c r="AT49342" s="92">
        <v>857</v>
      </c>
      <c r="AU49342" s="92">
        <v>-60</v>
      </c>
      <c r="AV49342" s="92">
        <v>247</v>
      </c>
    </row>
    <row r="49343" spans="1:48">
      <c r="A49343" s="83" t="s">
        <v>174</v>
      </c>
      <c r="B49343" s="84">
        <v>44242.208333333336</v>
      </c>
      <c r="C49343" s="85">
        <v>44241</v>
      </c>
      <c r="D49343" s="83">
        <v>21</v>
      </c>
      <c r="E49343" s="84">
        <v>44241.875</v>
      </c>
      <c r="F49343" s="86" t="s">
        <v>415</v>
      </c>
      <c r="G49343" s="87" t="s">
        <v>416</v>
      </c>
      <c r="H49343" s="92">
        <v>596</v>
      </c>
      <c r="I49343" s="92">
        <v>333</v>
      </c>
      <c r="J49343" s="92">
        <v>1141</v>
      </c>
      <c r="K49343" s="92">
        <v>808</v>
      </c>
      <c r="O49343" s="92">
        <v>333</v>
      </c>
      <c r="P49343" s="92">
        <v>1141</v>
      </c>
      <c r="Q49343" s="92">
        <v>808</v>
      </c>
      <c r="V49343" s="92">
        <v>1141</v>
      </c>
      <c r="X49343" s="92">
        <v>0</v>
      </c>
      <c r="AN49343" s="92">
        <v>1141</v>
      </c>
      <c r="AP49343" s="92">
        <v>0</v>
      </c>
      <c r="AS49343" s="92">
        <v>18</v>
      </c>
      <c r="AT49343" s="92">
        <v>743</v>
      </c>
      <c r="AU49343" s="92">
        <v>-173</v>
      </c>
      <c r="AV49343" s="92">
        <v>220</v>
      </c>
    </row>
    <row r="49344" spans="1:48">
      <c r="A49344" s="83" t="s">
        <v>174</v>
      </c>
      <c r="B49344" s="84">
        <v>44242.25</v>
      </c>
      <c r="C49344" s="85">
        <v>44241</v>
      </c>
      <c r="D49344" s="83">
        <v>22</v>
      </c>
      <c r="E49344" s="84">
        <v>44241.916666666664</v>
      </c>
      <c r="F49344" s="86" t="s">
        <v>415</v>
      </c>
      <c r="G49344" s="87" t="s">
        <v>416</v>
      </c>
      <c r="H49344" s="92">
        <v>585</v>
      </c>
      <c r="I49344" s="92">
        <v>321</v>
      </c>
      <c r="J49344" s="92">
        <v>1096</v>
      </c>
      <c r="K49344" s="92">
        <v>775</v>
      </c>
      <c r="O49344" s="92">
        <v>321</v>
      </c>
      <c r="P49344" s="92">
        <v>1096</v>
      </c>
      <c r="Q49344" s="92">
        <v>775</v>
      </c>
      <c r="V49344" s="92">
        <v>1096</v>
      </c>
      <c r="X49344" s="92">
        <v>0</v>
      </c>
      <c r="AN49344" s="92">
        <v>1096</v>
      </c>
      <c r="AP49344" s="92">
        <v>0</v>
      </c>
      <c r="AS49344" s="92">
        <v>18</v>
      </c>
      <c r="AT49344" s="92">
        <v>736</v>
      </c>
      <c r="AU49344" s="92">
        <v>-188</v>
      </c>
      <c r="AV49344" s="92">
        <v>209</v>
      </c>
    </row>
    <row r="49345" spans="1:48">
      <c r="A49345" s="83" t="s">
        <v>174</v>
      </c>
      <c r="B49345" s="84">
        <v>44242.291666666664</v>
      </c>
      <c r="C49345" s="85">
        <v>44241</v>
      </c>
      <c r="D49345" s="83">
        <v>23</v>
      </c>
      <c r="E49345" s="84">
        <v>44241.958333333336</v>
      </c>
      <c r="F49345" s="86" t="s">
        <v>415</v>
      </c>
      <c r="G49345" s="87" t="s">
        <v>416</v>
      </c>
      <c r="H49345" s="92">
        <v>568</v>
      </c>
      <c r="I49345" s="92">
        <v>309</v>
      </c>
      <c r="J49345" s="92">
        <v>1100</v>
      </c>
      <c r="K49345" s="92">
        <v>791</v>
      </c>
      <c r="O49345" s="92">
        <v>309</v>
      </c>
      <c r="P49345" s="92">
        <v>1100</v>
      </c>
      <c r="Q49345" s="92">
        <v>791</v>
      </c>
      <c r="V49345" s="92">
        <v>1100</v>
      </c>
      <c r="X49345" s="92">
        <v>0</v>
      </c>
      <c r="AN49345" s="92">
        <v>1100</v>
      </c>
      <c r="AP49345" s="92">
        <v>0</v>
      </c>
      <c r="AS49345" s="92">
        <v>19</v>
      </c>
      <c r="AT49345" s="92">
        <v>730</v>
      </c>
      <c r="AU49345" s="92">
        <v>-154</v>
      </c>
      <c r="AV49345" s="92">
        <v>196</v>
      </c>
    </row>
    <row r="49346" spans="1:48">
      <c r="A49346" s="83" t="s">
        <v>174</v>
      </c>
      <c r="B49346" s="84">
        <v>44242.333333333336</v>
      </c>
      <c r="C49346" s="85">
        <v>44241</v>
      </c>
      <c r="D49346" s="83">
        <v>24</v>
      </c>
      <c r="E49346" s="84">
        <v>44242</v>
      </c>
      <c r="F49346" s="86" t="s">
        <v>415</v>
      </c>
      <c r="G49346" s="87" t="s">
        <v>416</v>
      </c>
      <c r="H49346" s="92">
        <v>559</v>
      </c>
      <c r="I49346" s="92">
        <v>297</v>
      </c>
      <c r="J49346" s="92">
        <v>1096</v>
      </c>
      <c r="K49346" s="92">
        <v>799</v>
      </c>
      <c r="O49346" s="92">
        <v>297</v>
      </c>
      <c r="P49346" s="92">
        <v>1096</v>
      </c>
      <c r="Q49346" s="92">
        <v>799</v>
      </c>
      <c r="V49346" s="92">
        <v>1096</v>
      </c>
      <c r="X49346" s="92">
        <v>0</v>
      </c>
      <c r="AN49346" s="92">
        <v>1096</v>
      </c>
      <c r="AP49346" s="92">
        <v>0</v>
      </c>
      <c r="AS49346" s="92">
        <v>19</v>
      </c>
      <c r="AT49346" s="92">
        <v>703</v>
      </c>
      <c r="AU49346" s="92">
        <v>-109</v>
      </c>
      <c r="AV49346" s="92">
        <v>186</v>
      </c>
    </row>
    <row r="49347" spans="1:48">
      <c r="A49347" s="83" t="s">
        <v>174</v>
      </c>
      <c r="B49347" s="84">
        <v>44242.375</v>
      </c>
      <c r="C49347" s="85">
        <v>44242</v>
      </c>
      <c r="D49347" s="83">
        <v>1</v>
      </c>
      <c r="E49347" s="84">
        <v>44242.041666666664</v>
      </c>
      <c r="F49347" s="86" t="s">
        <v>415</v>
      </c>
      <c r="G49347" s="87" t="s">
        <v>416</v>
      </c>
      <c r="H49347" s="92">
        <v>562</v>
      </c>
      <c r="I49347" s="92">
        <v>298</v>
      </c>
      <c r="J49347" s="92">
        <v>1145</v>
      </c>
      <c r="K49347" s="92">
        <v>847</v>
      </c>
      <c r="O49347" s="92">
        <v>298</v>
      </c>
      <c r="P49347" s="92">
        <v>1145</v>
      </c>
      <c r="Q49347" s="92">
        <v>847</v>
      </c>
      <c r="V49347" s="92">
        <v>1145</v>
      </c>
      <c r="X49347" s="92">
        <v>0</v>
      </c>
      <c r="AN49347" s="92">
        <v>1145</v>
      </c>
      <c r="AP49347" s="92">
        <v>0</v>
      </c>
      <c r="AS49347" s="92">
        <v>20</v>
      </c>
      <c r="AT49347" s="92">
        <v>740</v>
      </c>
      <c r="AU49347" s="92">
        <v>-98</v>
      </c>
      <c r="AV49347" s="92">
        <v>185</v>
      </c>
    </row>
    <row r="49348" spans="1:48">
      <c r="A49348" s="83" t="s">
        <v>174</v>
      </c>
      <c r="B49348" s="84">
        <v>44242.416666666664</v>
      </c>
      <c r="C49348" s="85">
        <v>44242</v>
      </c>
      <c r="D49348" s="83">
        <v>2</v>
      </c>
      <c r="E49348" s="84">
        <v>44242.083333333336</v>
      </c>
      <c r="F49348" s="86" t="s">
        <v>415</v>
      </c>
      <c r="G49348" s="87" t="s">
        <v>416</v>
      </c>
      <c r="H49348" s="92">
        <v>566</v>
      </c>
      <c r="I49348" s="92">
        <v>302</v>
      </c>
      <c r="J49348" s="92">
        <v>1138</v>
      </c>
      <c r="K49348" s="92">
        <v>836</v>
      </c>
      <c r="O49348" s="92">
        <v>302</v>
      </c>
      <c r="P49348" s="92">
        <v>1138</v>
      </c>
      <c r="Q49348" s="92">
        <v>836</v>
      </c>
      <c r="V49348" s="92">
        <v>1138</v>
      </c>
      <c r="X49348" s="92">
        <v>0</v>
      </c>
      <c r="AN49348" s="92">
        <v>1138</v>
      </c>
      <c r="AP49348" s="92">
        <v>0</v>
      </c>
      <c r="AS49348" s="92">
        <v>19</v>
      </c>
      <c r="AT49348" s="92">
        <v>726</v>
      </c>
      <c r="AU49348" s="92">
        <v>-87</v>
      </c>
      <c r="AV49348" s="92">
        <v>178</v>
      </c>
    </row>
    <row r="49349" spans="1:48">
      <c r="A49349" s="83" t="s">
        <v>174</v>
      </c>
      <c r="B49349" s="84">
        <v>44242.458333333336</v>
      </c>
      <c r="C49349" s="85">
        <v>44242</v>
      </c>
      <c r="D49349" s="83">
        <v>3</v>
      </c>
      <c r="E49349" s="84">
        <v>44242.125</v>
      </c>
      <c r="F49349" s="86" t="s">
        <v>415</v>
      </c>
      <c r="G49349" s="87" t="s">
        <v>416</v>
      </c>
      <c r="H49349" s="92">
        <v>571</v>
      </c>
      <c r="I49349" s="92">
        <v>305</v>
      </c>
      <c r="J49349" s="92">
        <v>1121</v>
      </c>
      <c r="K49349" s="92">
        <v>816</v>
      </c>
      <c r="O49349" s="92">
        <v>305</v>
      </c>
      <c r="P49349" s="92">
        <v>1121</v>
      </c>
      <c r="Q49349" s="92">
        <v>816</v>
      </c>
      <c r="V49349" s="92">
        <v>1121</v>
      </c>
      <c r="X49349" s="92">
        <v>0</v>
      </c>
      <c r="AN49349" s="92">
        <v>1121</v>
      </c>
      <c r="AP49349" s="92">
        <v>0</v>
      </c>
      <c r="AS49349" s="92">
        <v>20</v>
      </c>
      <c r="AT49349" s="92">
        <v>707</v>
      </c>
      <c r="AU49349" s="92">
        <v>-86</v>
      </c>
      <c r="AV49349" s="92">
        <v>175</v>
      </c>
    </row>
    <row r="49350" spans="1:48">
      <c r="A49350" s="83" t="s">
        <v>174</v>
      </c>
      <c r="B49350" s="84">
        <v>44242.5</v>
      </c>
      <c r="C49350" s="85">
        <v>44242</v>
      </c>
      <c r="D49350" s="83">
        <v>4</v>
      </c>
      <c r="E49350" s="84">
        <v>44242.166666666664</v>
      </c>
      <c r="F49350" s="86" t="s">
        <v>415</v>
      </c>
      <c r="G49350" s="87" t="s">
        <v>416</v>
      </c>
      <c r="H49350" s="92">
        <v>578</v>
      </c>
      <c r="I49350" s="92">
        <v>313</v>
      </c>
      <c r="J49350" s="92">
        <v>1141</v>
      </c>
      <c r="K49350" s="92">
        <v>828</v>
      </c>
      <c r="O49350" s="92">
        <v>313</v>
      </c>
      <c r="P49350" s="92">
        <v>1141</v>
      </c>
      <c r="Q49350" s="92">
        <v>828</v>
      </c>
      <c r="V49350" s="92">
        <v>1141</v>
      </c>
      <c r="X49350" s="92">
        <v>0</v>
      </c>
      <c r="AN49350" s="92">
        <v>1141</v>
      </c>
      <c r="AP49350" s="92">
        <v>0</v>
      </c>
      <c r="AS49350" s="92">
        <v>19</v>
      </c>
      <c r="AT49350" s="92">
        <v>725</v>
      </c>
      <c r="AU49350" s="92">
        <v>-95</v>
      </c>
      <c r="AV49350" s="92">
        <v>179</v>
      </c>
    </row>
    <row r="49351" spans="1:48">
      <c r="A49351" s="83" t="s">
        <v>174</v>
      </c>
      <c r="B49351" s="84">
        <v>44242.541666666664</v>
      </c>
      <c r="C49351" s="85">
        <v>44242</v>
      </c>
      <c r="D49351" s="83">
        <v>5</v>
      </c>
      <c r="E49351" s="84">
        <v>44242.208333333336</v>
      </c>
      <c r="F49351" s="86" t="s">
        <v>415</v>
      </c>
      <c r="G49351" s="87" t="s">
        <v>416</v>
      </c>
      <c r="H49351" s="92">
        <v>589</v>
      </c>
      <c r="I49351" s="92">
        <v>328</v>
      </c>
      <c r="J49351" s="92">
        <v>1139</v>
      </c>
      <c r="K49351" s="92">
        <v>811</v>
      </c>
      <c r="O49351" s="92">
        <v>328</v>
      </c>
      <c r="P49351" s="92">
        <v>1139</v>
      </c>
      <c r="Q49351" s="92">
        <v>811</v>
      </c>
      <c r="V49351" s="92">
        <v>1139</v>
      </c>
      <c r="X49351" s="92">
        <v>0</v>
      </c>
      <c r="AN49351" s="92">
        <v>1139</v>
      </c>
      <c r="AP49351" s="92">
        <v>0</v>
      </c>
      <c r="AS49351" s="92">
        <v>19</v>
      </c>
      <c r="AT49351" s="92">
        <v>721</v>
      </c>
      <c r="AU49351" s="92">
        <v>-110</v>
      </c>
      <c r="AV49351" s="92">
        <v>181</v>
      </c>
    </row>
    <row r="49352" spans="1:48">
      <c r="A49352" s="83" t="s">
        <v>174</v>
      </c>
      <c r="B49352" s="84">
        <v>44242.583333333336</v>
      </c>
      <c r="C49352" s="85">
        <v>44242</v>
      </c>
      <c r="D49352" s="83">
        <v>6</v>
      </c>
      <c r="E49352" s="84">
        <v>44242.25</v>
      </c>
      <c r="F49352" s="86" t="s">
        <v>415</v>
      </c>
      <c r="G49352" s="87" t="s">
        <v>416</v>
      </c>
      <c r="H49352" s="92">
        <v>613</v>
      </c>
      <c r="I49352" s="92">
        <v>350</v>
      </c>
      <c r="J49352" s="92">
        <v>1169</v>
      </c>
      <c r="K49352" s="92">
        <v>819</v>
      </c>
      <c r="O49352" s="92">
        <v>350</v>
      </c>
      <c r="P49352" s="92">
        <v>1169</v>
      </c>
      <c r="Q49352" s="92">
        <v>819</v>
      </c>
      <c r="V49352" s="92">
        <v>1169</v>
      </c>
      <c r="X49352" s="92">
        <v>0</v>
      </c>
      <c r="AN49352" s="92">
        <v>1169</v>
      </c>
      <c r="AP49352" s="92">
        <v>0</v>
      </c>
      <c r="AS49352" s="92">
        <v>18</v>
      </c>
      <c r="AT49352" s="92">
        <v>744</v>
      </c>
      <c r="AU49352" s="92">
        <v>-134</v>
      </c>
      <c r="AV49352" s="92">
        <v>191</v>
      </c>
    </row>
    <row r="49353" spans="1:48">
      <c r="A49353" s="83" t="s">
        <v>174</v>
      </c>
      <c r="B49353" s="84">
        <v>44242.625</v>
      </c>
      <c r="C49353" s="85">
        <v>44242</v>
      </c>
      <c r="D49353" s="83">
        <v>7</v>
      </c>
      <c r="E49353" s="84">
        <v>44242.291666666664</v>
      </c>
      <c r="F49353" s="86" t="s">
        <v>415</v>
      </c>
      <c r="G49353" s="87" t="s">
        <v>416</v>
      </c>
      <c r="H49353" s="92">
        <v>636</v>
      </c>
      <c r="I49353" s="92">
        <v>367</v>
      </c>
      <c r="J49353" s="92">
        <v>1410</v>
      </c>
      <c r="K49353" s="92">
        <v>1043</v>
      </c>
      <c r="O49353" s="92">
        <v>367</v>
      </c>
      <c r="P49353" s="92">
        <v>1410</v>
      </c>
      <c r="Q49353" s="92">
        <v>1043</v>
      </c>
      <c r="V49353" s="92">
        <v>1410</v>
      </c>
      <c r="X49353" s="92">
        <v>0</v>
      </c>
      <c r="AN49353" s="92">
        <v>1410</v>
      </c>
      <c r="AP49353" s="92">
        <v>0</v>
      </c>
      <c r="AS49353" s="92">
        <v>20</v>
      </c>
      <c r="AT49353" s="92">
        <v>855</v>
      </c>
      <c r="AU49353" s="92">
        <v>-49</v>
      </c>
      <c r="AV49353" s="92">
        <v>217</v>
      </c>
    </row>
    <row r="49354" spans="1:48">
      <c r="A49354" s="83" t="s">
        <v>174</v>
      </c>
      <c r="B49354" s="84">
        <v>44242.666666666664</v>
      </c>
      <c r="C49354" s="85">
        <v>44242</v>
      </c>
      <c r="D49354" s="83">
        <v>8</v>
      </c>
      <c r="E49354" s="84">
        <v>44242.333333333336</v>
      </c>
      <c r="F49354" s="86" t="s">
        <v>415</v>
      </c>
      <c r="G49354" s="87" t="s">
        <v>416</v>
      </c>
      <c r="H49354" s="92">
        <v>646</v>
      </c>
      <c r="I49354" s="92">
        <v>385</v>
      </c>
      <c r="J49354" s="92">
        <v>1454</v>
      </c>
      <c r="K49354" s="92">
        <v>1069</v>
      </c>
      <c r="O49354" s="92">
        <v>385</v>
      </c>
      <c r="P49354" s="92">
        <v>1454</v>
      </c>
      <c r="Q49354" s="92">
        <v>1069</v>
      </c>
      <c r="V49354" s="92">
        <v>1454</v>
      </c>
      <c r="X49354" s="92">
        <v>0</v>
      </c>
      <c r="AN49354" s="92">
        <v>1454</v>
      </c>
      <c r="AP49354" s="92">
        <v>0</v>
      </c>
      <c r="AS49354" s="92">
        <v>19</v>
      </c>
      <c r="AT49354" s="92">
        <v>861</v>
      </c>
      <c r="AU49354" s="92">
        <v>-37</v>
      </c>
      <c r="AV49354" s="92">
        <v>226</v>
      </c>
    </row>
    <row r="49355" spans="1:48">
      <c r="A49355" s="83" t="s">
        <v>174</v>
      </c>
      <c r="B49355" s="84">
        <v>44242.708333333336</v>
      </c>
      <c r="C49355" s="85">
        <v>44242</v>
      </c>
      <c r="D49355" s="83">
        <v>9</v>
      </c>
      <c r="E49355" s="84">
        <v>44242.375</v>
      </c>
      <c r="F49355" s="86" t="s">
        <v>415</v>
      </c>
      <c r="G49355" s="87" t="s">
        <v>416</v>
      </c>
      <c r="H49355" s="92">
        <v>642</v>
      </c>
      <c r="I49355" s="92">
        <v>378</v>
      </c>
      <c r="J49355" s="92">
        <v>1384</v>
      </c>
      <c r="K49355" s="92">
        <v>1006</v>
      </c>
      <c r="O49355" s="92">
        <v>378</v>
      </c>
      <c r="P49355" s="92">
        <v>1384</v>
      </c>
      <c r="Q49355" s="92">
        <v>1006</v>
      </c>
      <c r="V49355" s="92">
        <v>1384</v>
      </c>
      <c r="X49355" s="92">
        <v>0</v>
      </c>
      <c r="AN49355" s="92">
        <v>1384</v>
      </c>
      <c r="AP49355" s="92">
        <v>0</v>
      </c>
      <c r="AS49355" s="92">
        <v>16</v>
      </c>
      <c r="AT49355" s="92">
        <v>810</v>
      </c>
      <c r="AU49355" s="92">
        <v>-59</v>
      </c>
      <c r="AV49355" s="92">
        <v>239</v>
      </c>
    </row>
    <row r="49356" spans="1:48">
      <c r="A49356" s="83" t="s">
        <v>174</v>
      </c>
      <c r="B49356" s="84">
        <v>44242.75</v>
      </c>
      <c r="C49356" s="85">
        <v>44242</v>
      </c>
      <c r="D49356" s="83">
        <v>10</v>
      </c>
      <c r="E49356" s="84">
        <v>44242.416666666664</v>
      </c>
      <c r="F49356" s="86" t="s">
        <v>415</v>
      </c>
      <c r="G49356" s="87" t="s">
        <v>416</v>
      </c>
      <c r="H49356" s="92">
        <v>629</v>
      </c>
      <c r="I49356" s="92">
        <v>360</v>
      </c>
      <c r="J49356" s="92">
        <v>1429</v>
      </c>
      <c r="K49356" s="92">
        <v>1069</v>
      </c>
      <c r="O49356" s="92">
        <v>360</v>
      </c>
      <c r="P49356" s="92">
        <v>1429</v>
      </c>
      <c r="Q49356" s="92">
        <v>1069</v>
      </c>
      <c r="V49356" s="92">
        <v>1428</v>
      </c>
      <c r="X49356" s="92">
        <v>1</v>
      </c>
      <c r="AN49356" s="92">
        <v>1428</v>
      </c>
      <c r="AP49356" s="92">
        <v>1</v>
      </c>
      <c r="AS49356" s="92">
        <v>16</v>
      </c>
      <c r="AT49356" s="92">
        <v>818</v>
      </c>
      <c r="AU49356" s="92">
        <v>-22</v>
      </c>
      <c r="AV49356" s="92">
        <v>257</v>
      </c>
    </row>
    <row r="49357" spans="1:48">
      <c r="A49357" s="83" t="s">
        <v>174</v>
      </c>
      <c r="B49357" s="84">
        <v>44242.791666666664</v>
      </c>
      <c r="C49357" s="85">
        <v>44242</v>
      </c>
      <c r="D49357" s="83">
        <v>11</v>
      </c>
      <c r="E49357" s="84">
        <v>44242.458333333336</v>
      </c>
      <c r="F49357" s="86" t="s">
        <v>415</v>
      </c>
      <c r="G49357" s="87" t="s">
        <v>416</v>
      </c>
      <c r="H49357" s="92">
        <v>617</v>
      </c>
      <c r="I49357" s="92">
        <v>330</v>
      </c>
      <c r="J49357" s="92">
        <v>1393</v>
      </c>
      <c r="K49357" s="92">
        <v>1063</v>
      </c>
      <c r="O49357" s="92">
        <v>330</v>
      </c>
      <c r="P49357" s="92">
        <v>1393</v>
      </c>
      <c r="Q49357" s="92">
        <v>1063</v>
      </c>
      <c r="V49357" s="92">
        <v>1392</v>
      </c>
      <c r="X49357" s="92">
        <v>1</v>
      </c>
      <c r="AN49357" s="92">
        <v>1392</v>
      </c>
      <c r="AP49357" s="92">
        <v>1</v>
      </c>
      <c r="AS49357" s="92">
        <v>16</v>
      </c>
      <c r="AT49357" s="92">
        <v>799</v>
      </c>
      <c r="AU49357" s="92">
        <v>-18</v>
      </c>
      <c r="AV49357" s="92">
        <v>266</v>
      </c>
    </row>
    <row r="49358" spans="1:48">
      <c r="A49358" s="83" t="s">
        <v>174</v>
      </c>
      <c r="B49358" s="84">
        <v>44242.833333333336</v>
      </c>
      <c r="C49358" s="85">
        <v>44242</v>
      </c>
      <c r="D49358" s="83">
        <v>12</v>
      </c>
      <c r="E49358" s="84">
        <v>44242.5</v>
      </c>
      <c r="F49358" s="86" t="s">
        <v>415</v>
      </c>
      <c r="G49358" s="87" t="s">
        <v>416</v>
      </c>
      <c r="H49358" s="92">
        <v>605</v>
      </c>
      <c r="I49358" s="92">
        <v>305</v>
      </c>
      <c r="J49358" s="92">
        <v>1390</v>
      </c>
      <c r="K49358" s="92">
        <v>1085</v>
      </c>
      <c r="O49358" s="92">
        <v>305</v>
      </c>
      <c r="P49358" s="92">
        <v>1390</v>
      </c>
      <c r="Q49358" s="92">
        <v>1085</v>
      </c>
      <c r="V49358" s="92">
        <v>1390</v>
      </c>
      <c r="X49358" s="92">
        <v>0</v>
      </c>
      <c r="AN49358" s="92">
        <v>1390</v>
      </c>
      <c r="AP49358" s="92">
        <v>0</v>
      </c>
      <c r="AS49358" s="92">
        <v>17</v>
      </c>
      <c r="AT49358" s="92">
        <v>796</v>
      </c>
      <c r="AU49358" s="92">
        <v>-1</v>
      </c>
      <c r="AV49358" s="92">
        <v>273</v>
      </c>
    </row>
    <row r="49359" spans="1:48">
      <c r="A49359" s="83" t="s">
        <v>174</v>
      </c>
      <c r="B49359" s="84">
        <v>44242.875</v>
      </c>
      <c r="C49359" s="85">
        <v>44242</v>
      </c>
      <c r="D49359" s="83">
        <v>13</v>
      </c>
      <c r="E49359" s="84">
        <v>44242.541666666664</v>
      </c>
      <c r="F49359" s="86" t="s">
        <v>415</v>
      </c>
      <c r="G49359" s="87" t="s">
        <v>416</v>
      </c>
      <c r="H49359" s="92">
        <v>593</v>
      </c>
      <c r="I49359" s="92">
        <v>298</v>
      </c>
      <c r="J49359" s="92">
        <v>1385</v>
      </c>
      <c r="K49359" s="92">
        <v>1087</v>
      </c>
      <c r="O49359" s="92">
        <v>298</v>
      </c>
      <c r="P49359" s="92">
        <v>1385</v>
      </c>
      <c r="Q49359" s="92">
        <v>1087</v>
      </c>
      <c r="V49359" s="92">
        <v>1385</v>
      </c>
      <c r="X49359" s="92">
        <v>0</v>
      </c>
      <c r="AN49359" s="92">
        <v>1385</v>
      </c>
      <c r="AP49359" s="92">
        <v>0</v>
      </c>
      <c r="AS49359" s="92">
        <v>17</v>
      </c>
      <c r="AT49359" s="92">
        <v>799</v>
      </c>
      <c r="AU49359" s="92">
        <v>0</v>
      </c>
      <c r="AV49359" s="92">
        <v>271</v>
      </c>
    </row>
    <row r="49360" spans="1:48">
      <c r="A49360" s="83" t="s">
        <v>174</v>
      </c>
      <c r="B49360" s="84">
        <v>44242.916666666664</v>
      </c>
      <c r="C49360" s="85">
        <v>44242</v>
      </c>
      <c r="D49360" s="83">
        <v>14</v>
      </c>
      <c r="E49360" s="84">
        <v>44242.583333333336</v>
      </c>
      <c r="F49360" s="86" t="s">
        <v>415</v>
      </c>
      <c r="G49360" s="87" t="s">
        <v>416</v>
      </c>
      <c r="H49360" s="92">
        <v>586</v>
      </c>
      <c r="I49360" s="92">
        <v>292</v>
      </c>
      <c r="J49360" s="92">
        <v>1388</v>
      </c>
      <c r="K49360" s="92">
        <v>1096</v>
      </c>
      <c r="O49360" s="92">
        <v>292</v>
      </c>
      <c r="P49360" s="92">
        <v>1388</v>
      </c>
      <c r="Q49360" s="92">
        <v>1096</v>
      </c>
      <c r="V49360" s="92">
        <v>1388</v>
      </c>
      <c r="X49360" s="92">
        <v>0</v>
      </c>
      <c r="AN49360" s="92">
        <v>1388</v>
      </c>
      <c r="AP49360" s="92">
        <v>0</v>
      </c>
      <c r="AS49360" s="92">
        <v>19</v>
      </c>
      <c r="AT49360" s="92">
        <v>814</v>
      </c>
      <c r="AU49360" s="92">
        <v>-9</v>
      </c>
      <c r="AV49360" s="92">
        <v>272</v>
      </c>
    </row>
    <row r="49361" spans="1:48">
      <c r="A49361" s="83" t="s">
        <v>174</v>
      </c>
      <c r="B49361" s="84">
        <v>44242.958333333336</v>
      </c>
      <c r="C49361" s="85">
        <v>44242</v>
      </c>
      <c r="D49361" s="83">
        <v>15</v>
      </c>
      <c r="E49361" s="84">
        <v>44242.625</v>
      </c>
      <c r="F49361" s="86" t="s">
        <v>415</v>
      </c>
      <c r="G49361" s="87" t="s">
        <v>416</v>
      </c>
      <c r="H49361" s="92">
        <v>581</v>
      </c>
      <c r="I49361" s="92">
        <v>296</v>
      </c>
      <c r="J49361" s="92">
        <v>1406</v>
      </c>
      <c r="K49361" s="92">
        <v>1110</v>
      </c>
      <c r="O49361" s="92">
        <v>296</v>
      </c>
      <c r="P49361" s="92">
        <v>1406</v>
      </c>
      <c r="Q49361" s="92">
        <v>1110</v>
      </c>
      <c r="V49361" s="92">
        <v>1406</v>
      </c>
      <c r="X49361" s="92">
        <v>0</v>
      </c>
      <c r="AN49361" s="92">
        <v>1406</v>
      </c>
      <c r="AP49361" s="92">
        <v>0</v>
      </c>
      <c r="AS49361" s="92">
        <v>20</v>
      </c>
      <c r="AT49361" s="92">
        <v>837</v>
      </c>
      <c r="AU49361" s="92">
        <v>-10</v>
      </c>
      <c r="AV49361" s="92">
        <v>263</v>
      </c>
    </row>
    <row r="49362" spans="1:48">
      <c r="A49362" s="83" t="s">
        <v>174</v>
      </c>
      <c r="B49362" s="84">
        <v>44243</v>
      </c>
      <c r="C49362" s="85">
        <v>44242</v>
      </c>
      <c r="D49362" s="83">
        <v>16</v>
      </c>
      <c r="E49362" s="84">
        <v>44242.666666666664</v>
      </c>
      <c r="F49362" s="86" t="s">
        <v>415</v>
      </c>
      <c r="G49362" s="87" t="s">
        <v>416</v>
      </c>
      <c r="H49362" s="92">
        <v>583</v>
      </c>
      <c r="I49362" s="92">
        <v>306</v>
      </c>
      <c r="J49362" s="92">
        <v>1451</v>
      </c>
      <c r="K49362" s="92">
        <v>1145</v>
      </c>
      <c r="O49362" s="92">
        <v>306</v>
      </c>
      <c r="P49362" s="92">
        <v>1451</v>
      </c>
      <c r="Q49362" s="92">
        <v>1145</v>
      </c>
      <c r="V49362" s="92">
        <v>1451</v>
      </c>
      <c r="X49362" s="92">
        <v>0</v>
      </c>
      <c r="AN49362" s="92">
        <v>1451</v>
      </c>
      <c r="AP49362" s="92">
        <v>0</v>
      </c>
      <c r="AS49362" s="92">
        <v>22</v>
      </c>
      <c r="AT49362" s="92">
        <v>869</v>
      </c>
      <c r="AU49362" s="92">
        <v>-2</v>
      </c>
      <c r="AV49362" s="92">
        <v>256</v>
      </c>
    </row>
    <row r="49363" spans="1:48">
      <c r="A49363" s="83" t="s">
        <v>174</v>
      </c>
      <c r="B49363" s="84">
        <v>44243.041666666664</v>
      </c>
      <c r="C49363" s="85">
        <v>44242</v>
      </c>
      <c r="D49363" s="83">
        <v>17</v>
      </c>
      <c r="E49363" s="84">
        <v>44242.708333333336</v>
      </c>
      <c r="F49363" s="86" t="s">
        <v>415</v>
      </c>
      <c r="G49363" s="87" t="s">
        <v>416</v>
      </c>
      <c r="H49363" s="92">
        <v>590</v>
      </c>
      <c r="I49363" s="92">
        <v>314</v>
      </c>
      <c r="J49363" s="92">
        <v>1456</v>
      </c>
      <c r="K49363" s="92">
        <v>1142</v>
      </c>
      <c r="O49363" s="92">
        <v>314</v>
      </c>
      <c r="P49363" s="92">
        <v>1456</v>
      </c>
      <c r="Q49363" s="92">
        <v>1142</v>
      </c>
      <c r="V49363" s="92">
        <v>1456</v>
      </c>
      <c r="X49363" s="92">
        <v>0</v>
      </c>
      <c r="AN49363" s="92">
        <v>1456</v>
      </c>
      <c r="AP49363" s="92">
        <v>0</v>
      </c>
      <c r="AS49363" s="92">
        <v>23</v>
      </c>
      <c r="AT49363" s="92">
        <v>893</v>
      </c>
      <c r="AU49363" s="92">
        <v>-26</v>
      </c>
      <c r="AV49363" s="92">
        <v>252</v>
      </c>
    </row>
    <row r="49364" spans="1:48">
      <c r="A49364" s="83" t="s">
        <v>174</v>
      </c>
      <c r="B49364" s="84">
        <v>44243.083333333336</v>
      </c>
      <c r="C49364" s="85">
        <v>44242</v>
      </c>
      <c r="D49364" s="83">
        <v>18</v>
      </c>
      <c r="E49364" s="84">
        <v>44242.75</v>
      </c>
      <c r="F49364" s="86" t="s">
        <v>415</v>
      </c>
      <c r="G49364" s="87" t="s">
        <v>416</v>
      </c>
      <c r="H49364" s="92">
        <v>600</v>
      </c>
      <c r="I49364" s="92">
        <v>335</v>
      </c>
      <c r="J49364" s="92">
        <v>1452</v>
      </c>
      <c r="K49364" s="92">
        <v>1117</v>
      </c>
      <c r="O49364" s="92">
        <v>335</v>
      </c>
      <c r="P49364" s="92">
        <v>1452</v>
      </c>
      <c r="Q49364" s="92">
        <v>1117</v>
      </c>
      <c r="V49364" s="92">
        <v>1452</v>
      </c>
      <c r="X49364" s="92">
        <v>0</v>
      </c>
      <c r="AN49364" s="92">
        <v>1452</v>
      </c>
      <c r="AP49364" s="92">
        <v>0</v>
      </c>
      <c r="AS49364" s="92">
        <v>23</v>
      </c>
      <c r="AT49364" s="92">
        <v>913</v>
      </c>
      <c r="AU49364" s="92">
        <v>-67</v>
      </c>
      <c r="AV49364" s="92">
        <v>248</v>
      </c>
    </row>
    <row r="49365" spans="1:48">
      <c r="A49365" s="83" t="s">
        <v>174</v>
      </c>
      <c r="B49365" s="84">
        <v>44243.125</v>
      </c>
      <c r="C49365" s="85">
        <v>44242</v>
      </c>
      <c r="D49365" s="83">
        <v>19</v>
      </c>
      <c r="E49365" s="84">
        <v>44242.791666666664</v>
      </c>
      <c r="F49365" s="86" t="s">
        <v>415</v>
      </c>
      <c r="G49365" s="87" t="s">
        <v>416</v>
      </c>
      <c r="H49365" s="92">
        <v>599</v>
      </c>
      <c r="I49365" s="92">
        <v>347</v>
      </c>
      <c r="J49365" s="92">
        <v>1451</v>
      </c>
      <c r="K49365" s="92">
        <v>1104</v>
      </c>
      <c r="O49365" s="92">
        <v>347</v>
      </c>
      <c r="P49365" s="92">
        <v>1451</v>
      </c>
      <c r="Q49365" s="92">
        <v>1104</v>
      </c>
      <c r="V49365" s="92">
        <v>1451</v>
      </c>
      <c r="X49365" s="92">
        <v>0</v>
      </c>
      <c r="AN49365" s="92">
        <v>1451</v>
      </c>
      <c r="AP49365" s="92">
        <v>0</v>
      </c>
      <c r="AS49365" s="92">
        <v>22</v>
      </c>
      <c r="AT49365" s="92">
        <v>907</v>
      </c>
      <c r="AU49365" s="92">
        <v>-72</v>
      </c>
      <c r="AV49365" s="92">
        <v>247</v>
      </c>
    </row>
    <row r="49366" spans="1:48">
      <c r="A49366" s="83" t="s">
        <v>174</v>
      </c>
      <c r="B49366" s="84">
        <v>44243.166666666664</v>
      </c>
      <c r="C49366" s="85">
        <v>44242</v>
      </c>
      <c r="D49366" s="83">
        <v>20</v>
      </c>
      <c r="E49366" s="84">
        <v>44242.833333333336</v>
      </c>
      <c r="F49366" s="86" t="s">
        <v>415</v>
      </c>
      <c r="G49366" s="87" t="s">
        <v>416</v>
      </c>
      <c r="H49366" s="92">
        <v>594</v>
      </c>
      <c r="I49366" s="92">
        <v>343</v>
      </c>
      <c r="J49366" s="92">
        <v>1447</v>
      </c>
      <c r="K49366" s="92">
        <v>1104</v>
      </c>
      <c r="O49366" s="92">
        <v>343</v>
      </c>
      <c r="P49366" s="92">
        <v>1447</v>
      </c>
      <c r="Q49366" s="92">
        <v>1104</v>
      </c>
      <c r="V49366" s="92">
        <v>1447</v>
      </c>
      <c r="X49366" s="92">
        <v>0</v>
      </c>
      <c r="AN49366" s="92">
        <v>1447</v>
      </c>
      <c r="AP49366" s="92">
        <v>0</v>
      </c>
      <c r="AS49366" s="92">
        <v>22</v>
      </c>
      <c r="AT49366" s="92">
        <v>916</v>
      </c>
      <c r="AU49366" s="92">
        <v>-76</v>
      </c>
      <c r="AV49366" s="92">
        <v>242</v>
      </c>
    </row>
    <row r="49367" spans="1:48">
      <c r="A49367" s="83" t="s">
        <v>174</v>
      </c>
      <c r="B49367" s="84">
        <v>44243.208333333336</v>
      </c>
      <c r="C49367" s="85">
        <v>44242</v>
      </c>
      <c r="D49367" s="83">
        <v>21</v>
      </c>
      <c r="E49367" s="84">
        <v>44242.875</v>
      </c>
      <c r="F49367" s="86" t="s">
        <v>415</v>
      </c>
      <c r="G49367" s="87" t="s">
        <v>416</v>
      </c>
      <c r="H49367" s="92">
        <v>585</v>
      </c>
      <c r="I49367" s="92">
        <v>340</v>
      </c>
      <c r="J49367" s="92">
        <v>1184</v>
      </c>
      <c r="K49367" s="92">
        <v>844</v>
      </c>
      <c r="O49367" s="92">
        <v>340</v>
      </c>
      <c r="P49367" s="92">
        <v>1184</v>
      </c>
      <c r="Q49367" s="92">
        <v>844</v>
      </c>
      <c r="V49367" s="92">
        <v>1184</v>
      </c>
      <c r="X49367" s="92">
        <v>0</v>
      </c>
      <c r="AN49367" s="92">
        <v>1184</v>
      </c>
      <c r="AP49367" s="92">
        <v>0</v>
      </c>
      <c r="AS49367" s="92">
        <v>20</v>
      </c>
      <c r="AT49367" s="92">
        <v>804</v>
      </c>
      <c r="AU49367" s="92">
        <v>-196</v>
      </c>
      <c r="AV49367" s="92">
        <v>216</v>
      </c>
    </row>
    <row r="49368" spans="1:48">
      <c r="A49368" s="83" t="s">
        <v>174</v>
      </c>
      <c r="B49368" s="84">
        <v>44243.25</v>
      </c>
      <c r="C49368" s="85">
        <v>44242</v>
      </c>
      <c r="D49368" s="83">
        <v>22</v>
      </c>
      <c r="E49368" s="84">
        <v>44242.916666666664</v>
      </c>
      <c r="F49368" s="86" t="s">
        <v>415</v>
      </c>
      <c r="G49368" s="87" t="s">
        <v>416</v>
      </c>
      <c r="H49368" s="92">
        <v>572</v>
      </c>
      <c r="I49368" s="92">
        <v>330</v>
      </c>
      <c r="J49368" s="92">
        <v>1109</v>
      </c>
      <c r="K49368" s="92">
        <v>779</v>
      </c>
      <c r="O49368" s="92">
        <v>330</v>
      </c>
      <c r="P49368" s="92">
        <v>1109</v>
      </c>
      <c r="Q49368" s="92">
        <v>779</v>
      </c>
      <c r="V49368" s="92">
        <v>1109</v>
      </c>
      <c r="X49368" s="92">
        <v>0</v>
      </c>
      <c r="AN49368" s="92">
        <v>1109</v>
      </c>
      <c r="AP49368" s="92">
        <v>0</v>
      </c>
      <c r="AS49368" s="92">
        <v>20</v>
      </c>
      <c r="AT49368" s="92">
        <v>762</v>
      </c>
      <c r="AU49368" s="92">
        <v>-206</v>
      </c>
      <c r="AV49368" s="92">
        <v>203</v>
      </c>
    </row>
    <row r="49369" spans="1:48">
      <c r="A49369" s="83" t="s">
        <v>174</v>
      </c>
      <c r="B49369" s="84">
        <v>44243.291666666664</v>
      </c>
      <c r="C49369" s="85">
        <v>44242</v>
      </c>
      <c r="D49369" s="83">
        <v>23</v>
      </c>
      <c r="E49369" s="84">
        <v>44242.958333333336</v>
      </c>
      <c r="F49369" s="86" t="s">
        <v>415</v>
      </c>
      <c r="G49369" s="87" t="s">
        <v>416</v>
      </c>
      <c r="H49369" s="92">
        <v>554</v>
      </c>
      <c r="I49369" s="92">
        <v>311</v>
      </c>
      <c r="J49369" s="92">
        <v>1102</v>
      </c>
      <c r="K49369" s="92">
        <v>791</v>
      </c>
      <c r="O49369" s="92">
        <v>311</v>
      </c>
      <c r="P49369" s="92">
        <v>1102</v>
      </c>
      <c r="Q49369" s="92">
        <v>791</v>
      </c>
      <c r="V49369" s="92">
        <v>1102</v>
      </c>
      <c r="X49369" s="92">
        <v>0</v>
      </c>
      <c r="AN49369" s="92">
        <v>1102</v>
      </c>
      <c r="AP49369" s="92">
        <v>0</v>
      </c>
      <c r="AS49369" s="92">
        <v>21</v>
      </c>
      <c r="AT49369" s="92">
        <v>763</v>
      </c>
      <c r="AU49369" s="92">
        <v>-184</v>
      </c>
      <c r="AV49369" s="92">
        <v>191</v>
      </c>
    </row>
    <row r="49370" spans="1:48">
      <c r="A49370" s="83" t="s">
        <v>174</v>
      </c>
      <c r="B49370" s="84">
        <v>44243.333333333336</v>
      </c>
      <c r="C49370" s="85">
        <v>44242</v>
      </c>
      <c r="D49370" s="83">
        <v>24</v>
      </c>
      <c r="E49370" s="84">
        <v>44243</v>
      </c>
      <c r="F49370" s="86" t="s">
        <v>415</v>
      </c>
      <c r="G49370" s="87" t="s">
        <v>416</v>
      </c>
      <c r="H49370" s="92">
        <v>545</v>
      </c>
      <c r="I49370" s="92">
        <v>307</v>
      </c>
      <c r="J49370" s="92">
        <v>1137</v>
      </c>
      <c r="K49370" s="92">
        <v>830</v>
      </c>
      <c r="O49370" s="92">
        <v>307</v>
      </c>
      <c r="P49370" s="92">
        <v>1137</v>
      </c>
      <c r="Q49370" s="92">
        <v>830</v>
      </c>
      <c r="V49370" s="92">
        <v>1137</v>
      </c>
      <c r="X49370" s="92">
        <v>0</v>
      </c>
      <c r="AN49370" s="92">
        <v>1137</v>
      </c>
      <c r="AP49370" s="92">
        <v>0</v>
      </c>
      <c r="AS49370" s="92">
        <v>21</v>
      </c>
      <c r="AT49370" s="92">
        <v>749</v>
      </c>
      <c r="AU49370" s="92">
        <v>-120</v>
      </c>
      <c r="AV49370" s="92">
        <v>180</v>
      </c>
    </row>
    <row r="49371" spans="1:48">
      <c r="A49371" s="83" t="s">
        <v>174</v>
      </c>
      <c r="B49371" s="84">
        <v>44243.375</v>
      </c>
      <c r="C49371" s="85">
        <v>44243</v>
      </c>
      <c r="D49371" s="83">
        <v>1</v>
      </c>
      <c r="E49371" s="84">
        <v>44243.041666666664</v>
      </c>
      <c r="F49371" s="86" t="s">
        <v>415</v>
      </c>
      <c r="G49371" s="87" t="s">
        <v>416</v>
      </c>
      <c r="H49371" s="92">
        <v>568</v>
      </c>
      <c r="I49371" s="92">
        <v>304</v>
      </c>
      <c r="J49371" s="92">
        <v>1122</v>
      </c>
      <c r="K49371" s="92">
        <v>818</v>
      </c>
      <c r="O49371" s="92">
        <v>304</v>
      </c>
      <c r="P49371" s="92">
        <v>1122</v>
      </c>
      <c r="Q49371" s="92">
        <v>818</v>
      </c>
      <c r="V49371" s="92">
        <v>1122</v>
      </c>
      <c r="X49371" s="92">
        <v>0</v>
      </c>
      <c r="AN49371" s="92">
        <v>1122</v>
      </c>
      <c r="AP49371" s="92">
        <v>0</v>
      </c>
      <c r="AS49371" s="92">
        <v>20</v>
      </c>
      <c r="AT49371" s="92">
        <v>694</v>
      </c>
      <c r="AU49371" s="92">
        <v>-76</v>
      </c>
      <c r="AV49371" s="92">
        <v>180</v>
      </c>
    </row>
    <row r="49372" spans="1:48">
      <c r="A49372" s="83" t="s">
        <v>174</v>
      </c>
      <c r="B49372" s="84">
        <v>44243.416666666664</v>
      </c>
      <c r="C49372" s="85">
        <v>44243</v>
      </c>
      <c r="D49372" s="83">
        <v>2</v>
      </c>
      <c r="E49372" s="84">
        <v>44243.083333333336</v>
      </c>
      <c r="F49372" s="86" t="s">
        <v>415</v>
      </c>
      <c r="G49372" s="87" t="s">
        <v>416</v>
      </c>
      <c r="H49372" s="92">
        <v>573</v>
      </c>
      <c r="I49372" s="92">
        <v>311</v>
      </c>
      <c r="J49372" s="92">
        <v>1127</v>
      </c>
      <c r="K49372" s="92">
        <v>816</v>
      </c>
      <c r="O49372" s="92">
        <v>311</v>
      </c>
      <c r="P49372" s="92">
        <v>1127</v>
      </c>
      <c r="Q49372" s="92">
        <v>816</v>
      </c>
      <c r="V49372" s="92">
        <v>1127</v>
      </c>
      <c r="X49372" s="92">
        <v>0</v>
      </c>
      <c r="AN49372" s="92">
        <v>1127</v>
      </c>
      <c r="AP49372" s="92">
        <v>0</v>
      </c>
      <c r="AS49372" s="92">
        <v>18</v>
      </c>
      <c r="AT49372" s="92">
        <v>660</v>
      </c>
      <c r="AU49372" s="92">
        <v>-44</v>
      </c>
      <c r="AV49372" s="92">
        <v>182</v>
      </c>
    </row>
    <row r="49373" spans="1:48">
      <c r="A49373" s="83" t="s">
        <v>174</v>
      </c>
      <c r="B49373" s="84">
        <v>44243.458333333336</v>
      </c>
      <c r="C49373" s="85">
        <v>44243</v>
      </c>
      <c r="D49373" s="83">
        <v>3</v>
      </c>
      <c r="E49373" s="84">
        <v>44243.125</v>
      </c>
      <c r="F49373" s="86" t="s">
        <v>415</v>
      </c>
      <c r="G49373" s="87" t="s">
        <v>416</v>
      </c>
      <c r="H49373" s="92">
        <v>575</v>
      </c>
      <c r="I49373" s="92">
        <v>319</v>
      </c>
      <c r="J49373" s="92">
        <v>1148</v>
      </c>
      <c r="K49373" s="92">
        <v>829</v>
      </c>
      <c r="O49373" s="92">
        <v>319</v>
      </c>
      <c r="P49373" s="92">
        <v>1148</v>
      </c>
      <c r="Q49373" s="92">
        <v>829</v>
      </c>
      <c r="V49373" s="92">
        <v>1148</v>
      </c>
      <c r="X49373" s="92">
        <v>0</v>
      </c>
      <c r="AN49373" s="92">
        <v>1148</v>
      </c>
      <c r="AP49373" s="92">
        <v>0</v>
      </c>
      <c r="AS49373" s="92">
        <v>16</v>
      </c>
      <c r="AT49373" s="92">
        <v>657</v>
      </c>
      <c r="AU49373" s="92">
        <v>-28</v>
      </c>
      <c r="AV49373" s="92">
        <v>184</v>
      </c>
    </row>
    <row r="49374" spans="1:48">
      <c r="A49374" s="83" t="s">
        <v>174</v>
      </c>
      <c r="B49374" s="84">
        <v>44243.5</v>
      </c>
      <c r="C49374" s="85">
        <v>44243</v>
      </c>
      <c r="D49374" s="83">
        <v>4</v>
      </c>
      <c r="E49374" s="84">
        <v>44243.166666666664</v>
      </c>
      <c r="F49374" s="86" t="s">
        <v>415</v>
      </c>
      <c r="G49374" s="87" t="s">
        <v>416</v>
      </c>
      <c r="H49374" s="92">
        <v>582</v>
      </c>
      <c r="I49374" s="92">
        <v>326</v>
      </c>
      <c r="J49374" s="92">
        <v>1144</v>
      </c>
      <c r="K49374" s="92">
        <v>818</v>
      </c>
      <c r="O49374" s="92">
        <v>326</v>
      </c>
      <c r="P49374" s="92">
        <v>1144</v>
      </c>
      <c r="Q49374" s="92">
        <v>818</v>
      </c>
      <c r="V49374" s="92">
        <v>1144</v>
      </c>
      <c r="X49374" s="92">
        <v>0</v>
      </c>
      <c r="AN49374" s="92">
        <v>1144</v>
      </c>
      <c r="AP49374" s="92">
        <v>0</v>
      </c>
      <c r="AS49374" s="92">
        <v>16</v>
      </c>
      <c r="AT49374" s="92">
        <v>653</v>
      </c>
      <c r="AU49374" s="92">
        <v>-36</v>
      </c>
      <c r="AV49374" s="92">
        <v>185</v>
      </c>
    </row>
    <row r="49375" spans="1:48">
      <c r="A49375" s="83" t="s">
        <v>174</v>
      </c>
      <c r="B49375" s="84">
        <v>44243.541666666664</v>
      </c>
      <c r="C49375" s="85">
        <v>44243</v>
      </c>
      <c r="D49375" s="83">
        <v>5</v>
      </c>
      <c r="E49375" s="84">
        <v>44243.208333333336</v>
      </c>
      <c r="F49375" s="86" t="s">
        <v>415</v>
      </c>
      <c r="G49375" s="87" t="s">
        <v>416</v>
      </c>
      <c r="H49375" s="92">
        <v>595</v>
      </c>
      <c r="I49375" s="92">
        <v>344</v>
      </c>
      <c r="J49375" s="92">
        <v>1147</v>
      </c>
      <c r="K49375" s="92">
        <v>803</v>
      </c>
      <c r="O49375" s="92">
        <v>344</v>
      </c>
      <c r="P49375" s="92">
        <v>1147</v>
      </c>
      <c r="Q49375" s="92">
        <v>803</v>
      </c>
      <c r="V49375" s="92">
        <v>1147</v>
      </c>
      <c r="X49375" s="92">
        <v>0</v>
      </c>
      <c r="AN49375" s="92">
        <v>1147</v>
      </c>
      <c r="AP49375" s="92">
        <v>0</v>
      </c>
      <c r="AS49375" s="92">
        <v>16</v>
      </c>
      <c r="AT49375" s="92">
        <v>663</v>
      </c>
      <c r="AU49375" s="92">
        <v>-68</v>
      </c>
      <c r="AV49375" s="92">
        <v>192</v>
      </c>
    </row>
    <row r="49376" spans="1:48">
      <c r="A49376" s="83" t="s">
        <v>174</v>
      </c>
      <c r="B49376" s="84">
        <v>44243.583333333336</v>
      </c>
      <c r="C49376" s="85">
        <v>44243</v>
      </c>
      <c r="D49376" s="83">
        <v>6</v>
      </c>
      <c r="E49376" s="84">
        <v>44243.25</v>
      </c>
      <c r="F49376" s="86" t="s">
        <v>415</v>
      </c>
      <c r="G49376" s="87" t="s">
        <v>416</v>
      </c>
      <c r="H49376" s="92">
        <v>616</v>
      </c>
      <c r="I49376" s="92">
        <v>368</v>
      </c>
      <c r="J49376" s="92">
        <v>1169</v>
      </c>
      <c r="K49376" s="92">
        <v>801</v>
      </c>
      <c r="O49376" s="92">
        <v>368</v>
      </c>
      <c r="P49376" s="92">
        <v>1169</v>
      </c>
      <c r="Q49376" s="92">
        <v>801</v>
      </c>
      <c r="V49376" s="92">
        <v>1168</v>
      </c>
      <c r="X49376" s="92">
        <v>1</v>
      </c>
      <c r="AN49376" s="92">
        <v>1168</v>
      </c>
      <c r="AP49376" s="92">
        <v>1</v>
      </c>
      <c r="AS49376" s="92">
        <v>15</v>
      </c>
      <c r="AT49376" s="92">
        <v>668</v>
      </c>
      <c r="AU49376" s="92">
        <v>-72</v>
      </c>
      <c r="AV49376" s="92">
        <v>190</v>
      </c>
    </row>
    <row r="49377" spans="1:48">
      <c r="A49377" s="83" t="s">
        <v>174</v>
      </c>
      <c r="B49377" s="84">
        <v>44243.625</v>
      </c>
      <c r="C49377" s="85">
        <v>44243</v>
      </c>
      <c r="D49377" s="83">
        <v>7</v>
      </c>
      <c r="E49377" s="84">
        <v>44243.291666666664</v>
      </c>
      <c r="F49377" s="86" t="s">
        <v>415</v>
      </c>
      <c r="G49377" s="87" t="s">
        <v>416</v>
      </c>
      <c r="H49377" s="92">
        <v>640</v>
      </c>
      <c r="I49377" s="92">
        <v>395</v>
      </c>
      <c r="J49377" s="92">
        <v>1434</v>
      </c>
      <c r="K49377" s="92">
        <v>1039</v>
      </c>
      <c r="O49377" s="92">
        <v>395</v>
      </c>
      <c r="P49377" s="92">
        <v>1434</v>
      </c>
      <c r="Q49377" s="92">
        <v>1039</v>
      </c>
      <c r="V49377" s="92">
        <v>1433</v>
      </c>
      <c r="X49377" s="92">
        <v>1</v>
      </c>
      <c r="AN49377" s="92">
        <v>1433</v>
      </c>
      <c r="AP49377" s="92">
        <v>1</v>
      </c>
      <c r="AS49377" s="92">
        <v>15</v>
      </c>
      <c r="AT49377" s="92">
        <v>794</v>
      </c>
      <c r="AU49377" s="92">
        <v>-8</v>
      </c>
      <c r="AV49377" s="92">
        <v>238</v>
      </c>
    </row>
    <row r="49378" spans="1:48">
      <c r="A49378" s="83" t="s">
        <v>174</v>
      </c>
      <c r="B49378" s="84">
        <v>44243.666666666664</v>
      </c>
      <c r="C49378" s="85">
        <v>44243</v>
      </c>
      <c r="D49378" s="83">
        <v>8</v>
      </c>
      <c r="E49378" s="84">
        <v>44243.333333333336</v>
      </c>
      <c r="F49378" s="86" t="s">
        <v>415</v>
      </c>
      <c r="G49378" s="87" t="s">
        <v>416</v>
      </c>
      <c r="H49378" s="92">
        <v>650</v>
      </c>
      <c r="I49378" s="92">
        <v>406</v>
      </c>
      <c r="J49378" s="92">
        <v>1446</v>
      </c>
      <c r="K49378" s="92">
        <v>1040</v>
      </c>
      <c r="O49378" s="92">
        <v>406</v>
      </c>
      <c r="P49378" s="92">
        <v>1446</v>
      </c>
      <c r="Q49378" s="92">
        <v>1040</v>
      </c>
      <c r="V49378" s="92">
        <v>1445</v>
      </c>
      <c r="X49378" s="92">
        <v>1</v>
      </c>
      <c r="AN49378" s="92">
        <v>1445</v>
      </c>
      <c r="AP49378" s="92">
        <v>1</v>
      </c>
      <c r="AS49378" s="92">
        <v>13</v>
      </c>
      <c r="AT49378" s="92">
        <v>779</v>
      </c>
      <c r="AU49378" s="92">
        <v>-11</v>
      </c>
      <c r="AV49378" s="92">
        <v>259</v>
      </c>
    </row>
    <row r="49379" spans="1:48">
      <c r="A49379" s="83" t="s">
        <v>174</v>
      </c>
      <c r="B49379" s="84">
        <v>44243.708333333336</v>
      </c>
      <c r="C49379" s="85">
        <v>44243</v>
      </c>
      <c r="D49379" s="83">
        <v>9</v>
      </c>
      <c r="E49379" s="84">
        <v>44243.375</v>
      </c>
      <c r="F49379" s="86" t="s">
        <v>415</v>
      </c>
      <c r="G49379" s="87" t="s">
        <v>416</v>
      </c>
      <c r="H49379" s="92">
        <v>637</v>
      </c>
      <c r="I49379" s="92">
        <v>400</v>
      </c>
      <c r="J49379" s="92">
        <v>1444</v>
      </c>
      <c r="K49379" s="92">
        <v>1044</v>
      </c>
      <c r="O49379" s="92">
        <v>400</v>
      </c>
      <c r="P49379" s="92">
        <v>1444</v>
      </c>
      <c r="Q49379" s="92">
        <v>1044</v>
      </c>
      <c r="V49379" s="92">
        <v>1441</v>
      </c>
      <c r="X49379" s="92">
        <v>3</v>
      </c>
      <c r="AN49379" s="92">
        <v>1441</v>
      </c>
      <c r="AP49379" s="92">
        <v>3</v>
      </c>
      <c r="AS49379" s="92">
        <v>10</v>
      </c>
      <c r="AT49379" s="92">
        <v>744</v>
      </c>
      <c r="AU49379" s="92">
        <v>17</v>
      </c>
      <c r="AV49379" s="92">
        <v>273</v>
      </c>
    </row>
    <row r="49380" spans="1:48">
      <c r="A49380" s="83" t="s">
        <v>174</v>
      </c>
      <c r="B49380" s="84">
        <v>44243.75</v>
      </c>
      <c r="C49380" s="85">
        <v>44243</v>
      </c>
      <c r="D49380" s="83">
        <v>10</v>
      </c>
      <c r="E49380" s="84">
        <v>44243.416666666664</v>
      </c>
      <c r="F49380" s="86" t="s">
        <v>415</v>
      </c>
      <c r="G49380" s="87" t="s">
        <v>416</v>
      </c>
      <c r="H49380" s="92">
        <v>614</v>
      </c>
      <c r="I49380" s="92">
        <v>370</v>
      </c>
      <c r="J49380" s="92">
        <v>1439</v>
      </c>
      <c r="K49380" s="92">
        <v>1069</v>
      </c>
      <c r="O49380" s="92">
        <v>370</v>
      </c>
      <c r="P49380" s="92">
        <v>1439</v>
      </c>
      <c r="Q49380" s="92">
        <v>1069</v>
      </c>
      <c r="V49380" s="92">
        <v>1435</v>
      </c>
      <c r="X49380" s="92">
        <v>4</v>
      </c>
      <c r="AN49380" s="92">
        <v>1435</v>
      </c>
      <c r="AP49380" s="92">
        <v>4</v>
      </c>
      <c r="AS49380" s="92">
        <v>10</v>
      </c>
      <c r="AT49380" s="92">
        <v>712</v>
      </c>
      <c r="AU49380" s="92">
        <v>71</v>
      </c>
      <c r="AV49380" s="92">
        <v>276</v>
      </c>
    </row>
    <row r="49381" spans="1:48">
      <c r="A49381" s="83" t="s">
        <v>174</v>
      </c>
      <c r="B49381" s="84">
        <v>44243.791666666664</v>
      </c>
      <c r="C49381" s="85">
        <v>44243</v>
      </c>
      <c r="D49381" s="83">
        <v>11</v>
      </c>
      <c r="E49381" s="84">
        <v>44243.458333333336</v>
      </c>
      <c r="F49381" s="86" t="s">
        <v>415</v>
      </c>
      <c r="G49381" s="87" t="s">
        <v>416</v>
      </c>
      <c r="H49381" s="92">
        <v>590</v>
      </c>
      <c r="I49381" s="92">
        <v>347</v>
      </c>
      <c r="J49381" s="92">
        <v>1439</v>
      </c>
      <c r="K49381" s="92">
        <v>1092</v>
      </c>
      <c r="O49381" s="92">
        <v>347</v>
      </c>
      <c r="P49381" s="92">
        <v>1439</v>
      </c>
      <c r="Q49381" s="92">
        <v>1092</v>
      </c>
      <c r="V49381" s="92">
        <v>1434</v>
      </c>
      <c r="X49381" s="92">
        <v>5</v>
      </c>
      <c r="AN49381" s="92">
        <v>1434</v>
      </c>
      <c r="AP49381" s="92">
        <v>5</v>
      </c>
      <c r="AS49381" s="92">
        <v>10</v>
      </c>
      <c r="AT49381" s="92">
        <v>707</v>
      </c>
      <c r="AU49381" s="92">
        <v>100</v>
      </c>
      <c r="AV49381" s="92">
        <v>275</v>
      </c>
    </row>
    <row r="49382" spans="1:48">
      <c r="A49382" s="83" t="s">
        <v>174</v>
      </c>
      <c r="B49382" s="84">
        <v>44243.833333333336</v>
      </c>
      <c r="C49382" s="85">
        <v>44243</v>
      </c>
      <c r="D49382" s="83">
        <v>12</v>
      </c>
      <c r="E49382" s="84">
        <v>44243.5</v>
      </c>
      <c r="F49382" s="86" t="s">
        <v>415</v>
      </c>
      <c r="G49382" s="87" t="s">
        <v>416</v>
      </c>
      <c r="H49382" s="92">
        <v>570</v>
      </c>
      <c r="I49382" s="92">
        <v>316</v>
      </c>
      <c r="J49382" s="92">
        <v>1389</v>
      </c>
      <c r="K49382" s="92">
        <v>1073</v>
      </c>
      <c r="O49382" s="92">
        <v>316</v>
      </c>
      <c r="P49382" s="92">
        <v>1389</v>
      </c>
      <c r="Q49382" s="92">
        <v>1073</v>
      </c>
      <c r="V49382" s="92">
        <v>1382</v>
      </c>
      <c r="X49382" s="92">
        <v>7</v>
      </c>
      <c r="AN49382" s="92">
        <v>1382</v>
      </c>
      <c r="AP49382" s="92">
        <v>7</v>
      </c>
      <c r="AS49382" s="92">
        <v>10</v>
      </c>
      <c r="AT49382" s="92">
        <v>608</v>
      </c>
      <c r="AU49382" s="92">
        <v>189</v>
      </c>
      <c r="AV49382" s="92">
        <v>266</v>
      </c>
    </row>
    <row r="49383" spans="1:48">
      <c r="A49383" s="83" t="s">
        <v>174</v>
      </c>
      <c r="B49383" s="84">
        <v>44243.875</v>
      </c>
      <c r="C49383" s="85">
        <v>44243</v>
      </c>
      <c r="D49383" s="83">
        <v>13</v>
      </c>
      <c r="E49383" s="84">
        <v>44243.541666666664</v>
      </c>
      <c r="F49383" s="86" t="s">
        <v>415</v>
      </c>
      <c r="G49383" s="87" t="s">
        <v>416</v>
      </c>
      <c r="H49383" s="92">
        <v>554</v>
      </c>
      <c r="I49383" s="92">
        <v>299</v>
      </c>
      <c r="J49383" s="92">
        <v>1373</v>
      </c>
      <c r="K49383" s="92">
        <v>1074</v>
      </c>
      <c r="O49383" s="92">
        <v>299</v>
      </c>
      <c r="P49383" s="92">
        <v>1373</v>
      </c>
      <c r="Q49383" s="92">
        <v>1074</v>
      </c>
      <c r="V49383" s="92">
        <v>1367</v>
      </c>
      <c r="X49383" s="92">
        <v>6</v>
      </c>
      <c r="AN49383" s="92">
        <v>1367</v>
      </c>
      <c r="AP49383" s="92">
        <v>6</v>
      </c>
      <c r="AS49383" s="92">
        <v>10</v>
      </c>
      <c r="AT49383" s="92">
        <v>598</v>
      </c>
      <c r="AU49383" s="92">
        <v>203</v>
      </c>
      <c r="AV49383" s="92">
        <v>263</v>
      </c>
    </row>
    <row r="49384" spans="1:48">
      <c r="A49384" s="83" t="s">
        <v>174</v>
      </c>
      <c r="B49384" s="84">
        <v>44243.916666666664</v>
      </c>
      <c r="C49384" s="85">
        <v>44243</v>
      </c>
      <c r="D49384" s="83">
        <v>14</v>
      </c>
      <c r="E49384" s="84">
        <v>44243.583333333336</v>
      </c>
      <c r="F49384" s="86" t="s">
        <v>415</v>
      </c>
      <c r="G49384" s="87" t="s">
        <v>416</v>
      </c>
      <c r="H49384" s="92">
        <v>542</v>
      </c>
      <c r="I49384" s="92">
        <v>291</v>
      </c>
      <c r="J49384" s="92">
        <v>1209</v>
      </c>
      <c r="K49384" s="92">
        <v>918</v>
      </c>
      <c r="O49384" s="92">
        <v>291</v>
      </c>
      <c r="P49384" s="92">
        <v>1209</v>
      </c>
      <c r="Q49384" s="92">
        <v>918</v>
      </c>
      <c r="V49384" s="92">
        <v>1202</v>
      </c>
      <c r="X49384" s="92">
        <v>7</v>
      </c>
      <c r="AN49384" s="92">
        <v>1202</v>
      </c>
      <c r="AP49384" s="92">
        <v>7</v>
      </c>
      <c r="AS49384" s="92">
        <v>10</v>
      </c>
      <c r="AT49384" s="92">
        <v>571</v>
      </c>
      <c r="AU49384" s="92">
        <v>79</v>
      </c>
      <c r="AV49384" s="92">
        <v>258</v>
      </c>
    </row>
    <row r="49385" spans="1:48">
      <c r="A49385" s="83" t="s">
        <v>174</v>
      </c>
      <c r="B49385" s="84">
        <v>44243.958333333336</v>
      </c>
      <c r="C49385" s="85">
        <v>44243</v>
      </c>
      <c r="D49385" s="83">
        <v>15</v>
      </c>
      <c r="E49385" s="84">
        <v>44243.625</v>
      </c>
      <c r="F49385" s="86" t="s">
        <v>415</v>
      </c>
      <c r="G49385" s="87" t="s">
        <v>416</v>
      </c>
      <c r="H49385" s="92">
        <v>537</v>
      </c>
      <c r="I49385" s="92">
        <v>282</v>
      </c>
      <c r="J49385" s="92">
        <v>1089</v>
      </c>
      <c r="K49385" s="92">
        <v>807</v>
      </c>
      <c r="O49385" s="92">
        <v>282</v>
      </c>
      <c r="P49385" s="92">
        <v>1089</v>
      </c>
      <c r="Q49385" s="92">
        <v>807</v>
      </c>
      <c r="V49385" s="92">
        <v>1082</v>
      </c>
      <c r="X49385" s="92">
        <v>7</v>
      </c>
      <c r="AN49385" s="92">
        <v>1082</v>
      </c>
      <c r="AP49385" s="92">
        <v>7</v>
      </c>
      <c r="AS49385" s="92">
        <v>8</v>
      </c>
      <c r="AT49385" s="92">
        <v>517</v>
      </c>
      <c r="AU49385" s="92">
        <v>37</v>
      </c>
      <c r="AV49385" s="92">
        <v>245</v>
      </c>
    </row>
    <row r="49386" spans="1:48">
      <c r="A49386" s="83" t="s">
        <v>174</v>
      </c>
      <c r="B49386" s="84">
        <v>44244</v>
      </c>
      <c r="C49386" s="85">
        <v>44243</v>
      </c>
      <c r="D49386" s="83">
        <v>16</v>
      </c>
      <c r="E49386" s="84">
        <v>44243.666666666664</v>
      </c>
      <c r="F49386" s="86" t="s">
        <v>415</v>
      </c>
      <c r="G49386" s="87" t="s">
        <v>416</v>
      </c>
      <c r="H49386" s="92">
        <v>539</v>
      </c>
      <c r="I49386" s="92">
        <v>285</v>
      </c>
      <c r="J49386" s="92">
        <v>1006</v>
      </c>
      <c r="K49386" s="92">
        <v>721</v>
      </c>
      <c r="O49386" s="92">
        <v>285</v>
      </c>
      <c r="P49386" s="92">
        <v>1006</v>
      </c>
      <c r="Q49386" s="92">
        <v>721</v>
      </c>
      <c r="V49386" s="92">
        <v>1000</v>
      </c>
      <c r="X49386" s="92">
        <v>6</v>
      </c>
      <c r="AN49386" s="92">
        <v>1000</v>
      </c>
      <c r="AP49386" s="92">
        <v>6</v>
      </c>
      <c r="AS49386" s="92">
        <v>9</v>
      </c>
      <c r="AT49386" s="92">
        <v>493</v>
      </c>
      <c r="AU49386" s="92">
        <v>-18</v>
      </c>
      <c r="AV49386" s="92">
        <v>237</v>
      </c>
    </row>
    <row r="49387" spans="1:48">
      <c r="A49387" s="83" t="s">
        <v>174</v>
      </c>
      <c r="B49387" s="84">
        <v>44244.041666666664</v>
      </c>
      <c r="C49387" s="85">
        <v>44243</v>
      </c>
      <c r="D49387" s="83">
        <v>17</v>
      </c>
      <c r="E49387" s="84">
        <v>44243.708333333336</v>
      </c>
      <c r="F49387" s="86" t="s">
        <v>415</v>
      </c>
      <c r="G49387" s="87" t="s">
        <v>416</v>
      </c>
      <c r="H49387" s="92">
        <v>551</v>
      </c>
      <c r="I49387" s="92">
        <v>304</v>
      </c>
      <c r="J49387" s="92">
        <v>773</v>
      </c>
      <c r="K49387" s="92">
        <v>469</v>
      </c>
      <c r="O49387" s="92">
        <v>304</v>
      </c>
      <c r="P49387" s="92">
        <v>773</v>
      </c>
      <c r="Q49387" s="92">
        <v>469</v>
      </c>
      <c r="V49387" s="92">
        <v>766</v>
      </c>
      <c r="X49387" s="92">
        <v>7</v>
      </c>
      <c r="AN49387" s="92">
        <v>766</v>
      </c>
      <c r="AP49387" s="92">
        <v>7</v>
      </c>
      <c r="AS49387" s="92">
        <v>8</v>
      </c>
      <c r="AT49387" s="92">
        <v>416</v>
      </c>
      <c r="AU49387" s="92">
        <v>-173</v>
      </c>
      <c r="AV49387" s="92">
        <v>218</v>
      </c>
    </row>
    <row r="49388" spans="1:48">
      <c r="A49388" s="83" t="s">
        <v>174</v>
      </c>
      <c r="B49388" s="84">
        <v>44244.083333333336</v>
      </c>
      <c r="C49388" s="85">
        <v>44243</v>
      </c>
      <c r="D49388" s="83">
        <v>18</v>
      </c>
      <c r="E49388" s="84">
        <v>44243.75</v>
      </c>
      <c r="F49388" s="86" t="s">
        <v>415</v>
      </c>
      <c r="G49388" s="87" t="s">
        <v>416</v>
      </c>
      <c r="H49388" s="92">
        <v>567</v>
      </c>
      <c r="I49388" s="92">
        <v>322</v>
      </c>
      <c r="J49388" s="92">
        <v>1308</v>
      </c>
      <c r="K49388" s="92">
        <v>986</v>
      </c>
      <c r="O49388" s="92">
        <v>322</v>
      </c>
      <c r="P49388" s="92">
        <v>1308</v>
      </c>
      <c r="Q49388" s="92">
        <v>986</v>
      </c>
      <c r="V49388" s="92">
        <v>1302</v>
      </c>
      <c r="X49388" s="92">
        <v>6</v>
      </c>
      <c r="AN49388" s="92">
        <v>1302</v>
      </c>
      <c r="AP49388" s="92">
        <v>6</v>
      </c>
      <c r="AS49388" s="92">
        <v>14</v>
      </c>
      <c r="AT49388" s="92">
        <v>691</v>
      </c>
      <c r="AU49388" s="92">
        <v>19</v>
      </c>
      <c r="AV49388" s="92">
        <v>262</v>
      </c>
    </row>
    <row r="49389" spans="1:48">
      <c r="A49389" s="83" t="s">
        <v>174</v>
      </c>
      <c r="B49389" s="84">
        <v>44244.125</v>
      </c>
      <c r="C49389" s="85">
        <v>44243</v>
      </c>
      <c r="D49389" s="83">
        <v>19</v>
      </c>
      <c r="E49389" s="84">
        <v>44243.791666666664</v>
      </c>
      <c r="F49389" s="86" t="s">
        <v>415</v>
      </c>
      <c r="G49389" s="87" t="s">
        <v>416</v>
      </c>
      <c r="H49389" s="92">
        <v>573</v>
      </c>
      <c r="I49389" s="92">
        <v>332</v>
      </c>
      <c r="J49389" s="92">
        <v>1372</v>
      </c>
      <c r="K49389" s="92">
        <v>1040</v>
      </c>
      <c r="O49389" s="92">
        <v>332</v>
      </c>
      <c r="P49389" s="92">
        <v>1372</v>
      </c>
      <c r="Q49389" s="92">
        <v>1040</v>
      </c>
      <c r="V49389" s="92">
        <v>1366</v>
      </c>
      <c r="X49389" s="92">
        <v>6</v>
      </c>
      <c r="AN49389" s="92">
        <v>1366</v>
      </c>
      <c r="AP49389" s="92">
        <v>6</v>
      </c>
      <c r="AS49389" s="92">
        <v>15</v>
      </c>
      <c r="AT49389" s="92">
        <v>762</v>
      </c>
      <c r="AU49389" s="92">
        <v>-7</v>
      </c>
      <c r="AV49389" s="92">
        <v>270</v>
      </c>
    </row>
    <row r="49390" spans="1:48">
      <c r="A49390" s="83" t="s">
        <v>174</v>
      </c>
      <c r="B49390" s="84">
        <v>44244.166666666664</v>
      </c>
      <c r="C49390" s="85">
        <v>44243</v>
      </c>
      <c r="D49390" s="83">
        <v>20</v>
      </c>
      <c r="E49390" s="84">
        <v>44243.833333333336</v>
      </c>
      <c r="F49390" s="86" t="s">
        <v>415</v>
      </c>
      <c r="G49390" s="87" t="s">
        <v>416</v>
      </c>
      <c r="H49390" s="92">
        <v>573</v>
      </c>
      <c r="I49390" s="92">
        <v>329</v>
      </c>
      <c r="J49390" s="92">
        <v>1140</v>
      </c>
      <c r="K49390" s="92">
        <v>811</v>
      </c>
      <c r="O49390" s="92">
        <v>329</v>
      </c>
      <c r="P49390" s="92">
        <v>1140</v>
      </c>
      <c r="Q49390" s="92">
        <v>811</v>
      </c>
      <c r="V49390" s="92">
        <v>1135</v>
      </c>
      <c r="X49390" s="92">
        <v>5</v>
      </c>
      <c r="AN49390" s="92">
        <v>1135</v>
      </c>
      <c r="AP49390" s="92">
        <v>5</v>
      </c>
      <c r="AS49390" s="92">
        <v>13</v>
      </c>
      <c r="AT49390" s="92">
        <v>673</v>
      </c>
      <c r="AU49390" s="92">
        <v>-124</v>
      </c>
      <c r="AV49390" s="92">
        <v>249</v>
      </c>
    </row>
    <row r="49391" spans="1:48">
      <c r="A49391" s="83" t="s">
        <v>174</v>
      </c>
      <c r="B49391" s="84">
        <v>44244.208333333336</v>
      </c>
      <c r="C49391" s="85">
        <v>44243</v>
      </c>
      <c r="D49391" s="83">
        <v>21</v>
      </c>
      <c r="E49391" s="84">
        <v>44243.875</v>
      </c>
      <c r="F49391" s="86" t="s">
        <v>415</v>
      </c>
      <c r="G49391" s="87" t="s">
        <v>416</v>
      </c>
      <c r="H49391" s="92">
        <v>565</v>
      </c>
      <c r="I49391" s="92">
        <v>322</v>
      </c>
      <c r="J49391" s="92">
        <v>1100</v>
      </c>
      <c r="K49391" s="92">
        <v>778</v>
      </c>
      <c r="O49391" s="92">
        <v>322</v>
      </c>
      <c r="P49391" s="92">
        <v>1100</v>
      </c>
      <c r="Q49391" s="92">
        <v>778</v>
      </c>
      <c r="V49391" s="92">
        <v>1096</v>
      </c>
      <c r="X49391" s="92">
        <v>4</v>
      </c>
      <c r="AN49391" s="92">
        <v>1096</v>
      </c>
      <c r="AP49391" s="92">
        <v>4</v>
      </c>
      <c r="AS49391" s="92">
        <v>12</v>
      </c>
      <c r="AT49391" s="92">
        <v>636</v>
      </c>
      <c r="AU49391" s="92">
        <v>-109</v>
      </c>
      <c r="AV49391" s="92">
        <v>239</v>
      </c>
    </row>
    <row r="49392" spans="1:48">
      <c r="A49392" s="83" t="s">
        <v>174</v>
      </c>
      <c r="B49392" s="84">
        <v>44244.25</v>
      </c>
      <c r="C49392" s="85">
        <v>44243</v>
      </c>
      <c r="D49392" s="83">
        <v>22</v>
      </c>
      <c r="E49392" s="84">
        <v>44243.916666666664</v>
      </c>
      <c r="F49392" s="86" t="s">
        <v>415</v>
      </c>
      <c r="G49392" s="87" t="s">
        <v>416</v>
      </c>
      <c r="H49392" s="92">
        <v>555</v>
      </c>
      <c r="I49392" s="92">
        <v>309</v>
      </c>
      <c r="J49392" s="92">
        <v>1048</v>
      </c>
      <c r="K49392" s="92">
        <v>739</v>
      </c>
      <c r="O49392" s="92">
        <v>309</v>
      </c>
      <c r="P49392" s="92">
        <v>1048</v>
      </c>
      <c r="Q49392" s="92">
        <v>739</v>
      </c>
      <c r="V49392" s="92">
        <v>1043</v>
      </c>
      <c r="X49392" s="92">
        <v>5</v>
      </c>
      <c r="AN49392" s="92">
        <v>1043</v>
      </c>
      <c r="AP49392" s="92">
        <v>5</v>
      </c>
      <c r="AS49392" s="92">
        <v>13</v>
      </c>
      <c r="AT49392" s="92">
        <v>620</v>
      </c>
      <c r="AU49392" s="92">
        <v>-121</v>
      </c>
      <c r="AV49392" s="92">
        <v>227</v>
      </c>
    </row>
    <row r="49393" spans="1:48">
      <c r="A49393" s="83" t="s">
        <v>174</v>
      </c>
      <c r="B49393" s="84">
        <v>44244.291666666664</v>
      </c>
      <c r="C49393" s="85">
        <v>44243</v>
      </c>
      <c r="D49393" s="83">
        <v>23</v>
      </c>
      <c r="E49393" s="84">
        <v>44243.958333333336</v>
      </c>
      <c r="F49393" s="86" t="s">
        <v>415</v>
      </c>
      <c r="G49393" s="87" t="s">
        <v>416</v>
      </c>
      <c r="H49393" s="92">
        <v>540</v>
      </c>
      <c r="I49393" s="92">
        <v>294</v>
      </c>
      <c r="J49393" s="92">
        <v>1069</v>
      </c>
      <c r="K49393" s="92">
        <v>775</v>
      </c>
      <c r="O49393" s="92">
        <v>294</v>
      </c>
      <c r="P49393" s="92">
        <v>1069</v>
      </c>
      <c r="Q49393" s="92">
        <v>775</v>
      </c>
      <c r="V49393" s="92">
        <v>1065</v>
      </c>
      <c r="X49393" s="92">
        <v>4</v>
      </c>
      <c r="AN49393" s="92">
        <v>1065</v>
      </c>
      <c r="AP49393" s="92">
        <v>4</v>
      </c>
      <c r="AS49393" s="92">
        <v>14</v>
      </c>
      <c r="AT49393" s="92">
        <v>603</v>
      </c>
      <c r="AU49393" s="92">
        <v>-50</v>
      </c>
      <c r="AV49393" s="92">
        <v>208</v>
      </c>
    </row>
    <row r="49394" spans="1:48">
      <c r="A49394" s="83" t="s">
        <v>174</v>
      </c>
      <c r="B49394" s="84">
        <v>44244.333333333336</v>
      </c>
      <c r="C49394" s="85">
        <v>44243</v>
      </c>
      <c r="D49394" s="83">
        <v>24</v>
      </c>
      <c r="E49394" s="84">
        <v>44244</v>
      </c>
      <c r="F49394" s="86" t="s">
        <v>415</v>
      </c>
      <c r="G49394" s="87" t="s">
        <v>416</v>
      </c>
      <c r="H49394" s="92">
        <v>531</v>
      </c>
      <c r="I49394" s="92">
        <v>285</v>
      </c>
      <c r="J49394" s="92">
        <v>1018</v>
      </c>
      <c r="K49394" s="92">
        <v>733</v>
      </c>
      <c r="O49394" s="92">
        <v>285</v>
      </c>
      <c r="P49394" s="92">
        <v>1018</v>
      </c>
      <c r="Q49394" s="92">
        <v>733</v>
      </c>
      <c r="V49394" s="92">
        <v>1013</v>
      </c>
      <c r="X49394" s="92">
        <v>5</v>
      </c>
      <c r="AN49394" s="92">
        <v>1013</v>
      </c>
      <c r="AP49394" s="92">
        <v>5</v>
      </c>
      <c r="AS49394" s="92">
        <v>13</v>
      </c>
      <c r="AT49394" s="92">
        <v>575</v>
      </c>
      <c r="AU49394" s="92">
        <v>-47</v>
      </c>
      <c r="AV49394" s="92">
        <v>192</v>
      </c>
    </row>
    <row r="49395" spans="1:48">
      <c r="A49395" s="83" t="s">
        <v>174</v>
      </c>
      <c r="B49395" s="84">
        <v>44244.375</v>
      </c>
      <c r="C49395" s="85">
        <v>44244</v>
      </c>
      <c r="D49395" s="83">
        <v>1</v>
      </c>
      <c r="E49395" s="84">
        <v>44244.041666666664</v>
      </c>
      <c r="F49395" s="86" t="s">
        <v>415</v>
      </c>
      <c r="G49395" s="87" t="s">
        <v>416</v>
      </c>
      <c r="H49395" s="92">
        <v>553</v>
      </c>
      <c r="I49395" s="92">
        <v>289</v>
      </c>
      <c r="J49395" s="92">
        <v>1035</v>
      </c>
      <c r="K49395" s="92">
        <v>746</v>
      </c>
      <c r="O49395" s="92">
        <v>289</v>
      </c>
      <c r="P49395" s="92">
        <v>1035</v>
      </c>
      <c r="Q49395" s="92">
        <v>746</v>
      </c>
      <c r="V49395" s="92">
        <v>1029</v>
      </c>
      <c r="X49395" s="92">
        <v>6</v>
      </c>
      <c r="AN49395" s="92">
        <v>1029</v>
      </c>
      <c r="AP49395" s="92">
        <v>6</v>
      </c>
      <c r="AS49395" s="92">
        <v>16</v>
      </c>
      <c r="AT49395" s="92">
        <v>611</v>
      </c>
      <c r="AU49395" s="92">
        <v>-60</v>
      </c>
      <c r="AV49395" s="92">
        <v>179</v>
      </c>
    </row>
    <row r="49396" spans="1:48">
      <c r="A49396" s="83" t="s">
        <v>174</v>
      </c>
      <c r="B49396" s="84">
        <v>44244.416666666664</v>
      </c>
      <c r="C49396" s="85">
        <v>44244</v>
      </c>
      <c r="D49396" s="83">
        <v>2</v>
      </c>
      <c r="E49396" s="84">
        <v>44244.083333333336</v>
      </c>
      <c r="F49396" s="86" t="s">
        <v>415</v>
      </c>
      <c r="G49396" s="87" t="s">
        <v>416</v>
      </c>
      <c r="H49396" s="92">
        <v>555</v>
      </c>
      <c r="I49396" s="92">
        <v>291</v>
      </c>
      <c r="J49396" s="92">
        <v>1111</v>
      </c>
      <c r="K49396" s="92">
        <v>820</v>
      </c>
      <c r="O49396" s="92">
        <v>291</v>
      </c>
      <c r="P49396" s="92">
        <v>1111</v>
      </c>
      <c r="Q49396" s="92">
        <v>820</v>
      </c>
      <c r="V49396" s="92">
        <v>1106</v>
      </c>
      <c r="X49396" s="92">
        <v>5</v>
      </c>
      <c r="AN49396" s="92">
        <v>1106</v>
      </c>
      <c r="AP49396" s="92">
        <v>5</v>
      </c>
      <c r="AS49396" s="92">
        <v>17</v>
      </c>
      <c r="AT49396" s="92">
        <v>662</v>
      </c>
      <c r="AU49396" s="92">
        <v>-35</v>
      </c>
      <c r="AV49396" s="92">
        <v>176</v>
      </c>
    </row>
    <row r="49397" spans="1:48">
      <c r="A49397" s="83" t="s">
        <v>174</v>
      </c>
      <c r="B49397" s="84">
        <v>44244.458333333336</v>
      </c>
      <c r="C49397" s="85">
        <v>44244</v>
      </c>
      <c r="D49397" s="83">
        <v>3</v>
      </c>
      <c r="E49397" s="84">
        <v>44244.125</v>
      </c>
      <c r="F49397" s="86" t="s">
        <v>415</v>
      </c>
      <c r="G49397" s="87" t="s">
        <v>416</v>
      </c>
      <c r="H49397" s="92">
        <v>558</v>
      </c>
      <c r="I49397" s="92">
        <v>295</v>
      </c>
      <c r="J49397" s="92">
        <v>1101</v>
      </c>
      <c r="K49397" s="92">
        <v>806</v>
      </c>
      <c r="O49397" s="92">
        <v>295</v>
      </c>
      <c r="P49397" s="92">
        <v>1101</v>
      </c>
      <c r="Q49397" s="92">
        <v>806</v>
      </c>
      <c r="V49397" s="92">
        <v>1095</v>
      </c>
      <c r="X49397" s="92">
        <v>6</v>
      </c>
      <c r="AN49397" s="92">
        <v>1095</v>
      </c>
      <c r="AP49397" s="92">
        <v>6</v>
      </c>
      <c r="AS49397" s="92">
        <v>16</v>
      </c>
      <c r="AT49397" s="92">
        <v>668</v>
      </c>
      <c r="AU49397" s="92">
        <v>-54</v>
      </c>
      <c r="AV49397" s="92">
        <v>176</v>
      </c>
    </row>
    <row r="49398" spans="1:48">
      <c r="A49398" s="83" t="s">
        <v>174</v>
      </c>
      <c r="B49398" s="84">
        <v>44244.5</v>
      </c>
      <c r="C49398" s="85">
        <v>44244</v>
      </c>
      <c r="D49398" s="83">
        <v>4</v>
      </c>
      <c r="E49398" s="84">
        <v>44244.166666666664</v>
      </c>
      <c r="F49398" s="86" t="s">
        <v>415</v>
      </c>
      <c r="G49398" s="87" t="s">
        <v>416</v>
      </c>
      <c r="H49398" s="92">
        <v>565</v>
      </c>
      <c r="I49398" s="92">
        <v>302</v>
      </c>
      <c r="J49398" s="92">
        <v>1103</v>
      </c>
      <c r="K49398" s="92">
        <v>801</v>
      </c>
      <c r="O49398" s="92">
        <v>302</v>
      </c>
      <c r="P49398" s="92">
        <v>1103</v>
      </c>
      <c r="Q49398" s="92">
        <v>801</v>
      </c>
      <c r="V49398" s="92">
        <v>1099</v>
      </c>
      <c r="X49398" s="92">
        <v>4</v>
      </c>
      <c r="AN49398" s="92">
        <v>1099</v>
      </c>
      <c r="AP49398" s="92">
        <v>4</v>
      </c>
      <c r="AS49398" s="92">
        <v>16</v>
      </c>
      <c r="AT49398" s="92">
        <v>670</v>
      </c>
      <c r="AU49398" s="92">
        <v>-55</v>
      </c>
      <c r="AV49398" s="92">
        <v>170</v>
      </c>
    </row>
    <row r="49399" spans="1:48">
      <c r="A49399" s="83" t="s">
        <v>174</v>
      </c>
      <c r="B49399" s="84">
        <v>44244.541666666664</v>
      </c>
      <c r="C49399" s="85">
        <v>44244</v>
      </c>
      <c r="D49399" s="83">
        <v>5</v>
      </c>
      <c r="E49399" s="84">
        <v>44244.208333333336</v>
      </c>
      <c r="F49399" s="86" t="s">
        <v>415</v>
      </c>
      <c r="G49399" s="87" t="s">
        <v>416</v>
      </c>
      <c r="H49399" s="92">
        <v>577</v>
      </c>
      <c r="I49399" s="92">
        <v>319</v>
      </c>
      <c r="J49399" s="92">
        <v>1132</v>
      </c>
      <c r="K49399" s="92">
        <v>813</v>
      </c>
      <c r="O49399" s="92">
        <v>319</v>
      </c>
      <c r="P49399" s="92">
        <v>1132</v>
      </c>
      <c r="Q49399" s="92">
        <v>813</v>
      </c>
      <c r="V49399" s="92">
        <v>1131</v>
      </c>
      <c r="X49399" s="92">
        <v>1</v>
      </c>
      <c r="AN49399" s="92">
        <v>1131</v>
      </c>
      <c r="AP49399" s="92">
        <v>1</v>
      </c>
      <c r="AS49399" s="92">
        <v>17</v>
      </c>
      <c r="AT49399" s="92">
        <v>690</v>
      </c>
      <c r="AU49399" s="92">
        <v>-65</v>
      </c>
      <c r="AV49399" s="92">
        <v>171</v>
      </c>
    </row>
    <row r="49400" spans="1:48">
      <c r="A49400" s="83" t="s">
        <v>174</v>
      </c>
      <c r="B49400" s="84">
        <v>44244.583333333336</v>
      </c>
      <c r="C49400" s="85">
        <v>44244</v>
      </c>
      <c r="D49400" s="83">
        <v>6</v>
      </c>
      <c r="E49400" s="84">
        <v>44244.25</v>
      </c>
      <c r="F49400" s="86" t="s">
        <v>415</v>
      </c>
      <c r="G49400" s="87" t="s">
        <v>416</v>
      </c>
      <c r="H49400" s="92">
        <v>600</v>
      </c>
      <c r="I49400" s="92">
        <v>345</v>
      </c>
      <c r="J49400" s="92">
        <v>1204</v>
      </c>
      <c r="K49400" s="92">
        <v>859</v>
      </c>
      <c r="O49400" s="92">
        <v>345</v>
      </c>
      <c r="P49400" s="92">
        <v>1204</v>
      </c>
      <c r="Q49400" s="92">
        <v>859</v>
      </c>
      <c r="V49400" s="92">
        <v>1204</v>
      </c>
      <c r="X49400" s="92">
        <v>0</v>
      </c>
      <c r="AN49400" s="92">
        <v>1204</v>
      </c>
      <c r="AP49400" s="92">
        <v>0</v>
      </c>
      <c r="AS49400" s="92">
        <v>18</v>
      </c>
      <c r="AT49400" s="92">
        <v>738</v>
      </c>
      <c r="AU49400" s="92">
        <v>-80</v>
      </c>
      <c r="AV49400" s="92">
        <v>183</v>
      </c>
    </row>
    <row r="49401" spans="1:48">
      <c r="A49401" s="83" t="s">
        <v>174</v>
      </c>
      <c r="B49401" s="84">
        <v>44244.625</v>
      </c>
      <c r="C49401" s="85">
        <v>44244</v>
      </c>
      <c r="D49401" s="83">
        <v>7</v>
      </c>
      <c r="E49401" s="84">
        <v>44244.291666666664</v>
      </c>
      <c r="F49401" s="86" t="s">
        <v>415</v>
      </c>
      <c r="G49401" s="87" t="s">
        <v>416</v>
      </c>
      <c r="H49401" s="92">
        <v>624</v>
      </c>
      <c r="I49401" s="92">
        <v>375</v>
      </c>
      <c r="J49401" s="92">
        <v>1430</v>
      </c>
      <c r="K49401" s="92">
        <v>1055</v>
      </c>
      <c r="O49401" s="92">
        <v>375</v>
      </c>
      <c r="P49401" s="92">
        <v>1430</v>
      </c>
      <c r="Q49401" s="92">
        <v>1055</v>
      </c>
      <c r="V49401" s="92">
        <v>1430</v>
      </c>
      <c r="X49401" s="92">
        <v>0</v>
      </c>
      <c r="AN49401" s="92">
        <v>1430</v>
      </c>
      <c r="AP49401" s="92">
        <v>0</v>
      </c>
      <c r="AS49401" s="92">
        <v>19</v>
      </c>
      <c r="AT49401" s="92">
        <v>840</v>
      </c>
      <c r="AU49401" s="92">
        <v>-20</v>
      </c>
      <c r="AV49401" s="92">
        <v>216</v>
      </c>
    </row>
    <row r="49402" spans="1:48">
      <c r="A49402" s="83" t="s">
        <v>174</v>
      </c>
      <c r="B49402" s="84">
        <v>44244.666666666664</v>
      </c>
      <c r="C49402" s="85">
        <v>44244</v>
      </c>
      <c r="D49402" s="83">
        <v>8</v>
      </c>
      <c r="E49402" s="84">
        <v>44244.333333333336</v>
      </c>
      <c r="F49402" s="86" t="s">
        <v>415</v>
      </c>
      <c r="G49402" s="87" t="s">
        <v>416</v>
      </c>
      <c r="H49402" s="92">
        <v>638</v>
      </c>
      <c r="I49402" s="92">
        <v>387</v>
      </c>
      <c r="J49402" s="92">
        <v>1418</v>
      </c>
      <c r="K49402" s="92">
        <v>1031</v>
      </c>
      <c r="O49402" s="92">
        <v>387</v>
      </c>
      <c r="P49402" s="92">
        <v>1418</v>
      </c>
      <c r="Q49402" s="92">
        <v>1031</v>
      </c>
      <c r="V49402" s="92">
        <v>1418</v>
      </c>
      <c r="X49402" s="92">
        <v>0</v>
      </c>
      <c r="AN49402" s="92">
        <v>1418</v>
      </c>
      <c r="AP49402" s="92">
        <v>0</v>
      </c>
      <c r="AS49402" s="92">
        <v>17</v>
      </c>
      <c r="AT49402" s="92">
        <v>824</v>
      </c>
      <c r="AU49402" s="92">
        <v>-40</v>
      </c>
      <c r="AV49402" s="92">
        <v>230</v>
      </c>
    </row>
    <row r="49403" spans="1:48">
      <c r="A49403" s="83" t="s">
        <v>174</v>
      </c>
      <c r="B49403" s="84">
        <v>44244.708333333336</v>
      </c>
      <c r="C49403" s="85">
        <v>44244</v>
      </c>
      <c r="D49403" s="83">
        <v>9</v>
      </c>
      <c r="E49403" s="84">
        <v>44244.375</v>
      </c>
      <c r="F49403" s="86" t="s">
        <v>415</v>
      </c>
      <c r="G49403" s="87" t="s">
        <v>416</v>
      </c>
      <c r="H49403" s="92">
        <v>622</v>
      </c>
      <c r="I49403" s="92">
        <v>367</v>
      </c>
      <c r="J49403" s="92">
        <v>1406</v>
      </c>
      <c r="K49403" s="92">
        <v>1039</v>
      </c>
      <c r="O49403" s="92">
        <v>367</v>
      </c>
      <c r="P49403" s="92">
        <v>1406</v>
      </c>
      <c r="Q49403" s="92">
        <v>1039</v>
      </c>
      <c r="V49403" s="92">
        <v>1406</v>
      </c>
      <c r="X49403" s="92">
        <v>0</v>
      </c>
      <c r="AN49403" s="92">
        <v>1406</v>
      </c>
      <c r="AP49403" s="92">
        <v>0</v>
      </c>
      <c r="AS49403" s="92">
        <v>15</v>
      </c>
      <c r="AT49403" s="92">
        <v>787</v>
      </c>
      <c r="AU49403" s="92">
        <v>-2</v>
      </c>
      <c r="AV49403" s="92">
        <v>239</v>
      </c>
    </row>
    <row r="49404" spans="1:48">
      <c r="A49404" s="83" t="s">
        <v>174</v>
      </c>
      <c r="B49404" s="84">
        <v>44244.75</v>
      </c>
      <c r="C49404" s="85">
        <v>44244</v>
      </c>
      <c r="D49404" s="83">
        <v>10</v>
      </c>
      <c r="E49404" s="84">
        <v>44244.416666666664</v>
      </c>
      <c r="F49404" s="86" t="s">
        <v>415</v>
      </c>
      <c r="G49404" s="87" t="s">
        <v>416</v>
      </c>
      <c r="H49404" s="92">
        <v>597</v>
      </c>
      <c r="I49404" s="92">
        <v>336</v>
      </c>
      <c r="J49404" s="92">
        <v>1430</v>
      </c>
      <c r="K49404" s="92">
        <v>1094</v>
      </c>
      <c r="O49404" s="92">
        <v>336</v>
      </c>
      <c r="P49404" s="92">
        <v>1430</v>
      </c>
      <c r="Q49404" s="92">
        <v>1094</v>
      </c>
      <c r="V49404" s="92">
        <v>1429</v>
      </c>
      <c r="X49404" s="92">
        <v>1</v>
      </c>
      <c r="AN49404" s="92">
        <v>1429</v>
      </c>
      <c r="AP49404" s="92">
        <v>1</v>
      </c>
      <c r="AS49404" s="92">
        <v>15</v>
      </c>
      <c r="AT49404" s="92">
        <v>713</v>
      </c>
      <c r="AU49404" s="92">
        <v>136</v>
      </c>
      <c r="AV49404" s="92">
        <v>230</v>
      </c>
    </row>
    <row r="49405" spans="1:48">
      <c r="A49405" s="83" t="s">
        <v>174</v>
      </c>
      <c r="B49405" s="84">
        <v>44244.791666666664</v>
      </c>
      <c r="C49405" s="85">
        <v>44244</v>
      </c>
      <c r="D49405" s="83">
        <v>11</v>
      </c>
      <c r="E49405" s="84">
        <v>44244.458333333336</v>
      </c>
      <c r="F49405" s="86" t="s">
        <v>415</v>
      </c>
      <c r="G49405" s="87" t="s">
        <v>416</v>
      </c>
      <c r="H49405" s="92">
        <v>574</v>
      </c>
      <c r="I49405" s="92">
        <v>311</v>
      </c>
      <c r="J49405" s="92">
        <v>1433</v>
      </c>
      <c r="K49405" s="92">
        <v>1122</v>
      </c>
      <c r="O49405" s="92">
        <v>311</v>
      </c>
      <c r="P49405" s="92">
        <v>1433</v>
      </c>
      <c r="Q49405" s="92">
        <v>1122</v>
      </c>
      <c r="V49405" s="92">
        <v>1433</v>
      </c>
      <c r="X49405" s="92">
        <v>0</v>
      </c>
      <c r="AN49405" s="92">
        <v>1433</v>
      </c>
      <c r="AP49405" s="92">
        <v>0</v>
      </c>
      <c r="AS49405" s="92">
        <v>14</v>
      </c>
      <c r="AT49405" s="92">
        <v>657</v>
      </c>
      <c r="AU49405" s="92">
        <v>234</v>
      </c>
      <c r="AV49405" s="92">
        <v>217</v>
      </c>
    </row>
    <row r="49406" spans="1:48">
      <c r="A49406" s="83" t="s">
        <v>174</v>
      </c>
      <c r="B49406" s="84">
        <v>44244.833333333336</v>
      </c>
      <c r="C49406" s="85">
        <v>44244</v>
      </c>
      <c r="D49406" s="83">
        <v>12</v>
      </c>
      <c r="E49406" s="84">
        <v>44244.5</v>
      </c>
      <c r="F49406" s="86" t="s">
        <v>415</v>
      </c>
      <c r="G49406" s="87" t="s">
        <v>416</v>
      </c>
      <c r="H49406" s="92">
        <v>553</v>
      </c>
      <c r="I49406" s="92">
        <v>287</v>
      </c>
      <c r="J49406" s="92">
        <v>1380</v>
      </c>
      <c r="K49406" s="92">
        <v>1093</v>
      </c>
      <c r="O49406" s="92">
        <v>287</v>
      </c>
      <c r="P49406" s="92">
        <v>1380</v>
      </c>
      <c r="Q49406" s="92">
        <v>1093</v>
      </c>
      <c r="V49406" s="92">
        <v>1380</v>
      </c>
      <c r="X49406" s="92">
        <v>0</v>
      </c>
      <c r="AN49406" s="92">
        <v>1380</v>
      </c>
      <c r="AP49406" s="92">
        <v>0</v>
      </c>
      <c r="AS49406" s="92">
        <v>16</v>
      </c>
      <c r="AT49406" s="92">
        <v>640</v>
      </c>
      <c r="AU49406" s="92">
        <v>228</v>
      </c>
      <c r="AV49406" s="92">
        <v>209</v>
      </c>
    </row>
    <row r="49407" spans="1:48">
      <c r="A49407" s="83" t="s">
        <v>174</v>
      </c>
      <c r="B49407" s="84">
        <v>44244.875</v>
      </c>
      <c r="C49407" s="85">
        <v>44244</v>
      </c>
      <c r="D49407" s="83">
        <v>13</v>
      </c>
      <c r="E49407" s="84">
        <v>44244.541666666664</v>
      </c>
      <c r="F49407" s="86" t="s">
        <v>415</v>
      </c>
      <c r="G49407" s="87" t="s">
        <v>416</v>
      </c>
      <c r="H49407" s="92">
        <v>536</v>
      </c>
      <c r="I49407" s="92">
        <v>272</v>
      </c>
      <c r="J49407" s="92">
        <v>1199</v>
      </c>
      <c r="K49407" s="92">
        <v>927</v>
      </c>
      <c r="O49407" s="92">
        <v>272</v>
      </c>
      <c r="P49407" s="92">
        <v>1199</v>
      </c>
      <c r="Q49407" s="92">
        <v>927</v>
      </c>
      <c r="V49407" s="92">
        <v>1199</v>
      </c>
      <c r="X49407" s="92">
        <v>0</v>
      </c>
      <c r="AN49407" s="92">
        <v>1199</v>
      </c>
      <c r="AP49407" s="92">
        <v>0</v>
      </c>
      <c r="AS49407" s="92">
        <v>13</v>
      </c>
      <c r="AT49407" s="92">
        <v>557</v>
      </c>
      <c r="AU49407" s="92">
        <v>162</v>
      </c>
      <c r="AV49407" s="92">
        <v>195</v>
      </c>
    </row>
    <row r="49408" spans="1:48">
      <c r="A49408" s="83" t="s">
        <v>174</v>
      </c>
      <c r="B49408" s="84">
        <v>44244.916666666664</v>
      </c>
      <c r="C49408" s="85">
        <v>44244</v>
      </c>
      <c r="D49408" s="83">
        <v>14</v>
      </c>
      <c r="E49408" s="84">
        <v>44244.583333333336</v>
      </c>
      <c r="F49408" s="86" t="s">
        <v>415</v>
      </c>
      <c r="G49408" s="87" t="s">
        <v>416</v>
      </c>
      <c r="H49408" s="92">
        <v>526</v>
      </c>
      <c r="I49408" s="92">
        <v>258</v>
      </c>
      <c r="J49408" s="92">
        <v>960</v>
      </c>
      <c r="K49408" s="92">
        <v>702</v>
      </c>
      <c r="O49408" s="92">
        <v>258</v>
      </c>
      <c r="P49408" s="92">
        <v>960</v>
      </c>
      <c r="Q49408" s="92">
        <v>702</v>
      </c>
      <c r="V49408" s="92">
        <v>960</v>
      </c>
      <c r="X49408" s="92">
        <v>0</v>
      </c>
      <c r="AN49408" s="92">
        <v>960</v>
      </c>
      <c r="AP49408" s="92">
        <v>0</v>
      </c>
      <c r="AS49408" s="92">
        <v>13</v>
      </c>
      <c r="AT49408" s="92">
        <v>496</v>
      </c>
      <c r="AU49408" s="92">
        <v>15</v>
      </c>
      <c r="AV49408" s="92">
        <v>178</v>
      </c>
    </row>
    <row r="49409" spans="1:48">
      <c r="A49409" s="83" t="s">
        <v>174</v>
      </c>
      <c r="B49409" s="84">
        <v>44244.958333333336</v>
      </c>
      <c r="C49409" s="85">
        <v>44244</v>
      </c>
      <c r="D49409" s="83">
        <v>15</v>
      </c>
      <c r="E49409" s="84">
        <v>44244.625</v>
      </c>
      <c r="F49409" s="86" t="s">
        <v>415</v>
      </c>
      <c r="G49409" s="87" t="s">
        <v>416</v>
      </c>
      <c r="H49409" s="92">
        <v>521</v>
      </c>
      <c r="I49409" s="92">
        <v>256</v>
      </c>
      <c r="J49409" s="92">
        <v>789</v>
      </c>
      <c r="K49409" s="92">
        <v>533</v>
      </c>
      <c r="O49409" s="92">
        <v>256</v>
      </c>
      <c r="P49409" s="92">
        <v>789</v>
      </c>
      <c r="Q49409" s="92">
        <v>533</v>
      </c>
      <c r="V49409" s="92">
        <v>789</v>
      </c>
      <c r="X49409" s="92">
        <v>0</v>
      </c>
      <c r="AN49409" s="92">
        <v>789</v>
      </c>
      <c r="AP49409" s="92">
        <v>0</v>
      </c>
      <c r="AS49409" s="92">
        <v>11</v>
      </c>
      <c r="AT49409" s="92">
        <v>420</v>
      </c>
      <c r="AU49409" s="92">
        <v>-61</v>
      </c>
      <c r="AV49409" s="92">
        <v>163</v>
      </c>
    </row>
    <row r="49410" spans="1:48">
      <c r="A49410" s="83" t="s">
        <v>174</v>
      </c>
      <c r="B49410" s="84">
        <v>44245</v>
      </c>
      <c r="C49410" s="85">
        <v>44244</v>
      </c>
      <c r="D49410" s="83">
        <v>16</v>
      </c>
      <c r="E49410" s="84">
        <v>44244.666666666664</v>
      </c>
      <c r="F49410" s="86" t="s">
        <v>415</v>
      </c>
      <c r="G49410" s="87" t="s">
        <v>416</v>
      </c>
      <c r="H49410" s="92">
        <v>528</v>
      </c>
      <c r="I49410" s="92">
        <v>257</v>
      </c>
      <c r="J49410" s="92">
        <v>699</v>
      </c>
      <c r="K49410" s="92">
        <v>442</v>
      </c>
      <c r="O49410" s="92">
        <v>257</v>
      </c>
      <c r="P49410" s="92">
        <v>699</v>
      </c>
      <c r="Q49410" s="92">
        <v>442</v>
      </c>
      <c r="V49410" s="92">
        <v>699</v>
      </c>
      <c r="X49410" s="92">
        <v>0</v>
      </c>
      <c r="AN49410" s="92">
        <v>699</v>
      </c>
      <c r="AP49410" s="92">
        <v>0</v>
      </c>
      <c r="AS49410" s="92">
        <v>11</v>
      </c>
      <c r="AT49410" s="92">
        <v>347</v>
      </c>
      <c r="AU49410" s="92">
        <v>-73</v>
      </c>
      <c r="AV49410" s="92">
        <v>157</v>
      </c>
    </row>
    <row r="49411" spans="1:48">
      <c r="A49411" s="83" t="s">
        <v>174</v>
      </c>
      <c r="B49411" s="84">
        <v>44245.041666666664</v>
      </c>
      <c r="C49411" s="85">
        <v>44244</v>
      </c>
      <c r="D49411" s="83">
        <v>17</v>
      </c>
      <c r="E49411" s="84">
        <v>44244.708333333336</v>
      </c>
      <c r="F49411" s="86" t="s">
        <v>415</v>
      </c>
      <c r="G49411" s="87" t="s">
        <v>416</v>
      </c>
      <c r="H49411" s="92">
        <v>544</v>
      </c>
      <c r="I49411" s="92">
        <v>279</v>
      </c>
      <c r="J49411" s="92">
        <v>783</v>
      </c>
      <c r="K49411" s="92">
        <v>504</v>
      </c>
      <c r="O49411" s="92">
        <v>279</v>
      </c>
      <c r="P49411" s="92">
        <v>783</v>
      </c>
      <c r="Q49411" s="92">
        <v>504</v>
      </c>
      <c r="V49411" s="92">
        <v>783</v>
      </c>
      <c r="X49411" s="92">
        <v>0</v>
      </c>
      <c r="AN49411" s="92">
        <v>783</v>
      </c>
      <c r="AP49411" s="92">
        <v>0</v>
      </c>
      <c r="AS49411" s="92">
        <v>15</v>
      </c>
      <c r="AT49411" s="92">
        <v>528</v>
      </c>
      <c r="AU49411" s="92">
        <v>-213</v>
      </c>
      <c r="AV49411" s="92">
        <v>174</v>
      </c>
    </row>
    <row r="49412" spans="1:48">
      <c r="A49412" s="83" t="s">
        <v>174</v>
      </c>
      <c r="B49412" s="84">
        <v>44245.083333333336</v>
      </c>
      <c r="C49412" s="85">
        <v>44244</v>
      </c>
      <c r="D49412" s="83">
        <v>18</v>
      </c>
      <c r="E49412" s="84">
        <v>44244.75</v>
      </c>
      <c r="F49412" s="86" t="s">
        <v>415</v>
      </c>
      <c r="G49412" s="87" t="s">
        <v>416</v>
      </c>
      <c r="H49412" s="92">
        <v>561</v>
      </c>
      <c r="I49412" s="92">
        <v>303</v>
      </c>
      <c r="J49412" s="92">
        <v>1198</v>
      </c>
      <c r="K49412" s="92">
        <v>895</v>
      </c>
      <c r="O49412" s="92">
        <v>303</v>
      </c>
      <c r="P49412" s="92">
        <v>1198</v>
      </c>
      <c r="Q49412" s="92">
        <v>895</v>
      </c>
      <c r="V49412" s="92">
        <v>1198</v>
      </c>
      <c r="X49412" s="92">
        <v>0</v>
      </c>
      <c r="AN49412" s="92">
        <v>1198</v>
      </c>
      <c r="AP49412" s="92">
        <v>0</v>
      </c>
      <c r="AS49412" s="92">
        <v>22</v>
      </c>
      <c r="AT49412" s="92">
        <v>784</v>
      </c>
      <c r="AU49412" s="92">
        <v>-115</v>
      </c>
      <c r="AV49412" s="92">
        <v>204</v>
      </c>
    </row>
    <row r="49413" spans="1:48">
      <c r="A49413" s="83" t="s">
        <v>174</v>
      </c>
      <c r="B49413" s="84">
        <v>44245.125</v>
      </c>
      <c r="C49413" s="85">
        <v>44244</v>
      </c>
      <c r="D49413" s="83">
        <v>19</v>
      </c>
      <c r="E49413" s="84">
        <v>44244.791666666664</v>
      </c>
      <c r="F49413" s="86" t="s">
        <v>415</v>
      </c>
      <c r="G49413" s="87" t="s">
        <v>416</v>
      </c>
      <c r="H49413" s="92">
        <v>567</v>
      </c>
      <c r="I49413" s="92">
        <v>304</v>
      </c>
      <c r="J49413" s="92">
        <v>1062</v>
      </c>
      <c r="K49413" s="92">
        <v>758</v>
      </c>
      <c r="O49413" s="92">
        <v>304</v>
      </c>
      <c r="P49413" s="92">
        <v>1062</v>
      </c>
      <c r="Q49413" s="92">
        <v>758</v>
      </c>
      <c r="V49413" s="92">
        <v>1062</v>
      </c>
      <c r="X49413" s="92">
        <v>0</v>
      </c>
      <c r="AN49413" s="92">
        <v>1062</v>
      </c>
      <c r="AP49413" s="92">
        <v>0</v>
      </c>
      <c r="AS49413" s="92">
        <v>22</v>
      </c>
      <c r="AT49413" s="92">
        <v>767</v>
      </c>
      <c r="AU49413" s="92">
        <v>-234</v>
      </c>
      <c r="AV49413" s="92">
        <v>203</v>
      </c>
    </row>
    <row r="49414" spans="1:48">
      <c r="A49414" s="83" t="s">
        <v>174</v>
      </c>
      <c r="B49414" s="84">
        <v>44245.166666666664</v>
      </c>
      <c r="C49414" s="85">
        <v>44244</v>
      </c>
      <c r="D49414" s="83">
        <v>20</v>
      </c>
      <c r="E49414" s="84">
        <v>44244.833333333336</v>
      </c>
      <c r="F49414" s="86" t="s">
        <v>415</v>
      </c>
      <c r="G49414" s="87" t="s">
        <v>416</v>
      </c>
      <c r="H49414" s="92">
        <v>566</v>
      </c>
      <c r="I49414" s="92">
        <v>309</v>
      </c>
      <c r="J49414" s="92">
        <v>1251</v>
      </c>
      <c r="K49414" s="92">
        <v>942</v>
      </c>
      <c r="O49414" s="92">
        <v>309</v>
      </c>
      <c r="P49414" s="92">
        <v>1251</v>
      </c>
      <c r="Q49414" s="92">
        <v>942</v>
      </c>
      <c r="V49414" s="92">
        <v>1251</v>
      </c>
      <c r="X49414" s="92">
        <v>0</v>
      </c>
      <c r="AN49414" s="92">
        <v>1251</v>
      </c>
      <c r="AP49414" s="92">
        <v>0</v>
      </c>
      <c r="AS49414" s="92">
        <v>24</v>
      </c>
      <c r="AT49414" s="92">
        <v>857</v>
      </c>
      <c r="AU49414" s="92">
        <v>-142</v>
      </c>
      <c r="AV49414" s="92">
        <v>203</v>
      </c>
    </row>
    <row r="49415" spans="1:48">
      <c r="A49415" s="83" t="s">
        <v>174</v>
      </c>
      <c r="B49415" s="84">
        <v>44245.208333333336</v>
      </c>
      <c r="C49415" s="85">
        <v>44244</v>
      </c>
      <c r="D49415" s="83">
        <v>21</v>
      </c>
      <c r="E49415" s="84">
        <v>44244.875</v>
      </c>
      <c r="F49415" s="86" t="s">
        <v>415</v>
      </c>
      <c r="G49415" s="87" t="s">
        <v>416</v>
      </c>
      <c r="H49415" s="92">
        <v>559</v>
      </c>
      <c r="I49415" s="92">
        <v>305</v>
      </c>
      <c r="J49415" s="92">
        <v>1164</v>
      </c>
      <c r="K49415" s="92">
        <v>859</v>
      </c>
      <c r="O49415" s="92">
        <v>305</v>
      </c>
      <c r="P49415" s="92">
        <v>1164</v>
      </c>
      <c r="Q49415" s="92">
        <v>859</v>
      </c>
      <c r="V49415" s="92">
        <v>1164</v>
      </c>
      <c r="X49415" s="92">
        <v>0</v>
      </c>
      <c r="AN49415" s="92">
        <v>1164</v>
      </c>
      <c r="AP49415" s="92">
        <v>0</v>
      </c>
      <c r="AS49415" s="92">
        <v>24</v>
      </c>
      <c r="AT49415" s="92">
        <v>836</v>
      </c>
      <c r="AU49415" s="92">
        <v>-192</v>
      </c>
      <c r="AV49415" s="92">
        <v>191</v>
      </c>
    </row>
    <row r="49416" spans="1:48">
      <c r="A49416" s="83" t="s">
        <v>174</v>
      </c>
      <c r="B49416" s="84">
        <v>44245.25</v>
      </c>
      <c r="C49416" s="85">
        <v>44244</v>
      </c>
      <c r="D49416" s="83">
        <v>22</v>
      </c>
      <c r="E49416" s="84">
        <v>44244.916666666664</v>
      </c>
      <c r="F49416" s="86" t="s">
        <v>415</v>
      </c>
      <c r="G49416" s="87" t="s">
        <v>416</v>
      </c>
      <c r="H49416" s="92">
        <v>549</v>
      </c>
      <c r="I49416" s="92">
        <v>297</v>
      </c>
      <c r="J49416" s="92">
        <v>1141</v>
      </c>
      <c r="K49416" s="92">
        <v>844</v>
      </c>
      <c r="O49416" s="92">
        <v>297</v>
      </c>
      <c r="P49416" s="92">
        <v>1141</v>
      </c>
      <c r="Q49416" s="92">
        <v>844</v>
      </c>
      <c r="V49416" s="92">
        <v>1141</v>
      </c>
      <c r="X49416" s="92">
        <v>0</v>
      </c>
      <c r="AN49416" s="92">
        <v>1141</v>
      </c>
      <c r="AP49416" s="92">
        <v>0</v>
      </c>
      <c r="AS49416" s="92">
        <v>23</v>
      </c>
      <c r="AT49416" s="92">
        <v>795</v>
      </c>
      <c r="AU49416" s="92">
        <v>-151</v>
      </c>
      <c r="AV49416" s="92">
        <v>177</v>
      </c>
    </row>
    <row r="49417" spans="1:48">
      <c r="A49417" s="83" t="s">
        <v>174</v>
      </c>
      <c r="B49417" s="84">
        <v>44245.291666666664</v>
      </c>
      <c r="C49417" s="85">
        <v>44244</v>
      </c>
      <c r="D49417" s="83">
        <v>23</v>
      </c>
      <c r="E49417" s="84">
        <v>44244.958333333336</v>
      </c>
      <c r="F49417" s="86" t="s">
        <v>415</v>
      </c>
      <c r="G49417" s="87" t="s">
        <v>416</v>
      </c>
      <c r="H49417" s="92">
        <v>533</v>
      </c>
      <c r="I49417" s="92">
        <v>285</v>
      </c>
      <c r="J49417" s="92">
        <v>1115</v>
      </c>
      <c r="K49417" s="92">
        <v>830</v>
      </c>
      <c r="O49417" s="92">
        <v>285</v>
      </c>
      <c r="P49417" s="92">
        <v>1115</v>
      </c>
      <c r="Q49417" s="92">
        <v>830</v>
      </c>
      <c r="V49417" s="92">
        <v>1115</v>
      </c>
      <c r="X49417" s="92">
        <v>0</v>
      </c>
      <c r="AN49417" s="92">
        <v>1115</v>
      </c>
      <c r="AP49417" s="92">
        <v>0</v>
      </c>
      <c r="AS49417" s="92">
        <v>25</v>
      </c>
      <c r="AT49417" s="92">
        <v>791</v>
      </c>
      <c r="AU49417" s="92">
        <v>-149</v>
      </c>
      <c r="AV49417" s="92">
        <v>163</v>
      </c>
    </row>
    <row r="49418" spans="1:48">
      <c r="A49418" s="83" t="s">
        <v>174</v>
      </c>
      <c r="B49418" s="84">
        <v>44245.333333333336</v>
      </c>
      <c r="C49418" s="85">
        <v>44244</v>
      </c>
      <c r="D49418" s="83">
        <v>24</v>
      </c>
      <c r="E49418" s="84">
        <v>44245</v>
      </c>
      <c r="F49418" s="86" t="s">
        <v>415</v>
      </c>
      <c r="G49418" s="87" t="s">
        <v>416</v>
      </c>
      <c r="H49418" s="92">
        <v>527</v>
      </c>
      <c r="I49418" s="92">
        <v>281</v>
      </c>
      <c r="J49418" s="92">
        <v>1123</v>
      </c>
      <c r="K49418" s="92">
        <v>842</v>
      </c>
      <c r="O49418" s="92">
        <v>281</v>
      </c>
      <c r="P49418" s="92">
        <v>1123</v>
      </c>
      <c r="Q49418" s="92">
        <v>842</v>
      </c>
      <c r="V49418" s="92">
        <v>1123</v>
      </c>
      <c r="X49418" s="92">
        <v>0</v>
      </c>
      <c r="AN49418" s="92">
        <v>1123</v>
      </c>
      <c r="AP49418" s="92">
        <v>0</v>
      </c>
      <c r="AS49418" s="92">
        <v>25</v>
      </c>
      <c r="AT49418" s="92">
        <v>786</v>
      </c>
      <c r="AU49418" s="92">
        <v>-122</v>
      </c>
      <c r="AV49418" s="92">
        <v>153</v>
      </c>
    </row>
    <row r="49419" spans="1:48">
      <c r="A49419" s="83" t="s">
        <v>174</v>
      </c>
      <c r="B49419" s="84">
        <v>44245.375</v>
      </c>
      <c r="C49419" s="85">
        <v>44245</v>
      </c>
      <c r="D49419" s="83">
        <v>1</v>
      </c>
      <c r="E49419" s="84">
        <v>44245.041666666664</v>
      </c>
      <c r="F49419" s="86" t="s">
        <v>415</v>
      </c>
      <c r="G49419" s="87" t="s">
        <v>416</v>
      </c>
      <c r="H49419" s="92">
        <v>543</v>
      </c>
      <c r="I49419" s="92">
        <v>279</v>
      </c>
      <c r="J49419" s="92">
        <v>1124</v>
      </c>
      <c r="K49419" s="92">
        <v>845</v>
      </c>
      <c r="O49419" s="92">
        <v>279</v>
      </c>
      <c r="P49419" s="92">
        <v>1124</v>
      </c>
      <c r="Q49419" s="92">
        <v>845</v>
      </c>
      <c r="V49419" s="92">
        <v>1124</v>
      </c>
      <c r="X49419" s="92">
        <v>0</v>
      </c>
      <c r="AN49419" s="92">
        <v>1124</v>
      </c>
      <c r="AP49419" s="92">
        <v>0</v>
      </c>
      <c r="AS49419" s="92">
        <v>25</v>
      </c>
      <c r="AT49419" s="92">
        <v>786</v>
      </c>
      <c r="AU49419" s="92">
        <v>-112</v>
      </c>
      <c r="AV49419" s="92">
        <v>146</v>
      </c>
    </row>
    <row r="49420" spans="1:48">
      <c r="A49420" s="83" t="s">
        <v>174</v>
      </c>
      <c r="B49420" s="84">
        <v>44245.416666666664</v>
      </c>
      <c r="C49420" s="85">
        <v>44245</v>
      </c>
      <c r="D49420" s="83">
        <v>2</v>
      </c>
      <c r="E49420" s="84">
        <v>44245.083333333336</v>
      </c>
      <c r="F49420" s="86" t="s">
        <v>415</v>
      </c>
      <c r="G49420" s="87" t="s">
        <v>416</v>
      </c>
      <c r="H49420" s="92">
        <v>548</v>
      </c>
      <c r="I49420" s="92">
        <v>286</v>
      </c>
      <c r="J49420" s="92">
        <v>1129</v>
      </c>
      <c r="K49420" s="92">
        <v>843</v>
      </c>
      <c r="O49420" s="92">
        <v>286</v>
      </c>
      <c r="P49420" s="92">
        <v>1129</v>
      </c>
      <c r="Q49420" s="92">
        <v>843</v>
      </c>
      <c r="V49420" s="92">
        <v>1129</v>
      </c>
      <c r="X49420" s="92">
        <v>0</v>
      </c>
      <c r="AN49420" s="92">
        <v>1129</v>
      </c>
      <c r="AP49420" s="92">
        <v>0</v>
      </c>
      <c r="AS49420" s="92">
        <v>26</v>
      </c>
      <c r="AT49420" s="92">
        <v>793</v>
      </c>
      <c r="AU49420" s="92">
        <v>-123</v>
      </c>
      <c r="AV49420" s="92">
        <v>147</v>
      </c>
    </row>
    <row r="49421" spans="1:48">
      <c r="A49421" s="83" t="s">
        <v>174</v>
      </c>
      <c r="B49421" s="84">
        <v>44245.458333333336</v>
      </c>
      <c r="C49421" s="85">
        <v>44245</v>
      </c>
      <c r="D49421" s="83">
        <v>3</v>
      </c>
      <c r="E49421" s="84">
        <v>44245.125</v>
      </c>
      <c r="F49421" s="86" t="s">
        <v>415</v>
      </c>
      <c r="G49421" s="87" t="s">
        <v>416</v>
      </c>
      <c r="H49421" s="92">
        <v>554</v>
      </c>
      <c r="I49421" s="92">
        <v>289</v>
      </c>
      <c r="J49421" s="92">
        <v>1094</v>
      </c>
      <c r="K49421" s="92">
        <v>805</v>
      </c>
      <c r="O49421" s="92">
        <v>289</v>
      </c>
      <c r="P49421" s="92">
        <v>1094</v>
      </c>
      <c r="Q49421" s="92">
        <v>805</v>
      </c>
      <c r="V49421" s="92">
        <v>1094</v>
      </c>
      <c r="X49421" s="92">
        <v>0</v>
      </c>
      <c r="AN49421" s="92">
        <v>1094</v>
      </c>
      <c r="AP49421" s="92">
        <v>0</v>
      </c>
      <c r="AS49421" s="92">
        <v>25</v>
      </c>
      <c r="AT49421" s="92">
        <v>762</v>
      </c>
      <c r="AU49421" s="92">
        <v>-127</v>
      </c>
      <c r="AV49421" s="92">
        <v>145</v>
      </c>
    </row>
    <row r="49422" spans="1:48">
      <c r="A49422" s="83" t="s">
        <v>174</v>
      </c>
      <c r="B49422" s="84">
        <v>44245.5</v>
      </c>
      <c r="C49422" s="85">
        <v>44245</v>
      </c>
      <c r="D49422" s="83">
        <v>4</v>
      </c>
      <c r="E49422" s="84">
        <v>44245.166666666664</v>
      </c>
      <c r="F49422" s="86" t="s">
        <v>415</v>
      </c>
      <c r="G49422" s="87" t="s">
        <v>416</v>
      </c>
      <c r="H49422" s="92">
        <v>560</v>
      </c>
      <c r="I49422" s="92">
        <v>299</v>
      </c>
      <c r="J49422" s="92">
        <v>1087</v>
      </c>
      <c r="K49422" s="92">
        <v>788</v>
      </c>
      <c r="O49422" s="92">
        <v>299</v>
      </c>
      <c r="P49422" s="92">
        <v>1087</v>
      </c>
      <c r="Q49422" s="92">
        <v>788</v>
      </c>
      <c r="V49422" s="92">
        <v>1087</v>
      </c>
      <c r="X49422" s="92">
        <v>0</v>
      </c>
      <c r="AN49422" s="92">
        <v>1087</v>
      </c>
      <c r="AP49422" s="92">
        <v>0</v>
      </c>
      <c r="AS49422" s="92">
        <v>24</v>
      </c>
      <c r="AT49422" s="92">
        <v>751</v>
      </c>
      <c r="AU49422" s="92">
        <v>-133</v>
      </c>
      <c r="AV49422" s="92">
        <v>146</v>
      </c>
    </row>
    <row r="49423" spans="1:48">
      <c r="A49423" s="83" t="s">
        <v>174</v>
      </c>
      <c r="B49423" s="84">
        <v>44245.541666666664</v>
      </c>
      <c r="C49423" s="85">
        <v>44245</v>
      </c>
      <c r="D49423" s="83">
        <v>5</v>
      </c>
      <c r="E49423" s="84">
        <v>44245.208333333336</v>
      </c>
      <c r="F49423" s="86" t="s">
        <v>415</v>
      </c>
      <c r="G49423" s="87" t="s">
        <v>416</v>
      </c>
      <c r="H49423" s="92">
        <v>574</v>
      </c>
      <c r="I49423" s="92">
        <v>313</v>
      </c>
      <c r="J49423" s="92">
        <v>1091</v>
      </c>
      <c r="K49423" s="92">
        <v>778</v>
      </c>
      <c r="O49423" s="92">
        <v>313</v>
      </c>
      <c r="P49423" s="92">
        <v>1091</v>
      </c>
      <c r="Q49423" s="92">
        <v>778</v>
      </c>
      <c r="V49423" s="92">
        <v>1090</v>
      </c>
      <c r="X49423" s="92">
        <v>1</v>
      </c>
      <c r="AN49423" s="92">
        <v>1090</v>
      </c>
      <c r="AP49423" s="92">
        <v>1</v>
      </c>
      <c r="AS49423" s="92">
        <v>23</v>
      </c>
      <c r="AT49423" s="92">
        <v>750</v>
      </c>
      <c r="AU49423" s="92">
        <v>-145</v>
      </c>
      <c r="AV49423" s="92">
        <v>150</v>
      </c>
    </row>
    <row r="49424" spans="1:48">
      <c r="A49424" s="83" t="s">
        <v>174</v>
      </c>
      <c r="B49424" s="84">
        <v>44245.583333333336</v>
      </c>
      <c r="C49424" s="85">
        <v>44245</v>
      </c>
      <c r="D49424" s="83">
        <v>6</v>
      </c>
      <c r="E49424" s="84">
        <v>44245.25</v>
      </c>
      <c r="F49424" s="86" t="s">
        <v>415</v>
      </c>
      <c r="G49424" s="87" t="s">
        <v>416</v>
      </c>
      <c r="H49424" s="92">
        <v>596</v>
      </c>
      <c r="I49424" s="92">
        <v>336</v>
      </c>
      <c r="J49424" s="92">
        <v>1117</v>
      </c>
      <c r="K49424" s="92">
        <v>781</v>
      </c>
      <c r="O49424" s="92">
        <v>336</v>
      </c>
      <c r="P49424" s="92">
        <v>1117</v>
      </c>
      <c r="Q49424" s="92">
        <v>781</v>
      </c>
      <c r="V49424" s="92">
        <v>1117</v>
      </c>
      <c r="X49424" s="92">
        <v>0</v>
      </c>
      <c r="AN49424" s="92">
        <v>1117</v>
      </c>
      <c r="AP49424" s="92">
        <v>0</v>
      </c>
      <c r="AS49424" s="92">
        <v>22</v>
      </c>
      <c r="AT49424" s="92">
        <v>765</v>
      </c>
      <c r="AU49424" s="92">
        <v>-166</v>
      </c>
      <c r="AV49424" s="92">
        <v>160</v>
      </c>
    </row>
    <row r="49425" spans="1:48">
      <c r="A49425" s="83" t="s">
        <v>174</v>
      </c>
      <c r="B49425" s="84">
        <v>44245.625</v>
      </c>
      <c r="C49425" s="85">
        <v>44245</v>
      </c>
      <c r="D49425" s="83">
        <v>7</v>
      </c>
      <c r="E49425" s="84">
        <v>44245.291666666664</v>
      </c>
      <c r="F49425" s="86" t="s">
        <v>415</v>
      </c>
      <c r="G49425" s="87" t="s">
        <v>416</v>
      </c>
      <c r="H49425" s="92">
        <v>622</v>
      </c>
      <c r="I49425" s="92">
        <v>364</v>
      </c>
      <c r="J49425" s="92">
        <v>1312</v>
      </c>
      <c r="K49425" s="92">
        <v>948</v>
      </c>
      <c r="O49425" s="92">
        <v>364</v>
      </c>
      <c r="P49425" s="92">
        <v>1312</v>
      </c>
      <c r="Q49425" s="92">
        <v>948</v>
      </c>
      <c r="V49425" s="92">
        <v>1312</v>
      </c>
      <c r="X49425" s="92">
        <v>0</v>
      </c>
      <c r="AN49425" s="92">
        <v>1312</v>
      </c>
      <c r="AP49425" s="92">
        <v>0</v>
      </c>
      <c r="AS49425" s="92">
        <v>23</v>
      </c>
      <c r="AT49425" s="92">
        <v>851</v>
      </c>
      <c r="AU49425" s="92">
        <v>-115</v>
      </c>
      <c r="AV49425" s="92">
        <v>189</v>
      </c>
    </row>
    <row r="49426" spans="1:48">
      <c r="A49426" s="83" t="s">
        <v>174</v>
      </c>
      <c r="B49426" s="84">
        <v>44245.666666666664</v>
      </c>
      <c r="C49426" s="85">
        <v>44245</v>
      </c>
      <c r="D49426" s="83">
        <v>8</v>
      </c>
      <c r="E49426" s="84">
        <v>44245.333333333336</v>
      </c>
      <c r="F49426" s="86" t="s">
        <v>415</v>
      </c>
      <c r="G49426" s="87" t="s">
        <v>416</v>
      </c>
      <c r="H49426" s="92">
        <v>633</v>
      </c>
      <c r="I49426" s="92">
        <v>373</v>
      </c>
      <c r="J49426" s="92">
        <v>1418</v>
      </c>
      <c r="K49426" s="92">
        <v>1045</v>
      </c>
      <c r="O49426" s="92">
        <v>373</v>
      </c>
      <c r="P49426" s="92">
        <v>1418</v>
      </c>
      <c r="Q49426" s="92">
        <v>1045</v>
      </c>
      <c r="V49426" s="92">
        <v>1417</v>
      </c>
      <c r="X49426" s="92">
        <v>1</v>
      </c>
      <c r="AN49426" s="92">
        <v>1417</v>
      </c>
      <c r="AP49426" s="92">
        <v>1</v>
      </c>
      <c r="AS49426" s="92">
        <v>20</v>
      </c>
      <c r="AT49426" s="92">
        <v>869</v>
      </c>
      <c r="AU49426" s="92">
        <v>-58</v>
      </c>
      <c r="AV49426" s="92">
        <v>214</v>
      </c>
    </row>
    <row r="49427" spans="1:48">
      <c r="A49427" s="83" t="s">
        <v>174</v>
      </c>
      <c r="B49427" s="84">
        <v>44245.708333333336</v>
      </c>
      <c r="C49427" s="85">
        <v>44245</v>
      </c>
      <c r="D49427" s="83">
        <v>9</v>
      </c>
      <c r="E49427" s="84">
        <v>44245.375</v>
      </c>
      <c r="F49427" s="86" t="s">
        <v>415</v>
      </c>
      <c r="G49427" s="87" t="s">
        <v>416</v>
      </c>
      <c r="H49427" s="92">
        <v>624</v>
      </c>
      <c r="I49427" s="92">
        <v>366</v>
      </c>
      <c r="J49427" s="92">
        <v>1433</v>
      </c>
      <c r="K49427" s="92">
        <v>1067</v>
      </c>
      <c r="O49427" s="92">
        <v>366</v>
      </c>
      <c r="P49427" s="92">
        <v>1433</v>
      </c>
      <c r="Q49427" s="92">
        <v>1067</v>
      </c>
      <c r="V49427" s="92">
        <v>1433</v>
      </c>
      <c r="X49427" s="92">
        <v>0</v>
      </c>
      <c r="AN49427" s="92">
        <v>1433</v>
      </c>
      <c r="AP49427" s="92">
        <v>0</v>
      </c>
      <c r="AS49427" s="92">
        <v>18</v>
      </c>
      <c r="AT49427" s="92">
        <v>847</v>
      </c>
      <c r="AU49427" s="92">
        <v>-40</v>
      </c>
      <c r="AV49427" s="92">
        <v>242</v>
      </c>
    </row>
    <row r="49428" spans="1:48">
      <c r="A49428" s="83" t="s">
        <v>174</v>
      </c>
      <c r="B49428" s="84">
        <v>44245.75</v>
      </c>
      <c r="C49428" s="85">
        <v>44245</v>
      </c>
      <c r="D49428" s="83">
        <v>10</v>
      </c>
      <c r="E49428" s="84">
        <v>44245.416666666664</v>
      </c>
      <c r="F49428" s="86" t="s">
        <v>415</v>
      </c>
      <c r="G49428" s="87" t="s">
        <v>416</v>
      </c>
      <c r="H49428" s="92">
        <v>606</v>
      </c>
      <c r="I49428" s="92">
        <v>351</v>
      </c>
      <c r="J49428" s="92">
        <v>1419</v>
      </c>
      <c r="K49428" s="92">
        <v>1068</v>
      </c>
      <c r="O49428" s="92">
        <v>351</v>
      </c>
      <c r="P49428" s="92">
        <v>1419</v>
      </c>
      <c r="Q49428" s="92">
        <v>1068</v>
      </c>
      <c r="V49428" s="92">
        <v>1419</v>
      </c>
      <c r="X49428" s="92">
        <v>0</v>
      </c>
      <c r="AN49428" s="92">
        <v>1419</v>
      </c>
      <c r="AP49428" s="92">
        <v>0</v>
      </c>
      <c r="AS49428" s="92">
        <v>18</v>
      </c>
      <c r="AT49428" s="92">
        <v>823</v>
      </c>
      <c r="AU49428" s="92">
        <v>-15</v>
      </c>
      <c r="AV49428" s="92">
        <v>242</v>
      </c>
    </row>
    <row r="49429" spans="1:48">
      <c r="A49429" s="83" t="s">
        <v>174</v>
      </c>
      <c r="B49429" s="84">
        <v>44245.791666666664</v>
      </c>
      <c r="C49429" s="85">
        <v>44245</v>
      </c>
      <c r="D49429" s="83">
        <v>11</v>
      </c>
      <c r="E49429" s="84">
        <v>44245.458333333336</v>
      </c>
      <c r="F49429" s="86" t="s">
        <v>415</v>
      </c>
      <c r="G49429" s="87" t="s">
        <v>416</v>
      </c>
      <c r="H49429" s="92">
        <v>593</v>
      </c>
      <c r="I49429" s="92">
        <v>345</v>
      </c>
      <c r="J49429" s="92">
        <v>1429</v>
      </c>
      <c r="K49429" s="92">
        <v>1084</v>
      </c>
      <c r="O49429" s="92">
        <v>345</v>
      </c>
      <c r="P49429" s="92">
        <v>1429</v>
      </c>
      <c r="Q49429" s="92">
        <v>1084</v>
      </c>
      <c r="V49429" s="92">
        <v>1429</v>
      </c>
      <c r="X49429" s="92">
        <v>0</v>
      </c>
      <c r="AN49429" s="92">
        <v>1429</v>
      </c>
      <c r="AP49429" s="92">
        <v>0</v>
      </c>
      <c r="AS49429" s="92">
        <v>18</v>
      </c>
      <c r="AT49429" s="92">
        <v>834</v>
      </c>
      <c r="AU49429" s="92">
        <v>-7</v>
      </c>
      <c r="AV49429" s="92">
        <v>239</v>
      </c>
    </row>
    <row r="49430" spans="1:48">
      <c r="A49430" s="83" t="s">
        <v>174</v>
      </c>
      <c r="B49430" s="84">
        <v>44245.833333333336</v>
      </c>
      <c r="C49430" s="85">
        <v>44245</v>
      </c>
      <c r="D49430" s="83">
        <v>12</v>
      </c>
      <c r="E49430" s="84">
        <v>44245.5</v>
      </c>
      <c r="F49430" s="86" t="s">
        <v>415</v>
      </c>
      <c r="G49430" s="87" t="s">
        <v>416</v>
      </c>
      <c r="H49430" s="92">
        <v>579</v>
      </c>
      <c r="I49430" s="92">
        <v>337</v>
      </c>
      <c r="J49430" s="92">
        <v>1387</v>
      </c>
      <c r="K49430" s="92">
        <v>1050</v>
      </c>
      <c r="O49430" s="92">
        <v>337</v>
      </c>
      <c r="P49430" s="92">
        <v>1387</v>
      </c>
      <c r="Q49430" s="92">
        <v>1050</v>
      </c>
      <c r="V49430" s="92">
        <v>1387</v>
      </c>
      <c r="X49430" s="92">
        <v>0</v>
      </c>
      <c r="AN49430" s="92">
        <v>1387</v>
      </c>
      <c r="AP49430" s="92">
        <v>0</v>
      </c>
      <c r="AS49430" s="92">
        <v>17</v>
      </c>
      <c r="AT49430" s="92">
        <v>803</v>
      </c>
      <c r="AU49430" s="92">
        <v>-4</v>
      </c>
      <c r="AV49430" s="92">
        <v>234</v>
      </c>
    </row>
    <row r="49431" spans="1:48">
      <c r="A49431" s="83" t="s">
        <v>174</v>
      </c>
      <c r="B49431" s="84">
        <v>44245.875</v>
      </c>
      <c r="C49431" s="85">
        <v>44245</v>
      </c>
      <c r="D49431" s="83">
        <v>13</v>
      </c>
      <c r="E49431" s="84">
        <v>44245.541666666664</v>
      </c>
      <c r="F49431" s="86" t="s">
        <v>415</v>
      </c>
      <c r="G49431" s="87" t="s">
        <v>416</v>
      </c>
      <c r="H49431" s="92">
        <v>566</v>
      </c>
      <c r="I49431" s="92">
        <v>330</v>
      </c>
      <c r="J49431" s="92">
        <v>1339</v>
      </c>
      <c r="K49431" s="92">
        <v>1009</v>
      </c>
      <c r="O49431" s="92">
        <v>330</v>
      </c>
      <c r="P49431" s="92">
        <v>1339</v>
      </c>
      <c r="Q49431" s="92">
        <v>1009</v>
      </c>
      <c r="V49431" s="92">
        <v>1339</v>
      </c>
      <c r="X49431" s="92">
        <v>0</v>
      </c>
      <c r="AN49431" s="92">
        <v>1339</v>
      </c>
      <c r="AP49431" s="92">
        <v>0</v>
      </c>
      <c r="AS49431" s="92">
        <v>17</v>
      </c>
      <c r="AT49431" s="92">
        <v>771</v>
      </c>
      <c r="AU49431" s="92">
        <v>-12</v>
      </c>
      <c r="AV49431" s="92">
        <v>233</v>
      </c>
    </row>
    <row r="49432" spans="1:48">
      <c r="A49432" s="83" t="s">
        <v>174</v>
      </c>
      <c r="B49432" s="84">
        <v>44245.916666666664</v>
      </c>
      <c r="C49432" s="85">
        <v>44245</v>
      </c>
      <c r="D49432" s="83">
        <v>14</v>
      </c>
      <c r="E49432" s="84">
        <v>44245.583333333336</v>
      </c>
      <c r="F49432" s="86" t="s">
        <v>415</v>
      </c>
      <c r="G49432" s="87" t="s">
        <v>416</v>
      </c>
      <c r="H49432" s="92">
        <v>557</v>
      </c>
      <c r="I49432" s="92">
        <v>325</v>
      </c>
      <c r="J49432" s="92">
        <v>1413</v>
      </c>
      <c r="K49432" s="92">
        <v>1088</v>
      </c>
      <c r="O49432" s="92">
        <v>325</v>
      </c>
      <c r="P49432" s="92">
        <v>1413</v>
      </c>
      <c r="Q49432" s="92">
        <v>1088</v>
      </c>
      <c r="V49432" s="92">
        <v>1412</v>
      </c>
      <c r="X49432" s="92">
        <v>1</v>
      </c>
      <c r="AN49432" s="92">
        <v>1412</v>
      </c>
      <c r="AP49432" s="92">
        <v>1</v>
      </c>
      <c r="AS49432" s="92">
        <v>17</v>
      </c>
      <c r="AT49432" s="92">
        <v>815</v>
      </c>
      <c r="AU49432" s="92">
        <v>22</v>
      </c>
      <c r="AV49432" s="92">
        <v>234</v>
      </c>
    </row>
    <row r="49433" spans="1:48">
      <c r="A49433" s="83" t="s">
        <v>174</v>
      </c>
      <c r="B49433" s="84">
        <v>44245.958333333336</v>
      </c>
      <c r="C49433" s="85">
        <v>44245</v>
      </c>
      <c r="D49433" s="83">
        <v>15</v>
      </c>
      <c r="E49433" s="84">
        <v>44245.625</v>
      </c>
      <c r="F49433" s="86" t="s">
        <v>415</v>
      </c>
      <c r="G49433" s="87" t="s">
        <v>416</v>
      </c>
      <c r="H49433" s="92">
        <v>550</v>
      </c>
      <c r="I49433" s="92">
        <v>325</v>
      </c>
      <c r="J49433" s="92">
        <v>1324</v>
      </c>
      <c r="K49433" s="92">
        <v>999</v>
      </c>
      <c r="O49433" s="92">
        <v>325</v>
      </c>
      <c r="P49433" s="92">
        <v>1324</v>
      </c>
      <c r="Q49433" s="92">
        <v>999</v>
      </c>
      <c r="V49433" s="92">
        <v>1323</v>
      </c>
      <c r="X49433" s="92">
        <v>1</v>
      </c>
      <c r="AN49433" s="92">
        <v>1323</v>
      </c>
      <c r="AP49433" s="92">
        <v>1</v>
      </c>
      <c r="AS49433" s="92">
        <v>16</v>
      </c>
      <c r="AT49433" s="92">
        <v>794</v>
      </c>
      <c r="AU49433" s="92">
        <v>-33</v>
      </c>
      <c r="AV49433" s="92">
        <v>222</v>
      </c>
    </row>
    <row r="49434" spans="1:48">
      <c r="A49434" s="83" t="s">
        <v>174</v>
      </c>
      <c r="B49434" s="84">
        <v>44246</v>
      </c>
      <c r="C49434" s="85">
        <v>44245</v>
      </c>
      <c r="D49434" s="83">
        <v>16</v>
      </c>
      <c r="E49434" s="84">
        <v>44245.666666666664</v>
      </c>
      <c r="F49434" s="86" t="s">
        <v>415</v>
      </c>
      <c r="G49434" s="87" t="s">
        <v>416</v>
      </c>
      <c r="H49434" s="92">
        <v>557</v>
      </c>
      <c r="I49434" s="92">
        <v>324</v>
      </c>
      <c r="J49434" s="92">
        <v>958</v>
      </c>
      <c r="K49434" s="92">
        <v>634</v>
      </c>
      <c r="O49434" s="92">
        <v>324</v>
      </c>
      <c r="P49434" s="92">
        <v>958</v>
      </c>
      <c r="Q49434" s="92">
        <v>634</v>
      </c>
      <c r="V49434" s="92">
        <v>957</v>
      </c>
      <c r="X49434" s="92">
        <v>1</v>
      </c>
      <c r="AN49434" s="92">
        <v>957</v>
      </c>
      <c r="AP49434" s="92">
        <v>1</v>
      </c>
      <c r="AS49434" s="92">
        <v>13</v>
      </c>
      <c r="AT49434" s="92">
        <v>635</v>
      </c>
      <c r="AU49434" s="92">
        <v>-214</v>
      </c>
      <c r="AV49434" s="92">
        <v>200</v>
      </c>
    </row>
    <row r="49435" spans="1:48">
      <c r="A49435" s="83" t="s">
        <v>174</v>
      </c>
      <c r="B49435" s="84">
        <v>44246.041666666664</v>
      </c>
      <c r="C49435" s="85">
        <v>44245</v>
      </c>
      <c r="D49435" s="83">
        <v>17</v>
      </c>
      <c r="E49435" s="84">
        <v>44245.708333333336</v>
      </c>
      <c r="F49435" s="86" t="s">
        <v>415</v>
      </c>
      <c r="G49435" s="87" t="s">
        <v>416</v>
      </c>
      <c r="H49435" s="92">
        <v>566</v>
      </c>
      <c r="I49435" s="92">
        <v>332</v>
      </c>
      <c r="J49435" s="92">
        <v>1384</v>
      </c>
      <c r="K49435" s="92">
        <v>1052</v>
      </c>
      <c r="O49435" s="92">
        <v>332</v>
      </c>
      <c r="P49435" s="92">
        <v>1384</v>
      </c>
      <c r="Q49435" s="92">
        <v>1052</v>
      </c>
      <c r="V49435" s="92">
        <v>1383</v>
      </c>
      <c r="X49435" s="92">
        <v>1</v>
      </c>
      <c r="AN49435" s="92">
        <v>1383</v>
      </c>
      <c r="AP49435" s="92">
        <v>1</v>
      </c>
      <c r="AS49435" s="92">
        <v>21</v>
      </c>
      <c r="AT49435" s="92">
        <v>871</v>
      </c>
      <c r="AU49435" s="92">
        <v>-65</v>
      </c>
      <c r="AV49435" s="92">
        <v>225</v>
      </c>
    </row>
    <row r="49436" spans="1:48">
      <c r="A49436" s="83" t="s">
        <v>174</v>
      </c>
      <c r="B49436" s="84">
        <v>44246.083333333336</v>
      </c>
      <c r="C49436" s="85">
        <v>44245</v>
      </c>
      <c r="D49436" s="83">
        <v>18</v>
      </c>
      <c r="E49436" s="84">
        <v>44245.75</v>
      </c>
      <c r="F49436" s="86" t="s">
        <v>415</v>
      </c>
      <c r="G49436" s="87" t="s">
        <v>416</v>
      </c>
      <c r="H49436" s="92">
        <v>576</v>
      </c>
      <c r="I49436" s="92">
        <v>341</v>
      </c>
      <c r="J49436" s="92">
        <v>1456</v>
      </c>
      <c r="K49436" s="92">
        <v>1115</v>
      </c>
      <c r="O49436" s="92">
        <v>341</v>
      </c>
      <c r="P49436" s="92">
        <v>1456</v>
      </c>
      <c r="Q49436" s="92">
        <v>1115</v>
      </c>
      <c r="V49436" s="92">
        <v>1456</v>
      </c>
      <c r="X49436" s="92">
        <v>0</v>
      </c>
      <c r="AN49436" s="92">
        <v>1456</v>
      </c>
      <c r="AP49436" s="92">
        <v>0</v>
      </c>
      <c r="AS49436" s="92">
        <v>22</v>
      </c>
      <c r="AT49436" s="92">
        <v>914</v>
      </c>
      <c r="AU49436" s="92">
        <v>-47</v>
      </c>
      <c r="AV49436" s="92">
        <v>226</v>
      </c>
    </row>
    <row r="49437" spans="1:48">
      <c r="A49437" s="83" t="s">
        <v>174</v>
      </c>
      <c r="B49437" s="84">
        <v>44246.125</v>
      </c>
      <c r="C49437" s="85">
        <v>44245</v>
      </c>
      <c r="D49437" s="83">
        <v>19</v>
      </c>
      <c r="E49437" s="84">
        <v>44245.791666666664</v>
      </c>
      <c r="F49437" s="86" t="s">
        <v>415</v>
      </c>
      <c r="G49437" s="87" t="s">
        <v>416</v>
      </c>
      <c r="H49437" s="92">
        <v>579</v>
      </c>
      <c r="I49437" s="92">
        <v>337</v>
      </c>
      <c r="J49437" s="92">
        <v>1460</v>
      </c>
      <c r="K49437" s="92">
        <v>1123</v>
      </c>
      <c r="O49437" s="92">
        <v>337</v>
      </c>
      <c r="P49437" s="92">
        <v>1460</v>
      </c>
      <c r="Q49437" s="92">
        <v>1123</v>
      </c>
      <c r="V49437" s="92">
        <v>1460</v>
      </c>
      <c r="X49437" s="92">
        <v>0</v>
      </c>
      <c r="AN49437" s="92">
        <v>1460</v>
      </c>
      <c r="AP49437" s="92">
        <v>0</v>
      </c>
      <c r="AS49437" s="92">
        <v>23</v>
      </c>
      <c r="AT49437" s="92">
        <v>922</v>
      </c>
      <c r="AU49437" s="92">
        <v>-48</v>
      </c>
      <c r="AV49437" s="92">
        <v>226</v>
      </c>
    </row>
    <row r="49438" spans="1:48">
      <c r="A49438" s="83" t="s">
        <v>174</v>
      </c>
      <c r="B49438" s="84">
        <v>44246.166666666664</v>
      </c>
      <c r="C49438" s="85">
        <v>44245</v>
      </c>
      <c r="D49438" s="83">
        <v>20</v>
      </c>
      <c r="E49438" s="84">
        <v>44245.833333333336</v>
      </c>
      <c r="F49438" s="86" t="s">
        <v>415</v>
      </c>
      <c r="G49438" s="87" t="s">
        <v>416</v>
      </c>
      <c r="H49438" s="92">
        <v>575</v>
      </c>
      <c r="I49438" s="92">
        <v>332</v>
      </c>
      <c r="J49438" s="92">
        <v>1456</v>
      </c>
      <c r="K49438" s="92">
        <v>1124</v>
      </c>
      <c r="O49438" s="92">
        <v>332</v>
      </c>
      <c r="P49438" s="92">
        <v>1456</v>
      </c>
      <c r="Q49438" s="92">
        <v>1124</v>
      </c>
      <c r="V49438" s="92">
        <v>1456</v>
      </c>
      <c r="X49438" s="92">
        <v>0</v>
      </c>
      <c r="AN49438" s="92">
        <v>1456</v>
      </c>
      <c r="AP49438" s="92">
        <v>0</v>
      </c>
      <c r="AS49438" s="92">
        <v>23</v>
      </c>
      <c r="AT49438" s="92">
        <v>921</v>
      </c>
      <c r="AU49438" s="92">
        <v>-43</v>
      </c>
      <c r="AV49438" s="92">
        <v>223</v>
      </c>
    </row>
    <row r="49439" spans="1:48">
      <c r="A49439" s="83" t="s">
        <v>174</v>
      </c>
      <c r="B49439" s="84">
        <v>44246.208333333336</v>
      </c>
      <c r="C49439" s="85">
        <v>44245</v>
      </c>
      <c r="D49439" s="83">
        <v>21</v>
      </c>
      <c r="E49439" s="84">
        <v>44245.875</v>
      </c>
      <c r="F49439" s="86" t="s">
        <v>415</v>
      </c>
      <c r="G49439" s="87" t="s">
        <v>416</v>
      </c>
      <c r="H49439" s="92">
        <v>566</v>
      </c>
      <c r="I49439" s="92">
        <v>322</v>
      </c>
      <c r="J49439" s="92">
        <v>1170</v>
      </c>
      <c r="K49439" s="92">
        <v>848</v>
      </c>
      <c r="O49439" s="92">
        <v>322</v>
      </c>
      <c r="P49439" s="92">
        <v>1170</v>
      </c>
      <c r="Q49439" s="92">
        <v>848</v>
      </c>
      <c r="V49439" s="92">
        <v>1170</v>
      </c>
      <c r="X49439" s="92">
        <v>0</v>
      </c>
      <c r="AN49439" s="92">
        <v>1170</v>
      </c>
      <c r="AP49439" s="92">
        <v>0</v>
      </c>
      <c r="AS49439" s="92">
        <v>22</v>
      </c>
      <c r="AT49439" s="92">
        <v>812</v>
      </c>
      <c r="AU49439" s="92">
        <v>-179</v>
      </c>
      <c r="AV49439" s="92">
        <v>193</v>
      </c>
    </row>
    <row r="49440" spans="1:48">
      <c r="A49440" s="83" t="s">
        <v>174</v>
      </c>
      <c r="B49440" s="84">
        <v>44246.25</v>
      </c>
      <c r="C49440" s="85">
        <v>44245</v>
      </c>
      <c r="D49440" s="83">
        <v>22</v>
      </c>
      <c r="E49440" s="84">
        <v>44245.916666666664</v>
      </c>
      <c r="F49440" s="86" t="s">
        <v>415</v>
      </c>
      <c r="G49440" s="87" t="s">
        <v>416</v>
      </c>
      <c r="H49440" s="92">
        <v>553</v>
      </c>
      <c r="I49440" s="92">
        <v>307</v>
      </c>
      <c r="J49440" s="92">
        <v>1113</v>
      </c>
      <c r="K49440" s="92">
        <v>806</v>
      </c>
      <c r="O49440" s="92">
        <v>307</v>
      </c>
      <c r="P49440" s="92">
        <v>1113</v>
      </c>
      <c r="Q49440" s="92">
        <v>806</v>
      </c>
      <c r="V49440" s="92">
        <v>1113</v>
      </c>
      <c r="X49440" s="92">
        <v>0</v>
      </c>
      <c r="AN49440" s="92">
        <v>1113</v>
      </c>
      <c r="AP49440" s="92">
        <v>0</v>
      </c>
      <c r="AS49440" s="92">
        <v>21</v>
      </c>
      <c r="AT49440" s="92">
        <v>788</v>
      </c>
      <c r="AU49440" s="92">
        <v>-184</v>
      </c>
      <c r="AV49440" s="92">
        <v>181</v>
      </c>
    </row>
    <row r="49441" spans="1:48">
      <c r="A49441" s="83" t="s">
        <v>174</v>
      </c>
      <c r="B49441" s="84">
        <v>44246.291666666664</v>
      </c>
      <c r="C49441" s="85">
        <v>44245</v>
      </c>
      <c r="D49441" s="83">
        <v>23</v>
      </c>
      <c r="E49441" s="84">
        <v>44245.958333333336</v>
      </c>
      <c r="F49441" s="86" t="s">
        <v>415</v>
      </c>
      <c r="G49441" s="87" t="s">
        <v>416</v>
      </c>
      <c r="H49441" s="92">
        <v>538</v>
      </c>
      <c r="I49441" s="92">
        <v>291</v>
      </c>
      <c r="J49441" s="92">
        <v>1112</v>
      </c>
      <c r="K49441" s="92">
        <v>821</v>
      </c>
      <c r="O49441" s="92">
        <v>291</v>
      </c>
      <c r="P49441" s="92">
        <v>1112</v>
      </c>
      <c r="Q49441" s="92">
        <v>821</v>
      </c>
      <c r="V49441" s="92">
        <v>1111</v>
      </c>
      <c r="X49441" s="92">
        <v>1</v>
      </c>
      <c r="AN49441" s="92">
        <v>1111</v>
      </c>
      <c r="AP49441" s="92">
        <v>1</v>
      </c>
      <c r="AS49441" s="92">
        <v>22</v>
      </c>
      <c r="AT49441" s="92">
        <v>781</v>
      </c>
      <c r="AU49441" s="92">
        <v>-155</v>
      </c>
      <c r="AV49441" s="92">
        <v>173</v>
      </c>
    </row>
    <row r="49442" spans="1:48">
      <c r="A49442" s="83" t="s">
        <v>174</v>
      </c>
      <c r="B49442" s="84">
        <v>44246.333333333336</v>
      </c>
      <c r="C49442" s="85">
        <v>44245</v>
      </c>
      <c r="D49442" s="83">
        <v>24</v>
      </c>
      <c r="E49442" s="84">
        <v>44246</v>
      </c>
      <c r="F49442" s="86" t="s">
        <v>415</v>
      </c>
      <c r="G49442" s="87" t="s">
        <v>416</v>
      </c>
      <c r="H49442" s="92">
        <v>531</v>
      </c>
      <c r="I49442" s="92">
        <v>282</v>
      </c>
      <c r="J49442" s="92">
        <v>1110</v>
      </c>
      <c r="K49442" s="92">
        <v>828</v>
      </c>
      <c r="O49442" s="92">
        <v>282</v>
      </c>
      <c r="P49442" s="92">
        <v>1110</v>
      </c>
      <c r="Q49442" s="92">
        <v>828</v>
      </c>
      <c r="V49442" s="92">
        <v>1107</v>
      </c>
      <c r="X49442" s="92">
        <v>3</v>
      </c>
      <c r="AN49442" s="92">
        <v>1107</v>
      </c>
      <c r="AP49442" s="92">
        <v>3</v>
      </c>
      <c r="AS49442" s="92">
        <v>23</v>
      </c>
      <c r="AT49442" s="92">
        <v>785</v>
      </c>
      <c r="AU49442" s="92">
        <v>-143</v>
      </c>
      <c r="AV49442" s="92">
        <v>163</v>
      </c>
    </row>
    <row r="49443" spans="1:48">
      <c r="A49443" s="83" t="s">
        <v>174</v>
      </c>
      <c r="B49443" s="84">
        <v>44246.375</v>
      </c>
      <c r="C49443" s="85">
        <v>44246</v>
      </c>
      <c r="D49443" s="83">
        <v>1</v>
      </c>
      <c r="E49443" s="84">
        <v>44246.041666666664</v>
      </c>
      <c r="F49443" s="86" t="s">
        <v>415</v>
      </c>
      <c r="G49443" s="87" t="s">
        <v>416</v>
      </c>
      <c r="H49443" s="92">
        <v>535</v>
      </c>
      <c r="I49443" s="92">
        <v>280</v>
      </c>
      <c r="J49443" s="92">
        <v>1120</v>
      </c>
      <c r="K49443" s="92">
        <v>840</v>
      </c>
      <c r="O49443" s="92">
        <v>280</v>
      </c>
      <c r="P49443" s="92">
        <v>1120</v>
      </c>
      <c r="Q49443" s="92">
        <v>840</v>
      </c>
      <c r="V49443" s="92">
        <v>1118</v>
      </c>
      <c r="X49443" s="92">
        <v>2</v>
      </c>
      <c r="AN49443" s="92">
        <v>1118</v>
      </c>
      <c r="AP49443" s="92">
        <v>2</v>
      </c>
      <c r="AS49443" s="92">
        <v>23</v>
      </c>
      <c r="AT49443" s="92">
        <v>787</v>
      </c>
      <c r="AU49443" s="92">
        <v>-123</v>
      </c>
      <c r="AV49443" s="92">
        <v>153</v>
      </c>
    </row>
    <row r="49444" spans="1:48">
      <c r="A49444" s="83" t="s">
        <v>174</v>
      </c>
      <c r="B49444" s="84">
        <v>44246.416666666664</v>
      </c>
      <c r="C49444" s="85">
        <v>44246</v>
      </c>
      <c r="D49444" s="83">
        <v>2</v>
      </c>
      <c r="E49444" s="84">
        <v>44246.083333333336</v>
      </c>
      <c r="F49444" s="86" t="s">
        <v>415</v>
      </c>
      <c r="G49444" s="87" t="s">
        <v>416</v>
      </c>
      <c r="H49444" s="92">
        <v>539</v>
      </c>
      <c r="I49444" s="92">
        <v>288</v>
      </c>
      <c r="J49444" s="92">
        <v>1084</v>
      </c>
      <c r="K49444" s="92">
        <v>796</v>
      </c>
      <c r="O49444" s="92">
        <v>288</v>
      </c>
      <c r="P49444" s="92">
        <v>1084</v>
      </c>
      <c r="Q49444" s="92">
        <v>796</v>
      </c>
      <c r="V49444" s="92">
        <v>1082</v>
      </c>
      <c r="X49444" s="92">
        <v>2</v>
      </c>
      <c r="AN49444" s="92">
        <v>1082</v>
      </c>
      <c r="AP49444" s="92">
        <v>2</v>
      </c>
      <c r="AS49444" s="92">
        <v>22</v>
      </c>
      <c r="AT49444" s="92">
        <v>759</v>
      </c>
      <c r="AU49444" s="92">
        <v>-136</v>
      </c>
      <c r="AV49444" s="92">
        <v>151</v>
      </c>
    </row>
    <row r="49445" spans="1:48">
      <c r="A49445" s="83" t="s">
        <v>174</v>
      </c>
      <c r="B49445" s="84">
        <v>44246.458333333336</v>
      </c>
      <c r="C49445" s="85">
        <v>44246</v>
      </c>
      <c r="D49445" s="83">
        <v>3</v>
      </c>
      <c r="E49445" s="84">
        <v>44246.125</v>
      </c>
      <c r="F49445" s="86" t="s">
        <v>415</v>
      </c>
      <c r="G49445" s="87" t="s">
        <v>416</v>
      </c>
      <c r="H49445" s="92">
        <v>544</v>
      </c>
      <c r="I49445" s="92">
        <v>295</v>
      </c>
      <c r="J49445" s="92">
        <v>1138</v>
      </c>
      <c r="K49445" s="92">
        <v>843</v>
      </c>
      <c r="O49445" s="92">
        <v>295</v>
      </c>
      <c r="P49445" s="92">
        <v>1138</v>
      </c>
      <c r="Q49445" s="92">
        <v>843</v>
      </c>
      <c r="V49445" s="92">
        <v>1134</v>
      </c>
      <c r="X49445" s="92">
        <v>4</v>
      </c>
      <c r="AN49445" s="92">
        <v>1134</v>
      </c>
      <c r="AP49445" s="92">
        <v>4</v>
      </c>
      <c r="AS49445" s="92">
        <v>22</v>
      </c>
      <c r="AT49445" s="92">
        <v>763</v>
      </c>
      <c r="AU49445" s="92">
        <v>-94</v>
      </c>
      <c r="AV49445" s="92">
        <v>152</v>
      </c>
    </row>
    <row r="49446" spans="1:48">
      <c r="A49446" s="83" t="s">
        <v>174</v>
      </c>
      <c r="B49446" s="84">
        <v>44246.5</v>
      </c>
      <c r="C49446" s="85">
        <v>44246</v>
      </c>
      <c r="D49446" s="83">
        <v>4</v>
      </c>
      <c r="E49446" s="84">
        <v>44246.166666666664</v>
      </c>
      <c r="F49446" s="86" t="s">
        <v>415</v>
      </c>
      <c r="G49446" s="87" t="s">
        <v>416</v>
      </c>
      <c r="H49446" s="92">
        <v>558</v>
      </c>
      <c r="I49446" s="92">
        <v>301</v>
      </c>
      <c r="J49446" s="92">
        <v>1150</v>
      </c>
      <c r="K49446" s="92">
        <v>849</v>
      </c>
      <c r="O49446" s="92">
        <v>301</v>
      </c>
      <c r="P49446" s="92">
        <v>1150</v>
      </c>
      <c r="Q49446" s="92">
        <v>849</v>
      </c>
      <c r="V49446" s="92">
        <v>1145</v>
      </c>
      <c r="X49446" s="92">
        <v>5</v>
      </c>
      <c r="AN49446" s="92">
        <v>1145</v>
      </c>
      <c r="AP49446" s="92">
        <v>5</v>
      </c>
      <c r="AS49446" s="92">
        <v>22</v>
      </c>
      <c r="AT49446" s="92">
        <v>756</v>
      </c>
      <c r="AU49446" s="92">
        <v>-84</v>
      </c>
      <c r="AV49446" s="92">
        <v>155</v>
      </c>
    </row>
    <row r="49447" spans="1:48">
      <c r="A49447" s="83" t="s">
        <v>174</v>
      </c>
      <c r="B49447" s="84">
        <v>44246.541666666664</v>
      </c>
      <c r="C49447" s="85">
        <v>44246</v>
      </c>
      <c r="D49447" s="83">
        <v>5</v>
      </c>
      <c r="E49447" s="84">
        <v>44246.208333333336</v>
      </c>
      <c r="F49447" s="86" t="s">
        <v>415</v>
      </c>
      <c r="G49447" s="87" t="s">
        <v>416</v>
      </c>
      <c r="H49447" s="92">
        <v>565</v>
      </c>
      <c r="I49447" s="92">
        <v>319</v>
      </c>
      <c r="J49447" s="92">
        <v>1148</v>
      </c>
      <c r="K49447" s="92">
        <v>829</v>
      </c>
      <c r="O49447" s="92">
        <v>319</v>
      </c>
      <c r="P49447" s="92">
        <v>1148</v>
      </c>
      <c r="Q49447" s="92">
        <v>829</v>
      </c>
      <c r="V49447" s="92">
        <v>1143</v>
      </c>
      <c r="X49447" s="92">
        <v>5</v>
      </c>
      <c r="AN49447" s="92">
        <v>1143</v>
      </c>
      <c r="AP49447" s="92">
        <v>5</v>
      </c>
      <c r="AS49447" s="92">
        <v>21</v>
      </c>
      <c r="AT49447" s="92">
        <v>740</v>
      </c>
      <c r="AU49447" s="92">
        <v>-91</v>
      </c>
      <c r="AV49447" s="92">
        <v>159</v>
      </c>
    </row>
    <row r="49448" spans="1:48">
      <c r="A49448" s="83" t="s">
        <v>174</v>
      </c>
      <c r="B49448" s="84">
        <v>44246.583333333336</v>
      </c>
      <c r="C49448" s="85">
        <v>44246</v>
      </c>
      <c r="D49448" s="83">
        <v>6</v>
      </c>
      <c r="E49448" s="84">
        <v>44246.25</v>
      </c>
      <c r="F49448" s="86" t="s">
        <v>415</v>
      </c>
      <c r="G49448" s="87" t="s">
        <v>416</v>
      </c>
      <c r="H49448" s="92">
        <v>588</v>
      </c>
      <c r="I49448" s="92">
        <v>345</v>
      </c>
      <c r="J49448" s="92">
        <v>1179</v>
      </c>
      <c r="K49448" s="92">
        <v>834</v>
      </c>
      <c r="O49448" s="92">
        <v>345</v>
      </c>
      <c r="P49448" s="92">
        <v>1179</v>
      </c>
      <c r="Q49448" s="92">
        <v>834</v>
      </c>
      <c r="V49448" s="92">
        <v>1172</v>
      </c>
      <c r="X49448" s="92">
        <v>7</v>
      </c>
      <c r="AN49448" s="92">
        <v>1172</v>
      </c>
      <c r="AP49448" s="92">
        <v>7</v>
      </c>
      <c r="AS49448" s="92">
        <v>19</v>
      </c>
      <c r="AT49448" s="92">
        <v>744</v>
      </c>
      <c r="AU49448" s="92">
        <v>-102</v>
      </c>
      <c r="AV49448" s="92">
        <v>173</v>
      </c>
    </row>
    <row r="49449" spans="1:48">
      <c r="A49449" s="83" t="s">
        <v>174</v>
      </c>
      <c r="B49449" s="84">
        <v>44246.625</v>
      </c>
      <c r="C49449" s="85">
        <v>44246</v>
      </c>
      <c r="D49449" s="83">
        <v>7</v>
      </c>
      <c r="E49449" s="84">
        <v>44246.291666666664</v>
      </c>
      <c r="F49449" s="86" t="s">
        <v>415</v>
      </c>
      <c r="G49449" s="87" t="s">
        <v>416</v>
      </c>
      <c r="H49449" s="92">
        <v>613</v>
      </c>
      <c r="I49449" s="92">
        <v>372</v>
      </c>
      <c r="J49449" s="92">
        <v>1344</v>
      </c>
      <c r="K49449" s="92">
        <v>972</v>
      </c>
      <c r="O49449" s="92">
        <v>372</v>
      </c>
      <c r="P49449" s="92">
        <v>1344</v>
      </c>
      <c r="Q49449" s="92">
        <v>972</v>
      </c>
      <c r="V49449" s="92">
        <v>1339</v>
      </c>
      <c r="X49449" s="92">
        <v>5</v>
      </c>
      <c r="AN49449" s="92">
        <v>1339</v>
      </c>
      <c r="AP49449" s="92">
        <v>5</v>
      </c>
      <c r="AS49449" s="92">
        <v>19</v>
      </c>
      <c r="AT49449" s="92">
        <v>790</v>
      </c>
      <c r="AU49449" s="92">
        <v>-41</v>
      </c>
      <c r="AV49449" s="92">
        <v>204</v>
      </c>
    </row>
    <row r="49450" spans="1:48">
      <c r="A49450" s="83" t="s">
        <v>174</v>
      </c>
      <c r="B49450" s="84">
        <v>44246.666666666664</v>
      </c>
      <c r="C49450" s="85">
        <v>44246</v>
      </c>
      <c r="D49450" s="83">
        <v>8</v>
      </c>
      <c r="E49450" s="84">
        <v>44246.333333333336</v>
      </c>
      <c r="F49450" s="86" t="s">
        <v>415</v>
      </c>
      <c r="G49450" s="87" t="s">
        <v>416</v>
      </c>
      <c r="H49450" s="92">
        <v>626</v>
      </c>
      <c r="I49450" s="92">
        <v>387</v>
      </c>
      <c r="J49450" s="92">
        <v>1330</v>
      </c>
      <c r="K49450" s="92">
        <v>943</v>
      </c>
      <c r="O49450" s="92">
        <v>387</v>
      </c>
      <c r="P49450" s="92">
        <v>1330</v>
      </c>
      <c r="Q49450" s="92">
        <v>943</v>
      </c>
      <c r="V49450" s="92">
        <v>1324</v>
      </c>
      <c r="X49450" s="92">
        <v>6</v>
      </c>
      <c r="AN49450" s="92">
        <v>1324</v>
      </c>
      <c r="AP49450" s="92">
        <v>6</v>
      </c>
      <c r="AS49450" s="92">
        <v>17</v>
      </c>
      <c r="AT49450" s="92">
        <v>775</v>
      </c>
      <c r="AU49450" s="92">
        <v>-63</v>
      </c>
      <c r="AV49450" s="92">
        <v>214</v>
      </c>
    </row>
    <row r="49451" spans="1:48">
      <c r="A49451" s="83" t="s">
        <v>174</v>
      </c>
      <c r="B49451" s="84">
        <v>44246.708333333336</v>
      </c>
      <c r="C49451" s="85">
        <v>44246</v>
      </c>
      <c r="D49451" s="83">
        <v>9</v>
      </c>
      <c r="E49451" s="84">
        <v>44246.375</v>
      </c>
      <c r="F49451" s="86" t="s">
        <v>415</v>
      </c>
      <c r="G49451" s="87" t="s">
        <v>416</v>
      </c>
      <c r="H49451" s="92">
        <v>616</v>
      </c>
      <c r="I49451" s="92">
        <v>381</v>
      </c>
      <c r="J49451" s="92">
        <v>1349</v>
      </c>
      <c r="K49451" s="92">
        <v>968</v>
      </c>
      <c r="O49451" s="92">
        <v>381</v>
      </c>
      <c r="P49451" s="92">
        <v>1349</v>
      </c>
      <c r="Q49451" s="92">
        <v>968</v>
      </c>
      <c r="V49451" s="92">
        <v>1343</v>
      </c>
      <c r="X49451" s="92">
        <v>6</v>
      </c>
      <c r="AN49451" s="92">
        <v>1343</v>
      </c>
      <c r="AP49451" s="92">
        <v>6</v>
      </c>
      <c r="AS49451" s="92">
        <v>13</v>
      </c>
      <c r="AT49451" s="92">
        <v>719</v>
      </c>
      <c r="AU49451" s="92">
        <v>3</v>
      </c>
      <c r="AV49451" s="92">
        <v>233</v>
      </c>
    </row>
    <row r="49452" spans="1:48">
      <c r="A49452" s="83" t="s">
        <v>174</v>
      </c>
      <c r="B49452" s="84">
        <v>44246.75</v>
      </c>
      <c r="C49452" s="85">
        <v>44246</v>
      </c>
      <c r="D49452" s="83">
        <v>10</v>
      </c>
      <c r="E49452" s="84">
        <v>44246.416666666664</v>
      </c>
      <c r="F49452" s="86" t="s">
        <v>415</v>
      </c>
      <c r="G49452" s="87" t="s">
        <v>416</v>
      </c>
      <c r="H49452" s="92">
        <v>595</v>
      </c>
      <c r="I49452" s="92">
        <v>355</v>
      </c>
      <c r="J49452" s="92">
        <v>1363</v>
      </c>
      <c r="K49452" s="92">
        <v>1008</v>
      </c>
      <c r="O49452" s="92">
        <v>355</v>
      </c>
      <c r="P49452" s="92">
        <v>1363</v>
      </c>
      <c r="Q49452" s="92">
        <v>1008</v>
      </c>
      <c r="V49452" s="92">
        <v>1357</v>
      </c>
      <c r="X49452" s="92">
        <v>6</v>
      </c>
      <c r="AN49452" s="92">
        <v>1357</v>
      </c>
      <c r="AP49452" s="92">
        <v>6</v>
      </c>
      <c r="AS49452" s="92">
        <v>16</v>
      </c>
      <c r="AT49452" s="92">
        <v>749</v>
      </c>
      <c r="AU49452" s="92">
        <v>7</v>
      </c>
      <c r="AV49452" s="92">
        <v>236</v>
      </c>
    </row>
    <row r="49453" spans="1:48">
      <c r="A49453" s="83" t="s">
        <v>174</v>
      </c>
      <c r="B49453" s="84">
        <v>44246.791666666664</v>
      </c>
      <c r="C49453" s="85">
        <v>44246</v>
      </c>
      <c r="D49453" s="83">
        <v>11</v>
      </c>
      <c r="E49453" s="84">
        <v>44246.458333333336</v>
      </c>
      <c r="F49453" s="86" t="s">
        <v>415</v>
      </c>
      <c r="G49453" s="87" t="s">
        <v>416</v>
      </c>
      <c r="H49453" s="92">
        <v>576</v>
      </c>
      <c r="I49453" s="92">
        <v>339</v>
      </c>
      <c r="J49453" s="92">
        <v>1319</v>
      </c>
      <c r="K49453" s="92">
        <v>980</v>
      </c>
      <c r="O49453" s="92">
        <v>339</v>
      </c>
      <c r="P49453" s="92">
        <v>1319</v>
      </c>
      <c r="Q49453" s="92">
        <v>980</v>
      </c>
      <c r="V49453" s="92">
        <v>1312</v>
      </c>
      <c r="X49453" s="92">
        <v>7</v>
      </c>
      <c r="AN49453" s="92">
        <v>1312</v>
      </c>
      <c r="AP49453" s="92">
        <v>7</v>
      </c>
      <c r="AS49453" s="92">
        <v>15</v>
      </c>
      <c r="AT49453" s="92">
        <v>726</v>
      </c>
      <c r="AU49453" s="92">
        <v>5</v>
      </c>
      <c r="AV49453" s="92">
        <v>234</v>
      </c>
    </row>
    <row r="49454" spans="1:48">
      <c r="A49454" s="83" t="s">
        <v>174</v>
      </c>
      <c r="B49454" s="84">
        <v>44246.833333333336</v>
      </c>
      <c r="C49454" s="85">
        <v>44246</v>
      </c>
      <c r="D49454" s="83">
        <v>12</v>
      </c>
      <c r="E49454" s="84">
        <v>44246.5</v>
      </c>
      <c r="F49454" s="86" t="s">
        <v>415</v>
      </c>
      <c r="G49454" s="87" t="s">
        <v>416</v>
      </c>
      <c r="H49454" s="92">
        <v>559</v>
      </c>
      <c r="I49454" s="92">
        <v>320</v>
      </c>
      <c r="J49454" s="92">
        <v>1315</v>
      </c>
      <c r="K49454" s="92">
        <v>995</v>
      </c>
      <c r="O49454" s="92">
        <v>320</v>
      </c>
      <c r="P49454" s="92">
        <v>1315</v>
      </c>
      <c r="Q49454" s="92">
        <v>995</v>
      </c>
      <c r="V49454" s="92">
        <v>1308</v>
      </c>
      <c r="X49454" s="92">
        <v>7</v>
      </c>
      <c r="AN49454" s="92">
        <v>1308</v>
      </c>
      <c r="AP49454" s="92">
        <v>7</v>
      </c>
      <c r="AS49454" s="92">
        <v>16</v>
      </c>
      <c r="AT49454" s="92">
        <v>725</v>
      </c>
      <c r="AU49454" s="92">
        <v>21</v>
      </c>
      <c r="AV49454" s="92">
        <v>233</v>
      </c>
    </row>
    <row r="49455" spans="1:48">
      <c r="A49455" s="83" t="s">
        <v>174</v>
      </c>
      <c r="B49455" s="84">
        <v>44246.875</v>
      </c>
      <c r="C49455" s="85">
        <v>44246</v>
      </c>
      <c r="D49455" s="83">
        <v>13</v>
      </c>
      <c r="E49455" s="84">
        <v>44246.541666666664</v>
      </c>
      <c r="F49455" s="86" t="s">
        <v>415</v>
      </c>
      <c r="G49455" s="87" t="s">
        <v>416</v>
      </c>
      <c r="H49455" s="92">
        <v>542</v>
      </c>
      <c r="I49455" s="92">
        <v>310</v>
      </c>
      <c r="J49455" s="92">
        <v>1266</v>
      </c>
      <c r="K49455" s="92">
        <v>956</v>
      </c>
      <c r="O49455" s="92">
        <v>310</v>
      </c>
      <c r="P49455" s="92">
        <v>1266</v>
      </c>
      <c r="Q49455" s="92">
        <v>956</v>
      </c>
      <c r="V49455" s="92">
        <v>1259</v>
      </c>
      <c r="X49455" s="92">
        <v>7</v>
      </c>
      <c r="AN49455" s="92">
        <v>1259</v>
      </c>
      <c r="AP49455" s="92">
        <v>7</v>
      </c>
      <c r="AS49455" s="92">
        <v>14</v>
      </c>
      <c r="AT49455" s="92">
        <v>665</v>
      </c>
      <c r="AU49455" s="92">
        <v>56</v>
      </c>
      <c r="AV49455" s="92">
        <v>221</v>
      </c>
    </row>
    <row r="49456" spans="1:48">
      <c r="A49456" s="83" t="s">
        <v>174</v>
      </c>
      <c r="B49456" s="84">
        <v>44246.916666666664</v>
      </c>
      <c r="C49456" s="85">
        <v>44246</v>
      </c>
      <c r="D49456" s="83">
        <v>14</v>
      </c>
      <c r="E49456" s="84">
        <v>44246.583333333336</v>
      </c>
      <c r="F49456" s="86" t="s">
        <v>415</v>
      </c>
      <c r="G49456" s="87" t="s">
        <v>416</v>
      </c>
      <c r="H49456" s="92">
        <v>532</v>
      </c>
      <c r="I49456" s="92">
        <v>303</v>
      </c>
      <c r="J49456" s="92">
        <v>1329</v>
      </c>
      <c r="K49456" s="92">
        <v>1026</v>
      </c>
      <c r="O49456" s="92">
        <v>303</v>
      </c>
      <c r="P49456" s="92">
        <v>1329</v>
      </c>
      <c r="Q49456" s="92">
        <v>1026</v>
      </c>
      <c r="V49456" s="92">
        <v>1322</v>
      </c>
      <c r="X49456" s="92">
        <v>7</v>
      </c>
      <c r="AN49456" s="92">
        <v>1322</v>
      </c>
      <c r="AP49456" s="92">
        <v>7</v>
      </c>
      <c r="AS49456" s="92">
        <v>15</v>
      </c>
      <c r="AT49456" s="92">
        <v>686</v>
      </c>
      <c r="AU49456" s="92">
        <v>103</v>
      </c>
      <c r="AV49456" s="92">
        <v>222</v>
      </c>
    </row>
    <row r="49457" spans="1:48">
      <c r="A49457" s="83" t="s">
        <v>174</v>
      </c>
      <c r="B49457" s="84">
        <v>44246.958333333336</v>
      </c>
      <c r="C49457" s="85">
        <v>44246</v>
      </c>
      <c r="D49457" s="83">
        <v>15</v>
      </c>
      <c r="E49457" s="84">
        <v>44246.625</v>
      </c>
      <c r="F49457" s="86" t="s">
        <v>415</v>
      </c>
      <c r="G49457" s="87" t="s">
        <v>416</v>
      </c>
      <c r="H49457" s="92">
        <v>529</v>
      </c>
      <c r="I49457" s="92">
        <v>299</v>
      </c>
      <c r="J49457" s="92">
        <v>1295</v>
      </c>
      <c r="K49457" s="92">
        <v>996</v>
      </c>
      <c r="O49457" s="92">
        <v>299</v>
      </c>
      <c r="P49457" s="92">
        <v>1295</v>
      </c>
      <c r="Q49457" s="92">
        <v>996</v>
      </c>
      <c r="V49457" s="92">
        <v>1288</v>
      </c>
      <c r="X49457" s="92">
        <v>7</v>
      </c>
      <c r="AN49457" s="92">
        <v>1288</v>
      </c>
      <c r="AP49457" s="92">
        <v>7</v>
      </c>
      <c r="AS49457" s="92">
        <v>14</v>
      </c>
      <c r="AT49457" s="92">
        <v>646</v>
      </c>
      <c r="AU49457" s="92">
        <v>120</v>
      </c>
      <c r="AV49457" s="92">
        <v>216</v>
      </c>
    </row>
    <row r="49458" spans="1:48">
      <c r="A49458" s="83" t="s">
        <v>174</v>
      </c>
      <c r="B49458" s="84">
        <v>44247</v>
      </c>
      <c r="C49458" s="85">
        <v>44246</v>
      </c>
      <c r="D49458" s="83">
        <v>16</v>
      </c>
      <c r="E49458" s="84">
        <v>44246.666666666664</v>
      </c>
      <c r="F49458" s="86" t="s">
        <v>415</v>
      </c>
      <c r="G49458" s="87" t="s">
        <v>416</v>
      </c>
      <c r="H49458" s="92">
        <v>536</v>
      </c>
      <c r="I49458" s="92">
        <v>302</v>
      </c>
      <c r="J49458" s="92">
        <v>1296</v>
      </c>
      <c r="K49458" s="92">
        <v>994</v>
      </c>
      <c r="O49458" s="92">
        <v>302</v>
      </c>
      <c r="P49458" s="92">
        <v>1296</v>
      </c>
      <c r="Q49458" s="92">
        <v>994</v>
      </c>
      <c r="V49458" s="92">
        <v>1293</v>
      </c>
      <c r="X49458" s="92">
        <v>3</v>
      </c>
      <c r="AN49458" s="92">
        <v>1293</v>
      </c>
      <c r="AP49458" s="92">
        <v>3</v>
      </c>
      <c r="AS49458" s="92">
        <v>14</v>
      </c>
      <c r="AT49458" s="92">
        <v>678</v>
      </c>
      <c r="AU49458" s="92">
        <v>83</v>
      </c>
      <c r="AV49458" s="92">
        <v>219</v>
      </c>
    </row>
    <row r="49459" spans="1:48">
      <c r="A49459" s="83" t="s">
        <v>174</v>
      </c>
      <c r="B49459" s="84">
        <v>44247.041666666664</v>
      </c>
      <c r="C49459" s="85">
        <v>44246</v>
      </c>
      <c r="D49459" s="83">
        <v>17</v>
      </c>
      <c r="E49459" s="84">
        <v>44246.708333333336</v>
      </c>
      <c r="F49459" s="86" t="s">
        <v>415</v>
      </c>
      <c r="G49459" s="87" t="s">
        <v>416</v>
      </c>
      <c r="H49459" s="92">
        <v>550</v>
      </c>
      <c r="I49459" s="92">
        <v>313</v>
      </c>
      <c r="J49459" s="92">
        <v>1402</v>
      </c>
      <c r="K49459" s="92">
        <v>1089</v>
      </c>
      <c r="O49459" s="92">
        <v>313</v>
      </c>
      <c r="P49459" s="92">
        <v>1402</v>
      </c>
      <c r="Q49459" s="92">
        <v>1089</v>
      </c>
      <c r="V49459" s="92">
        <v>1400</v>
      </c>
      <c r="X49459" s="92">
        <v>2</v>
      </c>
      <c r="AN49459" s="92">
        <v>1400</v>
      </c>
      <c r="AP49459" s="92">
        <v>2</v>
      </c>
      <c r="AS49459" s="92">
        <v>19</v>
      </c>
      <c r="AT49459" s="92">
        <v>805</v>
      </c>
      <c r="AU49459" s="92">
        <v>44</v>
      </c>
      <c r="AV49459" s="92">
        <v>221</v>
      </c>
    </row>
    <row r="49460" spans="1:48">
      <c r="A49460" s="83" t="s">
        <v>174</v>
      </c>
      <c r="B49460" s="84">
        <v>44247.083333333336</v>
      </c>
      <c r="C49460" s="85">
        <v>44246</v>
      </c>
      <c r="D49460" s="83">
        <v>18</v>
      </c>
      <c r="E49460" s="84">
        <v>44246.75</v>
      </c>
      <c r="F49460" s="86" t="s">
        <v>415</v>
      </c>
      <c r="G49460" s="87" t="s">
        <v>416</v>
      </c>
      <c r="H49460" s="92">
        <v>567</v>
      </c>
      <c r="I49460" s="92">
        <v>321</v>
      </c>
      <c r="J49460" s="92">
        <v>1426</v>
      </c>
      <c r="K49460" s="92">
        <v>1105</v>
      </c>
      <c r="O49460" s="92">
        <v>321</v>
      </c>
      <c r="P49460" s="92">
        <v>1426</v>
      </c>
      <c r="Q49460" s="92">
        <v>1105</v>
      </c>
      <c r="V49460" s="92">
        <v>1425</v>
      </c>
      <c r="X49460" s="92">
        <v>1</v>
      </c>
      <c r="AN49460" s="92">
        <v>1425</v>
      </c>
      <c r="AP49460" s="92">
        <v>1</v>
      </c>
      <c r="AS49460" s="92">
        <v>22</v>
      </c>
      <c r="AT49460" s="92">
        <v>879</v>
      </c>
      <c r="AU49460" s="92">
        <v>-18</v>
      </c>
      <c r="AV49460" s="92">
        <v>222</v>
      </c>
    </row>
    <row r="49461" spans="1:48">
      <c r="A49461" s="83" t="s">
        <v>174</v>
      </c>
      <c r="B49461" s="84">
        <v>44247.125</v>
      </c>
      <c r="C49461" s="85">
        <v>44246</v>
      </c>
      <c r="D49461" s="83">
        <v>19</v>
      </c>
      <c r="E49461" s="84">
        <v>44246.791666666664</v>
      </c>
      <c r="F49461" s="86" t="s">
        <v>415</v>
      </c>
      <c r="G49461" s="87" t="s">
        <v>416</v>
      </c>
      <c r="H49461" s="92">
        <v>570</v>
      </c>
      <c r="I49461" s="92">
        <v>326</v>
      </c>
      <c r="J49461" s="92">
        <v>1371</v>
      </c>
      <c r="K49461" s="92">
        <v>1045</v>
      </c>
      <c r="O49461" s="92">
        <v>326</v>
      </c>
      <c r="P49461" s="92">
        <v>1371</v>
      </c>
      <c r="Q49461" s="92">
        <v>1045</v>
      </c>
      <c r="V49461" s="92">
        <v>1371</v>
      </c>
      <c r="X49461" s="92">
        <v>0</v>
      </c>
      <c r="AN49461" s="92">
        <v>1371</v>
      </c>
      <c r="AP49461" s="92">
        <v>0</v>
      </c>
      <c r="AS49461" s="92">
        <v>21</v>
      </c>
      <c r="AT49461" s="92">
        <v>861</v>
      </c>
      <c r="AU49461" s="92">
        <v>-55</v>
      </c>
      <c r="AV49461" s="92">
        <v>218</v>
      </c>
    </row>
    <row r="49462" spans="1:48">
      <c r="A49462" s="83" t="s">
        <v>174</v>
      </c>
      <c r="B49462" s="84">
        <v>44247.166666666664</v>
      </c>
      <c r="C49462" s="85">
        <v>44246</v>
      </c>
      <c r="D49462" s="83">
        <v>20</v>
      </c>
      <c r="E49462" s="84">
        <v>44246.833333333336</v>
      </c>
      <c r="F49462" s="86" t="s">
        <v>415</v>
      </c>
      <c r="G49462" s="87" t="s">
        <v>416</v>
      </c>
      <c r="H49462" s="92">
        <v>567</v>
      </c>
      <c r="I49462" s="92">
        <v>316</v>
      </c>
      <c r="J49462" s="92">
        <v>1371</v>
      </c>
      <c r="K49462" s="92">
        <v>1055</v>
      </c>
      <c r="O49462" s="92">
        <v>316</v>
      </c>
      <c r="P49462" s="92">
        <v>1371</v>
      </c>
      <c r="Q49462" s="92">
        <v>1055</v>
      </c>
      <c r="V49462" s="92">
        <v>1371</v>
      </c>
      <c r="X49462" s="92">
        <v>0</v>
      </c>
      <c r="AN49462" s="92">
        <v>1371</v>
      </c>
      <c r="AP49462" s="92">
        <v>0</v>
      </c>
      <c r="AS49462" s="92">
        <v>22</v>
      </c>
      <c r="AT49462" s="92">
        <v>861</v>
      </c>
      <c r="AU49462" s="92">
        <v>-48</v>
      </c>
      <c r="AV49462" s="92">
        <v>220</v>
      </c>
    </row>
    <row r="49463" spans="1:48">
      <c r="A49463" s="83" t="s">
        <v>174</v>
      </c>
      <c r="B49463" s="84">
        <v>44247.208333333336</v>
      </c>
      <c r="C49463" s="85">
        <v>44246</v>
      </c>
      <c r="D49463" s="83">
        <v>21</v>
      </c>
      <c r="E49463" s="84">
        <v>44246.875</v>
      </c>
      <c r="F49463" s="86" t="s">
        <v>415</v>
      </c>
      <c r="G49463" s="87" t="s">
        <v>416</v>
      </c>
      <c r="H49463" s="92">
        <v>561</v>
      </c>
      <c r="I49463" s="92">
        <v>310</v>
      </c>
      <c r="J49463" s="92">
        <v>1134</v>
      </c>
      <c r="K49463" s="92">
        <v>824</v>
      </c>
      <c r="O49463" s="92">
        <v>310</v>
      </c>
      <c r="P49463" s="92">
        <v>1134</v>
      </c>
      <c r="Q49463" s="92">
        <v>824</v>
      </c>
      <c r="V49463" s="92">
        <v>1134</v>
      </c>
      <c r="X49463" s="92">
        <v>0</v>
      </c>
      <c r="AN49463" s="92">
        <v>1134</v>
      </c>
      <c r="AP49463" s="92">
        <v>0</v>
      </c>
      <c r="AS49463" s="92">
        <v>19</v>
      </c>
      <c r="AT49463" s="92">
        <v>772</v>
      </c>
      <c r="AU49463" s="92">
        <v>-166</v>
      </c>
      <c r="AV49463" s="92">
        <v>199</v>
      </c>
    </row>
    <row r="49464" spans="1:48">
      <c r="A49464" s="83" t="s">
        <v>174</v>
      </c>
      <c r="B49464" s="84">
        <v>44247.25</v>
      </c>
      <c r="C49464" s="85">
        <v>44246</v>
      </c>
      <c r="D49464" s="83">
        <v>22</v>
      </c>
      <c r="E49464" s="84">
        <v>44246.916666666664</v>
      </c>
      <c r="F49464" s="86" t="s">
        <v>415</v>
      </c>
      <c r="G49464" s="87" t="s">
        <v>416</v>
      </c>
      <c r="H49464" s="92">
        <v>549</v>
      </c>
      <c r="I49464" s="92">
        <v>298</v>
      </c>
      <c r="J49464" s="92">
        <v>1112</v>
      </c>
      <c r="K49464" s="92">
        <v>814</v>
      </c>
      <c r="O49464" s="92">
        <v>298</v>
      </c>
      <c r="P49464" s="92">
        <v>1112</v>
      </c>
      <c r="Q49464" s="92">
        <v>814</v>
      </c>
      <c r="V49464" s="92">
        <v>1112</v>
      </c>
      <c r="X49464" s="92">
        <v>0</v>
      </c>
      <c r="AN49464" s="92">
        <v>1112</v>
      </c>
      <c r="AP49464" s="92">
        <v>0</v>
      </c>
      <c r="AS49464" s="92">
        <v>21</v>
      </c>
      <c r="AT49464" s="92">
        <v>764</v>
      </c>
      <c r="AU49464" s="92">
        <v>-159</v>
      </c>
      <c r="AV49464" s="92">
        <v>188</v>
      </c>
    </row>
    <row r="49465" spans="1:48">
      <c r="A49465" s="83" t="s">
        <v>174</v>
      </c>
      <c r="B49465" s="84">
        <v>44247.291666666664</v>
      </c>
      <c r="C49465" s="85">
        <v>44246</v>
      </c>
      <c r="D49465" s="83">
        <v>23</v>
      </c>
      <c r="E49465" s="84">
        <v>44246.958333333336</v>
      </c>
      <c r="F49465" s="86" t="s">
        <v>415</v>
      </c>
      <c r="G49465" s="87" t="s">
        <v>416</v>
      </c>
      <c r="H49465" s="92">
        <v>535</v>
      </c>
      <c r="I49465" s="92">
        <v>280</v>
      </c>
      <c r="J49465" s="92">
        <v>1109</v>
      </c>
      <c r="K49465" s="92">
        <v>829</v>
      </c>
      <c r="O49465" s="92">
        <v>280</v>
      </c>
      <c r="P49465" s="92">
        <v>1109</v>
      </c>
      <c r="Q49465" s="92">
        <v>829</v>
      </c>
      <c r="V49465" s="92">
        <v>1109</v>
      </c>
      <c r="X49465" s="92">
        <v>0</v>
      </c>
      <c r="AN49465" s="92">
        <v>1109</v>
      </c>
      <c r="AP49465" s="92">
        <v>0</v>
      </c>
      <c r="AS49465" s="92">
        <v>21</v>
      </c>
      <c r="AT49465" s="92">
        <v>753</v>
      </c>
      <c r="AU49465" s="92">
        <v>-121</v>
      </c>
      <c r="AV49465" s="92">
        <v>176</v>
      </c>
    </row>
    <row r="49466" spans="1:48">
      <c r="A49466" s="83" t="s">
        <v>174</v>
      </c>
      <c r="B49466" s="84">
        <v>44247.333333333336</v>
      </c>
      <c r="C49466" s="85">
        <v>44246</v>
      </c>
      <c r="D49466" s="83">
        <v>24</v>
      </c>
      <c r="E49466" s="84">
        <v>44247</v>
      </c>
      <c r="F49466" s="86" t="s">
        <v>415</v>
      </c>
      <c r="G49466" s="87" t="s">
        <v>416</v>
      </c>
      <c r="H49466" s="92">
        <v>528</v>
      </c>
      <c r="I49466" s="92">
        <v>270</v>
      </c>
      <c r="J49466" s="92">
        <v>1103</v>
      </c>
      <c r="K49466" s="92">
        <v>833</v>
      </c>
      <c r="O49466" s="92">
        <v>270</v>
      </c>
      <c r="P49466" s="92">
        <v>1103</v>
      </c>
      <c r="Q49466" s="92">
        <v>833</v>
      </c>
      <c r="V49466" s="92">
        <v>1103</v>
      </c>
      <c r="X49466" s="92">
        <v>0</v>
      </c>
      <c r="AN49466" s="92">
        <v>1103</v>
      </c>
      <c r="AP49466" s="92">
        <v>0</v>
      </c>
      <c r="AS49466" s="92">
        <v>21</v>
      </c>
      <c r="AT49466" s="92">
        <v>730</v>
      </c>
      <c r="AU49466" s="92">
        <v>-89</v>
      </c>
      <c r="AV49466" s="92">
        <v>171</v>
      </c>
    </row>
    <row r="49467" spans="1:48">
      <c r="A49467" s="83" t="s">
        <v>174</v>
      </c>
      <c r="B49467" s="84">
        <v>44247.375</v>
      </c>
      <c r="C49467" s="85">
        <v>44247</v>
      </c>
      <c r="D49467" s="83">
        <v>1</v>
      </c>
      <c r="E49467" s="84">
        <v>44247.041666666664</v>
      </c>
      <c r="F49467" s="86" t="s">
        <v>415</v>
      </c>
      <c r="G49467" s="87" t="s">
        <v>416</v>
      </c>
      <c r="H49467" s="92">
        <v>532</v>
      </c>
      <c r="I49467" s="92">
        <v>271</v>
      </c>
      <c r="J49467" s="92">
        <v>1156</v>
      </c>
      <c r="K49467" s="92">
        <v>885</v>
      </c>
      <c r="O49467" s="92">
        <v>271</v>
      </c>
      <c r="P49467" s="92">
        <v>1156</v>
      </c>
      <c r="Q49467" s="92">
        <v>885</v>
      </c>
      <c r="V49467" s="92">
        <v>1156</v>
      </c>
      <c r="X49467" s="92">
        <v>0</v>
      </c>
      <c r="AN49467" s="92">
        <v>1156</v>
      </c>
      <c r="AP49467" s="92">
        <v>0</v>
      </c>
      <c r="AS49467" s="92">
        <v>20</v>
      </c>
      <c r="AT49467" s="92">
        <v>746</v>
      </c>
      <c r="AU49467" s="92">
        <v>-52</v>
      </c>
      <c r="AV49467" s="92">
        <v>171</v>
      </c>
    </row>
    <row r="49468" spans="1:48">
      <c r="A49468" s="83" t="s">
        <v>174</v>
      </c>
      <c r="B49468" s="84">
        <v>44247.416666666664</v>
      </c>
      <c r="C49468" s="85">
        <v>44247</v>
      </c>
      <c r="D49468" s="83">
        <v>2</v>
      </c>
      <c r="E49468" s="84">
        <v>44247.083333333336</v>
      </c>
      <c r="F49468" s="86" t="s">
        <v>415</v>
      </c>
      <c r="G49468" s="87" t="s">
        <v>416</v>
      </c>
      <c r="H49468" s="92">
        <v>533</v>
      </c>
      <c r="I49468" s="92">
        <v>267</v>
      </c>
      <c r="J49468" s="92">
        <v>1155</v>
      </c>
      <c r="K49468" s="92">
        <v>888</v>
      </c>
      <c r="O49468" s="92">
        <v>267</v>
      </c>
      <c r="P49468" s="92">
        <v>1155</v>
      </c>
      <c r="Q49468" s="92">
        <v>888</v>
      </c>
      <c r="V49468" s="92">
        <v>1155</v>
      </c>
      <c r="X49468" s="92">
        <v>0</v>
      </c>
      <c r="AN49468" s="92">
        <v>1155</v>
      </c>
      <c r="AP49468" s="92">
        <v>0</v>
      </c>
      <c r="AS49468" s="92">
        <v>22</v>
      </c>
      <c r="AT49468" s="92">
        <v>740</v>
      </c>
      <c r="AU49468" s="92">
        <v>-41</v>
      </c>
      <c r="AV49468" s="92">
        <v>167</v>
      </c>
    </row>
    <row r="49469" spans="1:48">
      <c r="A49469" s="83" t="s">
        <v>174</v>
      </c>
      <c r="B49469" s="84">
        <v>44247.458333333336</v>
      </c>
      <c r="C49469" s="85">
        <v>44247</v>
      </c>
      <c r="D49469" s="83">
        <v>3</v>
      </c>
      <c r="E49469" s="84">
        <v>44247.125</v>
      </c>
      <c r="F49469" s="86" t="s">
        <v>415</v>
      </c>
      <c r="G49469" s="87" t="s">
        <v>416</v>
      </c>
      <c r="H49469" s="92">
        <v>536</v>
      </c>
      <c r="I49469" s="92">
        <v>275</v>
      </c>
      <c r="J49469" s="92">
        <v>1157</v>
      </c>
      <c r="K49469" s="92">
        <v>882</v>
      </c>
      <c r="O49469" s="92">
        <v>275</v>
      </c>
      <c r="P49469" s="92">
        <v>1157</v>
      </c>
      <c r="Q49469" s="92">
        <v>882</v>
      </c>
      <c r="V49469" s="92">
        <v>1156</v>
      </c>
      <c r="X49469" s="92">
        <v>1</v>
      </c>
      <c r="AN49469" s="92">
        <v>1156</v>
      </c>
      <c r="AP49469" s="92">
        <v>1</v>
      </c>
      <c r="AS49469" s="92">
        <v>20</v>
      </c>
      <c r="AT49469" s="92">
        <v>730</v>
      </c>
      <c r="AU49469" s="92">
        <v>-35</v>
      </c>
      <c r="AV49469" s="92">
        <v>167</v>
      </c>
    </row>
    <row r="49470" spans="1:48">
      <c r="A49470" s="83" t="s">
        <v>174</v>
      </c>
      <c r="B49470" s="84">
        <v>44247.5</v>
      </c>
      <c r="C49470" s="85">
        <v>44247</v>
      </c>
      <c r="D49470" s="83">
        <v>4</v>
      </c>
      <c r="E49470" s="84">
        <v>44247.166666666664</v>
      </c>
      <c r="F49470" s="86" t="s">
        <v>415</v>
      </c>
      <c r="G49470" s="87" t="s">
        <v>416</v>
      </c>
      <c r="H49470" s="92">
        <v>543</v>
      </c>
      <c r="I49470" s="92">
        <v>274</v>
      </c>
      <c r="J49470" s="92">
        <v>1155</v>
      </c>
      <c r="K49470" s="92">
        <v>881</v>
      </c>
      <c r="O49470" s="92">
        <v>274</v>
      </c>
      <c r="P49470" s="92">
        <v>1155</v>
      </c>
      <c r="Q49470" s="92">
        <v>881</v>
      </c>
      <c r="V49470" s="92">
        <v>1155</v>
      </c>
      <c r="X49470" s="92">
        <v>0</v>
      </c>
      <c r="AN49470" s="92">
        <v>1155</v>
      </c>
      <c r="AP49470" s="92">
        <v>0</v>
      </c>
      <c r="AS49470" s="92">
        <v>21</v>
      </c>
      <c r="AT49470" s="92">
        <v>733</v>
      </c>
      <c r="AU49470" s="92">
        <v>-39</v>
      </c>
      <c r="AV49470" s="92">
        <v>166</v>
      </c>
    </row>
    <row r="49471" spans="1:48">
      <c r="A49471" s="83" t="s">
        <v>174</v>
      </c>
      <c r="B49471" s="84">
        <v>44247.541666666664</v>
      </c>
      <c r="C49471" s="85">
        <v>44247</v>
      </c>
      <c r="D49471" s="83">
        <v>5</v>
      </c>
      <c r="E49471" s="84">
        <v>44247.208333333336</v>
      </c>
      <c r="F49471" s="86" t="s">
        <v>415</v>
      </c>
      <c r="G49471" s="87" t="s">
        <v>416</v>
      </c>
      <c r="H49471" s="92">
        <v>555</v>
      </c>
      <c r="I49471" s="92">
        <v>288</v>
      </c>
      <c r="J49471" s="92">
        <v>1139</v>
      </c>
      <c r="K49471" s="92">
        <v>851</v>
      </c>
      <c r="O49471" s="92">
        <v>288</v>
      </c>
      <c r="P49471" s="92">
        <v>1139</v>
      </c>
      <c r="Q49471" s="92">
        <v>851</v>
      </c>
      <c r="V49471" s="92">
        <v>1137</v>
      </c>
      <c r="X49471" s="92">
        <v>2</v>
      </c>
      <c r="AN49471" s="92">
        <v>1137</v>
      </c>
      <c r="AP49471" s="92">
        <v>2</v>
      </c>
      <c r="AS49471" s="92">
        <v>20</v>
      </c>
      <c r="AT49471" s="92">
        <v>721</v>
      </c>
      <c r="AU49471" s="92">
        <v>-56</v>
      </c>
      <c r="AV49471" s="92">
        <v>166</v>
      </c>
    </row>
    <row r="49472" spans="1:48">
      <c r="A49472" s="83" t="s">
        <v>174</v>
      </c>
      <c r="B49472" s="84">
        <v>44247.583333333336</v>
      </c>
      <c r="C49472" s="85">
        <v>44247</v>
      </c>
      <c r="D49472" s="83">
        <v>6</v>
      </c>
      <c r="E49472" s="84">
        <v>44247.25</v>
      </c>
      <c r="F49472" s="86" t="s">
        <v>415</v>
      </c>
      <c r="G49472" s="87" t="s">
        <v>416</v>
      </c>
      <c r="H49472" s="92">
        <v>569</v>
      </c>
      <c r="I49472" s="92">
        <v>303</v>
      </c>
      <c r="J49472" s="92">
        <v>1159</v>
      </c>
      <c r="K49472" s="92">
        <v>856</v>
      </c>
      <c r="O49472" s="92">
        <v>303</v>
      </c>
      <c r="P49472" s="92">
        <v>1159</v>
      </c>
      <c r="Q49472" s="92">
        <v>856</v>
      </c>
      <c r="V49472" s="92">
        <v>1157</v>
      </c>
      <c r="X49472" s="92">
        <v>2</v>
      </c>
      <c r="AN49472" s="92">
        <v>1157</v>
      </c>
      <c r="AP49472" s="92">
        <v>2</v>
      </c>
      <c r="AS49472" s="92">
        <v>20</v>
      </c>
      <c r="AT49472" s="92">
        <v>721</v>
      </c>
      <c r="AU49472" s="92">
        <v>-57</v>
      </c>
      <c r="AV49472" s="92">
        <v>172</v>
      </c>
    </row>
    <row r="49473" spans="1:48">
      <c r="A49473" s="83" t="s">
        <v>174</v>
      </c>
      <c r="B49473" s="84">
        <v>44247.625</v>
      </c>
      <c r="C49473" s="85">
        <v>44247</v>
      </c>
      <c r="D49473" s="83">
        <v>7</v>
      </c>
      <c r="E49473" s="84">
        <v>44247.291666666664</v>
      </c>
      <c r="F49473" s="86" t="s">
        <v>415</v>
      </c>
      <c r="G49473" s="87" t="s">
        <v>416</v>
      </c>
      <c r="H49473" s="92">
        <v>589</v>
      </c>
      <c r="I49473" s="92">
        <v>322</v>
      </c>
      <c r="J49473" s="92">
        <v>1263</v>
      </c>
      <c r="K49473" s="92">
        <v>941</v>
      </c>
      <c r="O49473" s="92">
        <v>322</v>
      </c>
      <c r="P49473" s="92">
        <v>1263</v>
      </c>
      <c r="Q49473" s="92">
        <v>941</v>
      </c>
      <c r="V49473" s="92">
        <v>1261</v>
      </c>
      <c r="X49473" s="92">
        <v>2</v>
      </c>
      <c r="AN49473" s="92">
        <v>1261</v>
      </c>
      <c r="AP49473" s="92">
        <v>2</v>
      </c>
      <c r="AS49473" s="92">
        <v>18</v>
      </c>
      <c r="AT49473" s="92">
        <v>726</v>
      </c>
      <c r="AU49473" s="92">
        <v>8</v>
      </c>
      <c r="AV49473" s="92">
        <v>189</v>
      </c>
    </row>
    <row r="49474" spans="1:48">
      <c r="A49474" s="83" t="s">
        <v>174</v>
      </c>
      <c r="B49474" s="84">
        <v>44247.666666666664</v>
      </c>
      <c r="C49474" s="85">
        <v>44247</v>
      </c>
      <c r="D49474" s="83">
        <v>8</v>
      </c>
      <c r="E49474" s="84">
        <v>44247.333333333336</v>
      </c>
      <c r="F49474" s="86" t="s">
        <v>415</v>
      </c>
      <c r="G49474" s="87" t="s">
        <v>416</v>
      </c>
      <c r="H49474" s="92">
        <v>603</v>
      </c>
      <c r="I49474" s="92">
        <v>343</v>
      </c>
      <c r="J49474" s="92">
        <v>1379</v>
      </c>
      <c r="K49474" s="92">
        <v>1036</v>
      </c>
      <c r="O49474" s="92">
        <v>343</v>
      </c>
      <c r="P49474" s="92">
        <v>1379</v>
      </c>
      <c r="Q49474" s="92">
        <v>1036</v>
      </c>
      <c r="V49474" s="92">
        <v>1374</v>
      </c>
      <c r="X49474" s="92">
        <v>5</v>
      </c>
      <c r="AN49474" s="92">
        <v>1374</v>
      </c>
      <c r="AP49474" s="92">
        <v>5</v>
      </c>
      <c r="AS49474" s="92">
        <v>15</v>
      </c>
      <c r="AT49474" s="92">
        <v>697</v>
      </c>
      <c r="AU49474" s="92">
        <v>116</v>
      </c>
      <c r="AV49474" s="92">
        <v>208</v>
      </c>
    </row>
    <row r="49475" spans="1:48">
      <c r="A49475" s="83" t="s">
        <v>174</v>
      </c>
      <c r="B49475" s="84">
        <v>44247.708333333336</v>
      </c>
      <c r="C49475" s="85">
        <v>44247</v>
      </c>
      <c r="D49475" s="83">
        <v>9</v>
      </c>
      <c r="E49475" s="84">
        <v>44247.375</v>
      </c>
      <c r="F49475" s="86" t="s">
        <v>415</v>
      </c>
      <c r="G49475" s="87" t="s">
        <v>416</v>
      </c>
      <c r="H49475" s="92">
        <v>605</v>
      </c>
      <c r="I49475" s="92">
        <v>334</v>
      </c>
      <c r="J49475" s="92">
        <v>1309</v>
      </c>
      <c r="K49475" s="92">
        <v>975</v>
      </c>
      <c r="O49475" s="92">
        <v>334</v>
      </c>
      <c r="P49475" s="92">
        <v>1309</v>
      </c>
      <c r="Q49475" s="92">
        <v>975</v>
      </c>
      <c r="V49475" s="92">
        <v>1304</v>
      </c>
      <c r="X49475" s="92">
        <v>5</v>
      </c>
      <c r="AN49475" s="92">
        <v>1304</v>
      </c>
      <c r="AP49475" s="92">
        <v>5</v>
      </c>
      <c r="AS49475" s="92">
        <v>11</v>
      </c>
      <c r="AT49475" s="92">
        <v>563</v>
      </c>
      <c r="AU49475" s="92">
        <v>189</v>
      </c>
      <c r="AV49475" s="92">
        <v>212</v>
      </c>
    </row>
    <row r="49476" spans="1:48">
      <c r="A49476" s="83" t="s">
        <v>174</v>
      </c>
      <c r="B49476" s="84">
        <v>44247.75</v>
      </c>
      <c r="C49476" s="85">
        <v>44247</v>
      </c>
      <c r="D49476" s="83">
        <v>10</v>
      </c>
      <c r="E49476" s="84">
        <v>44247.416666666664</v>
      </c>
      <c r="F49476" s="86" t="s">
        <v>415</v>
      </c>
      <c r="G49476" s="87" t="s">
        <v>416</v>
      </c>
      <c r="H49476" s="92">
        <v>586</v>
      </c>
      <c r="I49476" s="92">
        <v>317</v>
      </c>
      <c r="J49476" s="92">
        <v>1307</v>
      </c>
      <c r="K49476" s="92">
        <v>990</v>
      </c>
      <c r="O49476" s="92">
        <v>317</v>
      </c>
      <c r="P49476" s="92">
        <v>1307</v>
      </c>
      <c r="Q49476" s="92">
        <v>990</v>
      </c>
      <c r="V49476" s="92">
        <v>1306</v>
      </c>
      <c r="X49476" s="92">
        <v>1</v>
      </c>
      <c r="AN49476" s="92">
        <v>1306</v>
      </c>
      <c r="AP49476" s="92">
        <v>1</v>
      </c>
      <c r="AS49476" s="92">
        <v>10</v>
      </c>
      <c r="AT49476" s="92">
        <v>504</v>
      </c>
      <c r="AU49476" s="92">
        <v>261</v>
      </c>
      <c r="AV49476" s="92">
        <v>215</v>
      </c>
    </row>
    <row r="49477" spans="1:48">
      <c r="A49477" s="83" t="s">
        <v>174</v>
      </c>
      <c r="B49477" s="84">
        <v>44247.791666666664</v>
      </c>
      <c r="C49477" s="85">
        <v>44247</v>
      </c>
      <c r="D49477" s="83">
        <v>11</v>
      </c>
      <c r="E49477" s="84">
        <v>44247.458333333336</v>
      </c>
      <c r="F49477" s="86" t="s">
        <v>415</v>
      </c>
      <c r="G49477" s="87" t="s">
        <v>416</v>
      </c>
      <c r="H49477" s="92">
        <v>562</v>
      </c>
      <c r="I49477" s="92">
        <v>286</v>
      </c>
      <c r="J49477" s="92">
        <v>1225</v>
      </c>
      <c r="K49477" s="92">
        <v>939</v>
      </c>
      <c r="O49477" s="92">
        <v>286</v>
      </c>
      <c r="P49477" s="92">
        <v>1225</v>
      </c>
      <c r="Q49477" s="92">
        <v>939</v>
      </c>
      <c r="V49477" s="92">
        <v>1223</v>
      </c>
      <c r="X49477" s="92">
        <v>2</v>
      </c>
      <c r="AN49477" s="92">
        <v>1223</v>
      </c>
      <c r="AP49477" s="92">
        <v>2</v>
      </c>
      <c r="AS49477" s="92">
        <v>9</v>
      </c>
      <c r="AT49477" s="92">
        <v>456</v>
      </c>
      <c r="AU49477" s="92">
        <v>257</v>
      </c>
      <c r="AV49477" s="92">
        <v>217</v>
      </c>
    </row>
    <row r="49478" spans="1:48">
      <c r="A49478" s="83" t="s">
        <v>174</v>
      </c>
      <c r="B49478" s="84">
        <v>44247.833333333336</v>
      </c>
      <c r="C49478" s="85">
        <v>44247</v>
      </c>
      <c r="D49478" s="83">
        <v>12</v>
      </c>
      <c r="E49478" s="84">
        <v>44247.5</v>
      </c>
      <c r="F49478" s="86" t="s">
        <v>415</v>
      </c>
      <c r="G49478" s="87" t="s">
        <v>416</v>
      </c>
      <c r="H49478" s="92">
        <v>539</v>
      </c>
      <c r="I49478" s="92">
        <v>263</v>
      </c>
      <c r="J49478" s="92">
        <v>1119</v>
      </c>
      <c r="K49478" s="92">
        <v>856</v>
      </c>
      <c r="O49478" s="92">
        <v>263</v>
      </c>
      <c r="P49478" s="92">
        <v>1119</v>
      </c>
      <c r="Q49478" s="92">
        <v>856</v>
      </c>
      <c r="V49478" s="92">
        <v>1115</v>
      </c>
      <c r="X49478" s="92">
        <v>4</v>
      </c>
      <c r="AN49478" s="92">
        <v>1115</v>
      </c>
      <c r="AP49478" s="92">
        <v>4</v>
      </c>
      <c r="AS49478" s="92">
        <v>7</v>
      </c>
      <c r="AT49478" s="92">
        <v>406</v>
      </c>
      <c r="AU49478" s="92">
        <v>230</v>
      </c>
      <c r="AV49478" s="92">
        <v>213</v>
      </c>
    </row>
    <row r="49479" spans="1:48">
      <c r="A49479" s="83" t="s">
        <v>174</v>
      </c>
      <c r="B49479" s="84">
        <v>44247.875</v>
      </c>
      <c r="C49479" s="85">
        <v>44247</v>
      </c>
      <c r="D49479" s="83">
        <v>13</v>
      </c>
      <c r="E49479" s="84">
        <v>44247.541666666664</v>
      </c>
      <c r="F49479" s="86" t="s">
        <v>415</v>
      </c>
      <c r="G49479" s="87" t="s">
        <v>416</v>
      </c>
      <c r="H49479" s="92">
        <v>523</v>
      </c>
      <c r="I49479" s="92">
        <v>249</v>
      </c>
      <c r="J49479" s="92">
        <v>707</v>
      </c>
      <c r="K49479" s="92">
        <v>458</v>
      </c>
      <c r="O49479" s="92">
        <v>249</v>
      </c>
      <c r="P49479" s="92">
        <v>707</v>
      </c>
      <c r="Q49479" s="92">
        <v>458</v>
      </c>
      <c r="V49479" s="92">
        <v>702</v>
      </c>
      <c r="X49479" s="92">
        <v>5</v>
      </c>
      <c r="AN49479" s="92">
        <v>702</v>
      </c>
      <c r="AP49479" s="92">
        <v>5</v>
      </c>
      <c r="AS49479" s="92">
        <v>5</v>
      </c>
      <c r="AT49479" s="92">
        <v>243</v>
      </c>
      <c r="AU49479" s="92">
        <v>30</v>
      </c>
      <c r="AV49479" s="92">
        <v>180</v>
      </c>
    </row>
    <row r="49480" spans="1:48">
      <c r="A49480" s="83" t="s">
        <v>174</v>
      </c>
      <c r="B49480" s="84">
        <v>44247.916666666664</v>
      </c>
      <c r="C49480" s="85">
        <v>44247</v>
      </c>
      <c r="D49480" s="83">
        <v>14</v>
      </c>
      <c r="E49480" s="84">
        <v>44247.583333333336</v>
      </c>
      <c r="F49480" s="86" t="s">
        <v>415</v>
      </c>
      <c r="G49480" s="87" t="s">
        <v>416</v>
      </c>
      <c r="H49480" s="92">
        <v>512</v>
      </c>
      <c r="I49480" s="92">
        <v>243</v>
      </c>
      <c r="J49480" s="92">
        <v>507</v>
      </c>
      <c r="K49480" s="92">
        <v>264</v>
      </c>
      <c r="O49480" s="92">
        <v>243</v>
      </c>
      <c r="P49480" s="92">
        <v>507</v>
      </c>
      <c r="Q49480" s="92">
        <v>264</v>
      </c>
      <c r="V49480" s="92">
        <v>501</v>
      </c>
      <c r="X49480" s="92">
        <v>6</v>
      </c>
      <c r="AN49480" s="92">
        <v>501</v>
      </c>
      <c r="AP49480" s="92">
        <v>6</v>
      </c>
      <c r="AS49480" s="92">
        <v>0</v>
      </c>
      <c r="AT49480" s="92">
        <v>93</v>
      </c>
      <c r="AU49480" s="92">
        <v>4</v>
      </c>
      <c r="AV49480" s="92">
        <v>167</v>
      </c>
    </row>
    <row r="49481" spans="1:48">
      <c r="A49481" s="83" t="s">
        <v>174</v>
      </c>
      <c r="B49481" s="84">
        <v>44247.958333333336</v>
      </c>
      <c r="C49481" s="85">
        <v>44247</v>
      </c>
      <c r="D49481" s="83">
        <v>15</v>
      </c>
      <c r="E49481" s="84">
        <v>44247.625</v>
      </c>
      <c r="F49481" s="86" t="s">
        <v>415</v>
      </c>
      <c r="G49481" s="87" t="s">
        <v>416</v>
      </c>
      <c r="H49481" s="92">
        <v>508</v>
      </c>
      <c r="I49481" s="92">
        <v>236</v>
      </c>
      <c r="J49481" s="92">
        <v>452</v>
      </c>
      <c r="K49481" s="92">
        <v>216</v>
      </c>
      <c r="O49481" s="92">
        <v>236</v>
      </c>
      <c r="P49481" s="92">
        <v>452</v>
      </c>
      <c r="Q49481" s="92">
        <v>216</v>
      </c>
      <c r="V49481" s="92">
        <v>445</v>
      </c>
      <c r="X49481" s="92">
        <v>7</v>
      </c>
      <c r="AN49481" s="92">
        <v>445</v>
      </c>
      <c r="AP49481" s="92">
        <v>7</v>
      </c>
      <c r="AS49481" s="92">
        <v>-1</v>
      </c>
      <c r="AT49481" s="92">
        <v>14</v>
      </c>
      <c r="AU49481" s="92">
        <v>47</v>
      </c>
      <c r="AV49481" s="92">
        <v>156</v>
      </c>
    </row>
    <row r="49482" spans="1:48">
      <c r="A49482" s="83" t="s">
        <v>174</v>
      </c>
      <c r="B49482" s="84">
        <v>44248</v>
      </c>
      <c r="C49482" s="85">
        <v>44247</v>
      </c>
      <c r="D49482" s="83">
        <v>16</v>
      </c>
      <c r="E49482" s="84">
        <v>44247.666666666664</v>
      </c>
      <c r="F49482" s="86" t="s">
        <v>415</v>
      </c>
      <c r="G49482" s="87" t="s">
        <v>416</v>
      </c>
      <c r="H49482" s="92">
        <v>514</v>
      </c>
      <c r="I49482" s="92">
        <v>235</v>
      </c>
      <c r="J49482" s="92">
        <v>391</v>
      </c>
      <c r="K49482" s="92">
        <v>156</v>
      </c>
      <c r="O49482" s="92">
        <v>235</v>
      </c>
      <c r="P49482" s="92">
        <v>391</v>
      </c>
      <c r="Q49482" s="92">
        <v>156</v>
      </c>
      <c r="V49482" s="92">
        <v>385</v>
      </c>
      <c r="X49482" s="92">
        <v>6</v>
      </c>
      <c r="AN49482" s="92">
        <v>385</v>
      </c>
      <c r="AP49482" s="92">
        <v>6</v>
      </c>
      <c r="AS49482" s="92">
        <v>-1</v>
      </c>
      <c r="AT49482" s="92">
        <v>2</v>
      </c>
      <c r="AU49482" s="92">
        <v>1</v>
      </c>
      <c r="AV49482" s="92">
        <v>154</v>
      </c>
    </row>
    <row r="49483" spans="1:48">
      <c r="A49483" s="83" t="s">
        <v>174</v>
      </c>
      <c r="B49483" s="84">
        <v>44248.041666666664</v>
      </c>
      <c r="C49483" s="85">
        <v>44247</v>
      </c>
      <c r="D49483" s="83">
        <v>17</v>
      </c>
      <c r="E49483" s="84">
        <v>44247.708333333336</v>
      </c>
      <c r="F49483" s="86" t="s">
        <v>415</v>
      </c>
      <c r="G49483" s="87" t="s">
        <v>416</v>
      </c>
      <c r="H49483" s="92">
        <v>529</v>
      </c>
      <c r="I49483" s="92">
        <v>246</v>
      </c>
      <c r="J49483" s="92">
        <v>481</v>
      </c>
      <c r="K49483" s="92">
        <v>235</v>
      </c>
      <c r="O49483" s="92">
        <v>246</v>
      </c>
      <c r="P49483" s="92">
        <v>481</v>
      </c>
      <c r="Q49483" s="92">
        <v>235</v>
      </c>
      <c r="V49483" s="92">
        <v>475</v>
      </c>
      <c r="X49483" s="92">
        <v>6</v>
      </c>
      <c r="AN49483" s="92">
        <v>475</v>
      </c>
      <c r="AP49483" s="92">
        <v>6</v>
      </c>
      <c r="AS49483" s="92">
        <v>2</v>
      </c>
      <c r="AT49483" s="92">
        <v>150</v>
      </c>
      <c r="AU49483" s="92">
        <v>-107</v>
      </c>
      <c r="AV49483" s="92">
        <v>190</v>
      </c>
    </row>
    <row r="49484" spans="1:48">
      <c r="A49484" s="83" t="s">
        <v>174</v>
      </c>
      <c r="B49484" s="84">
        <v>44248.083333333336</v>
      </c>
      <c r="C49484" s="85">
        <v>44247</v>
      </c>
      <c r="D49484" s="83">
        <v>18</v>
      </c>
      <c r="E49484" s="84">
        <v>44247.75</v>
      </c>
      <c r="F49484" s="86" t="s">
        <v>415</v>
      </c>
      <c r="G49484" s="87" t="s">
        <v>416</v>
      </c>
      <c r="H49484" s="92">
        <v>544</v>
      </c>
      <c r="I49484" s="92">
        <v>266</v>
      </c>
      <c r="J49484" s="92">
        <v>597</v>
      </c>
      <c r="K49484" s="92">
        <v>331</v>
      </c>
      <c r="O49484" s="92">
        <v>266</v>
      </c>
      <c r="P49484" s="92">
        <v>597</v>
      </c>
      <c r="Q49484" s="92">
        <v>331</v>
      </c>
      <c r="V49484" s="92">
        <v>591</v>
      </c>
      <c r="X49484" s="92">
        <v>6</v>
      </c>
      <c r="AN49484" s="92">
        <v>591</v>
      </c>
      <c r="AP49484" s="92">
        <v>6</v>
      </c>
      <c r="AS49484" s="92">
        <v>5</v>
      </c>
      <c r="AT49484" s="92">
        <v>266</v>
      </c>
      <c r="AU49484" s="92">
        <v>-128</v>
      </c>
      <c r="AV49484" s="92">
        <v>188</v>
      </c>
    </row>
    <row r="49485" spans="1:48">
      <c r="A49485" s="83" t="s">
        <v>174</v>
      </c>
      <c r="B49485" s="84">
        <v>44248.125</v>
      </c>
      <c r="C49485" s="85">
        <v>44247</v>
      </c>
      <c r="D49485" s="83">
        <v>19</v>
      </c>
      <c r="E49485" s="84">
        <v>44247.791666666664</v>
      </c>
      <c r="F49485" s="86" t="s">
        <v>415</v>
      </c>
      <c r="G49485" s="87" t="s">
        <v>416</v>
      </c>
      <c r="H49485" s="92">
        <v>549</v>
      </c>
      <c r="I49485" s="92">
        <v>272</v>
      </c>
      <c r="J49485" s="92">
        <v>592</v>
      </c>
      <c r="K49485" s="92">
        <v>320</v>
      </c>
      <c r="O49485" s="92">
        <v>272</v>
      </c>
      <c r="P49485" s="92">
        <v>592</v>
      </c>
      <c r="Q49485" s="92">
        <v>320</v>
      </c>
      <c r="V49485" s="92">
        <v>584</v>
      </c>
      <c r="X49485" s="92">
        <v>8</v>
      </c>
      <c r="AN49485" s="92">
        <v>584</v>
      </c>
      <c r="AP49485" s="92">
        <v>8</v>
      </c>
      <c r="AS49485" s="92">
        <v>4</v>
      </c>
      <c r="AT49485" s="92">
        <v>272</v>
      </c>
      <c r="AU49485" s="92">
        <v>-145</v>
      </c>
      <c r="AV49485" s="92">
        <v>189</v>
      </c>
    </row>
    <row r="49486" spans="1:48">
      <c r="A49486" s="83" t="s">
        <v>174</v>
      </c>
      <c r="B49486" s="84">
        <v>44248.166666666664</v>
      </c>
      <c r="C49486" s="85">
        <v>44247</v>
      </c>
      <c r="D49486" s="83">
        <v>20</v>
      </c>
      <c r="E49486" s="84">
        <v>44247.833333333336</v>
      </c>
      <c r="F49486" s="86" t="s">
        <v>415</v>
      </c>
      <c r="G49486" s="87" t="s">
        <v>416</v>
      </c>
      <c r="H49486" s="92">
        <v>546</v>
      </c>
      <c r="I49486" s="92">
        <v>268</v>
      </c>
      <c r="J49486" s="92">
        <v>642</v>
      </c>
      <c r="K49486" s="92">
        <v>374</v>
      </c>
      <c r="O49486" s="92">
        <v>268</v>
      </c>
      <c r="P49486" s="92">
        <v>642</v>
      </c>
      <c r="Q49486" s="92">
        <v>374</v>
      </c>
      <c r="V49486" s="92">
        <v>635</v>
      </c>
      <c r="X49486" s="92">
        <v>7</v>
      </c>
      <c r="AN49486" s="92">
        <v>635</v>
      </c>
      <c r="AP49486" s="92">
        <v>7</v>
      </c>
      <c r="AS49486" s="92">
        <v>4</v>
      </c>
      <c r="AT49486" s="92">
        <v>287</v>
      </c>
      <c r="AU49486" s="92">
        <v>-110</v>
      </c>
      <c r="AV49486" s="92">
        <v>193</v>
      </c>
    </row>
    <row r="49487" spans="1:48">
      <c r="A49487" s="83" t="s">
        <v>174</v>
      </c>
      <c r="B49487" s="84">
        <v>44248.208333333336</v>
      </c>
      <c r="C49487" s="85">
        <v>44247</v>
      </c>
      <c r="D49487" s="83">
        <v>21</v>
      </c>
      <c r="E49487" s="84">
        <v>44247.875</v>
      </c>
      <c r="F49487" s="86" t="s">
        <v>415</v>
      </c>
      <c r="G49487" s="87" t="s">
        <v>416</v>
      </c>
      <c r="H49487" s="92">
        <v>541</v>
      </c>
      <c r="I49487" s="92">
        <v>267</v>
      </c>
      <c r="J49487" s="92">
        <v>1030</v>
      </c>
      <c r="K49487" s="92">
        <v>763</v>
      </c>
      <c r="O49487" s="92">
        <v>267</v>
      </c>
      <c r="P49487" s="92">
        <v>1030</v>
      </c>
      <c r="Q49487" s="92">
        <v>763</v>
      </c>
      <c r="V49487" s="92">
        <v>1022</v>
      </c>
      <c r="X49487" s="92">
        <v>8</v>
      </c>
      <c r="AN49487" s="92">
        <v>1022</v>
      </c>
      <c r="AP49487" s="92">
        <v>8</v>
      </c>
      <c r="AS49487" s="92">
        <v>8</v>
      </c>
      <c r="AT49487" s="92">
        <v>471</v>
      </c>
      <c r="AU49487" s="92">
        <v>70</v>
      </c>
      <c r="AV49487" s="92">
        <v>214</v>
      </c>
    </row>
    <row r="49488" spans="1:48">
      <c r="A49488" s="83" t="s">
        <v>174</v>
      </c>
      <c r="B49488" s="84">
        <v>44248.25</v>
      </c>
      <c r="C49488" s="85">
        <v>44247</v>
      </c>
      <c r="D49488" s="83">
        <v>22</v>
      </c>
      <c r="E49488" s="84">
        <v>44247.916666666664</v>
      </c>
      <c r="F49488" s="86" t="s">
        <v>415</v>
      </c>
      <c r="G49488" s="87" t="s">
        <v>416</v>
      </c>
      <c r="H49488" s="92">
        <v>532</v>
      </c>
      <c r="I49488" s="92">
        <v>257</v>
      </c>
      <c r="J49488" s="92">
        <v>997</v>
      </c>
      <c r="K49488" s="92">
        <v>740</v>
      </c>
      <c r="O49488" s="92">
        <v>257</v>
      </c>
      <c r="P49488" s="92">
        <v>997</v>
      </c>
      <c r="Q49488" s="92">
        <v>740</v>
      </c>
      <c r="V49488" s="92">
        <v>989</v>
      </c>
      <c r="X49488" s="92">
        <v>8</v>
      </c>
      <c r="AN49488" s="92">
        <v>989</v>
      </c>
      <c r="AP49488" s="92">
        <v>8</v>
      </c>
      <c r="AS49488" s="92">
        <v>9</v>
      </c>
      <c r="AT49488" s="92">
        <v>485</v>
      </c>
      <c r="AU49488" s="92">
        <v>44</v>
      </c>
      <c r="AV49488" s="92">
        <v>202</v>
      </c>
    </row>
    <row r="49489" spans="1:48">
      <c r="A49489" s="83" t="s">
        <v>174</v>
      </c>
      <c r="B49489" s="84">
        <v>44248.291666666664</v>
      </c>
      <c r="C49489" s="85">
        <v>44247</v>
      </c>
      <c r="D49489" s="83">
        <v>23</v>
      </c>
      <c r="E49489" s="84">
        <v>44247.958333333336</v>
      </c>
      <c r="F49489" s="86" t="s">
        <v>415</v>
      </c>
      <c r="G49489" s="87" t="s">
        <v>416</v>
      </c>
      <c r="H49489" s="92">
        <v>519</v>
      </c>
      <c r="I49489" s="92">
        <v>247</v>
      </c>
      <c r="J49489" s="92">
        <v>1005</v>
      </c>
      <c r="K49489" s="92">
        <v>758</v>
      </c>
      <c r="O49489" s="92">
        <v>247</v>
      </c>
      <c r="P49489" s="92">
        <v>1005</v>
      </c>
      <c r="Q49489" s="92">
        <v>758</v>
      </c>
      <c r="V49489" s="92">
        <v>998</v>
      </c>
      <c r="X49489" s="92">
        <v>7</v>
      </c>
      <c r="AN49489" s="92">
        <v>998</v>
      </c>
      <c r="AP49489" s="92">
        <v>7</v>
      </c>
      <c r="AS49489" s="92">
        <v>11</v>
      </c>
      <c r="AT49489" s="92">
        <v>527</v>
      </c>
      <c r="AU49489" s="92">
        <v>24</v>
      </c>
      <c r="AV49489" s="92">
        <v>196</v>
      </c>
    </row>
    <row r="49490" spans="1:48">
      <c r="A49490" s="83" t="s">
        <v>174</v>
      </c>
      <c r="B49490" s="84">
        <v>44248.333333333336</v>
      </c>
      <c r="C49490" s="85">
        <v>44247</v>
      </c>
      <c r="D49490" s="83">
        <v>24</v>
      </c>
      <c r="E49490" s="84">
        <v>44248</v>
      </c>
      <c r="F49490" s="86" t="s">
        <v>415</v>
      </c>
      <c r="G49490" s="87" t="s">
        <v>416</v>
      </c>
      <c r="H49490" s="92">
        <v>511</v>
      </c>
      <c r="I49490" s="92">
        <v>236</v>
      </c>
      <c r="J49490" s="92">
        <v>906</v>
      </c>
      <c r="K49490" s="92">
        <v>670</v>
      </c>
      <c r="O49490" s="92">
        <v>236</v>
      </c>
      <c r="P49490" s="92">
        <v>906</v>
      </c>
      <c r="Q49490" s="92">
        <v>670</v>
      </c>
      <c r="V49490" s="92">
        <v>898</v>
      </c>
      <c r="X49490" s="92">
        <v>8</v>
      </c>
      <c r="AN49490" s="92">
        <v>898</v>
      </c>
      <c r="AP49490" s="92">
        <v>8</v>
      </c>
      <c r="AS49490" s="92">
        <v>12</v>
      </c>
      <c r="AT49490" s="92">
        <v>534</v>
      </c>
      <c r="AU49490" s="92">
        <v>-62</v>
      </c>
      <c r="AV49490" s="92">
        <v>186</v>
      </c>
    </row>
    <row r="49491" spans="1:48">
      <c r="A49491" s="83" t="s">
        <v>174</v>
      </c>
      <c r="B49491" s="84">
        <v>44248.375</v>
      </c>
      <c r="C49491" s="85">
        <v>44248</v>
      </c>
      <c r="D49491" s="83">
        <v>1</v>
      </c>
      <c r="E49491" s="84">
        <v>44248.041666666664</v>
      </c>
      <c r="F49491" s="86" t="s">
        <v>415</v>
      </c>
      <c r="G49491" s="87" t="s">
        <v>416</v>
      </c>
      <c r="H49491" s="92">
        <v>497</v>
      </c>
      <c r="I49491" s="92">
        <v>237</v>
      </c>
      <c r="J49491" s="92">
        <v>925</v>
      </c>
      <c r="K49491" s="92">
        <v>688</v>
      </c>
      <c r="O49491" s="92">
        <v>237</v>
      </c>
      <c r="P49491" s="92">
        <v>925</v>
      </c>
      <c r="Q49491" s="92">
        <v>688</v>
      </c>
      <c r="V49491" s="92">
        <v>917</v>
      </c>
      <c r="X49491" s="92">
        <v>8</v>
      </c>
      <c r="AN49491" s="92">
        <v>917</v>
      </c>
      <c r="AP49491" s="92">
        <v>8</v>
      </c>
      <c r="AS49491" s="92">
        <v>13</v>
      </c>
      <c r="AT49491" s="92">
        <v>535</v>
      </c>
      <c r="AU49491" s="92">
        <v>-49</v>
      </c>
      <c r="AV49491" s="92">
        <v>189</v>
      </c>
    </row>
    <row r="49492" spans="1:48">
      <c r="A49492" s="83" t="s">
        <v>174</v>
      </c>
      <c r="B49492" s="84">
        <v>44248.416666666664</v>
      </c>
      <c r="C49492" s="85">
        <v>44248</v>
      </c>
      <c r="D49492" s="83">
        <v>2</v>
      </c>
      <c r="E49492" s="84">
        <v>44248.083333333336</v>
      </c>
      <c r="F49492" s="86" t="s">
        <v>415</v>
      </c>
      <c r="G49492" s="87" t="s">
        <v>416</v>
      </c>
      <c r="H49492" s="92">
        <v>498</v>
      </c>
      <c r="I49492" s="92">
        <v>233</v>
      </c>
      <c r="J49492" s="92">
        <v>928</v>
      </c>
      <c r="K49492" s="92">
        <v>695</v>
      </c>
      <c r="O49492" s="92">
        <v>233</v>
      </c>
      <c r="P49492" s="92">
        <v>928</v>
      </c>
      <c r="Q49492" s="92">
        <v>695</v>
      </c>
      <c r="V49492" s="92">
        <v>921</v>
      </c>
      <c r="X49492" s="92">
        <v>7</v>
      </c>
      <c r="AN49492" s="92">
        <v>921</v>
      </c>
      <c r="AP49492" s="92">
        <v>7</v>
      </c>
      <c r="AS49492" s="92">
        <v>13</v>
      </c>
      <c r="AT49492" s="92">
        <v>542</v>
      </c>
      <c r="AU49492" s="92">
        <v>-43</v>
      </c>
      <c r="AV49492" s="92">
        <v>183</v>
      </c>
    </row>
    <row r="49493" spans="1:48">
      <c r="A49493" s="83" t="s">
        <v>174</v>
      </c>
      <c r="B49493" s="84">
        <v>44248.458333333336</v>
      </c>
      <c r="C49493" s="85">
        <v>44248</v>
      </c>
      <c r="D49493" s="83">
        <v>3</v>
      </c>
      <c r="E49493" s="84">
        <v>44248.125</v>
      </c>
      <c r="F49493" s="86" t="s">
        <v>415</v>
      </c>
      <c r="G49493" s="87" t="s">
        <v>416</v>
      </c>
      <c r="H49493" s="92">
        <v>501</v>
      </c>
      <c r="I49493" s="92">
        <v>237</v>
      </c>
      <c r="J49493" s="92">
        <v>936</v>
      </c>
      <c r="K49493" s="92">
        <v>699</v>
      </c>
      <c r="O49493" s="92">
        <v>237</v>
      </c>
      <c r="P49493" s="92">
        <v>936</v>
      </c>
      <c r="Q49493" s="92">
        <v>699</v>
      </c>
      <c r="V49493" s="92">
        <v>928</v>
      </c>
      <c r="X49493" s="92">
        <v>8</v>
      </c>
      <c r="AN49493" s="92">
        <v>928</v>
      </c>
      <c r="AP49493" s="92">
        <v>8</v>
      </c>
      <c r="AS49493" s="92">
        <v>14</v>
      </c>
      <c r="AT49493" s="92">
        <v>559</v>
      </c>
      <c r="AU49493" s="92">
        <v>-54</v>
      </c>
      <c r="AV49493" s="92">
        <v>180</v>
      </c>
    </row>
    <row r="49494" spans="1:48">
      <c r="A49494" s="83" t="s">
        <v>174</v>
      </c>
      <c r="B49494" s="84">
        <v>44248.5</v>
      </c>
      <c r="C49494" s="85">
        <v>44248</v>
      </c>
      <c r="D49494" s="83">
        <v>4</v>
      </c>
      <c r="E49494" s="84">
        <v>44248.166666666664</v>
      </c>
      <c r="F49494" s="86" t="s">
        <v>415</v>
      </c>
      <c r="G49494" s="87" t="s">
        <v>416</v>
      </c>
      <c r="H49494" s="92">
        <v>506</v>
      </c>
      <c r="I49494" s="92">
        <v>245</v>
      </c>
      <c r="J49494" s="92">
        <v>1004</v>
      </c>
      <c r="K49494" s="92">
        <v>759</v>
      </c>
      <c r="O49494" s="92">
        <v>245</v>
      </c>
      <c r="P49494" s="92">
        <v>1004</v>
      </c>
      <c r="Q49494" s="92">
        <v>759</v>
      </c>
      <c r="V49494" s="92">
        <v>996</v>
      </c>
      <c r="X49494" s="92">
        <v>8</v>
      </c>
      <c r="AN49494" s="92">
        <v>996</v>
      </c>
      <c r="AP49494" s="92">
        <v>8</v>
      </c>
      <c r="AS49494" s="92">
        <v>14</v>
      </c>
      <c r="AT49494" s="92">
        <v>578</v>
      </c>
      <c r="AU49494" s="92">
        <v>-13</v>
      </c>
      <c r="AV49494" s="92">
        <v>180</v>
      </c>
    </row>
    <row r="49495" spans="1:48">
      <c r="A49495" s="83" t="s">
        <v>174</v>
      </c>
      <c r="B49495" s="84">
        <v>44248.541666666664</v>
      </c>
      <c r="C49495" s="85">
        <v>44248</v>
      </c>
      <c r="D49495" s="83">
        <v>5</v>
      </c>
      <c r="E49495" s="84">
        <v>44248.208333333336</v>
      </c>
      <c r="F49495" s="86" t="s">
        <v>415</v>
      </c>
      <c r="G49495" s="87" t="s">
        <v>416</v>
      </c>
      <c r="H49495" s="92">
        <v>517</v>
      </c>
      <c r="I49495" s="92">
        <v>248</v>
      </c>
      <c r="J49495" s="92">
        <v>1082</v>
      </c>
      <c r="K49495" s="92">
        <v>834</v>
      </c>
      <c r="O49495" s="92">
        <v>248</v>
      </c>
      <c r="P49495" s="92">
        <v>1082</v>
      </c>
      <c r="Q49495" s="92">
        <v>834</v>
      </c>
      <c r="V49495" s="92">
        <v>1075</v>
      </c>
      <c r="X49495" s="92">
        <v>7</v>
      </c>
      <c r="AN49495" s="92">
        <v>1075</v>
      </c>
      <c r="AP49495" s="92">
        <v>7</v>
      </c>
      <c r="AS49495" s="92">
        <v>15</v>
      </c>
      <c r="AT49495" s="92">
        <v>627</v>
      </c>
      <c r="AU49495" s="92">
        <v>3</v>
      </c>
      <c r="AV49495" s="92">
        <v>189</v>
      </c>
    </row>
    <row r="49496" spans="1:48">
      <c r="A49496" s="83" t="s">
        <v>174</v>
      </c>
      <c r="B49496" s="84">
        <v>44248.583333333336</v>
      </c>
      <c r="C49496" s="85">
        <v>44248</v>
      </c>
      <c r="D49496" s="83">
        <v>6</v>
      </c>
      <c r="E49496" s="84">
        <v>44248.25</v>
      </c>
      <c r="F49496" s="86" t="s">
        <v>415</v>
      </c>
      <c r="G49496" s="87" t="s">
        <v>416</v>
      </c>
      <c r="H49496" s="92">
        <v>532</v>
      </c>
      <c r="I49496" s="92">
        <v>263</v>
      </c>
      <c r="J49496" s="92">
        <v>1201</v>
      </c>
      <c r="K49496" s="92">
        <v>938</v>
      </c>
      <c r="O49496" s="92">
        <v>263</v>
      </c>
      <c r="P49496" s="92">
        <v>1201</v>
      </c>
      <c r="Q49496" s="92">
        <v>938</v>
      </c>
      <c r="V49496" s="92">
        <v>1196</v>
      </c>
      <c r="X49496" s="92">
        <v>5</v>
      </c>
      <c r="AN49496" s="92">
        <v>1196</v>
      </c>
      <c r="AP49496" s="92">
        <v>5</v>
      </c>
      <c r="AS49496" s="92">
        <v>15</v>
      </c>
      <c r="AT49496" s="92">
        <v>656</v>
      </c>
      <c r="AU49496" s="92">
        <v>75</v>
      </c>
      <c r="AV49496" s="92">
        <v>192</v>
      </c>
    </row>
    <row r="49497" spans="1:48">
      <c r="A49497" s="83" t="s">
        <v>174</v>
      </c>
      <c r="B49497" s="84">
        <v>44248.625</v>
      </c>
      <c r="C49497" s="85">
        <v>44248</v>
      </c>
      <c r="D49497" s="83">
        <v>7</v>
      </c>
      <c r="E49497" s="84">
        <v>44248.291666666664</v>
      </c>
      <c r="F49497" s="86" t="s">
        <v>415</v>
      </c>
      <c r="G49497" s="87" t="s">
        <v>416</v>
      </c>
      <c r="H49497" s="92">
        <v>547</v>
      </c>
      <c r="I49497" s="92">
        <v>279</v>
      </c>
      <c r="J49497" s="92">
        <v>1353</v>
      </c>
      <c r="K49497" s="92">
        <v>1074</v>
      </c>
      <c r="O49497" s="92">
        <v>279</v>
      </c>
      <c r="P49497" s="92">
        <v>1353</v>
      </c>
      <c r="Q49497" s="92">
        <v>1074</v>
      </c>
      <c r="V49497" s="92">
        <v>1346</v>
      </c>
      <c r="X49497" s="92">
        <v>7</v>
      </c>
      <c r="AN49497" s="92">
        <v>1346</v>
      </c>
      <c r="AP49497" s="92">
        <v>7</v>
      </c>
      <c r="AS49497" s="92">
        <v>17</v>
      </c>
      <c r="AT49497" s="92">
        <v>735</v>
      </c>
      <c r="AU49497" s="92">
        <v>118</v>
      </c>
      <c r="AV49497" s="92">
        <v>204</v>
      </c>
    </row>
    <row r="49498" spans="1:48">
      <c r="A49498" s="83" t="s">
        <v>174</v>
      </c>
      <c r="B49498" s="84">
        <v>44248.666666666664</v>
      </c>
      <c r="C49498" s="85">
        <v>44248</v>
      </c>
      <c r="D49498" s="83">
        <v>8</v>
      </c>
      <c r="E49498" s="84">
        <v>44248.333333333336</v>
      </c>
      <c r="F49498" s="86" t="s">
        <v>415</v>
      </c>
      <c r="G49498" s="87" t="s">
        <v>416</v>
      </c>
      <c r="H49498" s="92">
        <v>561</v>
      </c>
      <c r="I49498" s="92">
        <v>297</v>
      </c>
      <c r="J49498" s="92">
        <v>1284</v>
      </c>
      <c r="K49498" s="92">
        <v>987</v>
      </c>
      <c r="O49498" s="92">
        <v>297</v>
      </c>
      <c r="P49498" s="92">
        <v>1284</v>
      </c>
      <c r="Q49498" s="92">
        <v>987</v>
      </c>
      <c r="V49498" s="92">
        <v>1278</v>
      </c>
      <c r="X49498" s="92">
        <v>6</v>
      </c>
      <c r="AN49498" s="92">
        <v>1278</v>
      </c>
      <c r="AP49498" s="92">
        <v>6</v>
      </c>
      <c r="AS49498" s="92">
        <v>13</v>
      </c>
      <c r="AT49498" s="92">
        <v>681</v>
      </c>
      <c r="AU49498" s="92">
        <v>82</v>
      </c>
      <c r="AV49498" s="92">
        <v>211</v>
      </c>
    </row>
    <row r="49499" spans="1:48">
      <c r="A49499" s="83" t="s">
        <v>174</v>
      </c>
      <c r="B49499" s="84">
        <v>44248.708333333336</v>
      </c>
      <c r="C49499" s="85">
        <v>44248</v>
      </c>
      <c r="D49499" s="83">
        <v>9</v>
      </c>
      <c r="E49499" s="84">
        <v>44248.375</v>
      </c>
      <c r="F49499" s="86" t="s">
        <v>415</v>
      </c>
      <c r="G49499" s="87" t="s">
        <v>416</v>
      </c>
      <c r="H49499" s="92">
        <v>567</v>
      </c>
      <c r="I49499" s="92">
        <v>297</v>
      </c>
      <c r="J49499" s="92">
        <v>1106</v>
      </c>
      <c r="K49499" s="92">
        <v>809</v>
      </c>
      <c r="O49499" s="92">
        <v>297</v>
      </c>
      <c r="P49499" s="92">
        <v>1106</v>
      </c>
      <c r="Q49499" s="92">
        <v>809</v>
      </c>
      <c r="V49499" s="92">
        <v>1100</v>
      </c>
      <c r="X49499" s="92">
        <v>6</v>
      </c>
      <c r="AN49499" s="92">
        <v>1100</v>
      </c>
      <c r="AP49499" s="92">
        <v>6</v>
      </c>
      <c r="AS49499" s="92">
        <v>6</v>
      </c>
      <c r="AT49499" s="92">
        <v>466</v>
      </c>
      <c r="AU49499" s="92">
        <v>123</v>
      </c>
      <c r="AV49499" s="92">
        <v>214</v>
      </c>
    </row>
    <row r="49500" spans="1:48">
      <c r="A49500" s="83" t="s">
        <v>174</v>
      </c>
      <c r="B49500" s="84">
        <v>44248.75</v>
      </c>
      <c r="C49500" s="85">
        <v>44248</v>
      </c>
      <c r="D49500" s="83">
        <v>10</v>
      </c>
      <c r="E49500" s="84">
        <v>44248.416666666664</v>
      </c>
      <c r="F49500" s="86" t="s">
        <v>415</v>
      </c>
      <c r="G49500" s="87" t="s">
        <v>416</v>
      </c>
      <c r="H49500" s="92">
        <v>555</v>
      </c>
      <c r="I49500" s="92">
        <v>291</v>
      </c>
      <c r="J49500" s="92">
        <v>1033</v>
      </c>
      <c r="K49500" s="92">
        <v>742</v>
      </c>
      <c r="O49500" s="92">
        <v>291</v>
      </c>
      <c r="P49500" s="92">
        <v>1033</v>
      </c>
      <c r="Q49500" s="92">
        <v>742</v>
      </c>
      <c r="V49500" s="92">
        <v>1026</v>
      </c>
      <c r="X49500" s="92">
        <v>7</v>
      </c>
      <c r="AN49500" s="92">
        <v>1026</v>
      </c>
      <c r="AP49500" s="92">
        <v>7</v>
      </c>
      <c r="AS49500" s="92">
        <v>5</v>
      </c>
      <c r="AT49500" s="92">
        <v>438</v>
      </c>
      <c r="AU49500" s="92">
        <v>79</v>
      </c>
      <c r="AV49500" s="92">
        <v>220</v>
      </c>
    </row>
    <row r="49501" spans="1:48">
      <c r="A49501" s="83" t="s">
        <v>174</v>
      </c>
      <c r="B49501" s="84">
        <v>44248.791666666664</v>
      </c>
      <c r="C49501" s="85">
        <v>44248</v>
      </c>
      <c r="D49501" s="83">
        <v>11</v>
      </c>
      <c r="E49501" s="84">
        <v>44248.458333333336</v>
      </c>
      <c r="F49501" s="86" t="s">
        <v>415</v>
      </c>
      <c r="G49501" s="87" t="s">
        <v>416</v>
      </c>
      <c r="H49501" s="92">
        <v>537</v>
      </c>
      <c r="I49501" s="92">
        <v>261</v>
      </c>
      <c r="J49501" s="92">
        <v>895</v>
      </c>
      <c r="K49501" s="92">
        <v>634</v>
      </c>
      <c r="O49501" s="92">
        <v>261</v>
      </c>
      <c r="P49501" s="92">
        <v>895</v>
      </c>
      <c r="Q49501" s="92">
        <v>634</v>
      </c>
      <c r="V49501" s="92">
        <v>889</v>
      </c>
      <c r="X49501" s="92">
        <v>6</v>
      </c>
      <c r="AN49501" s="92">
        <v>889</v>
      </c>
      <c r="AP49501" s="92">
        <v>6</v>
      </c>
      <c r="AS49501" s="92">
        <v>6</v>
      </c>
      <c r="AT49501" s="92">
        <v>406</v>
      </c>
      <c r="AU49501" s="92">
        <v>7</v>
      </c>
      <c r="AV49501" s="92">
        <v>215</v>
      </c>
    </row>
    <row r="49502" spans="1:48">
      <c r="A49502" s="83" t="s">
        <v>174</v>
      </c>
      <c r="B49502" s="84">
        <v>44248.833333333336</v>
      </c>
      <c r="C49502" s="85">
        <v>44248</v>
      </c>
      <c r="D49502" s="83">
        <v>12</v>
      </c>
      <c r="E49502" s="84">
        <v>44248.5</v>
      </c>
      <c r="F49502" s="86" t="s">
        <v>415</v>
      </c>
      <c r="G49502" s="87" t="s">
        <v>416</v>
      </c>
      <c r="H49502" s="92">
        <v>519</v>
      </c>
      <c r="I49502" s="92">
        <v>249</v>
      </c>
      <c r="J49502" s="92">
        <v>863</v>
      </c>
      <c r="K49502" s="92">
        <v>614</v>
      </c>
      <c r="O49502" s="92">
        <v>249</v>
      </c>
      <c r="P49502" s="92">
        <v>863</v>
      </c>
      <c r="Q49502" s="92">
        <v>614</v>
      </c>
      <c r="V49502" s="92">
        <v>856</v>
      </c>
      <c r="X49502" s="92">
        <v>7</v>
      </c>
      <c r="AN49502" s="92">
        <v>856</v>
      </c>
      <c r="AP49502" s="92">
        <v>7</v>
      </c>
      <c r="AS49502" s="92">
        <v>4</v>
      </c>
      <c r="AT49502" s="92">
        <v>342</v>
      </c>
      <c r="AU49502" s="92">
        <v>54</v>
      </c>
      <c r="AV49502" s="92">
        <v>214</v>
      </c>
    </row>
    <row r="49503" spans="1:48">
      <c r="A49503" s="83" t="s">
        <v>174</v>
      </c>
      <c r="B49503" s="84">
        <v>44248.875</v>
      </c>
      <c r="C49503" s="85">
        <v>44248</v>
      </c>
      <c r="D49503" s="83">
        <v>13</v>
      </c>
      <c r="E49503" s="84">
        <v>44248.541666666664</v>
      </c>
      <c r="F49503" s="86" t="s">
        <v>415</v>
      </c>
      <c r="G49503" s="87" t="s">
        <v>416</v>
      </c>
      <c r="H49503" s="92">
        <v>507</v>
      </c>
      <c r="I49503" s="92">
        <v>244</v>
      </c>
      <c r="J49503" s="92">
        <v>879</v>
      </c>
      <c r="K49503" s="92">
        <v>635</v>
      </c>
      <c r="O49503" s="92">
        <v>244</v>
      </c>
      <c r="P49503" s="92">
        <v>879</v>
      </c>
      <c r="Q49503" s="92">
        <v>635</v>
      </c>
      <c r="V49503" s="92">
        <v>873</v>
      </c>
      <c r="X49503" s="92">
        <v>6</v>
      </c>
      <c r="AN49503" s="92">
        <v>873</v>
      </c>
      <c r="AP49503" s="92">
        <v>6</v>
      </c>
      <c r="AS49503" s="92">
        <v>4</v>
      </c>
      <c r="AT49503" s="92">
        <v>331</v>
      </c>
      <c r="AU49503" s="92">
        <v>86</v>
      </c>
      <c r="AV49503" s="92">
        <v>214</v>
      </c>
    </row>
    <row r="49504" spans="1:48">
      <c r="A49504" s="83" t="s">
        <v>174</v>
      </c>
      <c r="B49504" s="84">
        <v>44248.916666666664</v>
      </c>
      <c r="C49504" s="85">
        <v>44248</v>
      </c>
      <c r="D49504" s="83">
        <v>14</v>
      </c>
      <c r="E49504" s="84">
        <v>44248.583333333336</v>
      </c>
      <c r="F49504" s="86" t="s">
        <v>415</v>
      </c>
      <c r="G49504" s="87" t="s">
        <v>416</v>
      </c>
      <c r="H49504" s="92">
        <v>499</v>
      </c>
      <c r="I49504" s="92">
        <v>239</v>
      </c>
      <c r="J49504" s="92">
        <v>672</v>
      </c>
      <c r="K49504" s="92">
        <v>433</v>
      </c>
      <c r="O49504" s="92">
        <v>239</v>
      </c>
      <c r="P49504" s="92">
        <v>672</v>
      </c>
      <c r="Q49504" s="92">
        <v>433</v>
      </c>
      <c r="V49504" s="92">
        <v>666</v>
      </c>
      <c r="X49504" s="92">
        <v>6</v>
      </c>
      <c r="AN49504" s="92">
        <v>666</v>
      </c>
      <c r="AP49504" s="92">
        <v>6</v>
      </c>
      <c r="AS49504" s="92">
        <v>2</v>
      </c>
      <c r="AT49504" s="92">
        <v>250</v>
      </c>
      <c r="AU49504" s="92">
        <v>-15</v>
      </c>
      <c r="AV49504" s="92">
        <v>196</v>
      </c>
    </row>
    <row r="49505" spans="1:48">
      <c r="A49505" s="83" t="s">
        <v>174</v>
      </c>
      <c r="B49505" s="84">
        <v>44248.958333333336</v>
      </c>
      <c r="C49505" s="85">
        <v>44248</v>
      </c>
      <c r="D49505" s="83">
        <v>15</v>
      </c>
      <c r="E49505" s="84">
        <v>44248.625</v>
      </c>
      <c r="F49505" s="86" t="s">
        <v>415</v>
      </c>
      <c r="G49505" s="87" t="s">
        <v>416</v>
      </c>
      <c r="H49505" s="92">
        <v>493</v>
      </c>
      <c r="I49505" s="92">
        <v>239</v>
      </c>
      <c r="J49505" s="92">
        <v>584</v>
      </c>
      <c r="K49505" s="92">
        <v>345</v>
      </c>
      <c r="O49505" s="92">
        <v>239</v>
      </c>
      <c r="P49505" s="92">
        <v>584</v>
      </c>
      <c r="Q49505" s="92">
        <v>345</v>
      </c>
      <c r="V49505" s="92">
        <v>577</v>
      </c>
      <c r="X49505" s="92">
        <v>7</v>
      </c>
      <c r="AN49505" s="92">
        <v>577</v>
      </c>
      <c r="AP49505" s="92">
        <v>7</v>
      </c>
      <c r="AS49505" s="92">
        <v>0</v>
      </c>
      <c r="AT49505" s="92">
        <v>191</v>
      </c>
      <c r="AU49505" s="92">
        <v>-32</v>
      </c>
      <c r="AV49505" s="92">
        <v>186</v>
      </c>
    </row>
    <row r="49506" spans="1:48">
      <c r="A49506" s="83" t="s">
        <v>174</v>
      </c>
      <c r="B49506" s="84">
        <v>44249</v>
      </c>
      <c r="C49506" s="85">
        <v>44248</v>
      </c>
      <c r="D49506" s="83">
        <v>16</v>
      </c>
      <c r="E49506" s="84">
        <v>44248.666666666664</v>
      </c>
      <c r="F49506" s="86" t="s">
        <v>415</v>
      </c>
      <c r="G49506" s="87" t="s">
        <v>416</v>
      </c>
      <c r="H49506" s="92">
        <v>497</v>
      </c>
      <c r="I49506" s="92">
        <v>242</v>
      </c>
      <c r="J49506" s="92">
        <v>573</v>
      </c>
      <c r="K49506" s="92">
        <v>331</v>
      </c>
      <c r="O49506" s="92">
        <v>242</v>
      </c>
      <c r="P49506" s="92">
        <v>573</v>
      </c>
      <c r="Q49506" s="92">
        <v>331</v>
      </c>
      <c r="V49506" s="92">
        <v>568</v>
      </c>
      <c r="X49506" s="92">
        <v>5</v>
      </c>
      <c r="AN49506" s="92">
        <v>568</v>
      </c>
      <c r="AP49506" s="92">
        <v>5</v>
      </c>
      <c r="AS49506" s="92">
        <v>1</v>
      </c>
      <c r="AT49506" s="92">
        <v>189</v>
      </c>
      <c r="AU49506" s="92">
        <v>-44</v>
      </c>
      <c r="AV49506" s="92">
        <v>185</v>
      </c>
    </row>
    <row r="49507" spans="1:48">
      <c r="A49507" s="83" t="s">
        <v>174</v>
      </c>
      <c r="B49507" s="84">
        <v>44249.041666666664</v>
      </c>
      <c r="C49507" s="85">
        <v>44248</v>
      </c>
      <c r="D49507" s="83">
        <v>17</v>
      </c>
      <c r="E49507" s="84">
        <v>44248.708333333336</v>
      </c>
      <c r="F49507" s="86" t="s">
        <v>415</v>
      </c>
      <c r="G49507" s="87" t="s">
        <v>416</v>
      </c>
      <c r="H49507" s="92">
        <v>506</v>
      </c>
      <c r="I49507" s="92">
        <v>243</v>
      </c>
      <c r="J49507" s="92">
        <v>778</v>
      </c>
      <c r="K49507" s="92">
        <v>535</v>
      </c>
      <c r="O49507" s="92">
        <v>243</v>
      </c>
      <c r="P49507" s="92">
        <v>778</v>
      </c>
      <c r="Q49507" s="92">
        <v>535</v>
      </c>
      <c r="V49507" s="92">
        <v>771</v>
      </c>
      <c r="X49507" s="92">
        <v>7</v>
      </c>
      <c r="AN49507" s="92">
        <v>771</v>
      </c>
      <c r="AP49507" s="92">
        <v>7</v>
      </c>
      <c r="AS49507" s="92">
        <v>5</v>
      </c>
      <c r="AT49507" s="92">
        <v>364</v>
      </c>
      <c r="AU49507" s="92">
        <v>-38</v>
      </c>
      <c r="AV49507" s="92">
        <v>204</v>
      </c>
    </row>
    <row r="49508" spans="1:48">
      <c r="A49508" s="83" t="s">
        <v>174</v>
      </c>
      <c r="B49508" s="84">
        <v>44249.083333333336</v>
      </c>
      <c r="C49508" s="85">
        <v>44248</v>
      </c>
      <c r="D49508" s="83">
        <v>18</v>
      </c>
      <c r="E49508" s="84">
        <v>44248.75</v>
      </c>
      <c r="F49508" s="86" t="s">
        <v>415</v>
      </c>
      <c r="G49508" s="87" t="s">
        <v>416</v>
      </c>
      <c r="H49508" s="92">
        <v>518</v>
      </c>
      <c r="I49508" s="92">
        <v>250</v>
      </c>
      <c r="J49508" s="92">
        <v>1029</v>
      </c>
      <c r="K49508" s="92">
        <v>779</v>
      </c>
      <c r="O49508" s="92">
        <v>250</v>
      </c>
      <c r="P49508" s="92">
        <v>1029</v>
      </c>
      <c r="Q49508" s="92">
        <v>779</v>
      </c>
      <c r="V49508" s="92">
        <v>1023</v>
      </c>
      <c r="X49508" s="92">
        <v>6</v>
      </c>
      <c r="AN49508" s="92">
        <v>1023</v>
      </c>
      <c r="AP49508" s="92">
        <v>6</v>
      </c>
      <c r="AS49508" s="92">
        <v>12</v>
      </c>
      <c r="AT49508" s="92">
        <v>568</v>
      </c>
      <c r="AU49508" s="92">
        <v>-20</v>
      </c>
      <c r="AV49508" s="92">
        <v>219</v>
      </c>
    </row>
    <row r="49509" spans="1:48">
      <c r="A49509" s="83" t="s">
        <v>174</v>
      </c>
      <c r="B49509" s="84">
        <v>44249.125</v>
      </c>
      <c r="C49509" s="85">
        <v>44248</v>
      </c>
      <c r="D49509" s="83">
        <v>19</v>
      </c>
      <c r="E49509" s="84">
        <v>44248.791666666664</v>
      </c>
      <c r="F49509" s="86" t="s">
        <v>415</v>
      </c>
      <c r="G49509" s="87" t="s">
        <v>416</v>
      </c>
      <c r="H49509" s="92">
        <v>523</v>
      </c>
      <c r="I49509" s="92">
        <v>255</v>
      </c>
      <c r="J49509" s="92">
        <v>992</v>
      </c>
      <c r="K49509" s="92">
        <v>737</v>
      </c>
      <c r="O49509" s="92">
        <v>255</v>
      </c>
      <c r="P49509" s="92">
        <v>992</v>
      </c>
      <c r="Q49509" s="92">
        <v>737</v>
      </c>
      <c r="V49509" s="92">
        <v>986</v>
      </c>
      <c r="X49509" s="92">
        <v>6</v>
      </c>
      <c r="AN49509" s="92">
        <v>986</v>
      </c>
      <c r="AP49509" s="92">
        <v>6</v>
      </c>
      <c r="AS49509" s="92">
        <v>11</v>
      </c>
      <c r="AT49509" s="92">
        <v>547</v>
      </c>
      <c r="AU49509" s="92">
        <v>-38</v>
      </c>
      <c r="AV49509" s="92">
        <v>217</v>
      </c>
    </row>
    <row r="49510" spans="1:48">
      <c r="A49510" s="83" t="s">
        <v>174</v>
      </c>
      <c r="B49510" s="84">
        <v>44249.166666666664</v>
      </c>
      <c r="C49510" s="85">
        <v>44248</v>
      </c>
      <c r="D49510" s="83">
        <v>20</v>
      </c>
      <c r="E49510" s="84">
        <v>44248.833333333336</v>
      </c>
      <c r="F49510" s="86" t="s">
        <v>415</v>
      </c>
      <c r="G49510" s="87" t="s">
        <v>416</v>
      </c>
      <c r="H49510" s="92">
        <v>521</v>
      </c>
      <c r="I49510" s="92">
        <v>254</v>
      </c>
      <c r="J49510" s="92">
        <v>982</v>
      </c>
      <c r="K49510" s="92">
        <v>728</v>
      </c>
      <c r="O49510" s="92">
        <v>254</v>
      </c>
      <c r="P49510" s="92">
        <v>982</v>
      </c>
      <c r="Q49510" s="92">
        <v>728</v>
      </c>
      <c r="V49510" s="92">
        <v>978</v>
      </c>
      <c r="X49510" s="92">
        <v>4</v>
      </c>
      <c r="AN49510" s="92">
        <v>978</v>
      </c>
      <c r="AP49510" s="92">
        <v>4</v>
      </c>
      <c r="AS49510" s="92">
        <v>11</v>
      </c>
      <c r="AT49510" s="92">
        <v>553</v>
      </c>
      <c r="AU49510" s="92">
        <v>-49</v>
      </c>
      <c r="AV49510" s="92">
        <v>213</v>
      </c>
    </row>
    <row r="49511" spans="1:48">
      <c r="A49511" s="83" t="s">
        <v>174</v>
      </c>
      <c r="B49511" s="84">
        <v>44249.208333333336</v>
      </c>
      <c r="C49511" s="85">
        <v>44248</v>
      </c>
      <c r="D49511" s="83">
        <v>21</v>
      </c>
      <c r="E49511" s="84">
        <v>44248.875</v>
      </c>
      <c r="F49511" s="86" t="s">
        <v>415</v>
      </c>
      <c r="G49511" s="87" t="s">
        <v>416</v>
      </c>
      <c r="H49511" s="92">
        <v>516</v>
      </c>
      <c r="I49511" s="92">
        <v>248</v>
      </c>
      <c r="J49511" s="92">
        <v>1189</v>
      </c>
      <c r="K49511" s="92">
        <v>941</v>
      </c>
      <c r="O49511" s="92">
        <v>248</v>
      </c>
      <c r="P49511" s="92">
        <v>1189</v>
      </c>
      <c r="Q49511" s="92">
        <v>941</v>
      </c>
      <c r="V49511" s="92">
        <v>1185</v>
      </c>
      <c r="X49511" s="92">
        <v>4</v>
      </c>
      <c r="AN49511" s="92">
        <v>1185</v>
      </c>
      <c r="AP49511" s="92">
        <v>4</v>
      </c>
      <c r="AS49511" s="92">
        <v>14</v>
      </c>
      <c r="AT49511" s="92">
        <v>649</v>
      </c>
      <c r="AU49511" s="92">
        <v>62</v>
      </c>
      <c r="AV49511" s="92">
        <v>216</v>
      </c>
    </row>
    <row r="49512" spans="1:48">
      <c r="A49512" s="83" t="s">
        <v>174</v>
      </c>
      <c r="B49512" s="84">
        <v>44249.25</v>
      </c>
      <c r="C49512" s="85">
        <v>44248</v>
      </c>
      <c r="D49512" s="83">
        <v>22</v>
      </c>
      <c r="E49512" s="84">
        <v>44248.916666666664</v>
      </c>
      <c r="F49512" s="86" t="s">
        <v>415</v>
      </c>
      <c r="G49512" s="87" t="s">
        <v>416</v>
      </c>
      <c r="H49512" s="92">
        <v>507</v>
      </c>
      <c r="I49512" s="92">
        <v>243</v>
      </c>
      <c r="J49512" s="92">
        <v>1012</v>
      </c>
      <c r="K49512" s="92">
        <v>769</v>
      </c>
      <c r="O49512" s="92">
        <v>243</v>
      </c>
      <c r="P49512" s="92">
        <v>1012</v>
      </c>
      <c r="Q49512" s="92">
        <v>769</v>
      </c>
      <c r="V49512" s="92">
        <v>1012</v>
      </c>
      <c r="X49512" s="92">
        <v>0</v>
      </c>
      <c r="AN49512" s="92">
        <v>1012</v>
      </c>
      <c r="AP49512" s="92">
        <v>0</v>
      </c>
      <c r="AS49512" s="92">
        <v>13</v>
      </c>
      <c r="AT49512" s="92">
        <v>586</v>
      </c>
      <c r="AU49512" s="92">
        <v>-30</v>
      </c>
      <c r="AV49512" s="92">
        <v>200</v>
      </c>
    </row>
    <row r="49513" spans="1:48">
      <c r="A49513" s="83" t="s">
        <v>174</v>
      </c>
      <c r="B49513" s="84">
        <v>44249.291666666664</v>
      </c>
      <c r="C49513" s="85">
        <v>44248</v>
      </c>
      <c r="D49513" s="83">
        <v>23</v>
      </c>
      <c r="E49513" s="84">
        <v>44248.958333333336</v>
      </c>
      <c r="F49513" s="86" t="s">
        <v>415</v>
      </c>
      <c r="G49513" s="87" t="s">
        <v>416</v>
      </c>
      <c r="H49513" s="92">
        <v>495</v>
      </c>
      <c r="I49513" s="92">
        <v>231</v>
      </c>
      <c r="J49513" s="92">
        <v>1210</v>
      </c>
      <c r="K49513" s="92">
        <v>979</v>
      </c>
      <c r="O49513" s="92">
        <v>231</v>
      </c>
      <c r="P49513" s="92">
        <v>1210</v>
      </c>
      <c r="Q49513" s="92">
        <v>979</v>
      </c>
      <c r="V49513" s="92">
        <v>1206</v>
      </c>
      <c r="X49513" s="92">
        <v>4</v>
      </c>
      <c r="AN49513" s="92">
        <v>1206</v>
      </c>
      <c r="AP49513" s="92">
        <v>4</v>
      </c>
      <c r="AS49513" s="92">
        <v>17</v>
      </c>
      <c r="AT49513" s="92">
        <v>668</v>
      </c>
      <c r="AU49513" s="92">
        <v>90</v>
      </c>
      <c r="AV49513" s="92">
        <v>204</v>
      </c>
    </row>
    <row r="49514" spans="1:48">
      <c r="A49514" s="83" t="s">
        <v>174</v>
      </c>
      <c r="B49514" s="84">
        <v>44249.333333333336</v>
      </c>
      <c r="C49514" s="85">
        <v>44248</v>
      </c>
      <c r="D49514" s="83">
        <v>24</v>
      </c>
      <c r="E49514" s="84">
        <v>44249</v>
      </c>
      <c r="F49514" s="86" t="s">
        <v>415</v>
      </c>
      <c r="G49514" s="87" t="s">
        <v>416</v>
      </c>
      <c r="H49514" s="92">
        <v>488</v>
      </c>
      <c r="I49514" s="92">
        <v>223</v>
      </c>
      <c r="J49514" s="92">
        <v>1200</v>
      </c>
      <c r="K49514" s="92">
        <v>977</v>
      </c>
      <c r="O49514" s="92">
        <v>223</v>
      </c>
      <c r="P49514" s="92">
        <v>1200</v>
      </c>
      <c r="Q49514" s="92">
        <v>977</v>
      </c>
      <c r="V49514" s="92">
        <v>1196</v>
      </c>
      <c r="X49514" s="92">
        <v>4</v>
      </c>
      <c r="AN49514" s="92">
        <v>1196</v>
      </c>
      <c r="AP49514" s="92">
        <v>4</v>
      </c>
      <c r="AS49514" s="92">
        <v>16</v>
      </c>
      <c r="AT49514" s="92">
        <v>635</v>
      </c>
      <c r="AU49514" s="92">
        <v>134</v>
      </c>
      <c r="AV49514" s="92">
        <v>192</v>
      </c>
    </row>
    <row r="49515" spans="1:48">
      <c r="A49515" s="83" t="s">
        <v>174</v>
      </c>
      <c r="B49515" s="84">
        <v>44249.375</v>
      </c>
      <c r="C49515" s="85">
        <v>44249</v>
      </c>
      <c r="D49515" s="83">
        <v>1</v>
      </c>
      <c r="E49515" s="84">
        <v>44249.041666666664</v>
      </c>
      <c r="F49515" s="86" t="s">
        <v>415</v>
      </c>
      <c r="G49515" s="87" t="s">
        <v>416</v>
      </c>
      <c r="H49515" s="92">
        <v>468</v>
      </c>
      <c r="I49515" s="92">
        <v>226</v>
      </c>
      <c r="J49515" s="92">
        <v>1224</v>
      </c>
      <c r="K49515" s="92">
        <v>998</v>
      </c>
      <c r="O49515" s="92">
        <v>226</v>
      </c>
      <c r="P49515" s="92">
        <v>1224</v>
      </c>
      <c r="Q49515" s="92">
        <v>998</v>
      </c>
      <c r="V49515" s="92">
        <v>1223</v>
      </c>
      <c r="X49515" s="92">
        <v>1</v>
      </c>
      <c r="AN49515" s="92">
        <v>1223</v>
      </c>
      <c r="AP49515" s="92">
        <v>1</v>
      </c>
      <c r="AS49515" s="92">
        <v>15</v>
      </c>
      <c r="AT49515" s="92">
        <v>614</v>
      </c>
      <c r="AU49515" s="92">
        <v>183</v>
      </c>
      <c r="AV49515" s="92">
        <v>186</v>
      </c>
    </row>
    <row r="49516" spans="1:48">
      <c r="A49516" s="83" t="s">
        <v>174</v>
      </c>
      <c r="B49516" s="84">
        <v>44249.416666666664</v>
      </c>
      <c r="C49516" s="85">
        <v>44249</v>
      </c>
      <c r="D49516" s="83">
        <v>2</v>
      </c>
      <c r="E49516" s="84">
        <v>44249.083333333336</v>
      </c>
      <c r="F49516" s="86" t="s">
        <v>415</v>
      </c>
      <c r="G49516" s="87" t="s">
        <v>416</v>
      </c>
      <c r="H49516" s="92">
        <v>467</v>
      </c>
      <c r="I49516" s="92">
        <v>213</v>
      </c>
      <c r="J49516" s="92">
        <v>1217</v>
      </c>
      <c r="K49516" s="92">
        <v>1004</v>
      </c>
      <c r="O49516" s="92">
        <v>213</v>
      </c>
      <c r="P49516" s="92">
        <v>1217</v>
      </c>
      <c r="Q49516" s="92">
        <v>1004</v>
      </c>
      <c r="V49516" s="92">
        <v>1216</v>
      </c>
      <c r="X49516" s="92">
        <v>1</v>
      </c>
      <c r="AN49516" s="92">
        <v>1216</v>
      </c>
      <c r="AP49516" s="92">
        <v>1</v>
      </c>
      <c r="AS49516" s="92">
        <v>18</v>
      </c>
      <c r="AT49516" s="92">
        <v>617</v>
      </c>
      <c r="AU49516" s="92">
        <v>192</v>
      </c>
      <c r="AV49516" s="92">
        <v>177</v>
      </c>
    </row>
    <row r="49517" spans="1:48">
      <c r="A49517" s="83" t="s">
        <v>174</v>
      </c>
      <c r="B49517" s="84">
        <v>44249.458333333336</v>
      </c>
      <c r="C49517" s="85">
        <v>44249</v>
      </c>
      <c r="D49517" s="83">
        <v>3</v>
      </c>
      <c r="E49517" s="84">
        <v>44249.125</v>
      </c>
      <c r="F49517" s="86" t="s">
        <v>415</v>
      </c>
      <c r="G49517" s="87" t="s">
        <v>416</v>
      </c>
      <c r="H49517" s="92">
        <v>466</v>
      </c>
      <c r="I49517" s="92">
        <v>216</v>
      </c>
      <c r="J49517" s="92">
        <v>1108</v>
      </c>
      <c r="K49517" s="92">
        <v>892</v>
      </c>
      <c r="O49517" s="92">
        <v>216</v>
      </c>
      <c r="P49517" s="92">
        <v>1108</v>
      </c>
      <c r="Q49517" s="92">
        <v>892</v>
      </c>
      <c r="V49517" s="92">
        <v>1106</v>
      </c>
      <c r="X49517" s="92">
        <v>2</v>
      </c>
      <c r="AN49517" s="92">
        <v>1106</v>
      </c>
      <c r="AP49517" s="92">
        <v>2</v>
      </c>
      <c r="AS49517" s="92">
        <v>17</v>
      </c>
      <c r="AT49517" s="92">
        <v>588</v>
      </c>
      <c r="AU49517" s="92">
        <v>121</v>
      </c>
      <c r="AV49517" s="92">
        <v>166</v>
      </c>
    </row>
    <row r="49518" spans="1:48">
      <c r="A49518" s="83" t="s">
        <v>174</v>
      </c>
      <c r="B49518" s="84">
        <v>44249.5</v>
      </c>
      <c r="C49518" s="85">
        <v>44249</v>
      </c>
      <c r="D49518" s="83">
        <v>4</v>
      </c>
      <c r="E49518" s="84">
        <v>44249.166666666664</v>
      </c>
      <c r="F49518" s="86" t="s">
        <v>415</v>
      </c>
      <c r="G49518" s="87" t="s">
        <v>416</v>
      </c>
      <c r="H49518" s="92">
        <v>474</v>
      </c>
      <c r="I49518" s="92">
        <v>213</v>
      </c>
      <c r="J49518" s="92">
        <v>944</v>
      </c>
      <c r="K49518" s="92">
        <v>731</v>
      </c>
      <c r="O49518" s="92">
        <v>213</v>
      </c>
      <c r="P49518" s="92">
        <v>944</v>
      </c>
      <c r="Q49518" s="92">
        <v>731</v>
      </c>
      <c r="V49518" s="92">
        <v>940</v>
      </c>
      <c r="X49518" s="92">
        <v>4</v>
      </c>
      <c r="AN49518" s="92">
        <v>940</v>
      </c>
      <c r="AP49518" s="92">
        <v>4</v>
      </c>
      <c r="AS49518" s="92">
        <v>15</v>
      </c>
      <c r="AT49518" s="92">
        <v>501</v>
      </c>
      <c r="AU49518" s="92">
        <v>58</v>
      </c>
      <c r="AV49518" s="92">
        <v>157</v>
      </c>
    </row>
    <row r="49519" spans="1:48">
      <c r="A49519" s="83" t="s">
        <v>174</v>
      </c>
      <c r="B49519" s="84">
        <v>44249.541666666664</v>
      </c>
      <c r="C49519" s="85">
        <v>44249</v>
      </c>
      <c r="D49519" s="83">
        <v>5</v>
      </c>
      <c r="E49519" s="84">
        <v>44249.208333333336</v>
      </c>
      <c r="F49519" s="86" t="s">
        <v>415</v>
      </c>
      <c r="G49519" s="87" t="s">
        <v>416</v>
      </c>
      <c r="H49519" s="92">
        <v>485</v>
      </c>
      <c r="I49519" s="92">
        <v>228</v>
      </c>
      <c r="J49519" s="92">
        <v>596</v>
      </c>
      <c r="K49519" s="92">
        <v>368</v>
      </c>
      <c r="O49519" s="92">
        <v>228</v>
      </c>
      <c r="P49519" s="92">
        <v>596</v>
      </c>
      <c r="Q49519" s="92">
        <v>368</v>
      </c>
      <c r="V49519" s="92">
        <v>592</v>
      </c>
      <c r="X49519" s="92">
        <v>4</v>
      </c>
      <c r="AN49519" s="92">
        <v>592</v>
      </c>
      <c r="AP49519" s="92">
        <v>4</v>
      </c>
      <c r="AS49519" s="92">
        <v>10</v>
      </c>
      <c r="AT49519" s="92">
        <v>354</v>
      </c>
      <c r="AU49519" s="92">
        <v>-135</v>
      </c>
      <c r="AV49519" s="92">
        <v>139</v>
      </c>
    </row>
    <row r="49520" spans="1:48">
      <c r="A49520" s="83" t="s">
        <v>174</v>
      </c>
      <c r="B49520" s="84">
        <v>44249.583333333336</v>
      </c>
      <c r="C49520" s="85">
        <v>44249</v>
      </c>
      <c r="D49520" s="83">
        <v>6</v>
      </c>
      <c r="E49520" s="84">
        <v>44249.25</v>
      </c>
      <c r="F49520" s="86" t="s">
        <v>415</v>
      </c>
      <c r="G49520" s="87" t="s">
        <v>416</v>
      </c>
      <c r="H49520" s="92">
        <v>506</v>
      </c>
      <c r="I49520" s="92">
        <v>247</v>
      </c>
      <c r="J49520" s="92">
        <v>922</v>
      </c>
      <c r="K49520" s="92">
        <v>675</v>
      </c>
      <c r="O49520" s="92">
        <v>247</v>
      </c>
      <c r="P49520" s="92">
        <v>922</v>
      </c>
      <c r="Q49520" s="92">
        <v>675</v>
      </c>
      <c r="V49520" s="92">
        <v>917</v>
      </c>
      <c r="X49520" s="92">
        <v>5</v>
      </c>
      <c r="AN49520" s="92">
        <v>917</v>
      </c>
      <c r="AP49520" s="92">
        <v>5</v>
      </c>
      <c r="AS49520" s="92">
        <v>13</v>
      </c>
      <c r="AT49520" s="92">
        <v>523</v>
      </c>
      <c r="AU49520" s="92">
        <v>-42</v>
      </c>
      <c r="AV49520" s="92">
        <v>181</v>
      </c>
    </row>
    <row r="49521" spans="1:48">
      <c r="A49521" s="83" t="s">
        <v>174</v>
      </c>
      <c r="B49521" s="84">
        <v>44249.625</v>
      </c>
      <c r="C49521" s="85">
        <v>44249</v>
      </c>
      <c r="D49521" s="83">
        <v>7</v>
      </c>
      <c r="E49521" s="84">
        <v>44249.291666666664</v>
      </c>
      <c r="F49521" s="86" t="s">
        <v>415</v>
      </c>
      <c r="G49521" s="87" t="s">
        <v>416</v>
      </c>
      <c r="H49521" s="92">
        <v>531</v>
      </c>
      <c r="I49521" s="92">
        <v>269</v>
      </c>
      <c r="J49521" s="92">
        <v>974</v>
      </c>
      <c r="K49521" s="92">
        <v>705</v>
      </c>
      <c r="O49521" s="92">
        <v>269</v>
      </c>
      <c r="P49521" s="92">
        <v>974</v>
      </c>
      <c r="Q49521" s="92">
        <v>705</v>
      </c>
      <c r="V49521" s="92">
        <v>969</v>
      </c>
      <c r="X49521" s="92">
        <v>5</v>
      </c>
      <c r="AN49521" s="92">
        <v>969</v>
      </c>
      <c r="AP49521" s="92">
        <v>5</v>
      </c>
      <c r="AS49521" s="92">
        <v>9</v>
      </c>
      <c r="AT49521" s="92">
        <v>454</v>
      </c>
      <c r="AU49521" s="92">
        <v>52</v>
      </c>
      <c r="AV49521" s="92">
        <v>190</v>
      </c>
    </row>
    <row r="49522" spans="1:48">
      <c r="A49522" s="83" t="s">
        <v>174</v>
      </c>
      <c r="B49522" s="84">
        <v>44249.666666666664</v>
      </c>
      <c r="C49522" s="85">
        <v>44249</v>
      </c>
      <c r="D49522" s="83">
        <v>8</v>
      </c>
      <c r="E49522" s="84">
        <v>44249.333333333336</v>
      </c>
      <c r="F49522" s="86" t="s">
        <v>415</v>
      </c>
      <c r="G49522" s="87" t="s">
        <v>416</v>
      </c>
      <c r="H49522" s="92">
        <v>546</v>
      </c>
      <c r="I49522" s="92">
        <v>273</v>
      </c>
      <c r="J49522" s="92">
        <v>886</v>
      </c>
      <c r="K49522" s="92">
        <v>613</v>
      </c>
      <c r="O49522" s="92">
        <v>273</v>
      </c>
      <c r="P49522" s="92">
        <v>886</v>
      </c>
      <c r="Q49522" s="92">
        <v>613</v>
      </c>
      <c r="V49522" s="92">
        <v>881</v>
      </c>
      <c r="X49522" s="92">
        <v>5</v>
      </c>
      <c r="AN49522" s="92">
        <v>881</v>
      </c>
      <c r="AP49522" s="92">
        <v>5</v>
      </c>
      <c r="AS49522" s="92">
        <v>7</v>
      </c>
      <c r="AT49522" s="92">
        <v>423</v>
      </c>
      <c r="AU49522" s="92">
        <v>-20</v>
      </c>
      <c r="AV49522" s="92">
        <v>203</v>
      </c>
    </row>
    <row r="49523" spans="1:48">
      <c r="A49523" s="83" t="s">
        <v>174</v>
      </c>
      <c r="B49523" s="84">
        <v>44249.708333333336</v>
      </c>
      <c r="C49523" s="85">
        <v>44249</v>
      </c>
      <c r="D49523" s="83">
        <v>9</v>
      </c>
      <c r="E49523" s="84">
        <v>44249.375</v>
      </c>
      <c r="F49523" s="86" t="s">
        <v>415</v>
      </c>
      <c r="G49523" s="87" t="s">
        <v>416</v>
      </c>
      <c r="H49523" s="92">
        <v>538</v>
      </c>
      <c r="I49523" s="92">
        <v>270</v>
      </c>
      <c r="J49523" s="92">
        <v>745</v>
      </c>
      <c r="K49523" s="92">
        <v>475</v>
      </c>
      <c r="O49523" s="92">
        <v>270</v>
      </c>
      <c r="P49523" s="92">
        <v>745</v>
      </c>
      <c r="Q49523" s="92">
        <v>475</v>
      </c>
      <c r="V49523" s="92">
        <v>738</v>
      </c>
      <c r="X49523" s="92">
        <v>7</v>
      </c>
      <c r="AN49523" s="92">
        <v>738</v>
      </c>
      <c r="AP49523" s="92">
        <v>7</v>
      </c>
      <c r="AS49523" s="92">
        <v>4</v>
      </c>
      <c r="AT49523" s="92">
        <v>356</v>
      </c>
      <c r="AU49523" s="92">
        <v>-96</v>
      </c>
      <c r="AV49523" s="92">
        <v>211</v>
      </c>
    </row>
    <row r="49524" spans="1:48">
      <c r="A49524" s="83" t="s">
        <v>174</v>
      </c>
      <c r="B49524" s="84">
        <v>44249.75</v>
      </c>
      <c r="C49524" s="85">
        <v>44249</v>
      </c>
      <c r="D49524" s="83">
        <v>10</v>
      </c>
      <c r="E49524" s="84">
        <v>44249.416666666664</v>
      </c>
      <c r="F49524" s="86" t="s">
        <v>415</v>
      </c>
      <c r="G49524" s="87" t="s">
        <v>416</v>
      </c>
      <c r="H49524" s="92">
        <v>522</v>
      </c>
      <c r="I49524" s="92">
        <v>255</v>
      </c>
      <c r="J49524" s="92">
        <v>785</v>
      </c>
      <c r="K49524" s="92">
        <v>530</v>
      </c>
      <c r="O49524" s="92">
        <v>255</v>
      </c>
      <c r="P49524" s="92">
        <v>785</v>
      </c>
      <c r="Q49524" s="92">
        <v>530</v>
      </c>
      <c r="V49524" s="92">
        <v>780</v>
      </c>
      <c r="X49524" s="92">
        <v>5</v>
      </c>
      <c r="AN49524" s="92">
        <v>780</v>
      </c>
      <c r="AP49524" s="92">
        <v>5</v>
      </c>
      <c r="AS49524" s="92">
        <v>6</v>
      </c>
      <c r="AT49524" s="92">
        <v>386</v>
      </c>
      <c r="AU49524" s="92">
        <v>-82</v>
      </c>
      <c r="AV49524" s="92">
        <v>220</v>
      </c>
    </row>
    <row r="49525" spans="1:48">
      <c r="A49525" s="83" t="s">
        <v>174</v>
      </c>
      <c r="B49525" s="84">
        <v>44249.791666666664</v>
      </c>
      <c r="C49525" s="85">
        <v>44249</v>
      </c>
      <c r="D49525" s="83">
        <v>11</v>
      </c>
      <c r="E49525" s="84">
        <v>44249.458333333336</v>
      </c>
      <c r="F49525" s="86" t="s">
        <v>415</v>
      </c>
      <c r="G49525" s="87" t="s">
        <v>416</v>
      </c>
      <c r="H49525" s="92">
        <v>503</v>
      </c>
      <c r="I49525" s="92">
        <v>248</v>
      </c>
      <c r="J49525" s="92">
        <v>828</v>
      </c>
      <c r="K49525" s="92">
        <v>580</v>
      </c>
      <c r="O49525" s="92">
        <v>248</v>
      </c>
      <c r="P49525" s="92">
        <v>828</v>
      </c>
      <c r="Q49525" s="92">
        <v>580</v>
      </c>
      <c r="V49525" s="92">
        <v>823</v>
      </c>
      <c r="X49525" s="92">
        <v>5</v>
      </c>
      <c r="AN49525" s="92">
        <v>823</v>
      </c>
      <c r="AP49525" s="92">
        <v>5</v>
      </c>
      <c r="AS49525" s="92">
        <v>3</v>
      </c>
      <c r="AT49525" s="92">
        <v>306</v>
      </c>
      <c r="AU49525" s="92">
        <v>59</v>
      </c>
      <c r="AV49525" s="92">
        <v>212</v>
      </c>
    </row>
    <row r="49526" spans="1:48">
      <c r="A49526" s="83" t="s">
        <v>174</v>
      </c>
      <c r="B49526" s="84">
        <v>44249.833333333336</v>
      </c>
      <c r="C49526" s="85">
        <v>44249</v>
      </c>
      <c r="D49526" s="83">
        <v>12</v>
      </c>
      <c r="E49526" s="84">
        <v>44249.5</v>
      </c>
      <c r="F49526" s="86" t="s">
        <v>415</v>
      </c>
      <c r="G49526" s="87" t="s">
        <v>416</v>
      </c>
      <c r="H49526" s="92">
        <v>491</v>
      </c>
      <c r="I49526" s="92">
        <v>240</v>
      </c>
      <c r="J49526" s="92">
        <v>778</v>
      </c>
      <c r="K49526" s="92">
        <v>538</v>
      </c>
      <c r="O49526" s="92">
        <v>240</v>
      </c>
      <c r="P49526" s="92">
        <v>778</v>
      </c>
      <c r="Q49526" s="92">
        <v>538</v>
      </c>
      <c r="V49526" s="92">
        <v>772</v>
      </c>
      <c r="X49526" s="92">
        <v>6</v>
      </c>
      <c r="AN49526" s="92">
        <v>772</v>
      </c>
      <c r="AP49526" s="92">
        <v>6</v>
      </c>
      <c r="AS49526" s="92">
        <v>2</v>
      </c>
      <c r="AT49526" s="92">
        <v>279</v>
      </c>
      <c r="AU49526" s="92">
        <v>45</v>
      </c>
      <c r="AV49526" s="92">
        <v>212</v>
      </c>
    </row>
    <row r="49527" spans="1:48">
      <c r="A49527" s="83" t="s">
        <v>174</v>
      </c>
      <c r="B49527" s="84">
        <v>44249.875</v>
      </c>
      <c r="C49527" s="85">
        <v>44249</v>
      </c>
      <c r="D49527" s="83">
        <v>13</v>
      </c>
      <c r="E49527" s="84">
        <v>44249.541666666664</v>
      </c>
      <c r="F49527" s="86" t="s">
        <v>415</v>
      </c>
      <c r="G49527" s="87" t="s">
        <v>416</v>
      </c>
      <c r="H49527" s="92">
        <v>482</v>
      </c>
      <c r="I49527" s="92">
        <v>233</v>
      </c>
      <c r="J49527" s="92">
        <v>606</v>
      </c>
      <c r="K49527" s="92">
        <v>373</v>
      </c>
      <c r="O49527" s="92">
        <v>233</v>
      </c>
      <c r="P49527" s="92">
        <v>606</v>
      </c>
      <c r="Q49527" s="92">
        <v>373</v>
      </c>
      <c r="V49527" s="92">
        <v>599</v>
      </c>
      <c r="X49527" s="92">
        <v>7</v>
      </c>
      <c r="AN49527" s="92">
        <v>599</v>
      </c>
      <c r="AP49527" s="92">
        <v>7</v>
      </c>
      <c r="AS49527" s="92">
        <v>0</v>
      </c>
      <c r="AT49527" s="92">
        <v>217</v>
      </c>
      <c r="AU49527" s="92">
        <v>-47</v>
      </c>
      <c r="AV49527" s="92">
        <v>203</v>
      </c>
    </row>
    <row r="49528" spans="1:48">
      <c r="A49528" s="83" t="s">
        <v>174</v>
      </c>
      <c r="B49528" s="84">
        <v>44249.916666666664</v>
      </c>
      <c r="C49528" s="85">
        <v>44249</v>
      </c>
      <c r="D49528" s="83">
        <v>14</v>
      </c>
      <c r="E49528" s="84">
        <v>44249.583333333336</v>
      </c>
      <c r="F49528" s="86" t="s">
        <v>415</v>
      </c>
      <c r="G49528" s="87" t="s">
        <v>416</v>
      </c>
      <c r="H49528" s="92">
        <v>476</v>
      </c>
      <c r="I49528" s="92">
        <v>240</v>
      </c>
      <c r="J49528" s="92">
        <v>487</v>
      </c>
      <c r="K49528" s="92">
        <v>247</v>
      </c>
      <c r="O49528" s="92">
        <v>240</v>
      </c>
      <c r="P49528" s="92">
        <v>487</v>
      </c>
      <c r="Q49528" s="92">
        <v>247</v>
      </c>
      <c r="V49528" s="92">
        <v>480</v>
      </c>
      <c r="X49528" s="92">
        <v>7</v>
      </c>
      <c r="AN49528" s="92">
        <v>480</v>
      </c>
      <c r="AP49528" s="92">
        <v>7</v>
      </c>
      <c r="AS49528" s="92">
        <v>-2</v>
      </c>
      <c r="AT49528" s="92">
        <v>140</v>
      </c>
      <c r="AU49528" s="92">
        <v>-83</v>
      </c>
      <c r="AV49528" s="92">
        <v>192</v>
      </c>
    </row>
    <row r="49529" spans="1:48">
      <c r="A49529" s="83" t="s">
        <v>174</v>
      </c>
      <c r="B49529" s="84">
        <v>44249.958333333336</v>
      </c>
      <c r="C49529" s="85">
        <v>44249</v>
      </c>
      <c r="D49529" s="83">
        <v>15</v>
      </c>
      <c r="E49529" s="84">
        <v>44249.625</v>
      </c>
      <c r="F49529" s="86" t="s">
        <v>415</v>
      </c>
      <c r="G49529" s="87" t="s">
        <v>416</v>
      </c>
      <c r="H49529" s="92">
        <v>471</v>
      </c>
      <c r="I49529" s="92">
        <v>239</v>
      </c>
      <c r="J49529" s="92">
        <v>548</v>
      </c>
      <c r="K49529" s="92">
        <v>309</v>
      </c>
      <c r="O49529" s="92">
        <v>239</v>
      </c>
      <c r="P49529" s="92">
        <v>548</v>
      </c>
      <c r="Q49529" s="92">
        <v>309</v>
      </c>
      <c r="V49529" s="92">
        <v>541</v>
      </c>
      <c r="X49529" s="92">
        <v>7</v>
      </c>
      <c r="AN49529" s="92">
        <v>541</v>
      </c>
      <c r="AP49529" s="92">
        <v>7</v>
      </c>
      <c r="AS49529" s="92">
        <v>-2</v>
      </c>
      <c r="AT49529" s="92">
        <v>104</v>
      </c>
      <c r="AU49529" s="92">
        <v>19</v>
      </c>
      <c r="AV49529" s="92">
        <v>188</v>
      </c>
    </row>
    <row r="49530" spans="1:48">
      <c r="A49530" s="83" t="s">
        <v>174</v>
      </c>
      <c r="B49530" s="84">
        <v>44250</v>
      </c>
      <c r="C49530" s="85">
        <v>44249</v>
      </c>
      <c r="D49530" s="83">
        <v>16</v>
      </c>
      <c r="E49530" s="84">
        <v>44249.666666666664</v>
      </c>
      <c r="F49530" s="86" t="s">
        <v>415</v>
      </c>
      <c r="G49530" s="87" t="s">
        <v>416</v>
      </c>
      <c r="H49530" s="92">
        <v>473</v>
      </c>
      <c r="I49530" s="92">
        <v>234</v>
      </c>
      <c r="J49530" s="92">
        <v>497</v>
      </c>
      <c r="K49530" s="92">
        <v>263</v>
      </c>
      <c r="O49530" s="92">
        <v>234</v>
      </c>
      <c r="P49530" s="92">
        <v>497</v>
      </c>
      <c r="Q49530" s="92">
        <v>263</v>
      </c>
      <c r="V49530" s="92">
        <v>490</v>
      </c>
      <c r="X49530" s="92">
        <v>7</v>
      </c>
      <c r="AN49530" s="92">
        <v>490</v>
      </c>
      <c r="AP49530" s="92">
        <v>7</v>
      </c>
      <c r="AS49530" s="92">
        <v>1</v>
      </c>
      <c r="AT49530" s="92">
        <v>197</v>
      </c>
      <c r="AU49530" s="92">
        <v>-107</v>
      </c>
      <c r="AV49530" s="92">
        <v>172</v>
      </c>
    </row>
    <row r="49531" spans="1:48">
      <c r="A49531" s="83" t="s">
        <v>174</v>
      </c>
      <c r="B49531" s="84">
        <v>44250.041666666664</v>
      </c>
      <c r="C49531" s="85">
        <v>44249</v>
      </c>
      <c r="D49531" s="83">
        <v>17</v>
      </c>
      <c r="E49531" s="84">
        <v>44249.708333333336</v>
      </c>
      <c r="F49531" s="86" t="s">
        <v>415</v>
      </c>
      <c r="G49531" s="87" t="s">
        <v>416</v>
      </c>
      <c r="H49531" s="92">
        <v>484</v>
      </c>
      <c r="I49531" s="92">
        <v>233</v>
      </c>
      <c r="J49531" s="92">
        <v>749</v>
      </c>
      <c r="K49531" s="92">
        <v>516</v>
      </c>
      <c r="O49531" s="92">
        <v>233</v>
      </c>
      <c r="P49531" s="92">
        <v>749</v>
      </c>
      <c r="Q49531" s="92">
        <v>516</v>
      </c>
      <c r="V49531" s="92">
        <v>743</v>
      </c>
      <c r="X49531" s="92">
        <v>6</v>
      </c>
      <c r="AN49531" s="92">
        <v>743</v>
      </c>
      <c r="AP49531" s="92">
        <v>6</v>
      </c>
      <c r="AS49531" s="92">
        <v>6</v>
      </c>
      <c r="AT49531" s="92">
        <v>365</v>
      </c>
      <c r="AU49531" s="92">
        <v>-18</v>
      </c>
      <c r="AV49531" s="92">
        <v>163</v>
      </c>
    </row>
    <row r="49532" spans="1:48">
      <c r="A49532" s="83" t="s">
        <v>174</v>
      </c>
      <c r="B49532" s="84">
        <v>44250.083333333336</v>
      </c>
      <c r="C49532" s="85">
        <v>44249</v>
      </c>
      <c r="D49532" s="83">
        <v>18</v>
      </c>
      <c r="E49532" s="84">
        <v>44249.75</v>
      </c>
      <c r="F49532" s="86" t="s">
        <v>415</v>
      </c>
      <c r="G49532" s="87" t="s">
        <v>416</v>
      </c>
      <c r="H49532" s="92">
        <v>500</v>
      </c>
      <c r="I49532" s="92">
        <v>255</v>
      </c>
      <c r="J49532" s="92">
        <v>985</v>
      </c>
      <c r="K49532" s="92">
        <v>730</v>
      </c>
      <c r="O49532" s="92">
        <v>255</v>
      </c>
      <c r="P49532" s="92">
        <v>985</v>
      </c>
      <c r="Q49532" s="92">
        <v>730</v>
      </c>
      <c r="V49532" s="92">
        <v>978</v>
      </c>
      <c r="X49532" s="92">
        <v>7</v>
      </c>
      <c r="AN49532" s="92">
        <v>978</v>
      </c>
      <c r="AP49532" s="92">
        <v>7</v>
      </c>
      <c r="AS49532" s="92">
        <v>10</v>
      </c>
      <c r="AT49532" s="92">
        <v>542</v>
      </c>
      <c r="AU49532" s="92">
        <v>-3</v>
      </c>
      <c r="AV49532" s="92">
        <v>181</v>
      </c>
    </row>
    <row r="49533" spans="1:48">
      <c r="A49533" s="83" t="s">
        <v>174</v>
      </c>
      <c r="B49533" s="84">
        <v>44250.125</v>
      </c>
      <c r="C49533" s="85">
        <v>44249</v>
      </c>
      <c r="D49533" s="83">
        <v>19</v>
      </c>
      <c r="E49533" s="84">
        <v>44249.791666666664</v>
      </c>
      <c r="F49533" s="86" t="s">
        <v>415</v>
      </c>
      <c r="G49533" s="87" t="s">
        <v>416</v>
      </c>
      <c r="H49533" s="92">
        <v>505</v>
      </c>
      <c r="I49533" s="92">
        <v>256</v>
      </c>
      <c r="J49533" s="92">
        <v>866</v>
      </c>
      <c r="K49533" s="92">
        <v>610</v>
      </c>
      <c r="O49533" s="92">
        <v>256</v>
      </c>
      <c r="P49533" s="92">
        <v>866</v>
      </c>
      <c r="Q49533" s="92">
        <v>610</v>
      </c>
      <c r="V49533" s="92">
        <v>859</v>
      </c>
      <c r="X49533" s="92">
        <v>7</v>
      </c>
      <c r="AN49533" s="92">
        <v>859</v>
      </c>
      <c r="AP49533" s="92">
        <v>7</v>
      </c>
      <c r="AS49533" s="92">
        <v>9</v>
      </c>
      <c r="AT49533" s="92">
        <v>505</v>
      </c>
      <c r="AU49533" s="92">
        <v>-85</v>
      </c>
      <c r="AV49533" s="92">
        <v>181</v>
      </c>
    </row>
    <row r="49534" spans="1:48">
      <c r="A49534" s="83" t="s">
        <v>174</v>
      </c>
      <c r="B49534" s="84">
        <v>44250.166666666664</v>
      </c>
      <c r="C49534" s="85">
        <v>44249</v>
      </c>
      <c r="D49534" s="83">
        <v>20</v>
      </c>
      <c r="E49534" s="84">
        <v>44249.833333333336</v>
      </c>
      <c r="F49534" s="86" t="s">
        <v>415</v>
      </c>
      <c r="G49534" s="87" t="s">
        <v>416</v>
      </c>
      <c r="H49534" s="92">
        <v>504</v>
      </c>
      <c r="I49534" s="92">
        <v>264</v>
      </c>
      <c r="J49534" s="92">
        <v>1099</v>
      </c>
      <c r="K49534" s="92">
        <v>835</v>
      </c>
      <c r="O49534" s="92">
        <v>264</v>
      </c>
      <c r="P49534" s="92">
        <v>1099</v>
      </c>
      <c r="Q49534" s="92">
        <v>835</v>
      </c>
      <c r="V49534" s="92">
        <v>1092</v>
      </c>
      <c r="X49534" s="92">
        <v>7</v>
      </c>
      <c r="AN49534" s="92">
        <v>1092</v>
      </c>
      <c r="AP49534" s="92">
        <v>7</v>
      </c>
      <c r="AS49534" s="92">
        <v>11</v>
      </c>
      <c r="AT49534" s="92">
        <v>614</v>
      </c>
      <c r="AU49534" s="92">
        <v>24</v>
      </c>
      <c r="AV49534" s="92">
        <v>186</v>
      </c>
    </row>
    <row r="49535" spans="1:48">
      <c r="A49535" s="83" t="s">
        <v>174</v>
      </c>
      <c r="B49535" s="84">
        <v>44250.208333333336</v>
      </c>
      <c r="C49535" s="85">
        <v>44249</v>
      </c>
      <c r="D49535" s="83">
        <v>21</v>
      </c>
      <c r="E49535" s="84">
        <v>44249.875</v>
      </c>
      <c r="F49535" s="86" t="s">
        <v>415</v>
      </c>
      <c r="G49535" s="87" t="s">
        <v>416</v>
      </c>
      <c r="H49535" s="92">
        <v>499</v>
      </c>
      <c r="I49535" s="92">
        <v>255</v>
      </c>
      <c r="J49535" s="92">
        <v>1110</v>
      </c>
      <c r="K49535" s="92">
        <v>855</v>
      </c>
      <c r="O49535" s="92">
        <v>255</v>
      </c>
      <c r="P49535" s="92">
        <v>1110</v>
      </c>
      <c r="Q49535" s="92">
        <v>855</v>
      </c>
      <c r="V49535" s="92">
        <v>1103</v>
      </c>
      <c r="X49535" s="92">
        <v>7</v>
      </c>
      <c r="AN49535" s="92">
        <v>1103</v>
      </c>
      <c r="AP49535" s="92">
        <v>7</v>
      </c>
      <c r="AS49535" s="92">
        <v>12</v>
      </c>
      <c r="AT49535" s="92">
        <v>595</v>
      </c>
      <c r="AU49535" s="92">
        <v>69</v>
      </c>
      <c r="AV49535" s="92">
        <v>179</v>
      </c>
    </row>
    <row r="49536" spans="1:48">
      <c r="A49536" s="83" t="s">
        <v>174</v>
      </c>
      <c r="B49536" s="84">
        <v>44250.25</v>
      </c>
      <c r="C49536" s="85">
        <v>44249</v>
      </c>
      <c r="D49536" s="83">
        <v>22</v>
      </c>
      <c r="E49536" s="84">
        <v>44249.916666666664</v>
      </c>
      <c r="F49536" s="86" t="s">
        <v>415</v>
      </c>
      <c r="G49536" s="87" t="s">
        <v>416</v>
      </c>
      <c r="H49536" s="92">
        <v>492</v>
      </c>
      <c r="I49536" s="92">
        <v>247</v>
      </c>
      <c r="J49536" s="92">
        <v>1093</v>
      </c>
      <c r="K49536" s="92">
        <v>846</v>
      </c>
      <c r="O49536" s="92">
        <v>247</v>
      </c>
      <c r="P49536" s="92">
        <v>1093</v>
      </c>
      <c r="Q49536" s="92">
        <v>846</v>
      </c>
      <c r="V49536" s="92">
        <v>1085</v>
      </c>
      <c r="X49536" s="92">
        <v>8</v>
      </c>
      <c r="AN49536" s="92">
        <v>1085</v>
      </c>
      <c r="AP49536" s="92">
        <v>8</v>
      </c>
      <c r="AS49536" s="92">
        <v>13</v>
      </c>
      <c r="AT49536" s="92">
        <v>588</v>
      </c>
      <c r="AU49536" s="92">
        <v>75</v>
      </c>
      <c r="AV49536" s="92">
        <v>170</v>
      </c>
    </row>
    <row r="49537" spans="1:48">
      <c r="A49537" s="83" t="s">
        <v>174</v>
      </c>
      <c r="B49537" s="84">
        <v>44250.291666666664</v>
      </c>
      <c r="C49537" s="85">
        <v>44249</v>
      </c>
      <c r="D49537" s="83">
        <v>23</v>
      </c>
      <c r="E49537" s="84">
        <v>44249.958333333336</v>
      </c>
      <c r="F49537" s="86" t="s">
        <v>415</v>
      </c>
      <c r="G49537" s="87" t="s">
        <v>416</v>
      </c>
      <c r="H49537" s="92">
        <v>483</v>
      </c>
      <c r="I49537" s="92">
        <v>236</v>
      </c>
      <c r="J49537" s="92">
        <v>1278</v>
      </c>
      <c r="K49537" s="92">
        <v>1042</v>
      </c>
      <c r="O49537" s="92">
        <v>236</v>
      </c>
      <c r="P49537" s="92">
        <v>1278</v>
      </c>
      <c r="Q49537" s="92">
        <v>1042</v>
      </c>
      <c r="V49537" s="92">
        <v>1270</v>
      </c>
      <c r="X49537" s="92">
        <v>8</v>
      </c>
      <c r="AN49537" s="92">
        <v>1270</v>
      </c>
      <c r="AP49537" s="92">
        <v>8</v>
      </c>
      <c r="AS49537" s="92">
        <v>16</v>
      </c>
      <c r="AT49537" s="92">
        <v>687</v>
      </c>
      <c r="AU49537" s="92">
        <v>174</v>
      </c>
      <c r="AV49537" s="92">
        <v>165</v>
      </c>
    </row>
    <row r="49538" spans="1:48">
      <c r="A49538" s="83" t="s">
        <v>174</v>
      </c>
      <c r="B49538" s="84">
        <v>44250.333333333336</v>
      </c>
      <c r="C49538" s="85">
        <v>44249</v>
      </c>
      <c r="D49538" s="83">
        <v>24</v>
      </c>
      <c r="E49538" s="84">
        <v>44250</v>
      </c>
      <c r="F49538" s="86" t="s">
        <v>415</v>
      </c>
      <c r="G49538" s="87" t="s">
        <v>416</v>
      </c>
      <c r="H49538" s="92">
        <v>475</v>
      </c>
      <c r="I49538" s="92">
        <v>230</v>
      </c>
      <c r="J49538" s="92">
        <v>1033</v>
      </c>
      <c r="K49538" s="92">
        <v>803</v>
      </c>
      <c r="O49538" s="92">
        <v>230</v>
      </c>
      <c r="P49538" s="92">
        <v>1033</v>
      </c>
      <c r="Q49538" s="92">
        <v>803</v>
      </c>
      <c r="V49538" s="92">
        <v>1025</v>
      </c>
      <c r="X49538" s="92">
        <v>8</v>
      </c>
      <c r="AN49538" s="92">
        <v>1025</v>
      </c>
      <c r="AP49538" s="92">
        <v>8</v>
      </c>
      <c r="AS49538" s="92">
        <v>14</v>
      </c>
      <c r="AT49538" s="92">
        <v>581</v>
      </c>
      <c r="AU49538" s="92">
        <v>64</v>
      </c>
      <c r="AV49538" s="92">
        <v>144</v>
      </c>
    </row>
    <row r="49539" spans="1:48">
      <c r="A49539" s="83" t="s">
        <v>174</v>
      </c>
      <c r="B49539" s="84">
        <v>44250.375</v>
      </c>
      <c r="C49539" s="85">
        <v>44250</v>
      </c>
      <c r="D49539" s="83">
        <v>1</v>
      </c>
      <c r="E49539" s="84">
        <v>44250.041666666664</v>
      </c>
      <c r="F49539" s="86" t="s">
        <v>415</v>
      </c>
      <c r="G49539" s="87" t="s">
        <v>416</v>
      </c>
      <c r="H49539" s="92">
        <v>487</v>
      </c>
      <c r="I49539" s="92">
        <v>233</v>
      </c>
      <c r="J49539" s="92">
        <v>966</v>
      </c>
      <c r="K49539" s="92">
        <v>733</v>
      </c>
      <c r="O49539" s="92">
        <v>233</v>
      </c>
      <c r="P49539" s="92">
        <v>966</v>
      </c>
      <c r="Q49539" s="92">
        <v>733</v>
      </c>
      <c r="V49539" s="92">
        <v>959</v>
      </c>
      <c r="X49539" s="92">
        <v>7</v>
      </c>
      <c r="AN49539" s="92">
        <v>959</v>
      </c>
      <c r="AP49539" s="92">
        <v>7</v>
      </c>
      <c r="AS49539" s="92">
        <v>12</v>
      </c>
      <c r="AT49539" s="92">
        <v>477</v>
      </c>
      <c r="AU49539" s="92">
        <v>116</v>
      </c>
      <c r="AV49539" s="92">
        <v>128</v>
      </c>
    </row>
    <row r="49540" spans="1:48">
      <c r="A49540" s="83" t="s">
        <v>174</v>
      </c>
      <c r="B49540" s="84">
        <v>44250.416666666664</v>
      </c>
      <c r="C49540" s="85">
        <v>44250</v>
      </c>
      <c r="D49540" s="83">
        <v>2</v>
      </c>
      <c r="E49540" s="84">
        <v>44250.083333333336</v>
      </c>
      <c r="F49540" s="86" t="s">
        <v>415</v>
      </c>
      <c r="G49540" s="87" t="s">
        <v>416</v>
      </c>
      <c r="H49540" s="92">
        <v>489</v>
      </c>
      <c r="I49540" s="92">
        <v>230</v>
      </c>
      <c r="J49540" s="92">
        <v>866</v>
      </c>
      <c r="K49540" s="92">
        <v>636</v>
      </c>
      <c r="O49540" s="92">
        <v>230</v>
      </c>
      <c r="P49540" s="92">
        <v>866</v>
      </c>
      <c r="Q49540" s="92">
        <v>636</v>
      </c>
      <c r="V49540" s="92">
        <v>858</v>
      </c>
      <c r="X49540" s="92">
        <v>8</v>
      </c>
      <c r="AN49540" s="92">
        <v>858</v>
      </c>
      <c r="AP49540" s="92">
        <v>8</v>
      </c>
      <c r="AS49540" s="92">
        <v>13</v>
      </c>
      <c r="AT49540" s="92">
        <v>460</v>
      </c>
      <c r="AU49540" s="92">
        <v>44</v>
      </c>
      <c r="AV49540" s="92">
        <v>119</v>
      </c>
    </row>
    <row r="49541" spans="1:48">
      <c r="A49541" s="83" t="s">
        <v>174</v>
      </c>
      <c r="B49541" s="84">
        <v>44250.458333333336</v>
      </c>
      <c r="C49541" s="85">
        <v>44250</v>
      </c>
      <c r="D49541" s="83">
        <v>3</v>
      </c>
      <c r="E49541" s="84">
        <v>44250.125</v>
      </c>
      <c r="F49541" s="86" t="s">
        <v>415</v>
      </c>
      <c r="G49541" s="87" t="s">
        <v>416</v>
      </c>
      <c r="H49541" s="92">
        <v>489</v>
      </c>
      <c r="I49541" s="92">
        <v>238</v>
      </c>
      <c r="J49541" s="92">
        <v>874</v>
      </c>
      <c r="K49541" s="92">
        <v>636</v>
      </c>
      <c r="O49541" s="92">
        <v>238</v>
      </c>
      <c r="P49541" s="92">
        <v>874</v>
      </c>
      <c r="Q49541" s="92">
        <v>636</v>
      </c>
      <c r="V49541" s="92">
        <v>866</v>
      </c>
      <c r="X49541" s="92">
        <v>8</v>
      </c>
      <c r="AN49541" s="92">
        <v>866</v>
      </c>
      <c r="AP49541" s="92">
        <v>8</v>
      </c>
      <c r="AS49541" s="92">
        <v>11</v>
      </c>
      <c r="AT49541" s="92">
        <v>440</v>
      </c>
      <c r="AU49541" s="92">
        <v>67</v>
      </c>
      <c r="AV49541" s="92">
        <v>118</v>
      </c>
    </row>
    <row r="49542" spans="1:48">
      <c r="A49542" s="83" t="s">
        <v>174</v>
      </c>
      <c r="B49542" s="84">
        <v>44250.5</v>
      </c>
      <c r="C49542" s="85">
        <v>44250</v>
      </c>
      <c r="D49542" s="83">
        <v>4</v>
      </c>
      <c r="E49542" s="84">
        <v>44250.166666666664</v>
      </c>
      <c r="F49542" s="86" t="s">
        <v>415</v>
      </c>
      <c r="G49542" s="87" t="s">
        <v>416</v>
      </c>
      <c r="H49542" s="92">
        <v>495</v>
      </c>
      <c r="I49542" s="92">
        <v>247</v>
      </c>
      <c r="J49542" s="92">
        <v>888</v>
      </c>
      <c r="K49542" s="92">
        <v>641</v>
      </c>
      <c r="O49542" s="92">
        <v>247</v>
      </c>
      <c r="P49542" s="92">
        <v>888</v>
      </c>
      <c r="Q49542" s="92">
        <v>641</v>
      </c>
      <c r="V49542" s="92">
        <v>881</v>
      </c>
      <c r="X49542" s="92">
        <v>7</v>
      </c>
      <c r="AN49542" s="92">
        <v>881</v>
      </c>
      <c r="AP49542" s="92">
        <v>7</v>
      </c>
      <c r="AS49542" s="92">
        <v>11</v>
      </c>
      <c r="AT49542" s="92">
        <v>430</v>
      </c>
      <c r="AU49542" s="92">
        <v>77</v>
      </c>
      <c r="AV49542" s="92">
        <v>123</v>
      </c>
    </row>
    <row r="49543" spans="1:48">
      <c r="A49543" s="83" t="s">
        <v>174</v>
      </c>
      <c r="B49543" s="84">
        <v>44250.541666666664</v>
      </c>
      <c r="C49543" s="85">
        <v>44250</v>
      </c>
      <c r="D49543" s="83">
        <v>5</v>
      </c>
      <c r="E49543" s="84">
        <v>44250.208333333336</v>
      </c>
      <c r="F49543" s="86" t="s">
        <v>415</v>
      </c>
      <c r="G49543" s="87" t="s">
        <v>416</v>
      </c>
      <c r="H49543" s="92">
        <v>514</v>
      </c>
      <c r="I49543" s="92">
        <v>260</v>
      </c>
      <c r="J49543" s="92">
        <v>781</v>
      </c>
      <c r="K49543" s="92">
        <v>521</v>
      </c>
      <c r="O49543" s="92">
        <v>260</v>
      </c>
      <c r="P49543" s="92">
        <v>781</v>
      </c>
      <c r="Q49543" s="92">
        <v>521</v>
      </c>
      <c r="V49543" s="92">
        <v>773</v>
      </c>
      <c r="X49543" s="92">
        <v>8</v>
      </c>
      <c r="AN49543" s="92">
        <v>773</v>
      </c>
      <c r="AP49543" s="92">
        <v>8</v>
      </c>
      <c r="AS49543" s="92">
        <v>11</v>
      </c>
      <c r="AT49543" s="92">
        <v>396</v>
      </c>
      <c r="AU49543" s="92">
        <v>-6</v>
      </c>
      <c r="AV49543" s="92">
        <v>120</v>
      </c>
    </row>
    <row r="49544" spans="1:48">
      <c r="A49544" s="83" t="s">
        <v>174</v>
      </c>
      <c r="B49544" s="84">
        <v>44250.583333333336</v>
      </c>
      <c r="C49544" s="85">
        <v>44250</v>
      </c>
      <c r="D49544" s="83">
        <v>6</v>
      </c>
      <c r="E49544" s="84">
        <v>44250.25</v>
      </c>
      <c r="F49544" s="86" t="s">
        <v>415</v>
      </c>
      <c r="G49544" s="87" t="s">
        <v>416</v>
      </c>
      <c r="H49544" s="92">
        <v>534</v>
      </c>
      <c r="I49544" s="92">
        <v>287</v>
      </c>
      <c r="J49544" s="92">
        <v>1007</v>
      </c>
      <c r="K49544" s="92">
        <v>720</v>
      </c>
      <c r="O49544" s="92">
        <v>287</v>
      </c>
      <c r="P49544" s="92">
        <v>1007</v>
      </c>
      <c r="Q49544" s="92">
        <v>720</v>
      </c>
      <c r="V49544" s="92">
        <v>1000</v>
      </c>
      <c r="X49544" s="92">
        <v>7</v>
      </c>
      <c r="AN49544" s="92">
        <v>1000</v>
      </c>
      <c r="AP49544" s="92">
        <v>7</v>
      </c>
      <c r="AS49544" s="92">
        <v>12</v>
      </c>
      <c r="AT49544" s="92">
        <v>560</v>
      </c>
      <c r="AU49544" s="92">
        <v>-5</v>
      </c>
      <c r="AV49544" s="92">
        <v>153</v>
      </c>
    </row>
    <row r="49545" spans="1:48">
      <c r="A49545" s="83" t="s">
        <v>174</v>
      </c>
      <c r="B49545" s="84">
        <v>44250.625</v>
      </c>
      <c r="C49545" s="85">
        <v>44250</v>
      </c>
      <c r="D49545" s="83">
        <v>7</v>
      </c>
      <c r="E49545" s="84">
        <v>44250.291666666664</v>
      </c>
      <c r="F49545" s="86" t="s">
        <v>415</v>
      </c>
      <c r="G49545" s="87" t="s">
        <v>416</v>
      </c>
      <c r="H49545" s="92">
        <v>560</v>
      </c>
      <c r="I49545" s="92">
        <v>309</v>
      </c>
      <c r="J49545" s="92">
        <v>1047</v>
      </c>
      <c r="K49545" s="92">
        <v>738</v>
      </c>
      <c r="O49545" s="92">
        <v>309</v>
      </c>
      <c r="P49545" s="92">
        <v>1047</v>
      </c>
      <c r="Q49545" s="92">
        <v>738</v>
      </c>
      <c r="V49545" s="92">
        <v>1039</v>
      </c>
      <c r="X49545" s="92">
        <v>8</v>
      </c>
      <c r="AN49545" s="92">
        <v>1039</v>
      </c>
      <c r="AP49545" s="92">
        <v>8</v>
      </c>
      <c r="AS49545" s="92">
        <v>9</v>
      </c>
      <c r="AT49545" s="92">
        <v>573</v>
      </c>
      <c r="AU49545" s="92">
        <v>-22</v>
      </c>
      <c r="AV49545" s="92">
        <v>178</v>
      </c>
    </row>
    <row r="49546" spans="1:48">
      <c r="A49546" s="83" t="s">
        <v>174</v>
      </c>
      <c r="B49546" s="84">
        <v>44250.666666666664</v>
      </c>
      <c r="C49546" s="85">
        <v>44250</v>
      </c>
      <c r="D49546" s="83">
        <v>8</v>
      </c>
      <c r="E49546" s="84">
        <v>44250.333333333336</v>
      </c>
      <c r="F49546" s="86" t="s">
        <v>415</v>
      </c>
      <c r="G49546" s="87" t="s">
        <v>416</v>
      </c>
      <c r="H49546" s="92">
        <v>570</v>
      </c>
      <c r="I49546" s="92">
        <v>314</v>
      </c>
      <c r="J49546" s="92">
        <v>877</v>
      </c>
      <c r="K49546" s="92">
        <v>563</v>
      </c>
      <c r="O49546" s="92">
        <v>314</v>
      </c>
      <c r="P49546" s="92">
        <v>877</v>
      </c>
      <c r="Q49546" s="92">
        <v>563</v>
      </c>
      <c r="V49546" s="92">
        <v>870</v>
      </c>
      <c r="X49546" s="92">
        <v>7</v>
      </c>
      <c r="AN49546" s="92">
        <v>870</v>
      </c>
      <c r="AP49546" s="92">
        <v>7</v>
      </c>
      <c r="AS49546" s="92">
        <v>5</v>
      </c>
      <c r="AT49546" s="92">
        <v>478</v>
      </c>
      <c r="AU49546" s="92">
        <v>-99</v>
      </c>
      <c r="AV49546" s="92">
        <v>179</v>
      </c>
    </row>
    <row r="49547" spans="1:48">
      <c r="A49547" s="83" t="s">
        <v>174</v>
      </c>
      <c r="B49547" s="84">
        <v>44250.708333333336</v>
      </c>
      <c r="C49547" s="85">
        <v>44250</v>
      </c>
      <c r="D49547" s="83">
        <v>9</v>
      </c>
      <c r="E49547" s="84">
        <v>44250.375</v>
      </c>
      <c r="F49547" s="86" t="s">
        <v>415</v>
      </c>
      <c r="G49547" s="87" t="s">
        <v>416</v>
      </c>
      <c r="H49547" s="92">
        <v>559</v>
      </c>
      <c r="I49547" s="92">
        <v>290</v>
      </c>
      <c r="J49547" s="92">
        <v>975</v>
      </c>
      <c r="K49547" s="92">
        <v>685</v>
      </c>
      <c r="O49547" s="92">
        <v>290</v>
      </c>
      <c r="P49547" s="92">
        <v>975</v>
      </c>
      <c r="Q49547" s="92">
        <v>685</v>
      </c>
      <c r="V49547" s="92">
        <v>967</v>
      </c>
      <c r="X49547" s="92">
        <v>8</v>
      </c>
      <c r="AN49547" s="92">
        <v>967</v>
      </c>
      <c r="AP49547" s="92">
        <v>8</v>
      </c>
      <c r="AS49547" s="92">
        <v>5</v>
      </c>
      <c r="AT49547" s="92">
        <v>467</v>
      </c>
      <c r="AU49547" s="92">
        <v>28</v>
      </c>
      <c r="AV49547" s="92">
        <v>185</v>
      </c>
    </row>
    <row r="49548" spans="1:48">
      <c r="A49548" s="83" t="s">
        <v>174</v>
      </c>
      <c r="B49548" s="84">
        <v>44250.75</v>
      </c>
      <c r="C49548" s="85">
        <v>44250</v>
      </c>
      <c r="D49548" s="83">
        <v>10</v>
      </c>
      <c r="E49548" s="84">
        <v>44250.416666666664</v>
      </c>
      <c r="F49548" s="86" t="s">
        <v>415</v>
      </c>
      <c r="G49548" s="87" t="s">
        <v>416</v>
      </c>
      <c r="H49548" s="92">
        <v>538</v>
      </c>
      <c r="I49548" s="92">
        <v>269</v>
      </c>
      <c r="J49548" s="92">
        <v>1019</v>
      </c>
      <c r="K49548" s="92">
        <v>750</v>
      </c>
      <c r="O49548" s="92">
        <v>269</v>
      </c>
      <c r="P49548" s="92">
        <v>1019</v>
      </c>
      <c r="Q49548" s="92">
        <v>750</v>
      </c>
      <c r="V49548" s="92">
        <v>1013</v>
      </c>
      <c r="X49548" s="92">
        <v>6</v>
      </c>
      <c r="AN49548" s="92">
        <v>1013</v>
      </c>
      <c r="AP49548" s="92">
        <v>6</v>
      </c>
      <c r="AS49548" s="92">
        <v>6</v>
      </c>
      <c r="AT49548" s="92">
        <v>496</v>
      </c>
      <c r="AU49548" s="92">
        <v>64</v>
      </c>
      <c r="AV49548" s="92">
        <v>184</v>
      </c>
    </row>
    <row r="49549" spans="1:48">
      <c r="A49549" s="83" t="s">
        <v>174</v>
      </c>
      <c r="B49549" s="84">
        <v>44250.791666666664</v>
      </c>
      <c r="C49549" s="85">
        <v>44250</v>
      </c>
      <c r="D49549" s="83">
        <v>11</v>
      </c>
      <c r="E49549" s="84">
        <v>44250.458333333336</v>
      </c>
      <c r="F49549" s="86" t="s">
        <v>415</v>
      </c>
      <c r="G49549" s="87" t="s">
        <v>416</v>
      </c>
      <c r="H49549" s="92">
        <v>517</v>
      </c>
      <c r="I49549" s="92">
        <v>249</v>
      </c>
      <c r="J49549" s="92">
        <v>921</v>
      </c>
      <c r="K49549" s="92">
        <v>672</v>
      </c>
      <c r="O49549" s="92">
        <v>249</v>
      </c>
      <c r="P49549" s="92">
        <v>921</v>
      </c>
      <c r="Q49549" s="92">
        <v>672</v>
      </c>
      <c r="V49549" s="92">
        <v>913</v>
      </c>
      <c r="X49549" s="92">
        <v>8</v>
      </c>
      <c r="AN49549" s="92">
        <v>913</v>
      </c>
      <c r="AP49549" s="92">
        <v>8</v>
      </c>
      <c r="AS49549" s="92">
        <v>5</v>
      </c>
      <c r="AT49549" s="92">
        <v>401</v>
      </c>
      <c r="AU49549" s="92">
        <v>96</v>
      </c>
      <c r="AV49549" s="92">
        <v>170</v>
      </c>
    </row>
    <row r="49550" spans="1:48">
      <c r="A49550" s="83" t="s">
        <v>174</v>
      </c>
      <c r="B49550" s="84">
        <v>44250.833333333336</v>
      </c>
      <c r="C49550" s="85">
        <v>44250</v>
      </c>
      <c r="D49550" s="83">
        <v>12</v>
      </c>
      <c r="E49550" s="84">
        <v>44250.5</v>
      </c>
      <c r="F49550" s="86" t="s">
        <v>415</v>
      </c>
      <c r="G49550" s="87" t="s">
        <v>416</v>
      </c>
      <c r="H49550" s="92">
        <v>506</v>
      </c>
      <c r="I49550" s="92">
        <v>241</v>
      </c>
      <c r="J49550" s="92">
        <v>943</v>
      </c>
      <c r="K49550" s="92">
        <v>702</v>
      </c>
      <c r="O49550" s="92">
        <v>241</v>
      </c>
      <c r="P49550" s="92">
        <v>943</v>
      </c>
      <c r="Q49550" s="92">
        <v>702</v>
      </c>
      <c r="V49550" s="92">
        <v>936</v>
      </c>
      <c r="X49550" s="92">
        <v>7</v>
      </c>
      <c r="AN49550" s="92">
        <v>936</v>
      </c>
      <c r="AP49550" s="92">
        <v>7</v>
      </c>
      <c r="AS49550" s="92">
        <v>6</v>
      </c>
      <c r="AT49550" s="92">
        <v>401</v>
      </c>
      <c r="AU49550" s="92">
        <v>129</v>
      </c>
      <c r="AV49550" s="92">
        <v>166</v>
      </c>
    </row>
    <row r="49551" spans="1:48">
      <c r="A49551" s="83" t="s">
        <v>174</v>
      </c>
      <c r="B49551" s="84">
        <v>44250.875</v>
      </c>
      <c r="C49551" s="85">
        <v>44250</v>
      </c>
      <c r="D49551" s="83">
        <v>13</v>
      </c>
      <c r="E49551" s="84">
        <v>44250.541666666664</v>
      </c>
      <c r="F49551" s="86" t="s">
        <v>415</v>
      </c>
      <c r="G49551" s="87" t="s">
        <v>416</v>
      </c>
      <c r="H49551" s="92">
        <v>496</v>
      </c>
      <c r="I49551" s="92">
        <v>234</v>
      </c>
      <c r="J49551" s="92">
        <v>825</v>
      </c>
      <c r="K49551" s="92">
        <v>591</v>
      </c>
      <c r="O49551" s="92">
        <v>234</v>
      </c>
      <c r="P49551" s="92">
        <v>825</v>
      </c>
      <c r="Q49551" s="92">
        <v>591</v>
      </c>
      <c r="V49551" s="92">
        <v>817</v>
      </c>
      <c r="X49551" s="92">
        <v>8</v>
      </c>
      <c r="AN49551" s="92">
        <v>817</v>
      </c>
      <c r="AP49551" s="92">
        <v>8</v>
      </c>
      <c r="AS49551" s="92">
        <v>5</v>
      </c>
      <c r="AT49551" s="92">
        <v>343</v>
      </c>
      <c r="AU49551" s="92">
        <v>82</v>
      </c>
      <c r="AV49551" s="92">
        <v>161</v>
      </c>
    </row>
    <row r="49552" spans="1:48">
      <c r="A49552" s="83" t="s">
        <v>174</v>
      </c>
      <c r="B49552" s="84">
        <v>44250.916666666664</v>
      </c>
      <c r="C49552" s="85">
        <v>44250</v>
      </c>
      <c r="D49552" s="83">
        <v>14</v>
      </c>
      <c r="E49552" s="84">
        <v>44250.583333333336</v>
      </c>
      <c r="F49552" s="86" t="s">
        <v>415</v>
      </c>
      <c r="G49552" s="87" t="s">
        <v>416</v>
      </c>
      <c r="H49552" s="92">
        <v>487</v>
      </c>
      <c r="I49552" s="92">
        <v>232</v>
      </c>
      <c r="J49552" s="92">
        <v>591</v>
      </c>
      <c r="K49552" s="92">
        <v>359</v>
      </c>
      <c r="O49552" s="92">
        <v>232</v>
      </c>
      <c r="P49552" s="92">
        <v>591</v>
      </c>
      <c r="Q49552" s="92">
        <v>359</v>
      </c>
      <c r="V49552" s="92">
        <v>584</v>
      </c>
      <c r="X49552" s="92">
        <v>7</v>
      </c>
      <c r="AN49552" s="92">
        <v>584</v>
      </c>
      <c r="AP49552" s="92">
        <v>7</v>
      </c>
      <c r="AS49552" s="92">
        <v>2</v>
      </c>
      <c r="AT49552" s="92">
        <v>213</v>
      </c>
      <c r="AU49552" s="92">
        <v>-2</v>
      </c>
      <c r="AV49552" s="92">
        <v>146</v>
      </c>
    </row>
    <row r="49553" spans="1:48">
      <c r="A49553" s="83" t="s">
        <v>174</v>
      </c>
      <c r="B49553" s="84">
        <v>44250.958333333336</v>
      </c>
      <c r="C49553" s="85">
        <v>44250</v>
      </c>
      <c r="D49553" s="83">
        <v>15</v>
      </c>
      <c r="E49553" s="84">
        <v>44250.625</v>
      </c>
      <c r="F49553" s="86" t="s">
        <v>415</v>
      </c>
      <c r="G49553" s="87" t="s">
        <v>416</v>
      </c>
      <c r="H49553" s="92">
        <v>483</v>
      </c>
      <c r="I49553" s="92">
        <v>224</v>
      </c>
      <c r="J49553" s="92">
        <v>536</v>
      </c>
      <c r="K49553" s="92">
        <v>312</v>
      </c>
      <c r="O49553" s="92">
        <v>224</v>
      </c>
      <c r="P49553" s="92">
        <v>536</v>
      </c>
      <c r="Q49553" s="92">
        <v>312</v>
      </c>
      <c r="V49553" s="92">
        <v>528</v>
      </c>
      <c r="X49553" s="92">
        <v>8</v>
      </c>
      <c r="AN49553" s="92">
        <v>528</v>
      </c>
      <c r="AP49553" s="92">
        <v>8</v>
      </c>
      <c r="AS49553" s="92">
        <v>2</v>
      </c>
      <c r="AT49553" s="92">
        <v>191</v>
      </c>
      <c r="AU49553" s="92">
        <v>-23</v>
      </c>
      <c r="AV49553" s="92">
        <v>142</v>
      </c>
    </row>
    <row r="49554" spans="1:48">
      <c r="A49554" s="83" t="s">
        <v>174</v>
      </c>
      <c r="B49554" s="84">
        <v>44251</v>
      </c>
      <c r="C49554" s="85">
        <v>44250</v>
      </c>
      <c r="D49554" s="83">
        <v>16</v>
      </c>
      <c r="E49554" s="84">
        <v>44250.666666666664</v>
      </c>
      <c r="F49554" s="86" t="s">
        <v>415</v>
      </c>
      <c r="G49554" s="87" t="s">
        <v>416</v>
      </c>
      <c r="H49554" s="92">
        <v>488</v>
      </c>
      <c r="I49554" s="92">
        <v>232</v>
      </c>
      <c r="J49554" s="92">
        <v>578</v>
      </c>
      <c r="K49554" s="92">
        <v>346</v>
      </c>
      <c r="O49554" s="92">
        <v>232</v>
      </c>
      <c r="P49554" s="92">
        <v>578</v>
      </c>
      <c r="Q49554" s="92">
        <v>346</v>
      </c>
      <c r="V49554" s="92">
        <v>571</v>
      </c>
      <c r="X49554" s="92">
        <v>7</v>
      </c>
      <c r="AN49554" s="92">
        <v>571</v>
      </c>
      <c r="AP49554" s="92">
        <v>7</v>
      </c>
      <c r="AS49554" s="92">
        <v>2</v>
      </c>
      <c r="AT49554" s="92">
        <v>195</v>
      </c>
      <c r="AU49554" s="92">
        <v>1</v>
      </c>
      <c r="AV49554" s="92">
        <v>148</v>
      </c>
    </row>
    <row r="49555" spans="1:48">
      <c r="A49555" s="83" t="s">
        <v>174</v>
      </c>
      <c r="B49555" s="84">
        <v>44251.041666666664</v>
      </c>
      <c r="C49555" s="85">
        <v>44250</v>
      </c>
      <c r="D49555" s="83">
        <v>17</v>
      </c>
      <c r="E49555" s="84">
        <v>44250.708333333336</v>
      </c>
      <c r="F49555" s="86" t="s">
        <v>415</v>
      </c>
      <c r="G49555" s="87" t="s">
        <v>416</v>
      </c>
      <c r="H49555" s="92">
        <v>503</v>
      </c>
      <c r="I49555" s="92">
        <v>248</v>
      </c>
      <c r="J49555" s="92">
        <v>778</v>
      </c>
      <c r="K49555" s="92">
        <v>530</v>
      </c>
      <c r="O49555" s="92">
        <v>248</v>
      </c>
      <c r="P49555" s="92">
        <v>778</v>
      </c>
      <c r="Q49555" s="92">
        <v>530</v>
      </c>
      <c r="V49555" s="92">
        <v>770</v>
      </c>
      <c r="X49555" s="92">
        <v>8</v>
      </c>
      <c r="AN49555" s="92">
        <v>770</v>
      </c>
      <c r="AP49555" s="92">
        <v>8</v>
      </c>
      <c r="AS49555" s="92">
        <v>7</v>
      </c>
      <c r="AT49555" s="92">
        <v>369</v>
      </c>
      <c r="AU49555" s="92">
        <v>-15</v>
      </c>
      <c r="AV49555" s="92">
        <v>169</v>
      </c>
    </row>
    <row r="49556" spans="1:48">
      <c r="A49556" s="83" t="s">
        <v>174</v>
      </c>
      <c r="B49556" s="84">
        <v>44251.083333333336</v>
      </c>
      <c r="C49556" s="85">
        <v>44250</v>
      </c>
      <c r="D49556" s="83">
        <v>18</v>
      </c>
      <c r="E49556" s="84">
        <v>44250.75</v>
      </c>
      <c r="F49556" s="86" t="s">
        <v>415</v>
      </c>
      <c r="G49556" s="87" t="s">
        <v>416</v>
      </c>
      <c r="H49556" s="92">
        <v>519</v>
      </c>
      <c r="I49556" s="92">
        <v>260</v>
      </c>
      <c r="J49556" s="92">
        <v>889</v>
      </c>
      <c r="K49556" s="92">
        <v>629</v>
      </c>
      <c r="O49556" s="92">
        <v>260</v>
      </c>
      <c r="P49556" s="92">
        <v>889</v>
      </c>
      <c r="Q49556" s="92">
        <v>629</v>
      </c>
      <c r="V49556" s="92">
        <v>881</v>
      </c>
      <c r="X49556" s="92">
        <v>8</v>
      </c>
      <c r="AN49556" s="92">
        <v>881</v>
      </c>
      <c r="AP49556" s="92">
        <v>8</v>
      </c>
      <c r="AS49556" s="92">
        <v>6</v>
      </c>
      <c r="AT49556" s="92">
        <v>424</v>
      </c>
      <c r="AU49556" s="92">
        <v>12</v>
      </c>
      <c r="AV49556" s="92">
        <v>187</v>
      </c>
    </row>
    <row r="49557" spans="1:48">
      <c r="A49557" s="83" t="s">
        <v>174</v>
      </c>
      <c r="B49557" s="84">
        <v>44251.125</v>
      </c>
      <c r="C49557" s="85">
        <v>44250</v>
      </c>
      <c r="D49557" s="83">
        <v>19</v>
      </c>
      <c r="E49557" s="84">
        <v>44250.791666666664</v>
      </c>
      <c r="F49557" s="86" t="s">
        <v>415</v>
      </c>
      <c r="G49557" s="87" t="s">
        <v>416</v>
      </c>
      <c r="H49557" s="92">
        <v>526</v>
      </c>
      <c r="I49557" s="92">
        <v>273</v>
      </c>
      <c r="J49557" s="92">
        <v>869</v>
      </c>
      <c r="K49557" s="92">
        <v>596</v>
      </c>
      <c r="O49557" s="92">
        <v>273</v>
      </c>
      <c r="P49557" s="92">
        <v>869</v>
      </c>
      <c r="Q49557" s="92">
        <v>596</v>
      </c>
      <c r="V49557" s="92">
        <v>862</v>
      </c>
      <c r="X49557" s="92">
        <v>7</v>
      </c>
      <c r="AN49557" s="92">
        <v>862</v>
      </c>
      <c r="AP49557" s="92">
        <v>7</v>
      </c>
      <c r="AS49557" s="92">
        <v>7</v>
      </c>
      <c r="AT49557" s="92">
        <v>446</v>
      </c>
      <c r="AU49557" s="92">
        <v>-47</v>
      </c>
      <c r="AV49557" s="92">
        <v>190</v>
      </c>
    </row>
    <row r="49558" spans="1:48">
      <c r="A49558" s="83" t="s">
        <v>174</v>
      </c>
      <c r="B49558" s="84">
        <v>44251.166666666664</v>
      </c>
      <c r="C49558" s="85">
        <v>44250</v>
      </c>
      <c r="D49558" s="83">
        <v>20</v>
      </c>
      <c r="E49558" s="84">
        <v>44250.833333333336</v>
      </c>
      <c r="F49558" s="86" t="s">
        <v>415</v>
      </c>
      <c r="G49558" s="87" t="s">
        <v>416</v>
      </c>
      <c r="H49558" s="92">
        <v>531</v>
      </c>
      <c r="I49558" s="92">
        <v>273</v>
      </c>
      <c r="J49558" s="92">
        <v>846</v>
      </c>
      <c r="K49558" s="92">
        <v>573</v>
      </c>
      <c r="O49558" s="92">
        <v>273</v>
      </c>
      <c r="P49558" s="92">
        <v>846</v>
      </c>
      <c r="Q49558" s="92">
        <v>573</v>
      </c>
      <c r="V49558" s="92">
        <v>838</v>
      </c>
      <c r="X49558" s="92">
        <v>8</v>
      </c>
      <c r="AN49558" s="92">
        <v>838</v>
      </c>
      <c r="AP49558" s="92">
        <v>8</v>
      </c>
      <c r="AS49558" s="92">
        <v>5</v>
      </c>
      <c r="AT49558" s="92">
        <v>430</v>
      </c>
      <c r="AU49558" s="92">
        <v>-49</v>
      </c>
      <c r="AV49558" s="92">
        <v>187</v>
      </c>
    </row>
    <row r="49559" spans="1:48">
      <c r="A49559" s="83" t="s">
        <v>174</v>
      </c>
      <c r="B49559" s="84">
        <v>44251.208333333336</v>
      </c>
      <c r="C49559" s="85">
        <v>44250</v>
      </c>
      <c r="D49559" s="83">
        <v>21</v>
      </c>
      <c r="E49559" s="84">
        <v>44250.875</v>
      </c>
      <c r="F49559" s="86" t="s">
        <v>415</v>
      </c>
      <c r="G49559" s="87" t="s">
        <v>416</v>
      </c>
      <c r="H49559" s="92">
        <v>524</v>
      </c>
      <c r="I49559" s="92">
        <v>269</v>
      </c>
      <c r="J49559" s="92">
        <v>836</v>
      </c>
      <c r="K49559" s="92">
        <v>567</v>
      </c>
      <c r="O49559" s="92">
        <v>269</v>
      </c>
      <c r="P49559" s="92">
        <v>836</v>
      </c>
      <c r="Q49559" s="92">
        <v>567</v>
      </c>
      <c r="V49559" s="92">
        <v>829</v>
      </c>
      <c r="X49559" s="92">
        <v>7</v>
      </c>
      <c r="AN49559" s="92">
        <v>829</v>
      </c>
      <c r="AP49559" s="92">
        <v>7</v>
      </c>
      <c r="AS49559" s="92">
        <v>6</v>
      </c>
      <c r="AT49559" s="92">
        <v>409</v>
      </c>
      <c r="AU49559" s="92">
        <v>-28</v>
      </c>
      <c r="AV49559" s="92">
        <v>180</v>
      </c>
    </row>
    <row r="49560" spans="1:48">
      <c r="A49560" s="83" t="s">
        <v>174</v>
      </c>
      <c r="B49560" s="84">
        <v>44251.25</v>
      </c>
      <c r="C49560" s="85">
        <v>44250</v>
      </c>
      <c r="D49560" s="83">
        <v>22</v>
      </c>
      <c r="E49560" s="84">
        <v>44250.916666666664</v>
      </c>
      <c r="F49560" s="86" t="s">
        <v>415</v>
      </c>
      <c r="G49560" s="87" t="s">
        <v>416</v>
      </c>
      <c r="H49560" s="92">
        <v>520</v>
      </c>
      <c r="I49560" s="92">
        <v>262</v>
      </c>
      <c r="J49560" s="92">
        <v>993</v>
      </c>
      <c r="K49560" s="92">
        <v>731</v>
      </c>
      <c r="O49560" s="92">
        <v>262</v>
      </c>
      <c r="P49560" s="92">
        <v>993</v>
      </c>
      <c r="Q49560" s="92">
        <v>731</v>
      </c>
      <c r="V49560" s="92">
        <v>988</v>
      </c>
      <c r="X49560" s="92">
        <v>5</v>
      </c>
      <c r="AN49560" s="92">
        <v>988</v>
      </c>
      <c r="AP49560" s="92">
        <v>5</v>
      </c>
      <c r="AS49560" s="92">
        <v>10</v>
      </c>
      <c r="AT49560" s="92">
        <v>481</v>
      </c>
      <c r="AU49560" s="92">
        <v>62</v>
      </c>
      <c r="AV49560" s="92">
        <v>178</v>
      </c>
    </row>
    <row r="49561" spans="1:48">
      <c r="A49561" s="83" t="s">
        <v>174</v>
      </c>
      <c r="B49561" s="84">
        <v>44251.291666666664</v>
      </c>
      <c r="C49561" s="85">
        <v>44250</v>
      </c>
      <c r="D49561" s="83">
        <v>23</v>
      </c>
      <c r="E49561" s="84">
        <v>44250.958333333336</v>
      </c>
      <c r="F49561" s="86" t="s">
        <v>415</v>
      </c>
      <c r="G49561" s="87" t="s">
        <v>416</v>
      </c>
      <c r="H49561" s="92">
        <v>508</v>
      </c>
      <c r="I49561" s="92">
        <v>251</v>
      </c>
      <c r="J49561" s="92">
        <v>1071</v>
      </c>
      <c r="K49561" s="92">
        <v>820</v>
      </c>
      <c r="O49561" s="92">
        <v>251</v>
      </c>
      <c r="P49561" s="92">
        <v>1071</v>
      </c>
      <c r="Q49561" s="92">
        <v>820</v>
      </c>
      <c r="V49561" s="92">
        <v>1067</v>
      </c>
      <c r="X49561" s="92">
        <v>4</v>
      </c>
      <c r="AN49561" s="92">
        <v>1067</v>
      </c>
      <c r="AP49561" s="92">
        <v>4</v>
      </c>
      <c r="AS49561" s="92">
        <v>13</v>
      </c>
      <c r="AT49561" s="92">
        <v>538</v>
      </c>
      <c r="AU49561" s="92">
        <v>106</v>
      </c>
      <c r="AV49561" s="92">
        <v>163</v>
      </c>
    </row>
    <row r="49562" spans="1:48">
      <c r="A49562" s="83" t="s">
        <v>174</v>
      </c>
      <c r="B49562" s="84">
        <v>44251.333333333336</v>
      </c>
      <c r="C49562" s="85">
        <v>44250</v>
      </c>
      <c r="D49562" s="83">
        <v>24</v>
      </c>
      <c r="E49562" s="84">
        <v>44251</v>
      </c>
      <c r="F49562" s="86" t="s">
        <v>415</v>
      </c>
      <c r="G49562" s="87" t="s">
        <v>416</v>
      </c>
      <c r="H49562" s="92">
        <v>503</v>
      </c>
      <c r="I49562" s="92">
        <v>242</v>
      </c>
      <c r="J49562" s="92">
        <v>1064</v>
      </c>
      <c r="K49562" s="92">
        <v>822</v>
      </c>
      <c r="O49562" s="92">
        <v>242</v>
      </c>
      <c r="P49562" s="92">
        <v>1064</v>
      </c>
      <c r="Q49562" s="92">
        <v>822</v>
      </c>
      <c r="V49562" s="92">
        <v>1062</v>
      </c>
      <c r="X49562" s="92">
        <v>2</v>
      </c>
      <c r="AN49562" s="92">
        <v>1062</v>
      </c>
      <c r="AP49562" s="92">
        <v>2</v>
      </c>
      <c r="AS49562" s="92">
        <v>14</v>
      </c>
      <c r="AT49562" s="92">
        <v>557</v>
      </c>
      <c r="AU49562" s="92">
        <v>96</v>
      </c>
      <c r="AV49562" s="92">
        <v>155</v>
      </c>
    </row>
    <row r="49563" spans="1:48">
      <c r="A49563" s="83" t="s">
        <v>174</v>
      </c>
      <c r="B49563" s="84">
        <v>44251.375</v>
      </c>
      <c r="C49563" s="85">
        <v>44251</v>
      </c>
      <c r="D49563" s="83">
        <v>1</v>
      </c>
      <c r="E49563" s="84">
        <v>44251.041666666664</v>
      </c>
      <c r="F49563" s="86" t="s">
        <v>415</v>
      </c>
      <c r="G49563" s="87" t="s">
        <v>416</v>
      </c>
      <c r="H49563" s="92">
        <v>502</v>
      </c>
      <c r="I49563" s="92">
        <v>245</v>
      </c>
      <c r="J49563" s="92">
        <v>835</v>
      </c>
      <c r="K49563" s="92">
        <v>590</v>
      </c>
      <c r="O49563" s="92">
        <v>245</v>
      </c>
      <c r="P49563" s="92">
        <v>835</v>
      </c>
      <c r="Q49563" s="92">
        <v>590</v>
      </c>
      <c r="V49563" s="92">
        <v>833</v>
      </c>
      <c r="X49563" s="92">
        <v>2</v>
      </c>
      <c r="AN49563" s="92">
        <v>833</v>
      </c>
      <c r="AP49563" s="92">
        <v>2</v>
      </c>
      <c r="AS49563" s="92">
        <v>13</v>
      </c>
      <c r="AT49563" s="92">
        <v>472</v>
      </c>
      <c r="AU49563" s="92">
        <v>-23</v>
      </c>
      <c r="AV49563" s="92">
        <v>128</v>
      </c>
    </row>
    <row r="49564" spans="1:48">
      <c r="A49564" s="83" t="s">
        <v>174</v>
      </c>
      <c r="B49564" s="84">
        <v>44251.416666666664</v>
      </c>
      <c r="C49564" s="85">
        <v>44251</v>
      </c>
      <c r="D49564" s="83">
        <v>2</v>
      </c>
      <c r="E49564" s="84">
        <v>44251.083333333336</v>
      </c>
      <c r="F49564" s="86" t="s">
        <v>415</v>
      </c>
      <c r="G49564" s="87" t="s">
        <v>416</v>
      </c>
      <c r="H49564" s="92">
        <v>507</v>
      </c>
      <c r="I49564" s="92">
        <v>249</v>
      </c>
      <c r="J49564" s="92">
        <v>793</v>
      </c>
      <c r="K49564" s="92">
        <v>544</v>
      </c>
      <c r="O49564" s="92">
        <v>249</v>
      </c>
      <c r="P49564" s="92">
        <v>793</v>
      </c>
      <c r="Q49564" s="92">
        <v>544</v>
      </c>
      <c r="V49564" s="92">
        <v>792</v>
      </c>
      <c r="X49564" s="92">
        <v>1</v>
      </c>
      <c r="AN49564" s="92">
        <v>792</v>
      </c>
      <c r="AP49564" s="92">
        <v>1</v>
      </c>
      <c r="AS49564" s="92">
        <v>12</v>
      </c>
      <c r="AT49564" s="92">
        <v>386</v>
      </c>
      <c r="AU49564" s="92">
        <v>24</v>
      </c>
      <c r="AV49564" s="92">
        <v>122</v>
      </c>
    </row>
    <row r="49565" spans="1:48">
      <c r="A49565" s="83" t="s">
        <v>174</v>
      </c>
      <c r="B49565" s="84">
        <v>44251.458333333336</v>
      </c>
      <c r="C49565" s="85">
        <v>44251</v>
      </c>
      <c r="D49565" s="83">
        <v>3</v>
      </c>
      <c r="E49565" s="84">
        <v>44251.125</v>
      </c>
      <c r="F49565" s="86" t="s">
        <v>415</v>
      </c>
      <c r="G49565" s="87" t="s">
        <v>416</v>
      </c>
      <c r="H49565" s="92">
        <v>511</v>
      </c>
      <c r="I49565" s="92">
        <v>255</v>
      </c>
      <c r="J49565" s="92">
        <v>673</v>
      </c>
      <c r="K49565" s="92">
        <v>418</v>
      </c>
      <c r="O49565" s="92">
        <v>255</v>
      </c>
      <c r="P49565" s="92">
        <v>673</v>
      </c>
      <c r="Q49565" s="92">
        <v>418</v>
      </c>
      <c r="V49565" s="92">
        <v>672</v>
      </c>
      <c r="X49565" s="92">
        <v>1</v>
      </c>
      <c r="AN49565" s="92">
        <v>672</v>
      </c>
      <c r="AP49565" s="92">
        <v>1</v>
      </c>
      <c r="AS49565" s="92">
        <v>11</v>
      </c>
      <c r="AT49565" s="92">
        <v>358</v>
      </c>
      <c r="AU49565" s="92">
        <v>-72</v>
      </c>
      <c r="AV49565" s="92">
        <v>121</v>
      </c>
    </row>
    <row r="49566" spans="1:48">
      <c r="A49566" s="83" t="s">
        <v>174</v>
      </c>
      <c r="B49566" s="84">
        <v>44251.5</v>
      </c>
      <c r="C49566" s="85">
        <v>44251</v>
      </c>
      <c r="D49566" s="83">
        <v>4</v>
      </c>
      <c r="E49566" s="84">
        <v>44251.166666666664</v>
      </c>
      <c r="F49566" s="86" t="s">
        <v>415</v>
      </c>
      <c r="G49566" s="87" t="s">
        <v>416</v>
      </c>
      <c r="H49566" s="92">
        <v>520</v>
      </c>
      <c r="I49566" s="92">
        <v>266</v>
      </c>
      <c r="J49566" s="92">
        <v>694</v>
      </c>
      <c r="K49566" s="92">
        <v>428</v>
      </c>
      <c r="O49566" s="92">
        <v>266</v>
      </c>
      <c r="P49566" s="92">
        <v>694</v>
      </c>
      <c r="Q49566" s="92">
        <v>428</v>
      </c>
      <c r="V49566" s="92">
        <v>693</v>
      </c>
      <c r="X49566" s="92">
        <v>1</v>
      </c>
      <c r="AN49566" s="92">
        <v>693</v>
      </c>
      <c r="AP49566" s="92">
        <v>1</v>
      </c>
      <c r="AS49566" s="92">
        <v>11</v>
      </c>
      <c r="AT49566" s="92">
        <v>360</v>
      </c>
      <c r="AU49566" s="92">
        <v>-69</v>
      </c>
      <c r="AV49566" s="92">
        <v>126</v>
      </c>
    </row>
    <row r="49567" spans="1:48">
      <c r="A49567" s="83" t="s">
        <v>174</v>
      </c>
      <c r="B49567" s="84">
        <v>44251.541666666664</v>
      </c>
      <c r="C49567" s="85">
        <v>44251</v>
      </c>
      <c r="D49567" s="83">
        <v>5</v>
      </c>
      <c r="E49567" s="84">
        <v>44251.208333333336</v>
      </c>
      <c r="F49567" s="86" t="s">
        <v>415</v>
      </c>
      <c r="G49567" s="87" t="s">
        <v>416</v>
      </c>
      <c r="H49567" s="92">
        <v>540</v>
      </c>
      <c r="I49567" s="92">
        <v>278</v>
      </c>
      <c r="J49567" s="92">
        <v>659</v>
      </c>
      <c r="K49567" s="92">
        <v>381</v>
      </c>
      <c r="O49567" s="92">
        <v>278</v>
      </c>
      <c r="P49567" s="92">
        <v>659</v>
      </c>
      <c r="Q49567" s="92">
        <v>381</v>
      </c>
      <c r="V49567" s="92">
        <v>658</v>
      </c>
      <c r="X49567" s="92">
        <v>1</v>
      </c>
      <c r="AN49567" s="92">
        <v>658</v>
      </c>
      <c r="AP49567" s="92">
        <v>1</v>
      </c>
      <c r="AS49567" s="92">
        <v>11</v>
      </c>
      <c r="AT49567" s="92">
        <v>399</v>
      </c>
      <c r="AU49567" s="92">
        <v>-163</v>
      </c>
      <c r="AV49567" s="92">
        <v>134</v>
      </c>
    </row>
    <row r="49568" spans="1:48">
      <c r="A49568" s="83" t="s">
        <v>174</v>
      </c>
      <c r="B49568" s="84">
        <v>44251.583333333336</v>
      </c>
      <c r="C49568" s="85">
        <v>44251</v>
      </c>
      <c r="D49568" s="83">
        <v>6</v>
      </c>
      <c r="E49568" s="84">
        <v>44251.25</v>
      </c>
      <c r="F49568" s="86" t="s">
        <v>415</v>
      </c>
      <c r="G49568" s="87" t="s">
        <v>416</v>
      </c>
      <c r="H49568" s="92">
        <v>566</v>
      </c>
      <c r="I49568" s="92">
        <v>310</v>
      </c>
      <c r="J49568" s="92">
        <v>735</v>
      </c>
      <c r="K49568" s="92">
        <v>425</v>
      </c>
      <c r="O49568" s="92">
        <v>310</v>
      </c>
      <c r="P49568" s="92">
        <v>735</v>
      </c>
      <c r="Q49568" s="92">
        <v>425</v>
      </c>
      <c r="V49568" s="92">
        <v>734</v>
      </c>
      <c r="X49568" s="92">
        <v>1</v>
      </c>
      <c r="AN49568" s="92">
        <v>734</v>
      </c>
      <c r="AP49568" s="92">
        <v>1</v>
      </c>
      <c r="AS49568" s="92">
        <v>10</v>
      </c>
      <c r="AT49568" s="92">
        <v>433</v>
      </c>
      <c r="AU49568" s="92">
        <v>-172</v>
      </c>
      <c r="AV49568" s="92">
        <v>154</v>
      </c>
    </row>
    <row r="49569" spans="1:48">
      <c r="A49569" s="83" t="s">
        <v>174</v>
      </c>
      <c r="B49569" s="84">
        <v>44251.625</v>
      </c>
      <c r="C49569" s="85">
        <v>44251</v>
      </c>
      <c r="D49569" s="83">
        <v>7</v>
      </c>
      <c r="E49569" s="84">
        <v>44251.291666666664</v>
      </c>
      <c r="F49569" s="86" t="s">
        <v>415</v>
      </c>
      <c r="G49569" s="87" t="s">
        <v>416</v>
      </c>
      <c r="H49569" s="92">
        <v>597</v>
      </c>
      <c r="I49569" s="92">
        <v>336</v>
      </c>
      <c r="J49569" s="92">
        <v>909</v>
      </c>
      <c r="K49569" s="92">
        <v>573</v>
      </c>
      <c r="O49569" s="92">
        <v>336</v>
      </c>
      <c r="P49569" s="92">
        <v>909</v>
      </c>
      <c r="Q49569" s="92">
        <v>573</v>
      </c>
      <c r="V49569" s="92">
        <v>909</v>
      </c>
      <c r="X49569" s="92">
        <v>0</v>
      </c>
      <c r="AN49569" s="92">
        <v>909</v>
      </c>
      <c r="AP49569" s="92">
        <v>0</v>
      </c>
      <c r="AS49569" s="92">
        <v>12</v>
      </c>
      <c r="AT49569" s="92">
        <v>553</v>
      </c>
      <c r="AU49569" s="92">
        <v>-169</v>
      </c>
      <c r="AV49569" s="92">
        <v>177</v>
      </c>
    </row>
    <row r="49570" spans="1:48">
      <c r="A49570" s="83" t="s">
        <v>174</v>
      </c>
      <c r="B49570" s="84">
        <v>44251.666666666664</v>
      </c>
      <c r="C49570" s="85">
        <v>44251</v>
      </c>
      <c r="D49570" s="83">
        <v>8</v>
      </c>
      <c r="E49570" s="84">
        <v>44251.333333333336</v>
      </c>
      <c r="F49570" s="86" t="s">
        <v>415</v>
      </c>
      <c r="G49570" s="87" t="s">
        <v>416</v>
      </c>
      <c r="H49570" s="92">
        <v>604</v>
      </c>
      <c r="I49570" s="92">
        <v>343</v>
      </c>
      <c r="J49570" s="92">
        <v>807</v>
      </c>
      <c r="K49570" s="92">
        <v>464</v>
      </c>
      <c r="O49570" s="92">
        <v>343</v>
      </c>
      <c r="P49570" s="92">
        <v>807</v>
      </c>
      <c r="Q49570" s="92">
        <v>464</v>
      </c>
      <c r="V49570" s="92">
        <v>805</v>
      </c>
      <c r="X49570" s="92">
        <v>2</v>
      </c>
      <c r="AN49570" s="92">
        <v>805</v>
      </c>
      <c r="AP49570" s="92">
        <v>2</v>
      </c>
      <c r="AS49570" s="92">
        <v>9</v>
      </c>
      <c r="AT49570" s="92">
        <v>510</v>
      </c>
      <c r="AU49570" s="92">
        <v>-240</v>
      </c>
      <c r="AV49570" s="92">
        <v>185</v>
      </c>
    </row>
    <row r="49571" spans="1:48">
      <c r="A49571" s="83" t="s">
        <v>174</v>
      </c>
      <c r="B49571" s="84">
        <v>44251.708333333336</v>
      </c>
      <c r="C49571" s="85">
        <v>44251</v>
      </c>
      <c r="D49571" s="83">
        <v>9</v>
      </c>
      <c r="E49571" s="84">
        <v>44251.375</v>
      </c>
      <c r="F49571" s="86" t="s">
        <v>415</v>
      </c>
      <c r="G49571" s="87" t="s">
        <v>416</v>
      </c>
      <c r="H49571" s="92">
        <v>585</v>
      </c>
      <c r="I49571" s="92">
        <v>318</v>
      </c>
      <c r="J49571" s="92">
        <v>797</v>
      </c>
      <c r="K49571" s="92">
        <v>479</v>
      </c>
      <c r="O49571" s="92">
        <v>318</v>
      </c>
      <c r="P49571" s="92">
        <v>797</v>
      </c>
      <c r="Q49571" s="92">
        <v>479</v>
      </c>
      <c r="V49571" s="92">
        <v>796</v>
      </c>
      <c r="X49571" s="92">
        <v>1</v>
      </c>
      <c r="AN49571" s="92">
        <v>796</v>
      </c>
      <c r="AP49571" s="92">
        <v>1</v>
      </c>
      <c r="AS49571" s="92">
        <v>8</v>
      </c>
      <c r="AT49571" s="92">
        <v>480</v>
      </c>
      <c r="AU49571" s="92">
        <v>-200</v>
      </c>
      <c r="AV49571" s="92">
        <v>191</v>
      </c>
    </row>
    <row r="49572" spans="1:48">
      <c r="A49572" s="83" t="s">
        <v>174</v>
      </c>
      <c r="B49572" s="84">
        <v>44251.75</v>
      </c>
      <c r="C49572" s="85">
        <v>44251</v>
      </c>
      <c r="D49572" s="83">
        <v>10</v>
      </c>
      <c r="E49572" s="84">
        <v>44251.416666666664</v>
      </c>
      <c r="F49572" s="86" t="s">
        <v>415</v>
      </c>
      <c r="G49572" s="87" t="s">
        <v>416</v>
      </c>
      <c r="H49572" s="92">
        <v>555</v>
      </c>
      <c r="I49572" s="92">
        <v>290</v>
      </c>
      <c r="J49572" s="92">
        <v>784</v>
      </c>
      <c r="K49572" s="92">
        <v>494</v>
      </c>
      <c r="O49572" s="92">
        <v>290</v>
      </c>
      <c r="P49572" s="92">
        <v>784</v>
      </c>
      <c r="Q49572" s="92">
        <v>494</v>
      </c>
      <c r="V49572" s="92">
        <v>783</v>
      </c>
      <c r="X49572" s="92">
        <v>1</v>
      </c>
      <c r="AN49572" s="92">
        <v>783</v>
      </c>
      <c r="AP49572" s="92">
        <v>1</v>
      </c>
      <c r="AS49572" s="92">
        <v>10</v>
      </c>
      <c r="AT49572" s="92">
        <v>476</v>
      </c>
      <c r="AU49572" s="92">
        <v>-169</v>
      </c>
      <c r="AV49572" s="92">
        <v>177</v>
      </c>
    </row>
    <row r="49573" spans="1:48">
      <c r="A49573" s="83" t="s">
        <v>174</v>
      </c>
      <c r="B49573" s="84">
        <v>44251.791666666664</v>
      </c>
      <c r="C49573" s="85">
        <v>44251</v>
      </c>
      <c r="D49573" s="83">
        <v>11</v>
      </c>
      <c r="E49573" s="84">
        <v>44251.458333333336</v>
      </c>
      <c r="F49573" s="86" t="s">
        <v>415</v>
      </c>
      <c r="G49573" s="87" t="s">
        <v>416</v>
      </c>
      <c r="H49573" s="92">
        <v>530</v>
      </c>
      <c r="I49573" s="92">
        <v>269</v>
      </c>
      <c r="J49573" s="92">
        <v>749</v>
      </c>
      <c r="K49573" s="92">
        <v>480</v>
      </c>
      <c r="O49573" s="92">
        <v>269</v>
      </c>
      <c r="P49573" s="92">
        <v>749</v>
      </c>
      <c r="Q49573" s="92">
        <v>480</v>
      </c>
      <c r="V49573" s="92">
        <v>749</v>
      </c>
      <c r="X49573" s="92">
        <v>0</v>
      </c>
      <c r="AN49573" s="92">
        <v>749</v>
      </c>
      <c r="AP49573" s="92">
        <v>0</v>
      </c>
      <c r="AS49573" s="92">
        <v>10</v>
      </c>
      <c r="AT49573" s="92">
        <v>451</v>
      </c>
      <c r="AU49573" s="92">
        <v>-149</v>
      </c>
      <c r="AV49573" s="92">
        <v>168</v>
      </c>
    </row>
    <row r="49574" spans="1:48">
      <c r="A49574" s="83" t="s">
        <v>174</v>
      </c>
      <c r="B49574" s="84">
        <v>44251.833333333336</v>
      </c>
      <c r="C49574" s="85">
        <v>44251</v>
      </c>
      <c r="D49574" s="83">
        <v>12</v>
      </c>
      <c r="E49574" s="84">
        <v>44251.5</v>
      </c>
      <c r="F49574" s="86" t="s">
        <v>415</v>
      </c>
      <c r="G49574" s="87" t="s">
        <v>416</v>
      </c>
      <c r="H49574" s="92">
        <v>511</v>
      </c>
      <c r="I49574" s="92">
        <v>253</v>
      </c>
      <c r="J49574" s="92">
        <v>786</v>
      </c>
      <c r="K49574" s="92">
        <v>533</v>
      </c>
      <c r="O49574" s="92">
        <v>253</v>
      </c>
      <c r="P49574" s="92">
        <v>786</v>
      </c>
      <c r="Q49574" s="92">
        <v>533</v>
      </c>
      <c r="V49574" s="92">
        <v>786</v>
      </c>
      <c r="X49574" s="92">
        <v>0</v>
      </c>
      <c r="AN49574" s="92">
        <v>786</v>
      </c>
      <c r="AP49574" s="92">
        <v>0</v>
      </c>
      <c r="AS49574" s="92">
        <v>12</v>
      </c>
      <c r="AT49574" s="92">
        <v>491</v>
      </c>
      <c r="AU49574" s="92">
        <v>-133</v>
      </c>
      <c r="AV49574" s="92">
        <v>163</v>
      </c>
    </row>
    <row r="49575" spans="1:48">
      <c r="A49575" s="83" t="s">
        <v>174</v>
      </c>
      <c r="B49575" s="84">
        <v>44251.875</v>
      </c>
      <c r="C49575" s="85">
        <v>44251</v>
      </c>
      <c r="D49575" s="83">
        <v>13</v>
      </c>
      <c r="E49575" s="84">
        <v>44251.541666666664</v>
      </c>
      <c r="F49575" s="86" t="s">
        <v>415</v>
      </c>
      <c r="G49575" s="87" t="s">
        <v>416</v>
      </c>
      <c r="H49575" s="92">
        <v>497</v>
      </c>
      <c r="I49575" s="92">
        <v>236</v>
      </c>
      <c r="J49575" s="92">
        <v>943</v>
      </c>
      <c r="K49575" s="92">
        <v>707</v>
      </c>
      <c r="O49575" s="92">
        <v>236</v>
      </c>
      <c r="P49575" s="92">
        <v>943</v>
      </c>
      <c r="Q49575" s="92">
        <v>707</v>
      </c>
      <c r="V49575" s="92">
        <v>943</v>
      </c>
      <c r="X49575" s="92">
        <v>0</v>
      </c>
      <c r="AN49575" s="92">
        <v>943</v>
      </c>
      <c r="AP49575" s="92">
        <v>0</v>
      </c>
      <c r="AS49575" s="92">
        <v>15</v>
      </c>
      <c r="AT49575" s="92">
        <v>563</v>
      </c>
      <c r="AU49575" s="92">
        <v>-40</v>
      </c>
      <c r="AV49575" s="92">
        <v>169</v>
      </c>
    </row>
    <row r="49576" spans="1:48">
      <c r="A49576" s="83" t="s">
        <v>174</v>
      </c>
      <c r="B49576" s="84">
        <v>44251.916666666664</v>
      </c>
      <c r="C49576" s="85">
        <v>44251</v>
      </c>
      <c r="D49576" s="83">
        <v>14</v>
      </c>
      <c r="E49576" s="84">
        <v>44251.583333333336</v>
      </c>
      <c r="F49576" s="86" t="s">
        <v>415</v>
      </c>
      <c r="G49576" s="87" t="s">
        <v>416</v>
      </c>
      <c r="H49576" s="92">
        <v>490</v>
      </c>
      <c r="I49576" s="92">
        <v>224</v>
      </c>
      <c r="J49576" s="92">
        <v>1034</v>
      </c>
      <c r="K49576" s="92">
        <v>810</v>
      </c>
      <c r="O49576" s="92">
        <v>224</v>
      </c>
      <c r="P49576" s="92">
        <v>1034</v>
      </c>
      <c r="Q49576" s="92">
        <v>810</v>
      </c>
      <c r="V49576" s="92">
        <v>1034</v>
      </c>
      <c r="X49576" s="92">
        <v>0</v>
      </c>
      <c r="AN49576" s="92">
        <v>1034</v>
      </c>
      <c r="AP49576" s="92">
        <v>0</v>
      </c>
      <c r="AS49576" s="92">
        <v>16</v>
      </c>
      <c r="AT49576" s="92">
        <v>607</v>
      </c>
      <c r="AU49576" s="92">
        <v>21</v>
      </c>
      <c r="AV49576" s="92">
        <v>166</v>
      </c>
    </row>
    <row r="49577" spans="1:48">
      <c r="A49577" s="83" t="s">
        <v>174</v>
      </c>
      <c r="B49577" s="84">
        <v>44251.958333333336</v>
      </c>
      <c r="C49577" s="85">
        <v>44251</v>
      </c>
      <c r="D49577" s="83">
        <v>15</v>
      </c>
      <c r="E49577" s="84">
        <v>44251.625</v>
      </c>
      <c r="F49577" s="86" t="s">
        <v>415</v>
      </c>
      <c r="G49577" s="87" t="s">
        <v>416</v>
      </c>
      <c r="H49577" s="92">
        <v>486</v>
      </c>
      <c r="I49577" s="92">
        <v>214</v>
      </c>
      <c r="J49577" s="92">
        <v>1014</v>
      </c>
      <c r="K49577" s="92">
        <v>800</v>
      </c>
      <c r="O49577" s="92">
        <v>214</v>
      </c>
      <c r="P49577" s="92">
        <v>1014</v>
      </c>
      <c r="Q49577" s="92">
        <v>800</v>
      </c>
      <c r="V49577" s="92">
        <v>1014</v>
      </c>
      <c r="X49577" s="92">
        <v>0</v>
      </c>
      <c r="AN49577" s="92">
        <v>1014</v>
      </c>
      <c r="AP49577" s="92">
        <v>0</v>
      </c>
      <c r="AS49577" s="92">
        <v>16</v>
      </c>
      <c r="AT49577" s="92">
        <v>605</v>
      </c>
      <c r="AU49577" s="92">
        <v>15</v>
      </c>
      <c r="AV49577" s="92">
        <v>164</v>
      </c>
    </row>
    <row r="49578" spans="1:48">
      <c r="A49578" s="83" t="s">
        <v>174</v>
      </c>
      <c r="B49578" s="84">
        <v>44252</v>
      </c>
      <c r="C49578" s="85">
        <v>44251</v>
      </c>
      <c r="D49578" s="83">
        <v>16</v>
      </c>
      <c r="E49578" s="84">
        <v>44251.666666666664</v>
      </c>
      <c r="F49578" s="86" t="s">
        <v>415</v>
      </c>
      <c r="G49578" s="87" t="s">
        <v>416</v>
      </c>
      <c r="H49578" s="92">
        <v>488</v>
      </c>
      <c r="I49578" s="92">
        <v>215</v>
      </c>
      <c r="J49578" s="92">
        <v>994</v>
      </c>
      <c r="K49578" s="92">
        <v>779</v>
      </c>
      <c r="O49578" s="92">
        <v>215</v>
      </c>
      <c r="P49578" s="92">
        <v>994</v>
      </c>
      <c r="Q49578" s="92">
        <v>779</v>
      </c>
      <c r="V49578" s="92">
        <v>994</v>
      </c>
      <c r="X49578" s="92">
        <v>0</v>
      </c>
      <c r="AN49578" s="92">
        <v>994</v>
      </c>
      <c r="AP49578" s="92">
        <v>0</v>
      </c>
      <c r="AS49578" s="92">
        <v>14</v>
      </c>
      <c r="AT49578" s="92">
        <v>568</v>
      </c>
      <c r="AU49578" s="92">
        <v>39</v>
      </c>
      <c r="AV49578" s="92">
        <v>158</v>
      </c>
    </row>
    <row r="49579" spans="1:48">
      <c r="A49579" s="83" t="s">
        <v>174</v>
      </c>
      <c r="B49579" s="84">
        <v>44252.041666666664</v>
      </c>
      <c r="C49579" s="85">
        <v>44251</v>
      </c>
      <c r="D49579" s="83">
        <v>17</v>
      </c>
      <c r="E49579" s="84">
        <v>44251.708333333336</v>
      </c>
      <c r="F49579" s="86" t="s">
        <v>415</v>
      </c>
      <c r="G49579" s="87" t="s">
        <v>416</v>
      </c>
      <c r="H49579" s="92">
        <v>507</v>
      </c>
      <c r="I49579" s="92">
        <v>224</v>
      </c>
      <c r="J49579" s="92">
        <v>1136</v>
      </c>
      <c r="K49579" s="92">
        <v>912</v>
      </c>
      <c r="O49579" s="92">
        <v>224</v>
      </c>
      <c r="P49579" s="92">
        <v>1136</v>
      </c>
      <c r="Q49579" s="92">
        <v>912</v>
      </c>
      <c r="V49579" s="92">
        <v>1136</v>
      </c>
      <c r="X49579" s="92">
        <v>0</v>
      </c>
      <c r="AN49579" s="92">
        <v>1136</v>
      </c>
      <c r="AP49579" s="92">
        <v>0</v>
      </c>
      <c r="AS49579" s="92">
        <v>18</v>
      </c>
      <c r="AT49579" s="92">
        <v>676</v>
      </c>
      <c r="AU49579" s="92">
        <v>43</v>
      </c>
      <c r="AV49579" s="92">
        <v>175</v>
      </c>
    </row>
    <row r="49580" spans="1:48">
      <c r="A49580" s="83" t="s">
        <v>174</v>
      </c>
      <c r="B49580" s="84">
        <v>44252.083333333336</v>
      </c>
      <c r="C49580" s="85">
        <v>44251</v>
      </c>
      <c r="D49580" s="83">
        <v>18</v>
      </c>
      <c r="E49580" s="84">
        <v>44251.75</v>
      </c>
      <c r="F49580" s="86" t="s">
        <v>415</v>
      </c>
      <c r="G49580" s="87" t="s">
        <v>416</v>
      </c>
      <c r="H49580" s="92">
        <v>523</v>
      </c>
      <c r="I49580" s="92">
        <v>245</v>
      </c>
      <c r="J49580" s="92">
        <v>1305</v>
      </c>
      <c r="K49580" s="92">
        <v>1060</v>
      </c>
      <c r="O49580" s="92">
        <v>245</v>
      </c>
      <c r="P49580" s="92">
        <v>1305</v>
      </c>
      <c r="Q49580" s="92">
        <v>1060</v>
      </c>
      <c r="V49580" s="92">
        <v>1304</v>
      </c>
      <c r="X49580" s="92">
        <v>1</v>
      </c>
      <c r="AN49580" s="92">
        <v>1304</v>
      </c>
      <c r="AP49580" s="92">
        <v>1</v>
      </c>
      <c r="AS49580" s="92">
        <v>20</v>
      </c>
      <c r="AT49580" s="92">
        <v>775</v>
      </c>
      <c r="AU49580" s="92">
        <v>74</v>
      </c>
      <c r="AV49580" s="92">
        <v>191</v>
      </c>
    </row>
    <row r="49581" spans="1:48">
      <c r="A49581" s="83" t="s">
        <v>174</v>
      </c>
      <c r="B49581" s="84">
        <v>44252.125</v>
      </c>
      <c r="C49581" s="85">
        <v>44251</v>
      </c>
      <c r="D49581" s="83">
        <v>19</v>
      </c>
      <c r="E49581" s="84">
        <v>44251.791666666664</v>
      </c>
      <c r="F49581" s="86" t="s">
        <v>415</v>
      </c>
      <c r="G49581" s="87" t="s">
        <v>416</v>
      </c>
      <c r="H49581" s="92">
        <v>531</v>
      </c>
      <c r="I49581" s="92">
        <v>261</v>
      </c>
      <c r="J49581" s="92">
        <v>1392</v>
      </c>
      <c r="K49581" s="92">
        <v>1131</v>
      </c>
      <c r="O49581" s="92">
        <v>261</v>
      </c>
      <c r="P49581" s="92">
        <v>1392</v>
      </c>
      <c r="Q49581" s="92">
        <v>1131</v>
      </c>
      <c r="V49581" s="92">
        <v>1392</v>
      </c>
      <c r="X49581" s="92">
        <v>0</v>
      </c>
      <c r="AN49581" s="92">
        <v>1392</v>
      </c>
      <c r="AP49581" s="92">
        <v>0</v>
      </c>
      <c r="AS49581" s="92">
        <v>19</v>
      </c>
      <c r="AT49581" s="92">
        <v>828</v>
      </c>
      <c r="AU49581" s="92">
        <v>81</v>
      </c>
      <c r="AV49581" s="92">
        <v>203</v>
      </c>
    </row>
    <row r="49582" spans="1:48">
      <c r="A49582" s="83" t="s">
        <v>174</v>
      </c>
      <c r="B49582" s="84">
        <v>44252.166666666664</v>
      </c>
      <c r="C49582" s="85">
        <v>44251</v>
      </c>
      <c r="D49582" s="83">
        <v>20</v>
      </c>
      <c r="E49582" s="84">
        <v>44251.833333333336</v>
      </c>
      <c r="F49582" s="86" t="s">
        <v>415</v>
      </c>
      <c r="G49582" s="87" t="s">
        <v>416</v>
      </c>
      <c r="H49582" s="92">
        <v>532</v>
      </c>
      <c r="I49582" s="92">
        <v>263</v>
      </c>
      <c r="J49582" s="92">
        <v>1328</v>
      </c>
      <c r="K49582" s="92">
        <v>1065</v>
      </c>
      <c r="O49582" s="92">
        <v>263</v>
      </c>
      <c r="P49582" s="92">
        <v>1328</v>
      </c>
      <c r="Q49582" s="92">
        <v>1065</v>
      </c>
      <c r="V49582" s="92">
        <v>1327</v>
      </c>
      <c r="X49582" s="92">
        <v>1</v>
      </c>
      <c r="AN49582" s="92">
        <v>1327</v>
      </c>
      <c r="AP49582" s="92">
        <v>1</v>
      </c>
      <c r="AS49582" s="92">
        <v>18</v>
      </c>
      <c r="AT49582" s="92">
        <v>786</v>
      </c>
      <c r="AU49582" s="92">
        <v>63</v>
      </c>
      <c r="AV49582" s="92">
        <v>198</v>
      </c>
    </row>
    <row r="49583" spans="1:48">
      <c r="A49583" s="83" t="s">
        <v>174</v>
      </c>
      <c r="B49583" s="84">
        <v>44252.208333333336</v>
      </c>
      <c r="C49583" s="85">
        <v>44251</v>
      </c>
      <c r="D49583" s="83">
        <v>21</v>
      </c>
      <c r="E49583" s="84">
        <v>44251.875</v>
      </c>
      <c r="F49583" s="86" t="s">
        <v>415</v>
      </c>
      <c r="G49583" s="87" t="s">
        <v>416</v>
      </c>
      <c r="H49583" s="92">
        <v>530</v>
      </c>
      <c r="I49583" s="92">
        <v>261</v>
      </c>
      <c r="J49583" s="92">
        <v>1270</v>
      </c>
      <c r="K49583" s="92">
        <v>1009</v>
      </c>
      <c r="O49583" s="92">
        <v>261</v>
      </c>
      <c r="P49583" s="92">
        <v>1270</v>
      </c>
      <c r="Q49583" s="92">
        <v>1009</v>
      </c>
      <c r="V49583" s="92">
        <v>1268</v>
      </c>
      <c r="X49583" s="92">
        <v>2</v>
      </c>
      <c r="AN49583" s="92">
        <v>1268</v>
      </c>
      <c r="AP49583" s="92">
        <v>2</v>
      </c>
      <c r="AS49583" s="92">
        <v>19</v>
      </c>
      <c r="AT49583" s="92">
        <v>817</v>
      </c>
      <c r="AU49583" s="92">
        <v>-23</v>
      </c>
      <c r="AV49583" s="92">
        <v>196</v>
      </c>
    </row>
    <row r="49584" spans="1:48">
      <c r="A49584" s="83" t="s">
        <v>174</v>
      </c>
      <c r="B49584" s="84">
        <v>44252.25</v>
      </c>
      <c r="C49584" s="85">
        <v>44251</v>
      </c>
      <c r="D49584" s="83">
        <v>22</v>
      </c>
      <c r="E49584" s="84">
        <v>44251.916666666664</v>
      </c>
      <c r="F49584" s="86" t="s">
        <v>415</v>
      </c>
      <c r="G49584" s="87" t="s">
        <v>416</v>
      </c>
      <c r="H49584" s="92">
        <v>522</v>
      </c>
      <c r="I49584" s="92">
        <v>252</v>
      </c>
      <c r="J49584" s="92">
        <v>1274</v>
      </c>
      <c r="K49584" s="92">
        <v>1022</v>
      </c>
      <c r="O49584" s="92">
        <v>252</v>
      </c>
      <c r="P49584" s="92">
        <v>1274</v>
      </c>
      <c r="Q49584" s="92">
        <v>1022</v>
      </c>
      <c r="V49584" s="92">
        <v>1272</v>
      </c>
      <c r="X49584" s="92">
        <v>2</v>
      </c>
      <c r="AN49584" s="92">
        <v>1272</v>
      </c>
      <c r="AP49584" s="92">
        <v>2</v>
      </c>
      <c r="AS49584" s="92">
        <v>19</v>
      </c>
      <c r="AT49584" s="92">
        <v>807</v>
      </c>
      <c r="AU49584" s="92">
        <v>6</v>
      </c>
      <c r="AV49584" s="92">
        <v>190</v>
      </c>
    </row>
    <row r="49585" spans="1:48">
      <c r="A49585" s="83" t="s">
        <v>174</v>
      </c>
      <c r="B49585" s="84">
        <v>44252.291666666664</v>
      </c>
      <c r="C49585" s="85">
        <v>44251</v>
      </c>
      <c r="D49585" s="83">
        <v>23</v>
      </c>
      <c r="E49585" s="84">
        <v>44251.958333333336</v>
      </c>
      <c r="F49585" s="86" t="s">
        <v>415</v>
      </c>
      <c r="G49585" s="87" t="s">
        <v>416</v>
      </c>
      <c r="H49585" s="92">
        <v>512</v>
      </c>
      <c r="I49585" s="92">
        <v>240</v>
      </c>
      <c r="J49585" s="92">
        <v>1369</v>
      </c>
      <c r="K49585" s="92">
        <v>1129</v>
      </c>
      <c r="O49585" s="92">
        <v>240</v>
      </c>
      <c r="P49585" s="92">
        <v>1369</v>
      </c>
      <c r="Q49585" s="92">
        <v>1129</v>
      </c>
      <c r="V49585" s="92">
        <v>1363</v>
      </c>
      <c r="X49585" s="92">
        <v>6</v>
      </c>
      <c r="AN49585" s="92">
        <v>1363</v>
      </c>
      <c r="AP49585" s="92">
        <v>6</v>
      </c>
      <c r="AS49585" s="92">
        <v>22</v>
      </c>
      <c r="AT49585" s="92">
        <v>858</v>
      </c>
      <c r="AU49585" s="92">
        <v>60</v>
      </c>
      <c r="AV49585" s="92">
        <v>189</v>
      </c>
    </row>
    <row r="49586" spans="1:48">
      <c r="A49586" s="83" t="s">
        <v>174</v>
      </c>
      <c r="B49586" s="84">
        <v>44252.333333333336</v>
      </c>
      <c r="C49586" s="85">
        <v>44251</v>
      </c>
      <c r="D49586" s="83">
        <v>24</v>
      </c>
      <c r="E49586" s="84">
        <v>44252</v>
      </c>
      <c r="F49586" s="86" t="s">
        <v>415</v>
      </c>
      <c r="G49586" s="87" t="s">
        <v>416</v>
      </c>
      <c r="H49586" s="92">
        <v>504</v>
      </c>
      <c r="I49586" s="92">
        <v>233</v>
      </c>
      <c r="J49586" s="92">
        <v>1250</v>
      </c>
      <c r="K49586" s="92">
        <v>1017</v>
      </c>
      <c r="O49586" s="92">
        <v>233</v>
      </c>
      <c r="P49586" s="92">
        <v>1250</v>
      </c>
      <c r="Q49586" s="92">
        <v>1017</v>
      </c>
      <c r="V49586" s="92">
        <v>1245</v>
      </c>
      <c r="X49586" s="92">
        <v>5</v>
      </c>
      <c r="AN49586" s="92">
        <v>1245</v>
      </c>
      <c r="AP49586" s="92">
        <v>5</v>
      </c>
      <c r="AS49586" s="92">
        <v>20</v>
      </c>
      <c r="AT49586" s="92">
        <v>790</v>
      </c>
      <c r="AU49586" s="92">
        <v>42</v>
      </c>
      <c r="AV49586" s="92">
        <v>165</v>
      </c>
    </row>
    <row r="49587" spans="1:48">
      <c r="A49587" s="83" t="s">
        <v>174</v>
      </c>
      <c r="B49587" s="84">
        <v>44252.375</v>
      </c>
      <c r="C49587" s="85">
        <v>44252</v>
      </c>
      <c r="D49587" s="83">
        <v>1</v>
      </c>
      <c r="E49587" s="84">
        <v>44252.041666666664</v>
      </c>
      <c r="F49587" s="86" t="s">
        <v>415</v>
      </c>
      <c r="G49587" s="87" t="s">
        <v>416</v>
      </c>
      <c r="H49587" s="92">
        <v>495</v>
      </c>
      <c r="I49587" s="92">
        <v>229</v>
      </c>
      <c r="J49587" s="92">
        <v>962</v>
      </c>
      <c r="K49587" s="92">
        <v>733</v>
      </c>
      <c r="O49587" s="92">
        <v>229</v>
      </c>
      <c r="P49587" s="92">
        <v>962</v>
      </c>
      <c r="Q49587" s="92">
        <v>733</v>
      </c>
      <c r="V49587" s="92">
        <v>957</v>
      </c>
      <c r="X49587" s="92">
        <v>5</v>
      </c>
      <c r="AN49587" s="92">
        <v>957</v>
      </c>
      <c r="AP49587" s="92">
        <v>5</v>
      </c>
      <c r="AS49587" s="92">
        <v>17</v>
      </c>
      <c r="AT49587" s="92">
        <v>626</v>
      </c>
      <c r="AU49587" s="92">
        <v>-57</v>
      </c>
      <c r="AV49587" s="92">
        <v>147</v>
      </c>
    </row>
    <row r="49588" spans="1:48">
      <c r="A49588" s="83" t="s">
        <v>174</v>
      </c>
      <c r="B49588" s="84">
        <v>44252.416666666664</v>
      </c>
      <c r="C49588" s="85">
        <v>44252</v>
      </c>
      <c r="D49588" s="83">
        <v>2</v>
      </c>
      <c r="E49588" s="84">
        <v>44252.083333333336</v>
      </c>
      <c r="F49588" s="86" t="s">
        <v>415</v>
      </c>
      <c r="G49588" s="87" t="s">
        <v>416</v>
      </c>
      <c r="H49588" s="92">
        <v>499</v>
      </c>
      <c r="I49588" s="92">
        <v>231</v>
      </c>
      <c r="J49588" s="92">
        <v>861</v>
      </c>
      <c r="K49588" s="92">
        <v>630</v>
      </c>
      <c r="O49588" s="92">
        <v>231</v>
      </c>
      <c r="P49588" s="92">
        <v>861</v>
      </c>
      <c r="Q49588" s="92">
        <v>630</v>
      </c>
      <c r="V49588" s="92">
        <v>856</v>
      </c>
      <c r="X49588" s="92">
        <v>5</v>
      </c>
      <c r="AN49588" s="92">
        <v>856</v>
      </c>
      <c r="AP49588" s="92">
        <v>5</v>
      </c>
      <c r="AS49588" s="92">
        <v>14</v>
      </c>
      <c r="AT49588" s="92">
        <v>549</v>
      </c>
      <c r="AU49588" s="92">
        <v>-75</v>
      </c>
      <c r="AV49588" s="92">
        <v>142</v>
      </c>
    </row>
    <row r="49589" spans="1:48">
      <c r="A49589" s="83" t="s">
        <v>174</v>
      </c>
      <c r="B49589" s="84">
        <v>44252.458333333336</v>
      </c>
      <c r="C49589" s="85">
        <v>44252</v>
      </c>
      <c r="D49589" s="83">
        <v>3</v>
      </c>
      <c r="E49589" s="84">
        <v>44252.125</v>
      </c>
      <c r="F49589" s="86" t="s">
        <v>415</v>
      </c>
      <c r="G49589" s="87" t="s">
        <v>416</v>
      </c>
      <c r="H49589" s="92">
        <v>504</v>
      </c>
      <c r="I49589" s="92">
        <v>235</v>
      </c>
      <c r="J49589" s="92">
        <v>987</v>
      </c>
      <c r="K49589" s="92">
        <v>752</v>
      </c>
      <c r="O49589" s="92">
        <v>235</v>
      </c>
      <c r="P49589" s="92">
        <v>987</v>
      </c>
      <c r="Q49589" s="92">
        <v>752</v>
      </c>
      <c r="V49589" s="92">
        <v>981</v>
      </c>
      <c r="X49589" s="92">
        <v>6</v>
      </c>
      <c r="AN49589" s="92">
        <v>981</v>
      </c>
      <c r="AP49589" s="92">
        <v>6</v>
      </c>
      <c r="AS49589" s="92">
        <v>15</v>
      </c>
      <c r="AT49589" s="92">
        <v>586</v>
      </c>
      <c r="AU49589" s="92">
        <v>2</v>
      </c>
      <c r="AV49589" s="92">
        <v>149</v>
      </c>
    </row>
    <row r="49590" spans="1:48">
      <c r="A49590" s="83" t="s">
        <v>174</v>
      </c>
      <c r="B49590" s="84">
        <v>44252.5</v>
      </c>
      <c r="C49590" s="85">
        <v>44252</v>
      </c>
      <c r="D49590" s="83">
        <v>4</v>
      </c>
      <c r="E49590" s="84">
        <v>44252.166666666664</v>
      </c>
      <c r="F49590" s="86" t="s">
        <v>415</v>
      </c>
      <c r="G49590" s="87" t="s">
        <v>416</v>
      </c>
      <c r="H49590" s="92">
        <v>511</v>
      </c>
      <c r="I49590" s="92">
        <v>239</v>
      </c>
      <c r="J49590" s="92">
        <v>924</v>
      </c>
      <c r="K49590" s="92">
        <v>685</v>
      </c>
      <c r="O49590" s="92">
        <v>239</v>
      </c>
      <c r="P49590" s="92">
        <v>924</v>
      </c>
      <c r="Q49590" s="92">
        <v>685</v>
      </c>
      <c r="V49590" s="92">
        <v>917</v>
      </c>
      <c r="X49590" s="92">
        <v>7</v>
      </c>
      <c r="AN49590" s="92">
        <v>917</v>
      </c>
      <c r="AP49590" s="92">
        <v>7</v>
      </c>
      <c r="AS49590" s="92">
        <v>14</v>
      </c>
      <c r="AT49590" s="92">
        <v>556</v>
      </c>
      <c r="AU49590" s="92">
        <v>-33</v>
      </c>
      <c r="AV49590" s="92">
        <v>148</v>
      </c>
    </row>
    <row r="49591" spans="1:48">
      <c r="A49591" s="83" t="s">
        <v>174</v>
      </c>
      <c r="B49591" s="84">
        <v>44252.541666666664</v>
      </c>
      <c r="C49591" s="85">
        <v>44252</v>
      </c>
      <c r="D49591" s="83">
        <v>5</v>
      </c>
      <c r="E49591" s="84">
        <v>44252.208333333336</v>
      </c>
      <c r="F49591" s="86" t="s">
        <v>415</v>
      </c>
      <c r="G49591" s="87" t="s">
        <v>416</v>
      </c>
      <c r="H49591" s="92">
        <v>528</v>
      </c>
      <c r="I49591" s="92">
        <v>257</v>
      </c>
      <c r="J49591" s="92">
        <v>908</v>
      </c>
      <c r="K49591" s="92">
        <v>651</v>
      </c>
      <c r="O49591" s="92">
        <v>257</v>
      </c>
      <c r="P49591" s="92">
        <v>908</v>
      </c>
      <c r="Q49591" s="92">
        <v>651</v>
      </c>
      <c r="V49591" s="92">
        <v>902</v>
      </c>
      <c r="X49591" s="92">
        <v>6</v>
      </c>
      <c r="AN49591" s="92">
        <v>902</v>
      </c>
      <c r="AP49591" s="92">
        <v>6</v>
      </c>
      <c r="AS49591" s="92">
        <v>15</v>
      </c>
      <c r="AT49591" s="92">
        <v>581</v>
      </c>
      <c r="AU49591" s="92">
        <v>-102</v>
      </c>
      <c r="AV49591" s="92">
        <v>157</v>
      </c>
    </row>
    <row r="49592" spans="1:48">
      <c r="A49592" s="83" t="s">
        <v>174</v>
      </c>
      <c r="B49592" s="84">
        <v>44252.583333333336</v>
      </c>
      <c r="C49592" s="85">
        <v>44252</v>
      </c>
      <c r="D49592" s="83">
        <v>6</v>
      </c>
      <c r="E49592" s="84">
        <v>44252.25</v>
      </c>
      <c r="F49592" s="86" t="s">
        <v>415</v>
      </c>
      <c r="G49592" s="87" t="s">
        <v>416</v>
      </c>
      <c r="H49592" s="92">
        <v>554</v>
      </c>
      <c r="I49592" s="92">
        <v>276</v>
      </c>
      <c r="J49592" s="92">
        <v>1111</v>
      </c>
      <c r="K49592" s="92">
        <v>835</v>
      </c>
      <c r="O49592" s="92">
        <v>276</v>
      </c>
      <c r="P49592" s="92">
        <v>1111</v>
      </c>
      <c r="Q49592" s="92">
        <v>835</v>
      </c>
      <c r="V49592" s="92">
        <v>1104</v>
      </c>
      <c r="X49592" s="92">
        <v>7</v>
      </c>
      <c r="AN49592" s="92">
        <v>1104</v>
      </c>
      <c r="AP49592" s="92">
        <v>7</v>
      </c>
      <c r="AS49592" s="92">
        <v>15</v>
      </c>
      <c r="AT49592" s="92">
        <v>686</v>
      </c>
      <c r="AU49592" s="92">
        <v>-43</v>
      </c>
      <c r="AV49592" s="92">
        <v>177</v>
      </c>
    </row>
    <row r="49593" spans="1:48">
      <c r="A49593" s="83" t="s">
        <v>174</v>
      </c>
      <c r="B49593" s="84">
        <v>44252.625</v>
      </c>
      <c r="C49593" s="85">
        <v>44252</v>
      </c>
      <c r="D49593" s="83">
        <v>7</v>
      </c>
      <c r="E49593" s="84">
        <v>44252.291666666664</v>
      </c>
      <c r="F49593" s="86" t="s">
        <v>415</v>
      </c>
      <c r="G49593" s="87" t="s">
        <v>416</v>
      </c>
      <c r="H49593" s="92">
        <v>578</v>
      </c>
      <c r="I49593" s="92">
        <v>302</v>
      </c>
      <c r="J49593" s="92">
        <v>1263</v>
      </c>
      <c r="K49593" s="92">
        <v>961</v>
      </c>
      <c r="O49593" s="92">
        <v>302</v>
      </c>
      <c r="P49593" s="92">
        <v>1263</v>
      </c>
      <c r="Q49593" s="92">
        <v>961</v>
      </c>
      <c r="V49593" s="92">
        <v>1256</v>
      </c>
      <c r="X49593" s="92">
        <v>7</v>
      </c>
      <c r="AN49593" s="92">
        <v>1256</v>
      </c>
      <c r="AP49593" s="92">
        <v>7</v>
      </c>
      <c r="AS49593" s="92">
        <v>15</v>
      </c>
      <c r="AT49593" s="92">
        <v>720</v>
      </c>
      <c r="AU49593" s="92">
        <v>33</v>
      </c>
      <c r="AV49593" s="92">
        <v>193</v>
      </c>
    </row>
    <row r="49594" spans="1:48">
      <c r="A49594" s="83" t="s">
        <v>174</v>
      </c>
      <c r="B49594" s="84">
        <v>44252.666666666664</v>
      </c>
      <c r="C49594" s="85">
        <v>44252</v>
      </c>
      <c r="D49594" s="83">
        <v>8</v>
      </c>
      <c r="E49594" s="84">
        <v>44252.333333333336</v>
      </c>
      <c r="F49594" s="86" t="s">
        <v>415</v>
      </c>
      <c r="G49594" s="87" t="s">
        <v>416</v>
      </c>
      <c r="H49594" s="92">
        <v>591</v>
      </c>
      <c r="I49594" s="92">
        <v>311</v>
      </c>
      <c r="J49594" s="92">
        <v>1093</v>
      </c>
      <c r="K49594" s="92">
        <v>782</v>
      </c>
      <c r="O49594" s="92">
        <v>311</v>
      </c>
      <c r="P49594" s="92">
        <v>1093</v>
      </c>
      <c r="Q49594" s="92">
        <v>782</v>
      </c>
      <c r="V49594" s="92">
        <v>1085</v>
      </c>
      <c r="X49594" s="92">
        <v>8</v>
      </c>
      <c r="AN49594" s="92">
        <v>1085</v>
      </c>
      <c r="AP49594" s="92">
        <v>8</v>
      </c>
      <c r="AS49594" s="92">
        <v>10</v>
      </c>
      <c r="AT49594" s="92">
        <v>652</v>
      </c>
      <c r="AU49594" s="92">
        <v>-81</v>
      </c>
      <c r="AV49594" s="92">
        <v>201</v>
      </c>
    </row>
    <row r="49595" spans="1:48">
      <c r="A49595" s="83" t="s">
        <v>174</v>
      </c>
      <c r="B49595" s="84">
        <v>44252.708333333336</v>
      </c>
      <c r="C49595" s="85">
        <v>44252</v>
      </c>
      <c r="D49595" s="83">
        <v>9</v>
      </c>
      <c r="E49595" s="84">
        <v>44252.375</v>
      </c>
      <c r="F49595" s="86" t="s">
        <v>415</v>
      </c>
      <c r="G49595" s="87" t="s">
        <v>416</v>
      </c>
      <c r="H49595" s="92">
        <v>570</v>
      </c>
      <c r="I49595" s="92">
        <v>292</v>
      </c>
      <c r="J49595" s="92">
        <v>1140</v>
      </c>
      <c r="K49595" s="92">
        <v>848</v>
      </c>
      <c r="O49595" s="92">
        <v>292</v>
      </c>
      <c r="P49595" s="92">
        <v>1140</v>
      </c>
      <c r="Q49595" s="92">
        <v>848</v>
      </c>
      <c r="V49595" s="92">
        <v>1133</v>
      </c>
      <c r="X49595" s="92">
        <v>7</v>
      </c>
      <c r="AN49595" s="92">
        <v>1133</v>
      </c>
      <c r="AP49595" s="92">
        <v>7</v>
      </c>
      <c r="AS49595" s="92">
        <v>9</v>
      </c>
      <c r="AT49595" s="92">
        <v>637</v>
      </c>
      <c r="AU49595" s="92">
        <v>-6</v>
      </c>
      <c r="AV49595" s="92">
        <v>208</v>
      </c>
    </row>
    <row r="49596" spans="1:48">
      <c r="A49596" s="83" t="s">
        <v>174</v>
      </c>
      <c r="B49596" s="84">
        <v>44252.75</v>
      </c>
      <c r="C49596" s="85">
        <v>44252</v>
      </c>
      <c r="D49596" s="83">
        <v>10</v>
      </c>
      <c r="E49596" s="84">
        <v>44252.416666666664</v>
      </c>
      <c r="F49596" s="86" t="s">
        <v>415</v>
      </c>
      <c r="G49596" s="87" t="s">
        <v>416</v>
      </c>
      <c r="H49596" s="92">
        <v>544</v>
      </c>
      <c r="I49596" s="92">
        <v>271</v>
      </c>
      <c r="J49596" s="92">
        <v>1088</v>
      </c>
      <c r="K49596" s="92">
        <v>817</v>
      </c>
      <c r="O49596" s="92">
        <v>271</v>
      </c>
      <c r="P49596" s="92">
        <v>1088</v>
      </c>
      <c r="Q49596" s="92">
        <v>817</v>
      </c>
      <c r="V49596" s="92">
        <v>1080</v>
      </c>
      <c r="X49596" s="92">
        <v>8</v>
      </c>
      <c r="AN49596" s="92">
        <v>1080</v>
      </c>
      <c r="AP49596" s="92">
        <v>8</v>
      </c>
      <c r="AS49596" s="92">
        <v>8</v>
      </c>
      <c r="AT49596" s="92">
        <v>562</v>
      </c>
      <c r="AU49596" s="92">
        <v>51</v>
      </c>
      <c r="AV49596" s="92">
        <v>196</v>
      </c>
    </row>
    <row r="49597" spans="1:48">
      <c r="A49597" s="83" t="s">
        <v>174</v>
      </c>
      <c r="B49597" s="84">
        <v>44252.791666666664</v>
      </c>
      <c r="C49597" s="85">
        <v>44252</v>
      </c>
      <c r="D49597" s="83">
        <v>11</v>
      </c>
      <c r="E49597" s="84">
        <v>44252.458333333336</v>
      </c>
      <c r="F49597" s="86" t="s">
        <v>415</v>
      </c>
      <c r="G49597" s="87" t="s">
        <v>416</v>
      </c>
      <c r="H49597" s="92">
        <v>522</v>
      </c>
      <c r="I49597" s="92">
        <v>254</v>
      </c>
      <c r="J49597" s="92">
        <v>1090</v>
      </c>
      <c r="K49597" s="92">
        <v>836</v>
      </c>
      <c r="O49597" s="92">
        <v>254</v>
      </c>
      <c r="P49597" s="92">
        <v>1090</v>
      </c>
      <c r="Q49597" s="92">
        <v>836</v>
      </c>
      <c r="V49597" s="92">
        <v>1083</v>
      </c>
      <c r="X49597" s="92">
        <v>7</v>
      </c>
      <c r="AN49597" s="92">
        <v>1083</v>
      </c>
      <c r="AP49597" s="92">
        <v>7</v>
      </c>
      <c r="AS49597" s="92">
        <v>7</v>
      </c>
      <c r="AT49597" s="92">
        <v>472</v>
      </c>
      <c r="AU49597" s="92">
        <v>170</v>
      </c>
      <c r="AV49597" s="92">
        <v>187</v>
      </c>
    </row>
    <row r="49598" spans="1:48">
      <c r="A49598" s="83" t="s">
        <v>174</v>
      </c>
      <c r="B49598" s="84">
        <v>44252.833333333336</v>
      </c>
      <c r="C49598" s="85">
        <v>44252</v>
      </c>
      <c r="D49598" s="83">
        <v>12</v>
      </c>
      <c r="E49598" s="84">
        <v>44252.5</v>
      </c>
      <c r="F49598" s="86" t="s">
        <v>415</v>
      </c>
      <c r="G49598" s="87" t="s">
        <v>416</v>
      </c>
      <c r="H49598" s="92">
        <v>504</v>
      </c>
      <c r="I49598" s="92">
        <v>239</v>
      </c>
      <c r="J49598" s="92">
        <v>949</v>
      </c>
      <c r="K49598" s="92">
        <v>710</v>
      </c>
      <c r="O49598" s="92">
        <v>239</v>
      </c>
      <c r="P49598" s="92">
        <v>949</v>
      </c>
      <c r="Q49598" s="92">
        <v>710</v>
      </c>
      <c r="V49598" s="92">
        <v>942</v>
      </c>
      <c r="X49598" s="92">
        <v>7</v>
      </c>
      <c r="AN49598" s="92">
        <v>942</v>
      </c>
      <c r="AP49598" s="92">
        <v>7</v>
      </c>
      <c r="AS49598" s="92">
        <v>7</v>
      </c>
      <c r="AT49598" s="92">
        <v>482</v>
      </c>
      <c r="AU49598" s="92">
        <v>31</v>
      </c>
      <c r="AV49598" s="92">
        <v>190</v>
      </c>
    </row>
    <row r="49599" spans="1:48">
      <c r="A49599" s="83" t="s">
        <v>174</v>
      </c>
      <c r="B49599" s="84">
        <v>44252.875</v>
      </c>
      <c r="C49599" s="85">
        <v>44252</v>
      </c>
      <c r="D49599" s="83">
        <v>13</v>
      </c>
      <c r="E49599" s="84">
        <v>44252.541666666664</v>
      </c>
      <c r="F49599" s="86" t="s">
        <v>415</v>
      </c>
      <c r="G49599" s="87" t="s">
        <v>416</v>
      </c>
      <c r="H49599" s="92">
        <v>494</v>
      </c>
      <c r="I49599" s="92">
        <v>225</v>
      </c>
      <c r="J49599" s="92">
        <v>921</v>
      </c>
      <c r="K49599" s="92">
        <v>696</v>
      </c>
      <c r="O49599" s="92">
        <v>225</v>
      </c>
      <c r="P49599" s="92">
        <v>921</v>
      </c>
      <c r="Q49599" s="92">
        <v>696</v>
      </c>
      <c r="V49599" s="92">
        <v>914</v>
      </c>
      <c r="X49599" s="92">
        <v>7</v>
      </c>
      <c r="AN49599" s="92">
        <v>914</v>
      </c>
      <c r="AP49599" s="92">
        <v>7</v>
      </c>
      <c r="AS49599" s="92">
        <v>8</v>
      </c>
      <c r="AT49599" s="92">
        <v>478</v>
      </c>
      <c r="AU49599" s="92">
        <v>24</v>
      </c>
      <c r="AV49599" s="92">
        <v>186</v>
      </c>
    </row>
    <row r="49600" spans="1:48">
      <c r="A49600" s="83" t="s">
        <v>174</v>
      </c>
      <c r="B49600" s="84">
        <v>44252.916666666664</v>
      </c>
      <c r="C49600" s="85">
        <v>44252</v>
      </c>
      <c r="D49600" s="83">
        <v>14</v>
      </c>
      <c r="E49600" s="84">
        <v>44252.583333333336</v>
      </c>
      <c r="F49600" s="86" t="s">
        <v>415</v>
      </c>
      <c r="G49600" s="87" t="s">
        <v>416</v>
      </c>
      <c r="H49600" s="92">
        <v>486</v>
      </c>
      <c r="I49600" s="92">
        <v>220</v>
      </c>
      <c r="J49600" s="92">
        <v>906</v>
      </c>
      <c r="K49600" s="92">
        <v>686</v>
      </c>
      <c r="O49600" s="92">
        <v>220</v>
      </c>
      <c r="P49600" s="92">
        <v>906</v>
      </c>
      <c r="Q49600" s="92">
        <v>686</v>
      </c>
      <c r="V49600" s="92">
        <v>900</v>
      </c>
      <c r="X49600" s="92">
        <v>6</v>
      </c>
      <c r="AN49600" s="92">
        <v>900</v>
      </c>
      <c r="AP49600" s="92">
        <v>6</v>
      </c>
      <c r="AS49600" s="92">
        <v>7</v>
      </c>
      <c r="AT49600" s="92">
        <v>448</v>
      </c>
      <c r="AU49600" s="92">
        <v>45</v>
      </c>
      <c r="AV49600" s="92">
        <v>186</v>
      </c>
    </row>
    <row r="49601" spans="1:48">
      <c r="A49601" s="83" t="s">
        <v>174</v>
      </c>
      <c r="B49601" s="84">
        <v>44252.958333333336</v>
      </c>
      <c r="C49601" s="85">
        <v>44252</v>
      </c>
      <c r="D49601" s="83">
        <v>15</v>
      </c>
      <c r="E49601" s="84">
        <v>44252.625</v>
      </c>
      <c r="F49601" s="86" t="s">
        <v>415</v>
      </c>
      <c r="G49601" s="87" t="s">
        <v>416</v>
      </c>
      <c r="H49601" s="92">
        <v>482</v>
      </c>
      <c r="I49601" s="92">
        <v>223</v>
      </c>
      <c r="J49601" s="92">
        <v>817</v>
      </c>
      <c r="K49601" s="92">
        <v>594</v>
      </c>
      <c r="O49601" s="92">
        <v>223</v>
      </c>
      <c r="P49601" s="92">
        <v>817</v>
      </c>
      <c r="Q49601" s="92">
        <v>594</v>
      </c>
      <c r="V49601" s="92">
        <v>811</v>
      </c>
      <c r="X49601" s="92">
        <v>6</v>
      </c>
      <c r="AN49601" s="92">
        <v>811</v>
      </c>
      <c r="AP49601" s="92">
        <v>6</v>
      </c>
      <c r="AS49601" s="92">
        <v>6</v>
      </c>
      <c r="AT49601" s="92">
        <v>398</v>
      </c>
      <c r="AU49601" s="92">
        <v>9</v>
      </c>
      <c r="AV49601" s="92">
        <v>181</v>
      </c>
    </row>
    <row r="49602" spans="1:48">
      <c r="A49602" s="83" t="s">
        <v>174</v>
      </c>
      <c r="B49602" s="84">
        <v>44253</v>
      </c>
      <c r="C49602" s="85">
        <v>44252</v>
      </c>
      <c r="D49602" s="83">
        <v>16</v>
      </c>
      <c r="E49602" s="84">
        <v>44252.666666666664</v>
      </c>
      <c r="F49602" s="86" t="s">
        <v>415</v>
      </c>
      <c r="G49602" s="87" t="s">
        <v>416</v>
      </c>
      <c r="H49602" s="92">
        <v>487</v>
      </c>
      <c r="I49602" s="92">
        <v>230</v>
      </c>
      <c r="J49602" s="92">
        <v>914</v>
      </c>
      <c r="K49602" s="92">
        <v>684</v>
      </c>
      <c r="O49602" s="92">
        <v>230</v>
      </c>
      <c r="P49602" s="92">
        <v>914</v>
      </c>
      <c r="Q49602" s="92">
        <v>684</v>
      </c>
      <c r="V49602" s="92">
        <v>908</v>
      </c>
      <c r="X49602" s="92">
        <v>6</v>
      </c>
      <c r="AN49602" s="92">
        <v>908</v>
      </c>
      <c r="AP49602" s="92">
        <v>6</v>
      </c>
      <c r="AS49602" s="92">
        <v>7</v>
      </c>
      <c r="AT49602" s="92">
        <v>419</v>
      </c>
      <c r="AU49602" s="92">
        <v>72</v>
      </c>
      <c r="AV49602" s="92">
        <v>186</v>
      </c>
    </row>
    <row r="49603" spans="1:48">
      <c r="A49603" s="83" t="s">
        <v>174</v>
      </c>
      <c r="B49603" s="84">
        <v>44253.041666666664</v>
      </c>
      <c r="C49603" s="85">
        <v>44252</v>
      </c>
      <c r="D49603" s="83">
        <v>17</v>
      </c>
      <c r="E49603" s="84">
        <v>44252.708333333336</v>
      </c>
      <c r="F49603" s="86" t="s">
        <v>415</v>
      </c>
      <c r="G49603" s="87" t="s">
        <v>416</v>
      </c>
      <c r="H49603" s="92">
        <v>501</v>
      </c>
      <c r="I49603" s="92">
        <v>244</v>
      </c>
      <c r="J49603" s="92">
        <v>940</v>
      </c>
      <c r="K49603" s="92">
        <v>696</v>
      </c>
      <c r="O49603" s="92">
        <v>244</v>
      </c>
      <c r="P49603" s="92">
        <v>940</v>
      </c>
      <c r="Q49603" s="92">
        <v>696</v>
      </c>
      <c r="V49603" s="92">
        <v>934</v>
      </c>
      <c r="X49603" s="92">
        <v>6</v>
      </c>
      <c r="AN49603" s="92">
        <v>934</v>
      </c>
      <c r="AP49603" s="92">
        <v>6</v>
      </c>
      <c r="AS49603" s="92">
        <v>10</v>
      </c>
      <c r="AT49603" s="92">
        <v>498</v>
      </c>
      <c r="AU49603" s="92">
        <v>-1</v>
      </c>
      <c r="AV49603" s="92">
        <v>189</v>
      </c>
    </row>
    <row r="49604" spans="1:48">
      <c r="A49604" s="83" t="s">
        <v>174</v>
      </c>
      <c r="B49604" s="84">
        <v>44253.083333333336</v>
      </c>
      <c r="C49604" s="85">
        <v>44252</v>
      </c>
      <c r="D49604" s="83">
        <v>18</v>
      </c>
      <c r="E49604" s="84">
        <v>44252.75</v>
      </c>
      <c r="F49604" s="86" t="s">
        <v>415</v>
      </c>
      <c r="G49604" s="87" t="s">
        <v>416</v>
      </c>
      <c r="H49604" s="92">
        <v>516</v>
      </c>
      <c r="I49604" s="92">
        <v>256</v>
      </c>
      <c r="J49604" s="92">
        <v>1039</v>
      </c>
      <c r="K49604" s="92">
        <v>783</v>
      </c>
      <c r="O49604" s="92">
        <v>256</v>
      </c>
      <c r="P49604" s="92">
        <v>1039</v>
      </c>
      <c r="Q49604" s="92">
        <v>783</v>
      </c>
      <c r="V49604" s="92">
        <v>1032</v>
      </c>
      <c r="X49604" s="92">
        <v>7</v>
      </c>
      <c r="AN49604" s="92">
        <v>1032</v>
      </c>
      <c r="AP49604" s="92">
        <v>7</v>
      </c>
      <c r="AS49604" s="92">
        <v>12</v>
      </c>
      <c r="AT49604" s="92">
        <v>557</v>
      </c>
      <c r="AU49604" s="92">
        <v>15</v>
      </c>
      <c r="AV49604" s="92">
        <v>199</v>
      </c>
    </row>
    <row r="49605" spans="1:48">
      <c r="A49605" s="83" t="s">
        <v>174</v>
      </c>
      <c r="B49605" s="84">
        <v>44253.125</v>
      </c>
      <c r="C49605" s="85">
        <v>44252</v>
      </c>
      <c r="D49605" s="83">
        <v>19</v>
      </c>
      <c r="E49605" s="84">
        <v>44252.791666666664</v>
      </c>
      <c r="F49605" s="86" t="s">
        <v>415</v>
      </c>
      <c r="G49605" s="87" t="s">
        <v>416</v>
      </c>
      <c r="H49605" s="92">
        <v>524</v>
      </c>
      <c r="I49605" s="92">
        <v>263</v>
      </c>
      <c r="J49605" s="92">
        <v>1160</v>
      </c>
      <c r="K49605" s="92">
        <v>897</v>
      </c>
      <c r="O49605" s="92">
        <v>263</v>
      </c>
      <c r="P49605" s="92">
        <v>1160</v>
      </c>
      <c r="Q49605" s="92">
        <v>897</v>
      </c>
      <c r="V49605" s="92">
        <v>1153</v>
      </c>
      <c r="X49605" s="92">
        <v>7</v>
      </c>
      <c r="AN49605" s="92">
        <v>1153</v>
      </c>
      <c r="AP49605" s="92">
        <v>7</v>
      </c>
      <c r="AS49605" s="92">
        <v>12</v>
      </c>
      <c r="AT49605" s="92">
        <v>652</v>
      </c>
      <c r="AU49605" s="92">
        <v>21</v>
      </c>
      <c r="AV49605" s="92">
        <v>212</v>
      </c>
    </row>
    <row r="49606" spans="1:48">
      <c r="A49606" s="83" t="s">
        <v>174</v>
      </c>
      <c r="B49606" s="84">
        <v>44253.166666666664</v>
      </c>
      <c r="C49606" s="85">
        <v>44252</v>
      </c>
      <c r="D49606" s="83">
        <v>20</v>
      </c>
      <c r="E49606" s="84">
        <v>44252.833333333336</v>
      </c>
      <c r="F49606" s="86" t="s">
        <v>415</v>
      </c>
      <c r="G49606" s="87" t="s">
        <v>416</v>
      </c>
      <c r="H49606" s="92">
        <v>526</v>
      </c>
      <c r="I49606" s="92">
        <v>259</v>
      </c>
      <c r="J49606" s="92">
        <v>1172</v>
      </c>
      <c r="K49606" s="92">
        <v>913</v>
      </c>
      <c r="O49606" s="92">
        <v>259</v>
      </c>
      <c r="P49606" s="92">
        <v>1172</v>
      </c>
      <c r="Q49606" s="92">
        <v>913</v>
      </c>
      <c r="V49606" s="92">
        <v>1166</v>
      </c>
      <c r="X49606" s="92">
        <v>6</v>
      </c>
      <c r="AN49606" s="92">
        <v>1166</v>
      </c>
      <c r="AP49606" s="92">
        <v>6</v>
      </c>
      <c r="AS49606" s="92">
        <v>13</v>
      </c>
      <c r="AT49606" s="92">
        <v>644</v>
      </c>
      <c r="AU49606" s="92">
        <v>48</v>
      </c>
      <c r="AV49606" s="92">
        <v>208</v>
      </c>
    </row>
    <row r="49607" spans="1:48">
      <c r="A49607" s="83" t="s">
        <v>174</v>
      </c>
      <c r="B49607" s="84">
        <v>44253.208333333336</v>
      </c>
      <c r="C49607" s="85">
        <v>44252</v>
      </c>
      <c r="D49607" s="83">
        <v>21</v>
      </c>
      <c r="E49607" s="84">
        <v>44252.875</v>
      </c>
      <c r="F49607" s="86" t="s">
        <v>415</v>
      </c>
      <c r="G49607" s="87" t="s">
        <v>416</v>
      </c>
      <c r="H49607" s="92">
        <v>522</v>
      </c>
      <c r="I49607" s="92">
        <v>259</v>
      </c>
      <c r="J49607" s="92">
        <v>1228</v>
      </c>
      <c r="K49607" s="92">
        <v>969</v>
      </c>
      <c r="O49607" s="92">
        <v>259</v>
      </c>
      <c r="P49607" s="92">
        <v>1228</v>
      </c>
      <c r="Q49607" s="92">
        <v>969</v>
      </c>
      <c r="V49607" s="92">
        <v>1221</v>
      </c>
      <c r="X49607" s="92">
        <v>7</v>
      </c>
      <c r="AN49607" s="92">
        <v>1221</v>
      </c>
      <c r="AP49607" s="92">
        <v>7</v>
      </c>
      <c r="AS49607" s="92">
        <v>13</v>
      </c>
      <c r="AT49607" s="92">
        <v>648</v>
      </c>
      <c r="AU49607" s="92">
        <v>107</v>
      </c>
      <c r="AV49607" s="92">
        <v>201</v>
      </c>
    </row>
    <row r="49608" spans="1:48">
      <c r="A49608" s="83" t="s">
        <v>174</v>
      </c>
      <c r="B49608" s="84">
        <v>44253.25</v>
      </c>
      <c r="C49608" s="85">
        <v>44252</v>
      </c>
      <c r="D49608" s="83">
        <v>22</v>
      </c>
      <c r="E49608" s="84">
        <v>44252.916666666664</v>
      </c>
      <c r="F49608" s="86" t="s">
        <v>415</v>
      </c>
      <c r="G49608" s="87" t="s">
        <v>416</v>
      </c>
      <c r="H49608" s="92">
        <v>513</v>
      </c>
      <c r="I49608" s="92">
        <v>251</v>
      </c>
      <c r="J49608" s="92">
        <v>1273</v>
      </c>
      <c r="K49608" s="92">
        <v>1022</v>
      </c>
      <c r="O49608" s="92">
        <v>251</v>
      </c>
      <c r="P49608" s="92">
        <v>1273</v>
      </c>
      <c r="Q49608" s="92">
        <v>1022</v>
      </c>
      <c r="V49608" s="92">
        <v>1266</v>
      </c>
      <c r="X49608" s="92">
        <v>7</v>
      </c>
      <c r="AN49608" s="92">
        <v>1266</v>
      </c>
      <c r="AP49608" s="92">
        <v>7</v>
      </c>
      <c r="AS49608" s="92">
        <v>15</v>
      </c>
      <c r="AT49608" s="92">
        <v>668</v>
      </c>
      <c r="AU49608" s="92">
        <v>151</v>
      </c>
      <c r="AV49608" s="92">
        <v>188</v>
      </c>
    </row>
    <row r="49609" spans="1:48">
      <c r="A49609" s="83" t="s">
        <v>174</v>
      </c>
      <c r="B49609" s="84">
        <v>44253.291666666664</v>
      </c>
      <c r="C49609" s="85">
        <v>44252</v>
      </c>
      <c r="D49609" s="83">
        <v>23</v>
      </c>
      <c r="E49609" s="84">
        <v>44252.958333333336</v>
      </c>
      <c r="F49609" s="86" t="s">
        <v>415</v>
      </c>
      <c r="G49609" s="87" t="s">
        <v>416</v>
      </c>
      <c r="H49609" s="92">
        <v>503</v>
      </c>
      <c r="I49609" s="92">
        <v>240</v>
      </c>
      <c r="J49609" s="92">
        <v>1326</v>
      </c>
      <c r="K49609" s="92">
        <v>1086</v>
      </c>
      <c r="O49609" s="92">
        <v>240</v>
      </c>
      <c r="P49609" s="92">
        <v>1326</v>
      </c>
      <c r="Q49609" s="92">
        <v>1086</v>
      </c>
      <c r="V49609" s="92">
        <v>1319</v>
      </c>
      <c r="X49609" s="92">
        <v>7</v>
      </c>
      <c r="AN49609" s="92">
        <v>1319</v>
      </c>
      <c r="AP49609" s="92">
        <v>7</v>
      </c>
      <c r="AS49609" s="92">
        <v>17</v>
      </c>
      <c r="AT49609" s="92">
        <v>720</v>
      </c>
      <c r="AU49609" s="92">
        <v>163</v>
      </c>
      <c r="AV49609" s="92">
        <v>186</v>
      </c>
    </row>
    <row r="49610" spans="1:48">
      <c r="A49610" s="83" t="s">
        <v>174</v>
      </c>
      <c r="B49610" s="84">
        <v>44253.333333333336</v>
      </c>
      <c r="C49610" s="85">
        <v>44252</v>
      </c>
      <c r="D49610" s="83">
        <v>24</v>
      </c>
      <c r="E49610" s="84">
        <v>44253</v>
      </c>
      <c r="F49610" s="86" t="s">
        <v>415</v>
      </c>
      <c r="G49610" s="87" t="s">
        <v>416</v>
      </c>
      <c r="H49610" s="92">
        <v>495</v>
      </c>
      <c r="I49610" s="92">
        <v>235</v>
      </c>
      <c r="J49610" s="92">
        <v>1285</v>
      </c>
      <c r="K49610" s="92">
        <v>1050</v>
      </c>
      <c r="O49610" s="92">
        <v>235</v>
      </c>
      <c r="P49610" s="92">
        <v>1285</v>
      </c>
      <c r="Q49610" s="92">
        <v>1050</v>
      </c>
      <c r="V49610" s="92">
        <v>1279</v>
      </c>
      <c r="X49610" s="92">
        <v>6</v>
      </c>
      <c r="AN49610" s="92">
        <v>1279</v>
      </c>
      <c r="AP49610" s="92">
        <v>6</v>
      </c>
      <c r="AS49610" s="92">
        <v>15</v>
      </c>
      <c r="AT49610" s="92">
        <v>641</v>
      </c>
      <c r="AU49610" s="92">
        <v>224</v>
      </c>
      <c r="AV49610" s="92">
        <v>170</v>
      </c>
    </row>
    <row r="49611" spans="1:48">
      <c r="A49611" s="83" t="s">
        <v>174</v>
      </c>
      <c r="B49611" s="84">
        <v>44253.375</v>
      </c>
      <c r="C49611" s="85">
        <v>44253</v>
      </c>
      <c r="D49611" s="83">
        <v>1</v>
      </c>
      <c r="E49611" s="84">
        <v>44253.041666666664</v>
      </c>
      <c r="F49611" s="86" t="s">
        <v>415</v>
      </c>
      <c r="G49611" s="87" t="s">
        <v>416</v>
      </c>
      <c r="H49611" s="92">
        <v>493</v>
      </c>
      <c r="I49611" s="92">
        <v>232</v>
      </c>
      <c r="J49611" s="92">
        <v>903</v>
      </c>
      <c r="K49611" s="92">
        <v>671</v>
      </c>
      <c r="O49611" s="92">
        <v>232</v>
      </c>
      <c r="P49611" s="92">
        <v>903</v>
      </c>
      <c r="Q49611" s="92">
        <v>671</v>
      </c>
      <c r="V49611" s="92">
        <v>897</v>
      </c>
      <c r="X49611" s="92">
        <v>6</v>
      </c>
      <c r="AN49611" s="92">
        <v>897</v>
      </c>
      <c r="AP49611" s="92">
        <v>6</v>
      </c>
      <c r="AS49611" s="92">
        <v>12</v>
      </c>
      <c r="AT49611" s="92">
        <v>499</v>
      </c>
      <c r="AU49611" s="92">
        <v>13</v>
      </c>
      <c r="AV49611" s="92">
        <v>147</v>
      </c>
    </row>
    <row r="49612" spans="1:48">
      <c r="A49612" s="83" t="s">
        <v>174</v>
      </c>
      <c r="B49612" s="84">
        <v>44253.416666666664</v>
      </c>
      <c r="C49612" s="85">
        <v>44253</v>
      </c>
      <c r="D49612" s="83">
        <v>2</v>
      </c>
      <c r="E49612" s="84">
        <v>44253.083333333336</v>
      </c>
      <c r="F49612" s="86" t="s">
        <v>415</v>
      </c>
      <c r="G49612" s="87" t="s">
        <v>416</v>
      </c>
      <c r="H49612" s="92">
        <v>496</v>
      </c>
      <c r="I49612" s="92">
        <v>232</v>
      </c>
      <c r="J49612" s="92">
        <v>866</v>
      </c>
      <c r="K49612" s="92">
        <v>634</v>
      </c>
      <c r="O49612" s="92">
        <v>232</v>
      </c>
      <c r="P49612" s="92">
        <v>866</v>
      </c>
      <c r="Q49612" s="92">
        <v>634</v>
      </c>
      <c r="V49612" s="92">
        <v>859</v>
      </c>
      <c r="X49612" s="92">
        <v>7</v>
      </c>
      <c r="AN49612" s="92">
        <v>859</v>
      </c>
      <c r="AP49612" s="92">
        <v>7</v>
      </c>
      <c r="AS49612" s="92">
        <v>9</v>
      </c>
      <c r="AT49612" s="92">
        <v>405</v>
      </c>
      <c r="AU49612" s="92">
        <v>80</v>
      </c>
      <c r="AV49612" s="92">
        <v>140</v>
      </c>
    </row>
    <row r="49613" spans="1:48">
      <c r="A49613" s="83" t="s">
        <v>174</v>
      </c>
      <c r="B49613" s="84">
        <v>44253.458333333336</v>
      </c>
      <c r="C49613" s="85">
        <v>44253</v>
      </c>
      <c r="D49613" s="83">
        <v>3</v>
      </c>
      <c r="E49613" s="84">
        <v>44253.125</v>
      </c>
      <c r="F49613" s="86" t="s">
        <v>415</v>
      </c>
      <c r="G49613" s="87" t="s">
        <v>416</v>
      </c>
      <c r="H49613" s="92">
        <v>499</v>
      </c>
      <c r="I49613" s="92">
        <v>233</v>
      </c>
      <c r="J49613" s="92">
        <v>858</v>
      </c>
      <c r="K49613" s="92">
        <v>625</v>
      </c>
      <c r="O49613" s="92">
        <v>233</v>
      </c>
      <c r="P49613" s="92">
        <v>858</v>
      </c>
      <c r="Q49613" s="92">
        <v>625</v>
      </c>
      <c r="V49613" s="92">
        <v>851</v>
      </c>
      <c r="X49613" s="92">
        <v>7</v>
      </c>
      <c r="AN49613" s="92">
        <v>851</v>
      </c>
      <c r="AP49613" s="92">
        <v>7</v>
      </c>
      <c r="AS49613" s="92">
        <v>9</v>
      </c>
      <c r="AT49613" s="92">
        <v>395</v>
      </c>
      <c r="AU49613" s="92">
        <v>80</v>
      </c>
      <c r="AV49613" s="92">
        <v>141</v>
      </c>
    </row>
    <row r="49614" spans="1:48">
      <c r="A49614" s="83" t="s">
        <v>174</v>
      </c>
      <c r="B49614" s="84">
        <v>44253.5</v>
      </c>
      <c r="C49614" s="85">
        <v>44253</v>
      </c>
      <c r="D49614" s="83">
        <v>4</v>
      </c>
      <c r="E49614" s="84">
        <v>44253.166666666664</v>
      </c>
      <c r="F49614" s="86" t="s">
        <v>415</v>
      </c>
      <c r="G49614" s="87" t="s">
        <v>416</v>
      </c>
      <c r="H49614" s="92">
        <v>509</v>
      </c>
      <c r="I49614" s="92">
        <v>240</v>
      </c>
      <c r="J49614" s="92">
        <v>778</v>
      </c>
      <c r="K49614" s="92">
        <v>538</v>
      </c>
      <c r="O49614" s="92">
        <v>240</v>
      </c>
      <c r="P49614" s="92">
        <v>778</v>
      </c>
      <c r="Q49614" s="92">
        <v>538</v>
      </c>
      <c r="V49614" s="92">
        <v>772</v>
      </c>
      <c r="X49614" s="92">
        <v>6</v>
      </c>
      <c r="AN49614" s="92">
        <v>772</v>
      </c>
      <c r="AP49614" s="92">
        <v>6</v>
      </c>
      <c r="AS49614" s="92">
        <v>7</v>
      </c>
      <c r="AT49614" s="92">
        <v>368</v>
      </c>
      <c r="AU49614" s="92">
        <v>24</v>
      </c>
      <c r="AV49614" s="92">
        <v>139</v>
      </c>
    </row>
    <row r="49615" spans="1:48">
      <c r="A49615" s="83" t="s">
        <v>174</v>
      </c>
      <c r="B49615" s="84">
        <v>44253.541666666664</v>
      </c>
      <c r="C49615" s="85">
        <v>44253</v>
      </c>
      <c r="D49615" s="83">
        <v>5</v>
      </c>
      <c r="E49615" s="84">
        <v>44253.208333333336</v>
      </c>
      <c r="F49615" s="86" t="s">
        <v>415</v>
      </c>
      <c r="G49615" s="87" t="s">
        <v>416</v>
      </c>
      <c r="H49615" s="92">
        <v>525</v>
      </c>
      <c r="I49615" s="92">
        <v>248</v>
      </c>
      <c r="J49615" s="92">
        <v>833</v>
      </c>
      <c r="K49615" s="92">
        <v>585</v>
      </c>
      <c r="O49615" s="92">
        <v>248</v>
      </c>
      <c r="P49615" s="92">
        <v>833</v>
      </c>
      <c r="Q49615" s="92">
        <v>585</v>
      </c>
      <c r="V49615" s="92">
        <v>827</v>
      </c>
      <c r="X49615" s="92">
        <v>6</v>
      </c>
      <c r="AN49615" s="92">
        <v>827</v>
      </c>
      <c r="AP49615" s="92">
        <v>6</v>
      </c>
      <c r="AS49615" s="92">
        <v>8</v>
      </c>
      <c r="AT49615" s="92">
        <v>382</v>
      </c>
      <c r="AU49615" s="92">
        <v>50</v>
      </c>
      <c r="AV49615" s="92">
        <v>145</v>
      </c>
    </row>
    <row r="49616" spans="1:48">
      <c r="A49616" s="83" t="s">
        <v>174</v>
      </c>
      <c r="B49616" s="84">
        <v>44253.583333333336</v>
      </c>
      <c r="C49616" s="85">
        <v>44253</v>
      </c>
      <c r="D49616" s="83">
        <v>6</v>
      </c>
      <c r="E49616" s="84">
        <v>44253.25</v>
      </c>
      <c r="F49616" s="86" t="s">
        <v>415</v>
      </c>
      <c r="G49616" s="87" t="s">
        <v>416</v>
      </c>
      <c r="H49616" s="92">
        <v>550</v>
      </c>
      <c r="I49616" s="92">
        <v>274</v>
      </c>
      <c r="J49616" s="92">
        <v>910</v>
      </c>
      <c r="K49616" s="92">
        <v>636</v>
      </c>
      <c r="O49616" s="92">
        <v>274</v>
      </c>
      <c r="P49616" s="92">
        <v>910</v>
      </c>
      <c r="Q49616" s="92">
        <v>636</v>
      </c>
      <c r="V49616" s="92">
        <v>905</v>
      </c>
      <c r="X49616" s="92">
        <v>5</v>
      </c>
      <c r="AN49616" s="92">
        <v>905</v>
      </c>
      <c r="AP49616" s="92">
        <v>5</v>
      </c>
      <c r="AS49616" s="92">
        <v>9</v>
      </c>
      <c r="AT49616" s="92">
        <v>462</v>
      </c>
      <c r="AU49616" s="92">
        <v>1</v>
      </c>
      <c r="AV49616" s="92">
        <v>164</v>
      </c>
    </row>
    <row r="49617" spans="1:48">
      <c r="A49617" s="83" t="s">
        <v>174</v>
      </c>
      <c r="B49617" s="84">
        <v>44253.625</v>
      </c>
      <c r="C49617" s="85">
        <v>44253</v>
      </c>
      <c r="D49617" s="83">
        <v>7</v>
      </c>
      <c r="E49617" s="84">
        <v>44253.291666666664</v>
      </c>
      <c r="F49617" s="86" t="s">
        <v>415</v>
      </c>
      <c r="G49617" s="87" t="s">
        <v>416</v>
      </c>
      <c r="H49617" s="92">
        <v>572</v>
      </c>
      <c r="I49617" s="92">
        <v>301</v>
      </c>
      <c r="J49617" s="92">
        <v>1063</v>
      </c>
      <c r="K49617" s="92">
        <v>762</v>
      </c>
      <c r="O49617" s="92">
        <v>301</v>
      </c>
      <c r="P49617" s="92">
        <v>1063</v>
      </c>
      <c r="Q49617" s="92">
        <v>762</v>
      </c>
      <c r="V49617" s="92">
        <v>1056</v>
      </c>
      <c r="X49617" s="92">
        <v>7</v>
      </c>
      <c r="AN49617" s="92">
        <v>1056</v>
      </c>
      <c r="AP49617" s="92">
        <v>7</v>
      </c>
      <c r="AS49617" s="92">
        <v>9</v>
      </c>
      <c r="AT49617" s="92">
        <v>506</v>
      </c>
      <c r="AU49617" s="92">
        <v>64</v>
      </c>
      <c r="AV49617" s="92">
        <v>183</v>
      </c>
    </row>
    <row r="49618" spans="1:48">
      <c r="A49618" s="83" t="s">
        <v>174</v>
      </c>
      <c r="B49618" s="84">
        <v>44253.666666666664</v>
      </c>
      <c r="C49618" s="85">
        <v>44253</v>
      </c>
      <c r="D49618" s="83">
        <v>8</v>
      </c>
      <c r="E49618" s="84">
        <v>44253.333333333336</v>
      </c>
      <c r="F49618" s="86" t="s">
        <v>415</v>
      </c>
      <c r="G49618" s="87" t="s">
        <v>416</v>
      </c>
      <c r="H49618" s="92">
        <v>581</v>
      </c>
      <c r="I49618" s="92">
        <v>312</v>
      </c>
      <c r="J49618" s="92">
        <v>707</v>
      </c>
      <c r="K49618" s="92">
        <v>395</v>
      </c>
      <c r="O49618" s="92">
        <v>312</v>
      </c>
      <c r="P49618" s="92">
        <v>707</v>
      </c>
      <c r="Q49618" s="92">
        <v>395</v>
      </c>
      <c r="V49618" s="92">
        <v>700</v>
      </c>
      <c r="X49618" s="92">
        <v>7</v>
      </c>
      <c r="AN49618" s="92">
        <v>700</v>
      </c>
      <c r="AP49618" s="92">
        <v>7</v>
      </c>
      <c r="AS49618" s="92">
        <v>2</v>
      </c>
      <c r="AT49618" s="92">
        <v>335</v>
      </c>
      <c r="AU49618" s="92">
        <v>-121</v>
      </c>
      <c r="AV49618" s="92">
        <v>179</v>
      </c>
    </row>
    <row r="49619" spans="1:48">
      <c r="A49619" s="83" t="s">
        <v>174</v>
      </c>
      <c r="B49619" s="84">
        <v>44253.708333333336</v>
      </c>
      <c r="C49619" s="85">
        <v>44253</v>
      </c>
      <c r="D49619" s="83">
        <v>9</v>
      </c>
      <c r="E49619" s="84">
        <v>44253.375</v>
      </c>
      <c r="F49619" s="86" t="s">
        <v>415</v>
      </c>
      <c r="G49619" s="87" t="s">
        <v>416</v>
      </c>
      <c r="H49619" s="92">
        <v>566</v>
      </c>
      <c r="I49619" s="92">
        <v>292</v>
      </c>
      <c r="J49619" s="92">
        <v>813</v>
      </c>
      <c r="K49619" s="92">
        <v>521</v>
      </c>
      <c r="O49619" s="92">
        <v>292</v>
      </c>
      <c r="P49619" s="92">
        <v>813</v>
      </c>
      <c r="Q49619" s="92">
        <v>521</v>
      </c>
      <c r="V49619" s="92">
        <v>807</v>
      </c>
      <c r="X49619" s="92">
        <v>6</v>
      </c>
      <c r="AN49619" s="92">
        <v>807</v>
      </c>
      <c r="AP49619" s="92">
        <v>6</v>
      </c>
      <c r="AS49619" s="92">
        <v>3</v>
      </c>
      <c r="AT49619" s="92">
        <v>378</v>
      </c>
      <c r="AU49619" s="92">
        <v>-53</v>
      </c>
      <c r="AV49619" s="92">
        <v>193</v>
      </c>
    </row>
    <row r="49620" spans="1:48">
      <c r="A49620" s="83" t="s">
        <v>174</v>
      </c>
      <c r="B49620" s="84">
        <v>44253.75</v>
      </c>
      <c r="C49620" s="85">
        <v>44253</v>
      </c>
      <c r="D49620" s="83">
        <v>10</v>
      </c>
      <c r="E49620" s="84">
        <v>44253.416666666664</v>
      </c>
      <c r="F49620" s="86" t="s">
        <v>415</v>
      </c>
      <c r="G49620" s="87" t="s">
        <v>416</v>
      </c>
      <c r="H49620" s="92">
        <v>542</v>
      </c>
      <c r="I49620" s="92">
        <v>274</v>
      </c>
      <c r="J49620" s="92">
        <v>826</v>
      </c>
      <c r="K49620" s="92">
        <v>552</v>
      </c>
      <c r="O49620" s="92">
        <v>274</v>
      </c>
      <c r="P49620" s="92">
        <v>826</v>
      </c>
      <c r="Q49620" s="92">
        <v>552</v>
      </c>
      <c r="V49620" s="92">
        <v>820</v>
      </c>
      <c r="X49620" s="92">
        <v>6</v>
      </c>
      <c r="AN49620" s="92">
        <v>820</v>
      </c>
      <c r="AP49620" s="92">
        <v>6</v>
      </c>
      <c r="AS49620" s="92">
        <v>5</v>
      </c>
      <c r="AT49620" s="92">
        <v>335</v>
      </c>
      <c r="AU49620" s="92">
        <v>29</v>
      </c>
      <c r="AV49620" s="92">
        <v>183</v>
      </c>
    </row>
    <row r="49621" spans="1:48">
      <c r="A49621" s="83" t="s">
        <v>174</v>
      </c>
      <c r="B49621" s="84">
        <v>44253.791666666664</v>
      </c>
      <c r="C49621" s="85">
        <v>44253</v>
      </c>
      <c r="D49621" s="83">
        <v>11</v>
      </c>
      <c r="E49621" s="84">
        <v>44253.458333333336</v>
      </c>
      <c r="F49621" s="86" t="s">
        <v>415</v>
      </c>
      <c r="G49621" s="87" t="s">
        <v>416</v>
      </c>
      <c r="H49621" s="92">
        <v>524</v>
      </c>
      <c r="I49621" s="92">
        <v>246</v>
      </c>
      <c r="J49621" s="92">
        <v>840</v>
      </c>
      <c r="K49621" s="92">
        <v>594</v>
      </c>
      <c r="O49621" s="92">
        <v>246</v>
      </c>
      <c r="P49621" s="92">
        <v>840</v>
      </c>
      <c r="Q49621" s="92">
        <v>594</v>
      </c>
      <c r="V49621" s="92">
        <v>835</v>
      </c>
      <c r="X49621" s="92">
        <v>5</v>
      </c>
      <c r="AN49621" s="92">
        <v>835</v>
      </c>
      <c r="AP49621" s="92">
        <v>5</v>
      </c>
      <c r="AS49621" s="92">
        <v>8</v>
      </c>
      <c r="AT49621" s="92">
        <v>363</v>
      </c>
      <c r="AU49621" s="92">
        <v>40</v>
      </c>
      <c r="AV49621" s="92">
        <v>183</v>
      </c>
    </row>
    <row r="49622" spans="1:48">
      <c r="A49622" s="83" t="s">
        <v>174</v>
      </c>
      <c r="B49622" s="84">
        <v>44253.833333333336</v>
      </c>
      <c r="C49622" s="85">
        <v>44253</v>
      </c>
      <c r="D49622" s="83">
        <v>12</v>
      </c>
      <c r="E49622" s="84">
        <v>44253.5</v>
      </c>
      <c r="F49622" s="86" t="s">
        <v>415</v>
      </c>
      <c r="G49622" s="87" t="s">
        <v>416</v>
      </c>
      <c r="H49622" s="92">
        <v>508</v>
      </c>
      <c r="I49622" s="92">
        <v>233</v>
      </c>
      <c r="J49622" s="92">
        <v>653</v>
      </c>
      <c r="K49622" s="92">
        <v>420</v>
      </c>
      <c r="O49622" s="92">
        <v>233</v>
      </c>
      <c r="P49622" s="92">
        <v>653</v>
      </c>
      <c r="Q49622" s="92">
        <v>420</v>
      </c>
      <c r="V49622" s="92">
        <v>648</v>
      </c>
      <c r="X49622" s="92">
        <v>5</v>
      </c>
      <c r="AN49622" s="92">
        <v>648</v>
      </c>
      <c r="AP49622" s="92">
        <v>5</v>
      </c>
      <c r="AS49622" s="92">
        <v>7</v>
      </c>
      <c r="AT49622" s="92">
        <v>265</v>
      </c>
      <c r="AU49622" s="92">
        <v>-21</v>
      </c>
      <c r="AV49622" s="92">
        <v>169</v>
      </c>
    </row>
    <row r="49623" spans="1:48">
      <c r="A49623" s="83" t="s">
        <v>174</v>
      </c>
      <c r="B49623" s="84">
        <v>44253.875</v>
      </c>
      <c r="C49623" s="85">
        <v>44253</v>
      </c>
      <c r="D49623" s="83">
        <v>13</v>
      </c>
      <c r="E49623" s="84">
        <v>44253.541666666664</v>
      </c>
      <c r="F49623" s="86" t="s">
        <v>415</v>
      </c>
      <c r="G49623" s="87" t="s">
        <v>416</v>
      </c>
      <c r="H49623" s="92">
        <v>494</v>
      </c>
      <c r="I49623" s="92">
        <v>223</v>
      </c>
      <c r="J49623" s="92">
        <v>608</v>
      </c>
      <c r="K49623" s="92">
        <v>385</v>
      </c>
      <c r="O49623" s="92">
        <v>223</v>
      </c>
      <c r="P49623" s="92">
        <v>608</v>
      </c>
      <c r="Q49623" s="92">
        <v>385</v>
      </c>
      <c r="V49623" s="92">
        <v>603</v>
      </c>
      <c r="X49623" s="92">
        <v>5</v>
      </c>
      <c r="AN49623" s="92">
        <v>603</v>
      </c>
      <c r="AP49623" s="92">
        <v>5</v>
      </c>
      <c r="AS49623" s="92">
        <v>8</v>
      </c>
      <c r="AT49623" s="92">
        <v>257</v>
      </c>
      <c r="AU49623" s="92">
        <v>-38</v>
      </c>
      <c r="AV49623" s="92">
        <v>158</v>
      </c>
    </row>
    <row r="49624" spans="1:48">
      <c r="A49624" s="83" t="s">
        <v>174</v>
      </c>
      <c r="B49624" s="84">
        <v>44253.916666666664</v>
      </c>
      <c r="C49624" s="85">
        <v>44253</v>
      </c>
      <c r="D49624" s="83">
        <v>14</v>
      </c>
      <c r="E49624" s="84">
        <v>44253.583333333336</v>
      </c>
      <c r="F49624" s="86" t="s">
        <v>415</v>
      </c>
      <c r="G49624" s="87" t="s">
        <v>416</v>
      </c>
      <c r="H49624" s="92">
        <v>490</v>
      </c>
      <c r="I49624" s="92">
        <v>217</v>
      </c>
      <c r="J49624" s="92">
        <v>544</v>
      </c>
      <c r="K49624" s="92">
        <v>327</v>
      </c>
      <c r="O49624" s="92">
        <v>217</v>
      </c>
      <c r="P49624" s="92">
        <v>544</v>
      </c>
      <c r="Q49624" s="92">
        <v>327</v>
      </c>
      <c r="V49624" s="92">
        <v>538</v>
      </c>
      <c r="X49624" s="92">
        <v>6</v>
      </c>
      <c r="AN49624" s="92">
        <v>538</v>
      </c>
      <c r="AP49624" s="92">
        <v>6</v>
      </c>
      <c r="AS49624" s="92">
        <v>6</v>
      </c>
      <c r="AT49624" s="92">
        <v>211</v>
      </c>
      <c r="AU49624" s="92">
        <v>-43</v>
      </c>
      <c r="AV49624" s="92">
        <v>153</v>
      </c>
    </row>
    <row r="49625" spans="1:48">
      <c r="A49625" s="83" t="s">
        <v>174</v>
      </c>
      <c r="B49625" s="84">
        <v>44253.958333333336</v>
      </c>
      <c r="C49625" s="85">
        <v>44253</v>
      </c>
      <c r="D49625" s="83">
        <v>15</v>
      </c>
      <c r="E49625" s="84">
        <v>44253.625</v>
      </c>
      <c r="F49625" s="86" t="s">
        <v>415</v>
      </c>
      <c r="G49625" s="87" t="s">
        <v>416</v>
      </c>
      <c r="H49625" s="92">
        <v>489</v>
      </c>
      <c r="I49625" s="92">
        <v>218</v>
      </c>
      <c r="J49625" s="92">
        <v>487</v>
      </c>
      <c r="K49625" s="92">
        <v>269</v>
      </c>
      <c r="O49625" s="92">
        <v>218</v>
      </c>
      <c r="P49625" s="92">
        <v>487</v>
      </c>
      <c r="Q49625" s="92">
        <v>269</v>
      </c>
      <c r="V49625" s="92">
        <v>481</v>
      </c>
      <c r="X49625" s="92">
        <v>6</v>
      </c>
      <c r="AN49625" s="92">
        <v>481</v>
      </c>
      <c r="AP49625" s="92">
        <v>6</v>
      </c>
      <c r="AS49625" s="92">
        <v>3</v>
      </c>
      <c r="AT49625" s="92">
        <v>154</v>
      </c>
      <c r="AU49625" s="92">
        <v>-38</v>
      </c>
      <c r="AV49625" s="92">
        <v>150</v>
      </c>
    </row>
    <row r="49626" spans="1:48">
      <c r="A49626" s="83" t="s">
        <v>174</v>
      </c>
      <c r="B49626" s="84">
        <v>44254</v>
      </c>
      <c r="C49626" s="85">
        <v>44253</v>
      </c>
      <c r="D49626" s="83">
        <v>16</v>
      </c>
      <c r="E49626" s="84">
        <v>44253.666666666664</v>
      </c>
      <c r="F49626" s="86" t="s">
        <v>415</v>
      </c>
      <c r="G49626" s="87" t="s">
        <v>416</v>
      </c>
      <c r="H49626" s="92">
        <v>494</v>
      </c>
      <c r="I49626" s="92">
        <v>222</v>
      </c>
      <c r="J49626" s="92">
        <v>446</v>
      </c>
      <c r="K49626" s="92">
        <v>224</v>
      </c>
      <c r="O49626" s="92">
        <v>222</v>
      </c>
      <c r="P49626" s="92">
        <v>446</v>
      </c>
      <c r="Q49626" s="92">
        <v>224</v>
      </c>
      <c r="V49626" s="92">
        <v>443</v>
      </c>
      <c r="X49626" s="92">
        <v>3</v>
      </c>
      <c r="AN49626" s="92">
        <v>443</v>
      </c>
      <c r="AP49626" s="92">
        <v>3</v>
      </c>
      <c r="AS49626" s="92">
        <v>2</v>
      </c>
      <c r="AT49626" s="92">
        <v>116</v>
      </c>
      <c r="AU49626" s="92">
        <v>-41</v>
      </c>
      <c r="AV49626" s="92">
        <v>147</v>
      </c>
    </row>
    <row r="49627" spans="1:48">
      <c r="A49627" s="83" t="s">
        <v>174</v>
      </c>
      <c r="B49627" s="84">
        <v>44254.041666666664</v>
      </c>
      <c r="C49627" s="85">
        <v>44253</v>
      </c>
      <c r="D49627" s="83">
        <v>17</v>
      </c>
      <c r="E49627" s="84">
        <v>44253.708333333336</v>
      </c>
      <c r="F49627" s="86" t="s">
        <v>415</v>
      </c>
      <c r="G49627" s="87" t="s">
        <v>416</v>
      </c>
      <c r="H49627" s="92">
        <v>508</v>
      </c>
      <c r="I49627" s="92">
        <v>229</v>
      </c>
      <c r="J49627" s="92">
        <v>672</v>
      </c>
      <c r="K49627" s="92">
        <v>443</v>
      </c>
      <c r="O49627" s="92">
        <v>229</v>
      </c>
      <c r="P49627" s="92">
        <v>672</v>
      </c>
      <c r="Q49627" s="92">
        <v>443</v>
      </c>
      <c r="V49627" s="92">
        <v>669</v>
      </c>
      <c r="X49627" s="92">
        <v>3</v>
      </c>
      <c r="AN49627" s="92">
        <v>669</v>
      </c>
      <c r="AP49627" s="92">
        <v>3</v>
      </c>
      <c r="AS49627" s="92">
        <v>5</v>
      </c>
      <c r="AT49627" s="92">
        <v>292</v>
      </c>
      <c r="AU49627" s="92">
        <v>-26</v>
      </c>
      <c r="AV49627" s="92">
        <v>172</v>
      </c>
    </row>
    <row r="49628" spans="1:48">
      <c r="A49628" s="83" t="s">
        <v>174</v>
      </c>
      <c r="B49628" s="84">
        <v>44254.083333333336</v>
      </c>
      <c r="C49628" s="85">
        <v>44253</v>
      </c>
      <c r="D49628" s="83">
        <v>18</v>
      </c>
      <c r="E49628" s="84">
        <v>44253.75</v>
      </c>
      <c r="F49628" s="86" t="s">
        <v>415</v>
      </c>
      <c r="G49628" s="87" t="s">
        <v>416</v>
      </c>
      <c r="H49628" s="92">
        <v>523</v>
      </c>
      <c r="I49628" s="92">
        <v>242</v>
      </c>
      <c r="J49628" s="92">
        <v>824</v>
      </c>
      <c r="K49628" s="92">
        <v>582</v>
      </c>
      <c r="O49628" s="92">
        <v>242</v>
      </c>
      <c r="P49628" s="92">
        <v>824</v>
      </c>
      <c r="Q49628" s="92">
        <v>582</v>
      </c>
      <c r="V49628" s="92">
        <v>821</v>
      </c>
      <c r="X49628" s="92">
        <v>3</v>
      </c>
      <c r="AN49628" s="92">
        <v>821</v>
      </c>
      <c r="AP49628" s="92">
        <v>3</v>
      </c>
      <c r="AS49628" s="92">
        <v>7</v>
      </c>
      <c r="AT49628" s="92">
        <v>397</v>
      </c>
      <c r="AU49628" s="92">
        <v>-9</v>
      </c>
      <c r="AV49628" s="92">
        <v>187</v>
      </c>
    </row>
    <row r="49629" spans="1:48">
      <c r="A49629" s="83" t="s">
        <v>174</v>
      </c>
      <c r="B49629" s="84">
        <v>44254.125</v>
      </c>
      <c r="C49629" s="85">
        <v>44253</v>
      </c>
      <c r="D49629" s="83">
        <v>19</v>
      </c>
      <c r="E49629" s="84">
        <v>44253.791666666664</v>
      </c>
      <c r="F49629" s="86" t="s">
        <v>415</v>
      </c>
      <c r="G49629" s="87" t="s">
        <v>416</v>
      </c>
      <c r="H49629" s="92">
        <v>530</v>
      </c>
      <c r="I49629" s="92">
        <v>257</v>
      </c>
      <c r="J49629" s="92">
        <v>967</v>
      </c>
      <c r="K49629" s="92">
        <v>710</v>
      </c>
      <c r="O49629" s="92">
        <v>257</v>
      </c>
      <c r="P49629" s="92">
        <v>967</v>
      </c>
      <c r="Q49629" s="92">
        <v>710</v>
      </c>
      <c r="V49629" s="92">
        <v>960</v>
      </c>
      <c r="X49629" s="92">
        <v>7</v>
      </c>
      <c r="AN49629" s="92">
        <v>960</v>
      </c>
      <c r="AP49629" s="92">
        <v>7</v>
      </c>
      <c r="AS49629" s="92">
        <v>8</v>
      </c>
      <c r="AT49629" s="92">
        <v>488</v>
      </c>
      <c r="AU49629" s="92">
        <v>13</v>
      </c>
      <c r="AV49629" s="92">
        <v>201</v>
      </c>
    </row>
    <row r="49630" spans="1:48">
      <c r="A49630" s="83" t="s">
        <v>174</v>
      </c>
      <c r="B49630" s="84">
        <v>44254.166666666664</v>
      </c>
      <c r="C49630" s="85">
        <v>44253</v>
      </c>
      <c r="D49630" s="83">
        <v>20</v>
      </c>
      <c r="E49630" s="84">
        <v>44253.833333333336</v>
      </c>
      <c r="F49630" s="86" t="s">
        <v>415</v>
      </c>
      <c r="G49630" s="87" t="s">
        <v>416</v>
      </c>
      <c r="H49630" s="92">
        <v>530</v>
      </c>
      <c r="I49630" s="92">
        <v>260</v>
      </c>
      <c r="J49630" s="92">
        <v>1026</v>
      </c>
      <c r="K49630" s="92">
        <v>766</v>
      </c>
      <c r="O49630" s="92">
        <v>260</v>
      </c>
      <c r="P49630" s="92">
        <v>1026</v>
      </c>
      <c r="Q49630" s="92">
        <v>766</v>
      </c>
      <c r="V49630" s="92">
        <v>1018</v>
      </c>
      <c r="X49630" s="92">
        <v>8</v>
      </c>
      <c r="AN49630" s="92">
        <v>1018</v>
      </c>
      <c r="AP49630" s="92">
        <v>8</v>
      </c>
      <c r="AS49630" s="92">
        <v>9</v>
      </c>
      <c r="AT49630" s="92">
        <v>561</v>
      </c>
      <c r="AU49630" s="92">
        <v>-3</v>
      </c>
      <c r="AV49630" s="92">
        <v>199</v>
      </c>
    </row>
    <row r="49631" spans="1:48">
      <c r="A49631" s="83" t="s">
        <v>174</v>
      </c>
      <c r="B49631" s="84">
        <v>44254.208333333336</v>
      </c>
      <c r="C49631" s="85">
        <v>44253</v>
      </c>
      <c r="D49631" s="83">
        <v>21</v>
      </c>
      <c r="E49631" s="84">
        <v>44253.875</v>
      </c>
      <c r="F49631" s="86" t="s">
        <v>415</v>
      </c>
      <c r="G49631" s="87" t="s">
        <v>416</v>
      </c>
      <c r="H49631" s="92">
        <v>527</v>
      </c>
      <c r="I49631" s="92">
        <v>258</v>
      </c>
      <c r="J49631" s="92">
        <v>1153</v>
      </c>
      <c r="K49631" s="92">
        <v>895</v>
      </c>
      <c r="O49631" s="92">
        <v>258</v>
      </c>
      <c r="P49631" s="92">
        <v>1153</v>
      </c>
      <c r="Q49631" s="92">
        <v>895</v>
      </c>
      <c r="V49631" s="92">
        <v>1146</v>
      </c>
      <c r="X49631" s="92">
        <v>7</v>
      </c>
      <c r="AN49631" s="92">
        <v>1146</v>
      </c>
      <c r="AP49631" s="92">
        <v>7</v>
      </c>
      <c r="AS49631" s="92">
        <v>12</v>
      </c>
      <c r="AT49631" s="92">
        <v>623</v>
      </c>
      <c r="AU49631" s="92">
        <v>66</v>
      </c>
      <c r="AV49631" s="92">
        <v>194</v>
      </c>
    </row>
    <row r="49632" spans="1:48">
      <c r="A49632" s="83" t="s">
        <v>174</v>
      </c>
      <c r="B49632" s="84">
        <v>44254.25</v>
      </c>
      <c r="C49632" s="85">
        <v>44253</v>
      </c>
      <c r="D49632" s="83">
        <v>22</v>
      </c>
      <c r="E49632" s="84">
        <v>44253.916666666664</v>
      </c>
      <c r="F49632" s="86" t="s">
        <v>415</v>
      </c>
      <c r="G49632" s="87" t="s">
        <v>416</v>
      </c>
      <c r="H49632" s="92">
        <v>519</v>
      </c>
      <c r="I49632" s="92">
        <v>255</v>
      </c>
      <c r="J49632" s="92">
        <v>1110</v>
      </c>
      <c r="K49632" s="92">
        <v>855</v>
      </c>
      <c r="O49632" s="92">
        <v>255</v>
      </c>
      <c r="P49632" s="92">
        <v>1110</v>
      </c>
      <c r="Q49632" s="92">
        <v>855</v>
      </c>
      <c r="V49632" s="92">
        <v>1103</v>
      </c>
      <c r="X49632" s="92">
        <v>7</v>
      </c>
      <c r="AN49632" s="92">
        <v>1103</v>
      </c>
      <c r="AP49632" s="92">
        <v>7</v>
      </c>
      <c r="AS49632" s="92">
        <v>12</v>
      </c>
      <c r="AT49632" s="92">
        <v>607</v>
      </c>
      <c r="AU49632" s="92">
        <v>49</v>
      </c>
      <c r="AV49632" s="92">
        <v>187</v>
      </c>
    </row>
    <row r="49633" spans="1:48">
      <c r="A49633" s="83" t="s">
        <v>174</v>
      </c>
      <c r="B49633" s="84">
        <v>44254.291666666664</v>
      </c>
      <c r="C49633" s="85">
        <v>44253</v>
      </c>
      <c r="D49633" s="83">
        <v>23</v>
      </c>
      <c r="E49633" s="84">
        <v>44253.958333333336</v>
      </c>
      <c r="F49633" s="86" t="s">
        <v>415</v>
      </c>
      <c r="G49633" s="87" t="s">
        <v>416</v>
      </c>
      <c r="H49633" s="92">
        <v>510</v>
      </c>
      <c r="I49633" s="92">
        <v>242</v>
      </c>
      <c r="J49633" s="92">
        <v>1071</v>
      </c>
      <c r="K49633" s="92">
        <v>829</v>
      </c>
      <c r="O49633" s="92">
        <v>242</v>
      </c>
      <c r="P49633" s="92">
        <v>1071</v>
      </c>
      <c r="Q49633" s="92">
        <v>829</v>
      </c>
      <c r="V49633" s="92">
        <v>1064</v>
      </c>
      <c r="X49633" s="92">
        <v>7</v>
      </c>
      <c r="AN49633" s="92">
        <v>1064</v>
      </c>
      <c r="AP49633" s="92">
        <v>7</v>
      </c>
      <c r="AS49633" s="92">
        <v>12</v>
      </c>
      <c r="AT49633" s="92">
        <v>623</v>
      </c>
      <c r="AU49633" s="92">
        <v>12</v>
      </c>
      <c r="AV49633" s="92">
        <v>182</v>
      </c>
    </row>
    <row r="49634" spans="1:48">
      <c r="A49634" s="83" t="s">
        <v>174</v>
      </c>
      <c r="B49634" s="84">
        <v>44254.333333333336</v>
      </c>
      <c r="C49634" s="85">
        <v>44253</v>
      </c>
      <c r="D49634" s="83">
        <v>24</v>
      </c>
      <c r="E49634" s="84">
        <v>44254</v>
      </c>
      <c r="F49634" s="86" t="s">
        <v>415</v>
      </c>
      <c r="G49634" s="87" t="s">
        <v>416</v>
      </c>
      <c r="H49634" s="92">
        <v>503</v>
      </c>
      <c r="I49634" s="92">
        <v>235</v>
      </c>
      <c r="J49634" s="92">
        <v>1087</v>
      </c>
      <c r="K49634" s="92">
        <v>852</v>
      </c>
      <c r="O49634" s="92">
        <v>235</v>
      </c>
      <c r="P49634" s="92">
        <v>1087</v>
      </c>
      <c r="Q49634" s="92">
        <v>852</v>
      </c>
      <c r="V49634" s="92">
        <v>1080</v>
      </c>
      <c r="X49634" s="92">
        <v>7</v>
      </c>
      <c r="AN49634" s="92">
        <v>1080</v>
      </c>
      <c r="AP49634" s="92">
        <v>7</v>
      </c>
      <c r="AS49634" s="92">
        <v>14</v>
      </c>
      <c r="AT49634" s="92">
        <v>612</v>
      </c>
      <c r="AU49634" s="92">
        <v>53</v>
      </c>
      <c r="AV49634" s="92">
        <v>173</v>
      </c>
    </row>
    <row r="49635" spans="1:48">
      <c r="A49635" s="83" t="s">
        <v>174</v>
      </c>
      <c r="B49635" s="84">
        <v>44254.375</v>
      </c>
      <c r="C49635" s="85">
        <v>44254</v>
      </c>
      <c r="D49635" s="83">
        <v>1</v>
      </c>
      <c r="E49635" s="84">
        <v>44254.041666666664</v>
      </c>
      <c r="F49635" s="86" t="s">
        <v>415</v>
      </c>
      <c r="G49635" s="87" t="s">
        <v>416</v>
      </c>
      <c r="H49635" s="92">
        <v>499</v>
      </c>
      <c r="I49635" s="92">
        <v>233</v>
      </c>
      <c r="J49635" s="92">
        <v>1004</v>
      </c>
      <c r="K49635" s="92">
        <v>771</v>
      </c>
      <c r="O49635" s="92">
        <v>233</v>
      </c>
      <c r="P49635" s="92">
        <v>1004</v>
      </c>
      <c r="Q49635" s="92">
        <v>771</v>
      </c>
      <c r="V49635" s="92">
        <v>997</v>
      </c>
      <c r="X49635" s="92">
        <v>7</v>
      </c>
      <c r="AN49635" s="92">
        <v>997</v>
      </c>
      <c r="AP49635" s="92">
        <v>7</v>
      </c>
      <c r="AS49635" s="92">
        <v>13</v>
      </c>
      <c r="AT49635" s="92">
        <v>506</v>
      </c>
      <c r="AU49635" s="92">
        <v>109</v>
      </c>
      <c r="AV49635" s="92">
        <v>143</v>
      </c>
    </row>
    <row r="49636" spans="1:48">
      <c r="A49636" s="83" t="s">
        <v>174</v>
      </c>
      <c r="B49636" s="84">
        <v>44254.416666666664</v>
      </c>
      <c r="C49636" s="85">
        <v>44254</v>
      </c>
      <c r="D49636" s="83">
        <v>2</v>
      </c>
      <c r="E49636" s="84">
        <v>44254.083333333336</v>
      </c>
      <c r="F49636" s="86" t="s">
        <v>415</v>
      </c>
      <c r="G49636" s="87" t="s">
        <v>416</v>
      </c>
      <c r="H49636" s="92">
        <v>498</v>
      </c>
      <c r="I49636" s="92">
        <v>239</v>
      </c>
      <c r="J49636" s="92">
        <v>970</v>
      </c>
      <c r="K49636" s="92">
        <v>731</v>
      </c>
      <c r="O49636" s="92">
        <v>239</v>
      </c>
      <c r="P49636" s="92">
        <v>970</v>
      </c>
      <c r="Q49636" s="92">
        <v>731</v>
      </c>
      <c r="V49636" s="92">
        <v>963</v>
      </c>
      <c r="X49636" s="92">
        <v>7</v>
      </c>
      <c r="AN49636" s="92">
        <v>963</v>
      </c>
      <c r="AP49636" s="92">
        <v>7</v>
      </c>
      <c r="AS49636" s="92">
        <v>12</v>
      </c>
      <c r="AT49636" s="92">
        <v>486</v>
      </c>
      <c r="AU49636" s="92">
        <v>101</v>
      </c>
      <c r="AV49636" s="92">
        <v>132</v>
      </c>
    </row>
    <row r="49637" spans="1:48">
      <c r="A49637" s="83" t="s">
        <v>174</v>
      </c>
      <c r="B49637" s="84">
        <v>44254.458333333336</v>
      </c>
      <c r="C49637" s="85">
        <v>44254</v>
      </c>
      <c r="D49637" s="83">
        <v>3</v>
      </c>
      <c r="E49637" s="84">
        <v>44254.125</v>
      </c>
      <c r="F49637" s="86" t="s">
        <v>415</v>
      </c>
      <c r="G49637" s="87" t="s">
        <v>416</v>
      </c>
      <c r="H49637" s="92">
        <v>504</v>
      </c>
      <c r="I49637" s="92">
        <v>243</v>
      </c>
      <c r="J49637" s="92">
        <v>980</v>
      </c>
      <c r="K49637" s="92">
        <v>737</v>
      </c>
      <c r="O49637" s="92">
        <v>243</v>
      </c>
      <c r="P49637" s="92">
        <v>980</v>
      </c>
      <c r="Q49637" s="92">
        <v>737</v>
      </c>
      <c r="V49637" s="92">
        <v>978</v>
      </c>
      <c r="X49637" s="92">
        <v>2</v>
      </c>
      <c r="AN49637" s="92">
        <v>978</v>
      </c>
      <c r="AP49637" s="92">
        <v>2</v>
      </c>
      <c r="AS49637" s="92">
        <v>13</v>
      </c>
      <c r="AT49637" s="92">
        <v>469</v>
      </c>
      <c r="AU49637" s="92">
        <v>126</v>
      </c>
      <c r="AV49637" s="92">
        <v>129</v>
      </c>
    </row>
    <row r="49638" spans="1:48">
      <c r="A49638" s="83" t="s">
        <v>174</v>
      </c>
      <c r="B49638" s="84">
        <v>44254.5</v>
      </c>
      <c r="C49638" s="85">
        <v>44254</v>
      </c>
      <c r="D49638" s="83">
        <v>4</v>
      </c>
      <c r="E49638" s="84">
        <v>44254.166666666664</v>
      </c>
      <c r="F49638" s="86" t="s">
        <v>415</v>
      </c>
      <c r="G49638" s="87" t="s">
        <v>416</v>
      </c>
      <c r="H49638" s="92">
        <v>512</v>
      </c>
      <c r="I49638" s="92">
        <v>251</v>
      </c>
      <c r="J49638" s="92">
        <v>1027</v>
      </c>
      <c r="K49638" s="92">
        <v>776</v>
      </c>
      <c r="O49638" s="92">
        <v>251</v>
      </c>
      <c r="P49638" s="92">
        <v>1027</v>
      </c>
      <c r="Q49638" s="92">
        <v>776</v>
      </c>
      <c r="V49638" s="92">
        <v>1025</v>
      </c>
      <c r="X49638" s="92">
        <v>2</v>
      </c>
      <c r="AN49638" s="92">
        <v>1025</v>
      </c>
      <c r="AP49638" s="92">
        <v>2</v>
      </c>
      <c r="AS49638" s="92">
        <v>13</v>
      </c>
      <c r="AT49638" s="92">
        <v>488</v>
      </c>
      <c r="AU49638" s="92">
        <v>143</v>
      </c>
      <c r="AV49638" s="92">
        <v>132</v>
      </c>
    </row>
    <row r="49639" spans="1:48">
      <c r="A49639" s="83" t="s">
        <v>174</v>
      </c>
      <c r="B49639" s="84">
        <v>44254.541666666664</v>
      </c>
      <c r="C49639" s="85">
        <v>44254</v>
      </c>
      <c r="D49639" s="83">
        <v>5</v>
      </c>
      <c r="E49639" s="84">
        <v>44254.208333333336</v>
      </c>
      <c r="F49639" s="86" t="s">
        <v>415</v>
      </c>
      <c r="G49639" s="87" t="s">
        <v>416</v>
      </c>
      <c r="H49639" s="92">
        <v>524</v>
      </c>
      <c r="I49639" s="92">
        <v>265</v>
      </c>
      <c r="J49639" s="92">
        <v>887</v>
      </c>
      <c r="K49639" s="92">
        <v>622</v>
      </c>
      <c r="O49639" s="92">
        <v>265</v>
      </c>
      <c r="P49639" s="92">
        <v>887</v>
      </c>
      <c r="Q49639" s="92">
        <v>622</v>
      </c>
      <c r="V49639" s="92">
        <v>886</v>
      </c>
      <c r="X49639" s="92">
        <v>1</v>
      </c>
      <c r="AN49639" s="92">
        <v>886</v>
      </c>
      <c r="AP49639" s="92">
        <v>1</v>
      </c>
      <c r="AS49639" s="92">
        <v>12</v>
      </c>
      <c r="AT49639" s="92">
        <v>453</v>
      </c>
      <c r="AU49639" s="92">
        <v>29</v>
      </c>
      <c r="AV49639" s="92">
        <v>128</v>
      </c>
    </row>
    <row r="49640" spans="1:48">
      <c r="A49640" s="83" t="s">
        <v>174</v>
      </c>
      <c r="B49640" s="84">
        <v>44254.583333333336</v>
      </c>
      <c r="C49640" s="85">
        <v>44254</v>
      </c>
      <c r="D49640" s="83">
        <v>6</v>
      </c>
      <c r="E49640" s="84">
        <v>44254.25</v>
      </c>
      <c r="F49640" s="86" t="s">
        <v>415</v>
      </c>
      <c r="G49640" s="87" t="s">
        <v>416</v>
      </c>
      <c r="H49640" s="92">
        <v>542</v>
      </c>
      <c r="I49640" s="92">
        <v>282</v>
      </c>
      <c r="J49640" s="92">
        <v>839</v>
      </c>
      <c r="K49640" s="92">
        <v>557</v>
      </c>
      <c r="O49640" s="92">
        <v>282</v>
      </c>
      <c r="P49640" s="92">
        <v>839</v>
      </c>
      <c r="Q49640" s="92">
        <v>557</v>
      </c>
      <c r="V49640" s="92">
        <v>838</v>
      </c>
      <c r="X49640" s="92">
        <v>1</v>
      </c>
      <c r="AN49640" s="92">
        <v>838</v>
      </c>
      <c r="AP49640" s="92">
        <v>1</v>
      </c>
      <c r="AS49640" s="92">
        <v>10</v>
      </c>
      <c r="AT49640" s="92">
        <v>439</v>
      </c>
      <c r="AU49640" s="92">
        <v>-22</v>
      </c>
      <c r="AV49640" s="92">
        <v>130</v>
      </c>
    </row>
    <row r="49641" spans="1:48">
      <c r="A49641" s="83" t="s">
        <v>174</v>
      </c>
      <c r="B49641" s="84">
        <v>44254.625</v>
      </c>
      <c r="C49641" s="85">
        <v>44254</v>
      </c>
      <c r="D49641" s="83">
        <v>7</v>
      </c>
      <c r="E49641" s="84">
        <v>44254.291666666664</v>
      </c>
      <c r="F49641" s="86" t="s">
        <v>415</v>
      </c>
      <c r="G49641" s="87" t="s">
        <v>416</v>
      </c>
      <c r="H49641" s="92">
        <v>557</v>
      </c>
      <c r="I49641" s="92">
        <v>307</v>
      </c>
      <c r="J49641" s="92">
        <v>787</v>
      </c>
      <c r="K49641" s="92">
        <v>480</v>
      </c>
      <c r="O49641" s="92">
        <v>307</v>
      </c>
      <c r="P49641" s="92">
        <v>787</v>
      </c>
      <c r="Q49641" s="92">
        <v>480</v>
      </c>
      <c r="V49641" s="92">
        <v>786</v>
      </c>
      <c r="X49641" s="92">
        <v>1</v>
      </c>
      <c r="AN49641" s="92">
        <v>786</v>
      </c>
      <c r="AP49641" s="92">
        <v>1</v>
      </c>
      <c r="AS49641" s="92">
        <v>8</v>
      </c>
      <c r="AT49641" s="92">
        <v>417</v>
      </c>
      <c r="AU49641" s="92">
        <v>-81</v>
      </c>
      <c r="AV49641" s="92">
        <v>136</v>
      </c>
    </row>
    <row r="49642" spans="1:48">
      <c r="A49642" s="83" t="s">
        <v>174</v>
      </c>
      <c r="B49642" s="84">
        <v>44254.666666666664</v>
      </c>
      <c r="C49642" s="85">
        <v>44254</v>
      </c>
      <c r="D49642" s="83">
        <v>8</v>
      </c>
      <c r="E49642" s="84">
        <v>44254.333333333336</v>
      </c>
      <c r="F49642" s="86" t="s">
        <v>415</v>
      </c>
      <c r="G49642" s="87" t="s">
        <v>416</v>
      </c>
      <c r="H49642" s="92">
        <v>569</v>
      </c>
      <c r="I49642" s="92">
        <v>311</v>
      </c>
      <c r="J49642" s="92">
        <v>1055</v>
      </c>
      <c r="K49642" s="92">
        <v>744</v>
      </c>
      <c r="O49642" s="92">
        <v>311</v>
      </c>
      <c r="P49642" s="92">
        <v>1055</v>
      </c>
      <c r="Q49642" s="92">
        <v>744</v>
      </c>
      <c r="V49642" s="92">
        <v>1054</v>
      </c>
      <c r="X49642" s="92">
        <v>1</v>
      </c>
      <c r="AN49642" s="92">
        <v>1054</v>
      </c>
      <c r="AP49642" s="92">
        <v>1</v>
      </c>
      <c r="AS49642" s="92">
        <v>9</v>
      </c>
      <c r="AT49642" s="92">
        <v>507</v>
      </c>
      <c r="AU49642" s="92">
        <v>62</v>
      </c>
      <c r="AV49642" s="92">
        <v>166</v>
      </c>
    </row>
    <row r="49643" spans="1:48">
      <c r="A49643" s="83" t="s">
        <v>174</v>
      </c>
      <c r="B49643" s="84">
        <v>44254.708333333336</v>
      </c>
      <c r="C49643" s="85">
        <v>44254</v>
      </c>
      <c r="D49643" s="83">
        <v>9</v>
      </c>
      <c r="E49643" s="84">
        <v>44254.375</v>
      </c>
      <c r="F49643" s="86" t="s">
        <v>415</v>
      </c>
      <c r="G49643" s="87" t="s">
        <v>416</v>
      </c>
      <c r="H49643" s="92">
        <v>561</v>
      </c>
      <c r="I49643" s="92">
        <v>293</v>
      </c>
      <c r="J49643" s="92">
        <v>822</v>
      </c>
      <c r="K49643" s="92">
        <v>529</v>
      </c>
      <c r="O49643" s="92">
        <v>293</v>
      </c>
      <c r="P49643" s="92">
        <v>822</v>
      </c>
      <c r="Q49643" s="92">
        <v>529</v>
      </c>
      <c r="V49643" s="92">
        <v>822</v>
      </c>
      <c r="X49643" s="92">
        <v>0</v>
      </c>
      <c r="AN49643" s="92">
        <v>822</v>
      </c>
      <c r="AP49643" s="92">
        <v>0</v>
      </c>
      <c r="AS49643" s="92">
        <v>4</v>
      </c>
      <c r="AT49643" s="92">
        <v>344</v>
      </c>
      <c r="AU49643" s="92">
        <v>29</v>
      </c>
      <c r="AV49643" s="92">
        <v>152</v>
      </c>
    </row>
    <row r="49644" spans="1:48">
      <c r="A49644" s="83" t="s">
        <v>174</v>
      </c>
      <c r="B49644" s="84">
        <v>44254.75</v>
      </c>
      <c r="C49644" s="85">
        <v>44254</v>
      </c>
      <c r="D49644" s="83">
        <v>10</v>
      </c>
      <c r="E49644" s="84">
        <v>44254.416666666664</v>
      </c>
      <c r="F49644" s="86" t="s">
        <v>415</v>
      </c>
      <c r="G49644" s="87" t="s">
        <v>416</v>
      </c>
      <c r="H49644" s="92">
        <v>540</v>
      </c>
      <c r="I49644" s="92">
        <v>272</v>
      </c>
      <c r="J49644" s="92">
        <v>794</v>
      </c>
      <c r="K49644" s="92">
        <v>522</v>
      </c>
      <c r="O49644" s="92">
        <v>272</v>
      </c>
      <c r="P49644" s="92">
        <v>794</v>
      </c>
      <c r="Q49644" s="92">
        <v>522</v>
      </c>
      <c r="V49644" s="92">
        <v>794</v>
      </c>
      <c r="X49644" s="92">
        <v>0</v>
      </c>
      <c r="AN49644" s="92">
        <v>794</v>
      </c>
      <c r="AP49644" s="92">
        <v>0</v>
      </c>
      <c r="AS49644" s="92">
        <v>4</v>
      </c>
      <c r="AT49644" s="92">
        <v>324</v>
      </c>
      <c r="AU49644" s="92">
        <v>43</v>
      </c>
      <c r="AV49644" s="92">
        <v>151</v>
      </c>
    </row>
    <row r="49645" spans="1:48">
      <c r="A49645" s="83" t="s">
        <v>174</v>
      </c>
      <c r="B49645" s="84">
        <v>44254.791666666664</v>
      </c>
      <c r="C49645" s="85">
        <v>44254</v>
      </c>
      <c r="D49645" s="83">
        <v>11</v>
      </c>
      <c r="E49645" s="84">
        <v>44254.458333333336</v>
      </c>
      <c r="F49645" s="86" t="s">
        <v>415</v>
      </c>
      <c r="G49645" s="87" t="s">
        <v>416</v>
      </c>
      <c r="H49645" s="92">
        <v>518</v>
      </c>
      <c r="I49645" s="92">
        <v>248</v>
      </c>
      <c r="J49645" s="92">
        <v>591</v>
      </c>
      <c r="K49645" s="92">
        <v>343</v>
      </c>
      <c r="O49645" s="92">
        <v>248</v>
      </c>
      <c r="P49645" s="92">
        <v>591</v>
      </c>
      <c r="Q49645" s="92">
        <v>343</v>
      </c>
      <c r="V49645" s="92">
        <v>591</v>
      </c>
      <c r="X49645" s="92">
        <v>0</v>
      </c>
      <c r="AN49645" s="92">
        <v>591</v>
      </c>
      <c r="AP49645" s="92">
        <v>0</v>
      </c>
      <c r="AS49645" s="92">
        <v>2</v>
      </c>
      <c r="AT49645" s="92">
        <v>193</v>
      </c>
      <c r="AU49645" s="92">
        <v>17</v>
      </c>
      <c r="AV49645" s="92">
        <v>131</v>
      </c>
    </row>
    <row r="49646" spans="1:48">
      <c r="A49646" s="83" t="s">
        <v>174</v>
      </c>
      <c r="B49646" s="84">
        <v>44254.833333333336</v>
      </c>
      <c r="C49646" s="85">
        <v>44254</v>
      </c>
      <c r="D49646" s="83">
        <v>12</v>
      </c>
      <c r="E49646" s="84">
        <v>44254.5</v>
      </c>
      <c r="F49646" s="86" t="s">
        <v>415</v>
      </c>
      <c r="G49646" s="87" t="s">
        <v>416</v>
      </c>
      <c r="H49646" s="92">
        <v>500</v>
      </c>
      <c r="I49646" s="92">
        <v>235</v>
      </c>
      <c r="J49646" s="92">
        <v>528</v>
      </c>
      <c r="K49646" s="92">
        <v>293</v>
      </c>
      <c r="O49646" s="92">
        <v>235</v>
      </c>
      <c r="P49646" s="92">
        <v>528</v>
      </c>
      <c r="Q49646" s="92">
        <v>293</v>
      </c>
      <c r="V49646" s="92">
        <v>528</v>
      </c>
      <c r="X49646" s="92">
        <v>0</v>
      </c>
      <c r="AN49646" s="92">
        <v>528</v>
      </c>
      <c r="AP49646" s="92">
        <v>0</v>
      </c>
      <c r="AS49646" s="92">
        <v>3</v>
      </c>
      <c r="AT49646" s="92">
        <v>138</v>
      </c>
      <c r="AU49646" s="92">
        <v>25</v>
      </c>
      <c r="AV49646" s="92">
        <v>127</v>
      </c>
    </row>
    <row r="49647" spans="1:48">
      <c r="A49647" s="83" t="s">
        <v>174</v>
      </c>
      <c r="B49647" s="84">
        <v>44254.875</v>
      </c>
      <c r="C49647" s="85">
        <v>44254</v>
      </c>
      <c r="D49647" s="83">
        <v>13</v>
      </c>
      <c r="E49647" s="84">
        <v>44254.541666666664</v>
      </c>
      <c r="F49647" s="86" t="s">
        <v>415</v>
      </c>
      <c r="G49647" s="87" t="s">
        <v>416</v>
      </c>
      <c r="H49647" s="92">
        <v>486</v>
      </c>
      <c r="I49647" s="92">
        <v>222</v>
      </c>
      <c r="J49647" s="92">
        <v>349</v>
      </c>
      <c r="K49647" s="92">
        <v>127</v>
      </c>
      <c r="O49647" s="92">
        <v>222</v>
      </c>
      <c r="P49647" s="92">
        <v>349</v>
      </c>
      <c r="Q49647" s="92">
        <v>127</v>
      </c>
      <c r="V49647" s="92">
        <v>349</v>
      </c>
      <c r="X49647" s="92">
        <v>0</v>
      </c>
      <c r="AN49647" s="92">
        <v>349</v>
      </c>
      <c r="AP49647" s="92">
        <v>0</v>
      </c>
      <c r="AS49647" s="92">
        <v>0</v>
      </c>
      <c r="AT49647" s="92">
        <v>52</v>
      </c>
      <c r="AU49647" s="92">
        <v>-41</v>
      </c>
      <c r="AV49647" s="92">
        <v>116</v>
      </c>
    </row>
    <row r="49648" spans="1:48">
      <c r="A49648" s="83" t="s">
        <v>174</v>
      </c>
      <c r="B49648" s="84">
        <v>44254.916666666664</v>
      </c>
      <c r="C49648" s="85">
        <v>44254</v>
      </c>
      <c r="D49648" s="83">
        <v>14</v>
      </c>
      <c r="E49648" s="84">
        <v>44254.583333333336</v>
      </c>
      <c r="F49648" s="86" t="s">
        <v>415</v>
      </c>
      <c r="G49648" s="87" t="s">
        <v>416</v>
      </c>
      <c r="H49648" s="92">
        <v>478</v>
      </c>
      <c r="I49648" s="92">
        <v>208</v>
      </c>
      <c r="J49648" s="92">
        <v>213</v>
      </c>
      <c r="K49648" s="92">
        <v>5</v>
      </c>
      <c r="O49648" s="92">
        <v>208</v>
      </c>
      <c r="P49648" s="92">
        <v>213</v>
      </c>
      <c r="Q49648" s="92">
        <v>5</v>
      </c>
      <c r="V49648" s="92">
        <v>212</v>
      </c>
      <c r="X49648" s="92">
        <v>1</v>
      </c>
      <c r="AN49648" s="92">
        <v>212</v>
      </c>
      <c r="AP49648" s="92">
        <v>1</v>
      </c>
      <c r="AS49648" s="92">
        <v>1</v>
      </c>
      <c r="AT49648" s="92">
        <v>-20</v>
      </c>
      <c r="AU49648" s="92">
        <v>-81</v>
      </c>
      <c r="AV49648" s="92">
        <v>105</v>
      </c>
    </row>
    <row r="49649" spans="1:48">
      <c r="A49649" s="83" t="s">
        <v>174</v>
      </c>
      <c r="B49649" s="84">
        <v>44254.958333333336</v>
      </c>
      <c r="C49649" s="85">
        <v>44254</v>
      </c>
      <c r="D49649" s="83">
        <v>15</v>
      </c>
      <c r="E49649" s="84">
        <v>44254.625</v>
      </c>
      <c r="F49649" s="86" t="s">
        <v>415</v>
      </c>
      <c r="G49649" s="87" t="s">
        <v>416</v>
      </c>
      <c r="H49649" s="92">
        <v>479</v>
      </c>
      <c r="I49649" s="92">
        <v>205</v>
      </c>
      <c r="J49649" s="92">
        <v>198</v>
      </c>
      <c r="K49649" s="92">
        <v>-7</v>
      </c>
      <c r="O49649" s="92">
        <v>205</v>
      </c>
      <c r="P49649" s="92">
        <v>198</v>
      </c>
      <c r="Q49649" s="92">
        <v>-7</v>
      </c>
      <c r="V49649" s="92">
        <v>198</v>
      </c>
      <c r="X49649" s="92">
        <v>0</v>
      </c>
      <c r="AN49649" s="92">
        <v>198</v>
      </c>
      <c r="AP49649" s="92">
        <v>0</v>
      </c>
      <c r="AS49649" s="92">
        <v>1</v>
      </c>
      <c r="AT49649" s="92">
        <v>-31</v>
      </c>
      <c r="AU49649" s="92">
        <v>-77</v>
      </c>
      <c r="AV49649" s="92">
        <v>100</v>
      </c>
    </row>
    <row r="49650" spans="1:48">
      <c r="A49650" s="83" t="s">
        <v>174</v>
      </c>
      <c r="B49650" s="84">
        <v>44255</v>
      </c>
      <c r="C49650" s="85">
        <v>44254</v>
      </c>
      <c r="D49650" s="83">
        <v>16</v>
      </c>
      <c r="E49650" s="84">
        <v>44254.666666666664</v>
      </c>
      <c r="F49650" s="86" t="s">
        <v>415</v>
      </c>
      <c r="G49650" s="87" t="s">
        <v>416</v>
      </c>
      <c r="H49650" s="92">
        <v>484</v>
      </c>
      <c r="I49650" s="92">
        <v>203</v>
      </c>
      <c r="J49650" s="92">
        <v>183</v>
      </c>
      <c r="K49650" s="92">
        <v>-20</v>
      </c>
      <c r="O49650" s="92">
        <v>203</v>
      </c>
      <c r="P49650" s="92">
        <v>183</v>
      </c>
      <c r="Q49650" s="92">
        <v>-20</v>
      </c>
      <c r="V49650" s="92">
        <v>183</v>
      </c>
      <c r="X49650" s="92">
        <v>0</v>
      </c>
      <c r="AN49650" s="92">
        <v>183</v>
      </c>
      <c r="AP49650" s="92">
        <v>0</v>
      </c>
      <c r="AS49650" s="92">
        <v>1</v>
      </c>
      <c r="AT49650" s="92">
        <v>-48</v>
      </c>
      <c r="AU49650" s="92">
        <v>-73</v>
      </c>
      <c r="AV49650" s="92">
        <v>100</v>
      </c>
    </row>
    <row r="49651" spans="1:48">
      <c r="A49651" s="83" t="s">
        <v>174</v>
      </c>
      <c r="B49651" s="84">
        <v>44255.041666666664</v>
      </c>
      <c r="C49651" s="85">
        <v>44254</v>
      </c>
      <c r="D49651" s="83">
        <v>17</v>
      </c>
      <c r="E49651" s="84">
        <v>44254.708333333336</v>
      </c>
      <c r="F49651" s="86" t="s">
        <v>415</v>
      </c>
      <c r="G49651" s="87" t="s">
        <v>416</v>
      </c>
      <c r="H49651" s="92">
        <v>495</v>
      </c>
      <c r="I49651" s="92">
        <v>213</v>
      </c>
      <c r="J49651" s="92">
        <v>242</v>
      </c>
      <c r="K49651" s="92">
        <v>29</v>
      </c>
      <c r="O49651" s="92">
        <v>213</v>
      </c>
      <c r="P49651" s="92">
        <v>242</v>
      </c>
      <c r="Q49651" s="92">
        <v>29</v>
      </c>
      <c r="V49651" s="92">
        <v>242</v>
      </c>
      <c r="X49651" s="92">
        <v>0</v>
      </c>
      <c r="AN49651" s="92">
        <v>242</v>
      </c>
      <c r="AP49651" s="92">
        <v>0</v>
      </c>
      <c r="AS49651" s="92">
        <v>3</v>
      </c>
      <c r="AT49651" s="92">
        <v>61</v>
      </c>
      <c r="AU49651" s="92">
        <v>-156</v>
      </c>
      <c r="AV49651" s="92">
        <v>121</v>
      </c>
    </row>
    <row r="49652" spans="1:48">
      <c r="A49652" s="83" t="s">
        <v>174</v>
      </c>
      <c r="B49652" s="84">
        <v>44255.083333333336</v>
      </c>
      <c r="C49652" s="85">
        <v>44254</v>
      </c>
      <c r="D49652" s="83">
        <v>18</v>
      </c>
      <c r="E49652" s="84">
        <v>44254.75</v>
      </c>
      <c r="F49652" s="86" t="s">
        <v>415</v>
      </c>
      <c r="G49652" s="87" t="s">
        <v>416</v>
      </c>
      <c r="H49652" s="92">
        <v>512</v>
      </c>
      <c r="I49652" s="92">
        <v>230</v>
      </c>
      <c r="J49652" s="92">
        <v>578</v>
      </c>
      <c r="K49652" s="92">
        <v>348</v>
      </c>
      <c r="O49652" s="92">
        <v>230</v>
      </c>
      <c r="P49652" s="92">
        <v>578</v>
      </c>
      <c r="Q49652" s="92">
        <v>348</v>
      </c>
      <c r="V49652" s="92">
        <v>574</v>
      </c>
      <c r="X49652" s="92">
        <v>4</v>
      </c>
      <c r="AN49652" s="92">
        <v>574</v>
      </c>
      <c r="AP49652" s="92">
        <v>4</v>
      </c>
      <c r="AS49652" s="92">
        <v>7</v>
      </c>
      <c r="AT49652" s="92">
        <v>232</v>
      </c>
      <c r="AU49652" s="92">
        <v>-36</v>
      </c>
      <c r="AV49652" s="92">
        <v>145</v>
      </c>
    </row>
    <row r="49653" spans="1:48">
      <c r="A49653" s="83" t="s">
        <v>174</v>
      </c>
      <c r="B49653" s="84">
        <v>44255.125</v>
      </c>
      <c r="C49653" s="85">
        <v>44254</v>
      </c>
      <c r="D49653" s="83">
        <v>19</v>
      </c>
      <c r="E49653" s="84">
        <v>44254.791666666664</v>
      </c>
      <c r="F49653" s="86" t="s">
        <v>415</v>
      </c>
      <c r="G49653" s="87" t="s">
        <v>416</v>
      </c>
      <c r="H49653" s="92">
        <v>519</v>
      </c>
      <c r="I49653" s="92">
        <v>249</v>
      </c>
      <c r="J49653" s="92">
        <v>440</v>
      </c>
      <c r="K49653" s="92">
        <v>191</v>
      </c>
      <c r="O49653" s="92">
        <v>249</v>
      </c>
      <c r="P49653" s="92">
        <v>440</v>
      </c>
      <c r="Q49653" s="92">
        <v>191</v>
      </c>
      <c r="V49653" s="92">
        <v>435</v>
      </c>
      <c r="X49653" s="92">
        <v>5</v>
      </c>
      <c r="AN49653" s="92">
        <v>435</v>
      </c>
      <c r="AP49653" s="92">
        <v>5</v>
      </c>
      <c r="AS49653" s="92">
        <v>5</v>
      </c>
      <c r="AT49653" s="92">
        <v>206</v>
      </c>
      <c r="AU49653" s="92">
        <v>-166</v>
      </c>
      <c r="AV49653" s="92">
        <v>146</v>
      </c>
    </row>
    <row r="49654" spans="1:48">
      <c r="A49654" s="83" t="s">
        <v>174</v>
      </c>
      <c r="B49654" s="84">
        <v>44255.166666666664</v>
      </c>
      <c r="C49654" s="85">
        <v>44254</v>
      </c>
      <c r="D49654" s="83">
        <v>20</v>
      </c>
      <c r="E49654" s="84">
        <v>44254.833333333336</v>
      </c>
      <c r="F49654" s="86" t="s">
        <v>415</v>
      </c>
      <c r="G49654" s="87" t="s">
        <v>416</v>
      </c>
      <c r="H49654" s="92">
        <v>520</v>
      </c>
      <c r="I49654" s="92">
        <v>246</v>
      </c>
      <c r="J49654" s="92">
        <v>690</v>
      </c>
      <c r="K49654" s="92">
        <v>444</v>
      </c>
      <c r="O49654" s="92">
        <v>246</v>
      </c>
      <c r="P49654" s="92">
        <v>690</v>
      </c>
      <c r="Q49654" s="92">
        <v>444</v>
      </c>
      <c r="V49654" s="92">
        <v>685</v>
      </c>
      <c r="X49654" s="92">
        <v>5</v>
      </c>
      <c r="AN49654" s="92">
        <v>685</v>
      </c>
      <c r="AP49654" s="92">
        <v>5</v>
      </c>
      <c r="AS49654" s="92">
        <v>6</v>
      </c>
      <c r="AT49654" s="92">
        <v>299</v>
      </c>
      <c r="AU49654" s="92">
        <v>-18</v>
      </c>
      <c r="AV49654" s="92">
        <v>157</v>
      </c>
    </row>
    <row r="49655" spans="1:48">
      <c r="A49655" s="83" t="s">
        <v>174</v>
      </c>
      <c r="B49655" s="84">
        <v>44255.208333333336</v>
      </c>
      <c r="C49655" s="85">
        <v>44254</v>
      </c>
      <c r="D49655" s="83">
        <v>21</v>
      </c>
      <c r="E49655" s="84">
        <v>44254.875</v>
      </c>
      <c r="F49655" s="86" t="s">
        <v>415</v>
      </c>
      <c r="G49655" s="87" t="s">
        <v>416</v>
      </c>
      <c r="H49655" s="92">
        <v>518</v>
      </c>
      <c r="I49655" s="92">
        <v>243</v>
      </c>
      <c r="J49655" s="92">
        <v>683</v>
      </c>
      <c r="K49655" s="92">
        <v>440</v>
      </c>
      <c r="O49655" s="92">
        <v>243</v>
      </c>
      <c r="P49655" s="92">
        <v>683</v>
      </c>
      <c r="Q49655" s="92">
        <v>440</v>
      </c>
      <c r="V49655" s="92">
        <v>680</v>
      </c>
      <c r="X49655" s="92">
        <v>3</v>
      </c>
      <c r="AN49655" s="92">
        <v>680</v>
      </c>
      <c r="AP49655" s="92">
        <v>3</v>
      </c>
      <c r="AS49655" s="92">
        <v>7</v>
      </c>
      <c r="AT49655" s="92">
        <v>328</v>
      </c>
      <c r="AU49655" s="92">
        <v>-42</v>
      </c>
      <c r="AV49655" s="92">
        <v>147</v>
      </c>
    </row>
    <row r="49656" spans="1:48">
      <c r="A49656" s="83" t="s">
        <v>174</v>
      </c>
      <c r="B49656" s="84">
        <v>44255.25</v>
      </c>
      <c r="C49656" s="85">
        <v>44254</v>
      </c>
      <c r="D49656" s="83">
        <v>22</v>
      </c>
      <c r="E49656" s="84">
        <v>44254.916666666664</v>
      </c>
      <c r="F49656" s="86" t="s">
        <v>415</v>
      </c>
      <c r="G49656" s="87" t="s">
        <v>416</v>
      </c>
      <c r="H49656" s="92">
        <v>513</v>
      </c>
      <c r="I49656" s="92">
        <v>240</v>
      </c>
      <c r="J49656" s="92">
        <v>651</v>
      </c>
      <c r="K49656" s="92">
        <v>411</v>
      </c>
      <c r="O49656" s="92">
        <v>240</v>
      </c>
      <c r="P49656" s="92">
        <v>651</v>
      </c>
      <c r="Q49656" s="92">
        <v>411</v>
      </c>
      <c r="V49656" s="92">
        <v>649</v>
      </c>
      <c r="X49656" s="92">
        <v>2</v>
      </c>
      <c r="AN49656" s="92">
        <v>649</v>
      </c>
      <c r="AP49656" s="92">
        <v>2</v>
      </c>
      <c r="AS49656" s="92">
        <v>7</v>
      </c>
      <c r="AT49656" s="92">
        <v>312</v>
      </c>
      <c r="AU49656" s="92">
        <v>-43</v>
      </c>
      <c r="AV49656" s="92">
        <v>135</v>
      </c>
    </row>
    <row r="49657" spans="1:48">
      <c r="A49657" s="83" t="s">
        <v>174</v>
      </c>
      <c r="B49657" s="84">
        <v>44255.291666666664</v>
      </c>
      <c r="C49657" s="85">
        <v>44254</v>
      </c>
      <c r="D49657" s="83">
        <v>23</v>
      </c>
      <c r="E49657" s="84">
        <v>44254.958333333336</v>
      </c>
      <c r="F49657" s="86" t="s">
        <v>415</v>
      </c>
      <c r="G49657" s="87" t="s">
        <v>416</v>
      </c>
      <c r="H49657" s="92">
        <v>502</v>
      </c>
      <c r="I49657" s="92">
        <v>229</v>
      </c>
      <c r="J49657" s="92">
        <v>649</v>
      </c>
      <c r="K49657" s="92">
        <v>420</v>
      </c>
      <c r="O49657" s="92">
        <v>229</v>
      </c>
      <c r="P49657" s="92">
        <v>649</v>
      </c>
      <c r="Q49657" s="92">
        <v>420</v>
      </c>
      <c r="V49657" s="92">
        <v>645</v>
      </c>
      <c r="X49657" s="92">
        <v>4</v>
      </c>
      <c r="AN49657" s="92">
        <v>645</v>
      </c>
      <c r="AP49657" s="92">
        <v>4</v>
      </c>
      <c r="AS49657" s="92">
        <v>9</v>
      </c>
      <c r="AT49657" s="92">
        <v>354</v>
      </c>
      <c r="AU49657" s="92">
        <v>-74</v>
      </c>
      <c r="AV49657" s="92">
        <v>131</v>
      </c>
    </row>
    <row r="49658" spans="1:48">
      <c r="A49658" s="83" t="s">
        <v>174</v>
      </c>
      <c r="B49658" s="84">
        <v>44255.333333333336</v>
      </c>
      <c r="C49658" s="85">
        <v>44254</v>
      </c>
      <c r="D49658" s="83">
        <v>24</v>
      </c>
      <c r="E49658" s="84">
        <v>44255</v>
      </c>
      <c r="F49658" s="86" t="s">
        <v>415</v>
      </c>
      <c r="G49658" s="87" t="s">
        <v>416</v>
      </c>
      <c r="H49658" s="92">
        <v>496</v>
      </c>
      <c r="I49658" s="92">
        <v>219</v>
      </c>
      <c r="J49658" s="92">
        <v>604</v>
      </c>
      <c r="K49658" s="92">
        <v>385</v>
      </c>
      <c r="O49658" s="92">
        <v>219</v>
      </c>
      <c r="P49658" s="92">
        <v>604</v>
      </c>
      <c r="Q49658" s="92">
        <v>385</v>
      </c>
      <c r="V49658" s="92">
        <v>599</v>
      </c>
      <c r="X49658" s="92">
        <v>5</v>
      </c>
      <c r="AN49658" s="92">
        <v>599</v>
      </c>
      <c r="AP49658" s="92">
        <v>5</v>
      </c>
      <c r="AS49658" s="92">
        <v>9</v>
      </c>
      <c r="AT49658" s="92">
        <v>289</v>
      </c>
      <c r="AU49658" s="92">
        <v>-27</v>
      </c>
      <c r="AV49658" s="92">
        <v>114</v>
      </c>
    </row>
    <row r="49659" spans="1:48">
      <c r="A49659" s="83" t="s">
        <v>174</v>
      </c>
      <c r="B49659" s="84">
        <v>44255.375</v>
      </c>
      <c r="C49659" s="85">
        <v>44255</v>
      </c>
      <c r="D49659" s="83">
        <v>1</v>
      </c>
      <c r="E49659" s="84">
        <v>44255.041666666664</v>
      </c>
      <c r="F49659" s="86" t="s">
        <v>415</v>
      </c>
      <c r="G49659" s="87" t="s">
        <v>416</v>
      </c>
      <c r="H49659" s="92">
        <v>488</v>
      </c>
      <c r="I49659" s="92">
        <v>224</v>
      </c>
      <c r="J49659" s="92">
        <v>651</v>
      </c>
      <c r="K49659" s="92">
        <v>427</v>
      </c>
      <c r="O49659" s="92">
        <v>224</v>
      </c>
      <c r="P49659" s="92">
        <v>651</v>
      </c>
      <c r="Q49659" s="92">
        <v>427</v>
      </c>
      <c r="V49659" s="92">
        <v>644</v>
      </c>
      <c r="X49659" s="92">
        <v>7</v>
      </c>
      <c r="AN49659" s="92">
        <v>644</v>
      </c>
      <c r="AP49659" s="92">
        <v>7</v>
      </c>
      <c r="AS49659" s="92">
        <v>9</v>
      </c>
      <c r="AT49659" s="92">
        <v>306</v>
      </c>
      <c r="AU49659" s="92">
        <v>-4</v>
      </c>
      <c r="AV49659" s="92">
        <v>116</v>
      </c>
    </row>
    <row r="49660" spans="1:48">
      <c r="A49660" s="83" t="s">
        <v>174</v>
      </c>
      <c r="B49660" s="84">
        <v>44255.416666666664</v>
      </c>
      <c r="C49660" s="85">
        <v>44255</v>
      </c>
      <c r="D49660" s="83">
        <v>2</v>
      </c>
      <c r="E49660" s="84">
        <v>44255.083333333336</v>
      </c>
      <c r="F49660" s="86" t="s">
        <v>415</v>
      </c>
      <c r="G49660" s="87" t="s">
        <v>416</v>
      </c>
      <c r="H49660" s="92">
        <v>491</v>
      </c>
      <c r="I49660" s="92">
        <v>224</v>
      </c>
      <c r="J49660" s="92">
        <v>640</v>
      </c>
      <c r="K49660" s="92">
        <v>416</v>
      </c>
      <c r="O49660" s="92">
        <v>224</v>
      </c>
      <c r="P49660" s="92">
        <v>640</v>
      </c>
      <c r="Q49660" s="92">
        <v>416</v>
      </c>
      <c r="V49660" s="92">
        <v>633</v>
      </c>
      <c r="X49660" s="92">
        <v>7</v>
      </c>
      <c r="AN49660" s="92">
        <v>633</v>
      </c>
      <c r="AP49660" s="92">
        <v>7</v>
      </c>
      <c r="AS49660" s="92">
        <v>9</v>
      </c>
      <c r="AT49660" s="92">
        <v>302</v>
      </c>
      <c r="AU49660" s="92">
        <v>-3</v>
      </c>
      <c r="AV49660" s="92">
        <v>108</v>
      </c>
    </row>
    <row r="49661" spans="1:48">
      <c r="A49661" s="83" t="s">
        <v>174</v>
      </c>
      <c r="B49661" s="84">
        <v>44255.458333333336</v>
      </c>
      <c r="C49661" s="85">
        <v>44255</v>
      </c>
      <c r="D49661" s="83">
        <v>3</v>
      </c>
      <c r="E49661" s="84">
        <v>44255.125</v>
      </c>
      <c r="F49661" s="86" t="s">
        <v>415</v>
      </c>
      <c r="G49661" s="87" t="s">
        <v>416</v>
      </c>
      <c r="H49661" s="92">
        <v>493</v>
      </c>
      <c r="I49661" s="92">
        <v>225</v>
      </c>
      <c r="J49661" s="92">
        <v>597</v>
      </c>
      <c r="K49661" s="92">
        <v>372</v>
      </c>
      <c r="O49661" s="92">
        <v>225</v>
      </c>
      <c r="P49661" s="92">
        <v>597</v>
      </c>
      <c r="Q49661" s="92">
        <v>372</v>
      </c>
      <c r="V49661" s="92">
        <v>590</v>
      </c>
      <c r="X49661" s="92">
        <v>7</v>
      </c>
      <c r="AN49661" s="92">
        <v>590</v>
      </c>
      <c r="AP49661" s="92">
        <v>7</v>
      </c>
      <c r="AS49661" s="92">
        <v>9</v>
      </c>
      <c r="AT49661" s="92">
        <v>262</v>
      </c>
      <c r="AU49661" s="92">
        <v>-2</v>
      </c>
      <c r="AV49661" s="92">
        <v>103</v>
      </c>
    </row>
    <row r="49662" spans="1:48">
      <c r="A49662" s="83" t="s">
        <v>174</v>
      </c>
      <c r="B49662" s="84">
        <v>44255.5</v>
      </c>
      <c r="C49662" s="85">
        <v>44255</v>
      </c>
      <c r="D49662" s="83">
        <v>4</v>
      </c>
      <c r="E49662" s="84">
        <v>44255.166666666664</v>
      </c>
      <c r="F49662" s="86" t="s">
        <v>415</v>
      </c>
      <c r="G49662" s="87" t="s">
        <v>416</v>
      </c>
      <c r="H49662" s="92">
        <v>500</v>
      </c>
      <c r="I49662" s="92">
        <v>229</v>
      </c>
      <c r="J49662" s="92">
        <v>491</v>
      </c>
      <c r="K49662" s="92">
        <v>262</v>
      </c>
      <c r="O49662" s="92">
        <v>229</v>
      </c>
      <c r="P49662" s="92">
        <v>491</v>
      </c>
      <c r="Q49662" s="92">
        <v>262</v>
      </c>
      <c r="V49662" s="92">
        <v>484</v>
      </c>
      <c r="X49662" s="92">
        <v>7</v>
      </c>
      <c r="AN49662" s="92">
        <v>484</v>
      </c>
      <c r="AP49662" s="92">
        <v>7</v>
      </c>
      <c r="AS49662" s="92">
        <v>8</v>
      </c>
      <c r="AT49662" s="92">
        <v>254</v>
      </c>
      <c r="AU49662" s="92">
        <v>-104</v>
      </c>
      <c r="AV49662" s="92">
        <v>104</v>
      </c>
    </row>
    <row r="49663" spans="1:48">
      <c r="A49663" s="83" t="s">
        <v>174</v>
      </c>
      <c r="B49663" s="84">
        <v>44255.541666666664</v>
      </c>
      <c r="C49663" s="85">
        <v>44255</v>
      </c>
      <c r="D49663" s="83">
        <v>5</v>
      </c>
      <c r="E49663" s="84">
        <v>44255.208333333336</v>
      </c>
      <c r="F49663" s="86" t="s">
        <v>415</v>
      </c>
      <c r="G49663" s="87" t="s">
        <v>416</v>
      </c>
      <c r="H49663" s="92">
        <v>512</v>
      </c>
      <c r="I49663" s="92">
        <v>239</v>
      </c>
      <c r="J49663" s="92">
        <v>383</v>
      </c>
      <c r="K49663" s="92">
        <v>144</v>
      </c>
      <c r="O49663" s="92">
        <v>239</v>
      </c>
      <c r="P49663" s="92">
        <v>383</v>
      </c>
      <c r="Q49663" s="92">
        <v>144</v>
      </c>
      <c r="V49663" s="92">
        <v>377</v>
      </c>
      <c r="X49663" s="92">
        <v>6</v>
      </c>
      <c r="AN49663" s="92">
        <v>377</v>
      </c>
      <c r="AP49663" s="92">
        <v>6</v>
      </c>
      <c r="AS49663" s="92">
        <v>7</v>
      </c>
      <c r="AT49663" s="92">
        <v>229</v>
      </c>
      <c r="AU49663" s="92">
        <v>-198</v>
      </c>
      <c r="AV49663" s="92">
        <v>106</v>
      </c>
    </row>
    <row r="49664" spans="1:48">
      <c r="A49664" s="83" t="s">
        <v>174</v>
      </c>
      <c r="B49664" s="84">
        <v>44255.583333333336</v>
      </c>
      <c r="C49664" s="85">
        <v>44255</v>
      </c>
      <c r="D49664" s="83">
        <v>6</v>
      </c>
      <c r="E49664" s="84">
        <v>44255.25</v>
      </c>
      <c r="F49664" s="86" t="s">
        <v>415</v>
      </c>
      <c r="G49664" s="87" t="s">
        <v>416</v>
      </c>
      <c r="H49664" s="92">
        <v>529</v>
      </c>
      <c r="I49664" s="92">
        <v>254</v>
      </c>
      <c r="J49664" s="92">
        <v>711</v>
      </c>
      <c r="K49664" s="92">
        <v>457</v>
      </c>
      <c r="O49664" s="92">
        <v>254</v>
      </c>
      <c r="P49664" s="92">
        <v>711</v>
      </c>
      <c r="Q49664" s="92">
        <v>457</v>
      </c>
      <c r="V49664" s="92">
        <v>704</v>
      </c>
      <c r="X49664" s="92">
        <v>7</v>
      </c>
      <c r="AN49664" s="92">
        <v>704</v>
      </c>
      <c r="AP49664" s="92">
        <v>7</v>
      </c>
      <c r="AS49664" s="92">
        <v>12</v>
      </c>
      <c r="AT49664" s="92">
        <v>426</v>
      </c>
      <c r="AU49664" s="92">
        <v>-114</v>
      </c>
      <c r="AV49664" s="92">
        <v>133</v>
      </c>
    </row>
    <row r="49665" spans="1:48">
      <c r="A49665" s="83" t="s">
        <v>174</v>
      </c>
      <c r="B49665" s="84">
        <v>44255.625</v>
      </c>
      <c r="C49665" s="85">
        <v>44255</v>
      </c>
      <c r="D49665" s="83">
        <v>7</v>
      </c>
      <c r="E49665" s="84">
        <v>44255.291666666664</v>
      </c>
      <c r="F49665" s="86" t="s">
        <v>415</v>
      </c>
      <c r="G49665" s="87" t="s">
        <v>416</v>
      </c>
      <c r="H49665" s="92">
        <v>542</v>
      </c>
      <c r="I49665" s="92">
        <v>273</v>
      </c>
      <c r="J49665" s="92">
        <v>639</v>
      </c>
      <c r="K49665" s="92">
        <v>366</v>
      </c>
      <c r="O49665" s="92">
        <v>273</v>
      </c>
      <c r="P49665" s="92">
        <v>639</v>
      </c>
      <c r="Q49665" s="92">
        <v>366</v>
      </c>
      <c r="V49665" s="92">
        <v>632</v>
      </c>
      <c r="X49665" s="92">
        <v>7</v>
      </c>
      <c r="AN49665" s="92">
        <v>632</v>
      </c>
      <c r="AP49665" s="92">
        <v>7</v>
      </c>
      <c r="AS49665" s="92">
        <v>9</v>
      </c>
      <c r="AT49665" s="92">
        <v>399</v>
      </c>
      <c r="AU49665" s="92">
        <v>-176</v>
      </c>
      <c r="AV49665" s="92">
        <v>134</v>
      </c>
    </row>
    <row r="49666" spans="1:48">
      <c r="A49666" s="83" t="s">
        <v>174</v>
      </c>
      <c r="B49666" s="84">
        <v>44255.666666666664</v>
      </c>
      <c r="C49666" s="85">
        <v>44255</v>
      </c>
      <c r="D49666" s="83">
        <v>8</v>
      </c>
      <c r="E49666" s="84">
        <v>44255.333333333336</v>
      </c>
      <c r="F49666" s="86" t="s">
        <v>415</v>
      </c>
      <c r="G49666" s="87" t="s">
        <v>416</v>
      </c>
      <c r="H49666" s="92">
        <v>555</v>
      </c>
      <c r="I49666" s="92">
        <v>284</v>
      </c>
      <c r="J49666" s="92">
        <v>542</v>
      </c>
      <c r="K49666" s="92">
        <v>258</v>
      </c>
      <c r="O49666" s="92">
        <v>284</v>
      </c>
      <c r="P49666" s="92">
        <v>542</v>
      </c>
      <c r="Q49666" s="92">
        <v>258</v>
      </c>
      <c r="V49666" s="92">
        <v>535</v>
      </c>
      <c r="X49666" s="92">
        <v>7</v>
      </c>
      <c r="AN49666" s="92">
        <v>535</v>
      </c>
      <c r="AP49666" s="92">
        <v>7</v>
      </c>
      <c r="AS49666" s="92">
        <v>6</v>
      </c>
      <c r="AT49666" s="92">
        <v>291</v>
      </c>
      <c r="AU49666" s="92">
        <v>-173</v>
      </c>
      <c r="AV49666" s="92">
        <v>134</v>
      </c>
    </row>
    <row r="49667" spans="1:48">
      <c r="A49667" s="83" t="s">
        <v>174</v>
      </c>
      <c r="B49667" s="84">
        <v>44255.708333333336</v>
      </c>
      <c r="C49667" s="85">
        <v>44255</v>
      </c>
      <c r="D49667" s="83">
        <v>9</v>
      </c>
      <c r="E49667" s="84">
        <v>44255.375</v>
      </c>
      <c r="F49667" s="86" t="s">
        <v>415</v>
      </c>
      <c r="G49667" s="87" t="s">
        <v>416</v>
      </c>
      <c r="H49667" s="92">
        <v>555</v>
      </c>
      <c r="I49667" s="92">
        <v>273</v>
      </c>
      <c r="J49667" s="92">
        <v>457</v>
      </c>
      <c r="K49667" s="92">
        <v>184</v>
      </c>
      <c r="O49667" s="92">
        <v>273</v>
      </c>
      <c r="P49667" s="92">
        <v>457</v>
      </c>
      <c r="Q49667" s="92">
        <v>184</v>
      </c>
      <c r="V49667" s="92">
        <v>450</v>
      </c>
      <c r="X49667" s="92">
        <v>7</v>
      </c>
      <c r="AN49667" s="92">
        <v>450</v>
      </c>
      <c r="AP49667" s="92">
        <v>7</v>
      </c>
      <c r="AS49667" s="92">
        <v>2</v>
      </c>
      <c r="AT49667" s="92">
        <v>161</v>
      </c>
      <c r="AU49667" s="92">
        <v>-112</v>
      </c>
      <c r="AV49667" s="92">
        <v>133</v>
      </c>
    </row>
    <row r="49668" spans="1:48">
      <c r="A49668" s="83" t="s">
        <v>174</v>
      </c>
      <c r="B49668" s="84">
        <v>44255.75</v>
      </c>
      <c r="C49668" s="85">
        <v>44255</v>
      </c>
      <c r="D49668" s="83">
        <v>10</v>
      </c>
      <c r="E49668" s="84">
        <v>44255.416666666664</v>
      </c>
      <c r="F49668" s="86" t="s">
        <v>415</v>
      </c>
      <c r="G49668" s="87" t="s">
        <v>416</v>
      </c>
      <c r="H49668" s="92">
        <v>536</v>
      </c>
      <c r="I49668" s="92">
        <v>244</v>
      </c>
      <c r="J49668" s="92">
        <v>698</v>
      </c>
      <c r="K49668" s="92">
        <v>454</v>
      </c>
      <c r="O49668" s="92">
        <v>244</v>
      </c>
      <c r="P49668" s="92">
        <v>698</v>
      </c>
      <c r="Q49668" s="92">
        <v>454</v>
      </c>
      <c r="V49668" s="92">
        <v>692</v>
      </c>
      <c r="X49668" s="92">
        <v>6</v>
      </c>
      <c r="AN49668" s="92">
        <v>692</v>
      </c>
      <c r="AP49668" s="92">
        <v>6</v>
      </c>
      <c r="AS49668" s="92">
        <v>3</v>
      </c>
      <c r="AT49668" s="92">
        <v>234</v>
      </c>
      <c r="AU49668" s="92">
        <v>74</v>
      </c>
      <c r="AV49668" s="92">
        <v>143</v>
      </c>
    </row>
    <row r="49669" spans="1:48">
      <c r="A49669" s="83" t="s">
        <v>174</v>
      </c>
      <c r="B49669" s="84">
        <v>44255.791666666664</v>
      </c>
      <c r="C49669" s="85">
        <v>44255</v>
      </c>
      <c r="D49669" s="83">
        <v>11</v>
      </c>
      <c r="E49669" s="84">
        <v>44255.458333333336</v>
      </c>
      <c r="F49669" s="86" t="s">
        <v>415</v>
      </c>
      <c r="G49669" s="87" t="s">
        <v>416</v>
      </c>
      <c r="H49669" s="92">
        <v>515</v>
      </c>
      <c r="I49669" s="92">
        <v>228</v>
      </c>
      <c r="J49669" s="92">
        <v>696</v>
      </c>
      <c r="K49669" s="92">
        <v>468</v>
      </c>
      <c r="O49669" s="92">
        <v>228</v>
      </c>
      <c r="P49669" s="92">
        <v>696</v>
      </c>
      <c r="Q49669" s="92">
        <v>468</v>
      </c>
      <c r="V49669" s="92">
        <v>690</v>
      </c>
      <c r="X49669" s="92">
        <v>6</v>
      </c>
      <c r="AN49669" s="92">
        <v>690</v>
      </c>
      <c r="AP49669" s="92">
        <v>6</v>
      </c>
      <c r="AS49669" s="92">
        <v>2</v>
      </c>
      <c r="AT49669" s="92">
        <v>244</v>
      </c>
      <c r="AU49669" s="92">
        <v>79</v>
      </c>
      <c r="AV49669" s="92">
        <v>143</v>
      </c>
    </row>
    <row r="49670" spans="1:48">
      <c r="A49670" s="83" t="s">
        <v>174</v>
      </c>
      <c r="B49670" s="84">
        <v>44255.833333333336</v>
      </c>
      <c r="C49670" s="85">
        <v>44255</v>
      </c>
      <c r="D49670" s="83">
        <v>12</v>
      </c>
      <c r="E49670" s="84">
        <v>44255.5</v>
      </c>
      <c r="F49670" s="86" t="s">
        <v>415</v>
      </c>
      <c r="G49670" s="87" t="s">
        <v>416</v>
      </c>
      <c r="H49670" s="92">
        <v>496</v>
      </c>
      <c r="I49670" s="92">
        <v>211</v>
      </c>
      <c r="J49670" s="92">
        <v>494</v>
      </c>
      <c r="K49670" s="92">
        <v>283</v>
      </c>
      <c r="O49670" s="92">
        <v>211</v>
      </c>
      <c r="P49670" s="92">
        <v>494</v>
      </c>
      <c r="Q49670" s="92">
        <v>283</v>
      </c>
      <c r="V49670" s="92">
        <v>489</v>
      </c>
      <c r="X49670" s="92">
        <v>5</v>
      </c>
      <c r="AN49670" s="92">
        <v>489</v>
      </c>
      <c r="AP49670" s="92">
        <v>5</v>
      </c>
      <c r="AS49670" s="92">
        <v>1</v>
      </c>
      <c r="AT49670" s="92">
        <v>122</v>
      </c>
      <c r="AU49670" s="92">
        <v>28</v>
      </c>
      <c r="AV49670" s="92">
        <v>132</v>
      </c>
    </row>
    <row r="49671" spans="1:48">
      <c r="A49671" s="83" t="s">
        <v>174</v>
      </c>
      <c r="B49671" s="84">
        <v>44255.875</v>
      </c>
      <c r="C49671" s="85">
        <v>44255</v>
      </c>
      <c r="D49671" s="83">
        <v>13</v>
      </c>
      <c r="E49671" s="84">
        <v>44255.541666666664</v>
      </c>
      <c r="F49671" s="86" t="s">
        <v>415</v>
      </c>
      <c r="G49671" s="87" t="s">
        <v>416</v>
      </c>
      <c r="H49671" s="92">
        <v>483</v>
      </c>
      <c r="I49671" s="92">
        <v>198</v>
      </c>
      <c r="J49671" s="92">
        <v>390</v>
      </c>
      <c r="K49671" s="92">
        <v>192</v>
      </c>
      <c r="O49671" s="92">
        <v>198</v>
      </c>
      <c r="P49671" s="92">
        <v>390</v>
      </c>
      <c r="Q49671" s="92">
        <v>192</v>
      </c>
      <c r="V49671" s="92">
        <v>385</v>
      </c>
      <c r="X49671" s="92">
        <v>5</v>
      </c>
      <c r="AN49671" s="92">
        <v>385</v>
      </c>
      <c r="AP49671" s="92">
        <v>5</v>
      </c>
      <c r="AS49671" s="92">
        <v>1</v>
      </c>
      <c r="AT49671" s="92">
        <v>90</v>
      </c>
      <c r="AU49671" s="92">
        <v>-26</v>
      </c>
      <c r="AV49671" s="92">
        <v>127</v>
      </c>
    </row>
    <row r="49672" spans="1:48">
      <c r="A49672" s="83" t="s">
        <v>174</v>
      </c>
      <c r="B49672" s="84">
        <v>44255.916666666664</v>
      </c>
      <c r="C49672" s="85">
        <v>44255</v>
      </c>
      <c r="D49672" s="83">
        <v>14</v>
      </c>
      <c r="E49672" s="84">
        <v>44255.583333333336</v>
      </c>
      <c r="F49672" s="86" t="s">
        <v>415</v>
      </c>
      <c r="G49672" s="87" t="s">
        <v>416</v>
      </c>
      <c r="H49672" s="92">
        <v>473</v>
      </c>
      <c r="I49672" s="92">
        <v>185</v>
      </c>
      <c r="J49672" s="92">
        <v>192</v>
      </c>
      <c r="K49672" s="92">
        <v>7</v>
      </c>
      <c r="O49672" s="92">
        <v>185</v>
      </c>
      <c r="P49672" s="92">
        <v>192</v>
      </c>
      <c r="Q49672" s="92">
        <v>7</v>
      </c>
      <c r="V49672" s="92">
        <v>187</v>
      </c>
      <c r="X49672" s="92">
        <v>5</v>
      </c>
      <c r="AN49672" s="92">
        <v>187</v>
      </c>
      <c r="AP49672" s="92">
        <v>5</v>
      </c>
      <c r="AS49672" s="92">
        <v>1</v>
      </c>
      <c r="AT49672" s="92">
        <v>20</v>
      </c>
      <c r="AU49672" s="92">
        <v>-126</v>
      </c>
      <c r="AV49672" s="92">
        <v>112</v>
      </c>
    </row>
    <row r="49673" spans="1:48">
      <c r="A49673" s="83" t="s">
        <v>174</v>
      </c>
      <c r="B49673" s="84">
        <v>44255.958333333336</v>
      </c>
      <c r="C49673" s="85">
        <v>44255</v>
      </c>
      <c r="D49673" s="83">
        <v>15</v>
      </c>
      <c r="E49673" s="84">
        <v>44255.625</v>
      </c>
      <c r="F49673" s="86" t="s">
        <v>415</v>
      </c>
      <c r="G49673" s="87" t="s">
        <v>416</v>
      </c>
      <c r="H49673" s="92">
        <v>473</v>
      </c>
      <c r="I49673" s="92">
        <v>178</v>
      </c>
      <c r="J49673" s="92">
        <v>186</v>
      </c>
      <c r="K49673" s="92">
        <v>8</v>
      </c>
      <c r="O49673" s="92">
        <v>178</v>
      </c>
      <c r="P49673" s="92">
        <v>186</v>
      </c>
      <c r="Q49673" s="92">
        <v>8</v>
      </c>
      <c r="V49673" s="92">
        <v>183</v>
      </c>
      <c r="X49673" s="92">
        <v>3</v>
      </c>
      <c r="AN49673" s="92">
        <v>183</v>
      </c>
      <c r="AP49673" s="92">
        <v>3</v>
      </c>
      <c r="AS49673" s="92">
        <v>1</v>
      </c>
      <c r="AT49673" s="92">
        <v>25</v>
      </c>
      <c r="AU49673" s="92">
        <v>-125</v>
      </c>
      <c r="AV49673" s="92">
        <v>107</v>
      </c>
    </row>
    <row r="49674" spans="1:48">
      <c r="A49674" s="83" t="s">
        <v>174</v>
      </c>
      <c r="B49674" s="84">
        <v>44256</v>
      </c>
      <c r="C49674" s="85">
        <v>44255</v>
      </c>
      <c r="D49674" s="83">
        <v>16</v>
      </c>
      <c r="E49674" s="84">
        <v>44255.666666666664</v>
      </c>
      <c r="F49674" s="86" t="s">
        <v>415</v>
      </c>
      <c r="G49674" s="87" t="s">
        <v>416</v>
      </c>
      <c r="H49674" s="92">
        <v>477</v>
      </c>
      <c r="I49674" s="92">
        <v>179</v>
      </c>
      <c r="J49674" s="92">
        <v>230</v>
      </c>
      <c r="K49674" s="92">
        <v>51</v>
      </c>
      <c r="O49674" s="92">
        <v>179</v>
      </c>
      <c r="P49674" s="92">
        <v>230</v>
      </c>
      <c r="Q49674" s="92">
        <v>51</v>
      </c>
      <c r="V49674" s="92">
        <v>226</v>
      </c>
      <c r="X49674" s="92">
        <v>4</v>
      </c>
      <c r="AN49674" s="92">
        <v>226</v>
      </c>
      <c r="AP49674" s="92">
        <v>4</v>
      </c>
      <c r="AS49674" s="92">
        <v>3</v>
      </c>
      <c r="AT49674" s="92">
        <v>37</v>
      </c>
      <c r="AU49674" s="92">
        <v>-97</v>
      </c>
      <c r="AV49674" s="92">
        <v>108</v>
      </c>
    </row>
    <row r="49675" spans="1:48">
      <c r="A49675" s="83" t="s">
        <v>174</v>
      </c>
      <c r="B49675" s="84">
        <v>44256.041666666664</v>
      </c>
      <c r="C49675" s="85">
        <v>44255</v>
      </c>
      <c r="D49675" s="83">
        <v>17</v>
      </c>
      <c r="E49675" s="84">
        <v>44255.708333333336</v>
      </c>
      <c r="F49675" s="86" t="s">
        <v>415</v>
      </c>
      <c r="G49675" s="87" t="s">
        <v>416</v>
      </c>
      <c r="H49675" s="92">
        <v>488</v>
      </c>
      <c r="I49675" s="92">
        <v>183</v>
      </c>
      <c r="J49675" s="92">
        <v>628</v>
      </c>
      <c r="K49675" s="92">
        <v>445</v>
      </c>
      <c r="O49675" s="92">
        <v>183</v>
      </c>
      <c r="P49675" s="92">
        <v>628</v>
      </c>
      <c r="Q49675" s="92">
        <v>445</v>
      </c>
      <c r="V49675" s="92">
        <v>624</v>
      </c>
      <c r="X49675" s="92">
        <v>4</v>
      </c>
      <c r="AN49675" s="92">
        <v>624</v>
      </c>
      <c r="AP49675" s="92">
        <v>4</v>
      </c>
      <c r="AS49675" s="92">
        <v>10</v>
      </c>
      <c r="AT49675" s="92">
        <v>301</v>
      </c>
      <c r="AU49675" s="92">
        <v>2</v>
      </c>
      <c r="AV49675" s="92">
        <v>132</v>
      </c>
    </row>
    <row r="49676" spans="1:48">
      <c r="A49676" s="83" t="s">
        <v>174</v>
      </c>
      <c r="B49676" s="84">
        <v>44256.083333333336</v>
      </c>
      <c r="C49676" s="85">
        <v>44255</v>
      </c>
      <c r="D49676" s="83">
        <v>18</v>
      </c>
      <c r="E49676" s="84">
        <v>44255.75</v>
      </c>
      <c r="F49676" s="86" t="s">
        <v>415</v>
      </c>
      <c r="G49676" s="87" t="s">
        <v>416</v>
      </c>
      <c r="H49676" s="92">
        <v>503</v>
      </c>
      <c r="I49676" s="92">
        <v>198</v>
      </c>
      <c r="J49676" s="92">
        <v>1073</v>
      </c>
      <c r="K49676" s="92">
        <v>875</v>
      </c>
      <c r="O49676" s="92">
        <v>198</v>
      </c>
      <c r="P49676" s="92">
        <v>1073</v>
      </c>
      <c r="Q49676" s="92">
        <v>875</v>
      </c>
      <c r="V49676" s="92">
        <v>1069</v>
      </c>
      <c r="X49676" s="92">
        <v>4</v>
      </c>
      <c r="AN49676" s="92">
        <v>1069</v>
      </c>
      <c r="AP49676" s="92">
        <v>4</v>
      </c>
      <c r="AS49676" s="92">
        <v>19</v>
      </c>
      <c r="AT49676" s="92">
        <v>629</v>
      </c>
      <c r="AU49676" s="92">
        <v>59</v>
      </c>
      <c r="AV49676" s="92">
        <v>168</v>
      </c>
    </row>
    <row r="49677" spans="1:48">
      <c r="A49677" s="83" t="s">
        <v>174</v>
      </c>
      <c r="B49677" s="84">
        <v>44256.125</v>
      </c>
      <c r="C49677" s="85">
        <v>44255</v>
      </c>
      <c r="D49677" s="83">
        <v>19</v>
      </c>
      <c r="E49677" s="84">
        <v>44255.791666666664</v>
      </c>
      <c r="F49677" s="86" t="s">
        <v>415</v>
      </c>
      <c r="G49677" s="87" t="s">
        <v>416</v>
      </c>
      <c r="H49677" s="92">
        <v>508</v>
      </c>
      <c r="I49677" s="92">
        <v>207</v>
      </c>
      <c r="J49677" s="92">
        <v>1155</v>
      </c>
      <c r="K49677" s="92">
        <v>948</v>
      </c>
      <c r="O49677" s="92">
        <v>207</v>
      </c>
      <c r="P49677" s="92">
        <v>1155</v>
      </c>
      <c r="Q49677" s="92">
        <v>948</v>
      </c>
      <c r="V49677" s="92">
        <v>1152</v>
      </c>
      <c r="X49677" s="92">
        <v>3</v>
      </c>
      <c r="AN49677" s="92">
        <v>1152</v>
      </c>
      <c r="AP49677" s="92">
        <v>3</v>
      </c>
      <c r="AS49677" s="92">
        <v>18</v>
      </c>
      <c r="AT49677" s="92">
        <v>697</v>
      </c>
      <c r="AU49677" s="92">
        <v>55</v>
      </c>
      <c r="AV49677" s="92">
        <v>178</v>
      </c>
    </row>
    <row r="49678" spans="1:48">
      <c r="A49678" s="83" t="s">
        <v>174</v>
      </c>
      <c r="B49678" s="84">
        <v>44256.166666666664</v>
      </c>
      <c r="C49678" s="85">
        <v>44255</v>
      </c>
      <c r="D49678" s="83">
        <v>20</v>
      </c>
      <c r="E49678" s="84">
        <v>44255.833333333336</v>
      </c>
      <c r="F49678" s="86" t="s">
        <v>415</v>
      </c>
      <c r="G49678" s="87" t="s">
        <v>416</v>
      </c>
      <c r="H49678" s="92">
        <v>510</v>
      </c>
      <c r="I49678" s="92">
        <v>209</v>
      </c>
      <c r="J49678" s="92">
        <v>1097</v>
      </c>
      <c r="K49678" s="92">
        <v>888</v>
      </c>
      <c r="O49678" s="92">
        <v>209</v>
      </c>
      <c r="P49678" s="92">
        <v>1097</v>
      </c>
      <c r="Q49678" s="92">
        <v>888</v>
      </c>
      <c r="V49678" s="92">
        <v>1094</v>
      </c>
      <c r="X49678" s="92">
        <v>3</v>
      </c>
      <c r="AN49678" s="92">
        <v>1094</v>
      </c>
      <c r="AP49678" s="92">
        <v>3</v>
      </c>
      <c r="AS49678" s="92">
        <v>19</v>
      </c>
      <c r="AT49678" s="92">
        <v>703</v>
      </c>
      <c r="AU49678" s="92">
        <v>-4</v>
      </c>
      <c r="AV49678" s="92">
        <v>170</v>
      </c>
    </row>
    <row r="49679" spans="1:48">
      <c r="A49679" s="83" t="s">
        <v>174</v>
      </c>
      <c r="B49679" s="84">
        <v>44256.208333333336</v>
      </c>
      <c r="C49679" s="85">
        <v>44255</v>
      </c>
      <c r="D49679" s="83">
        <v>21</v>
      </c>
      <c r="E49679" s="84">
        <v>44255.875</v>
      </c>
      <c r="F49679" s="86" t="s">
        <v>415</v>
      </c>
      <c r="G49679" s="87" t="s">
        <v>416</v>
      </c>
      <c r="H49679" s="92">
        <v>509</v>
      </c>
      <c r="I49679" s="92">
        <v>211</v>
      </c>
      <c r="J49679" s="92">
        <v>1035</v>
      </c>
      <c r="K49679" s="92">
        <v>824</v>
      </c>
      <c r="O49679" s="92">
        <v>211</v>
      </c>
      <c r="P49679" s="92">
        <v>1035</v>
      </c>
      <c r="Q49679" s="92">
        <v>824</v>
      </c>
      <c r="V49679" s="92">
        <v>1032</v>
      </c>
      <c r="X49679" s="92">
        <v>3</v>
      </c>
      <c r="AN49679" s="92">
        <v>1032</v>
      </c>
      <c r="AP49679" s="92">
        <v>3</v>
      </c>
      <c r="AS49679" s="92">
        <v>18</v>
      </c>
      <c r="AT49679" s="92">
        <v>694</v>
      </c>
      <c r="AU49679" s="92">
        <v>-53</v>
      </c>
      <c r="AV49679" s="92">
        <v>165</v>
      </c>
    </row>
    <row r="49680" spans="1:48">
      <c r="A49680" s="83" t="s">
        <v>174</v>
      </c>
      <c r="B49680" s="84">
        <v>44256.25</v>
      </c>
      <c r="C49680" s="85">
        <v>44255</v>
      </c>
      <c r="D49680" s="83">
        <v>22</v>
      </c>
      <c r="E49680" s="84">
        <v>44255.916666666664</v>
      </c>
      <c r="F49680" s="86" t="s">
        <v>415</v>
      </c>
      <c r="G49680" s="87" t="s">
        <v>416</v>
      </c>
      <c r="H49680" s="92">
        <v>503</v>
      </c>
      <c r="I49680" s="92">
        <v>207</v>
      </c>
      <c r="J49680" s="92">
        <v>895</v>
      </c>
      <c r="K49680" s="92">
        <v>688</v>
      </c>
      <c r="O49680" s="92">
        <v>207</v>
      </c>
      <c r="P49680" s="92">
        <v>895</v>
      </c>
      <c r="Q49680" s="92">
        <v>688</v>
      </c>
      <c r="V49680" s="92">
        <v>893</v>
      </c>
      <c r="X49680" s="92">
        <v>2</v>
      </c>
      <c r="AN49680" s="92">
        <v>893</v>
      </c>
      <c r="AP49680" s="92">
        <v>2</v>
      </c>
      <c r="AS49680" s="92">
        <v>16</v>
      </c>
      <c r="AT49680" s="92">
        <v>601</v>
      </c>
      <c r="AU49680" s="92">
        <v>-74</v>
      </c>
      <c r="AV49680" s="92">
        <v>145</v>
      </c>
    </row>
    <row r="49681" spans="1:48">
      <c r="A49681" s="83" t="s">
        <v>174</v>
      </c>
      <c r="B49681" s="84">
        <v>44256.291666666664</v>
      </c>
      <c r="C49681" s="85">
        <v>44255</v>
      </c>
      <c r="D49681" s="83">
        <v>23</v>
      </c>
      <c r="E49681" s="84">
        <v>44255.958333333336</v>
      </c>
      <c r="F49681" s="86" t="s">
        <v>415</v>
      </c>
      <c r="G49681" s="87" t="s">
        <v>416</v>
      </c>
      <c r="H49681" s="92">
        <v>490</v>
      </c>
      <c r="I49681" s="92">
        <v>200</v>
      </c>
      <c r="J49681" s="92">
        <v>1034</v>
      </c>
      <c r="K49681" s="92">
        <v>834</v>
      </c>
      <c r="O49681" s="92">
        <v>200</v>
      </c>
      <c r="P49681" s="92">
        <v>1034</v>
      </c>
      <c r="Q49681" s="92">
        <v>834</v>
      </c>
      <c r="V49681" s="92">
        <v>1033</v>
      </c>
      <c r="X49681" s="92">
        <v>1</v>
      </c>
      <c r="AN49681" s="92">
        <v>1033</v>
      </c>
      <c r="AP49681" s="92">
        <v>1</v>
      </c>
      <c r="AS49681" s="92">
        <v>21</v>
      </c>
      <c r="AT49681" s="92">
        <v>700</v>
      </c>
      <c r="AU49681" s="92">
        <v>-31</v>
      </c>
      <c r="AV49681" s="92">
        <v>144</v>
      </c>
    </row>
    <row r="49682" spans="1:48">
      <c r="A49682" s="83" t="s">
        <v>174</v>
      </c>
      <c r="B49682" s="84">
        <v>44256.333333333336</v>
      </c>
      <c r="C49682" s="85">
        <v>44255</v>
      </c>
      <c r="D49682" s="83">
        <v>24</v>
      </c>
      <c r="E49682" s="84">
        <v>44256</v>
      </c>
      <c r="F49682" s="86" t="s">
        <v>415</v>
      </c>
      <c r="G49682" s="87" t="s">
        <v>416</v>
      </c>
      <c r="H49682" s="92">
        <v>482</v>
      </c>
      <c r="I49682" s="92">
        <v>196</v>
      </c>
      <c r="J49682" s="92">
        <v>976</v>
      </c>
      <c r="K49682" s="92">
        <v>780</v>
      </c>
      <c r="O49682" s="92">
        <v>196</v>
      </c>
      <c r="P49682" s="92">
        <v>976</v>
      </c>
      <c r="Q49682" s="92">
        <v>780</v>
      </c>
      <c r="V49682" s="92">
        <v>974</v>
      </c>
      <c r="X49682" s="92">
        <v>2</v>
      </c>
      <c r="AN49682" s="92">
        <v>974</v>
      </c>
      <c r="AP49682" s="92">
        <v>2</v>
      </c>
      <c r="AS49682" s="92">
        <v>19</v>
      </c>
      <c r="AT49682" s="92">
        <v>626</v>
      </c>
      <c r="AU49682" s="92">
        <v>6</v>
      </c>
      <c r="AV49682" s="92">
        <v>129</v>
      </c>
    </row>
    <row r="49683" spans="1:48">
      <c r="A49683" s="83" t="s">
        <v>174</v>
      </c>
      <c r="B49683" s="84">
        <v>44256.375</v>
      </c>
      <c r="C49683" s="85">
        <v>44256</v>
      </c>
      <c r="D49683" s="83">
        <v>1</v>
      </c>
      <c r="E49683" s="84">
        <v>44256.041666666664</v>
      </c>
      <c r="F49683" s="86" t="s">
        <v>415</v>
      </c>
      <c r="G49683" s="87" t="s">
        <v>416</v>
      </c>
      <c r="H49683" s="92">
        <v>458</v>
      </c>
      <c r="I49683" s="92">
        <v>205</v>
      </c>
      <c r="J49683" s="92">
        <v>777</v>
      </c>
      <c r="K49683" s="92">
        <v>572</v>
      </c>
      <c r="O49683" s="92">
        <v>205</v>
      </c>
      <c r="P49683" s="92">
        <v>777</v>
      </c>
      <c r="Q49683" s="92">
        <v>572</v>
      </c>
      <c r="V49683" s="92">
        <v>774</v>
      </c>
      <c r="X49683" s="92">
        <v>3</v>
      </c>
      <c r="AN49683" s="92">
        <v>774</v>
      </c>
      <c r="AP49683" s="92">
        <v>3</v>
      </c>
      <c r="AS49683" s="92">
        <v>16</v>
      </c>
      <c r="AT49683" s="92">
        <v>474</v>
      </c>
      <c r="AU49683" s="92">
        <v>-27</v>
      </c>
      <c r="AV49683" s="92">
        <v>109</v>
      </c>
    </row>
    <row r="49684" spans="1:48">
      <c r="A49684" s="83" t="s">
        <v>174</v>
      </c>
      <c r="B49684" s="84">
        <v>44256.416666666664</v>
      </c>
      <c r="C49684" s="85">
        <v>44256</v>
      </c>
      <c r="D49684" s="83">
        <v>2</v>
      </c>
      <c r="E49684" s="84">
        <v>44256.083333333336</v>
      </c>
      <c r="F49684" s="86" t="s">
        <v>415</v>
      </c>
      <c r="G49684" s="87" t="s">
        <v>416</v>
      </c>
      <c r="H49684" s="92">
        <v>461</v>
      </c>
      <c r="I49684" s="92">
        <v>207</v>
      </c>
      <c r="J49684" s="92">
        <v>758</v>
      </c>
      <c r="K49684" s="92">
        <v>551</v>
      </c>
      <c r="O49684" s="92">
        <v>207</v>
      </c>
      <c r="P49684" s="92">
        <v>758</v>
      </c>
      <c r="Q49684" s="92">
        <v>551</v>
      </c>
      <c r="V49684" s="92">
        <v>755</v>
      </c>
      <c r="X49684" s="92">
        <v>3</v>
      </c>
      <c r="AN49684" s="92">
        <v>755</v>
      </c>
      <c r="AP49684" s="92">
        <v>3</v>
      </c>
      <c r="AS49684" s="92">
        <v>14</v>
      </c>
      <c r="AT49684" s="92">
        <v>424</v>
      </c>
      <c r="AU49684" s="92">
        <v>11</v>
      </c>
      <c r="AV49684" s="92">
        <v>102</v>
      </c>
    </row>
    <row r="49685" spans="1:48">
      <c r="A49685" s="83" t="s">
        <v>174</v>
      </c>
      <c r="B49685" s="84">
        <v>44256.458333333336</v>
      </c>
      <c r="C49685" s="85">
        <v>44256</v>
      </c>
      <c r="D49685" s="83">
        <v>3</v>
      </c>
      <c r="E49685" s="84">
        <v>44256.125</v>
      </c>
      <c r="F49685" s="86" t="s">
        <v>415</v>
      </c>
      <c r="G49685" s="87" t="s">
        <v>416</v>
      </c>
      <c r="H49685" s="92">
        <v>466</v>
      </c>
      <c r="I49685" s="92">
        <v>210</v>
      </c>
      <c r="J49685" s="92">
        <v>783</v>
      </c>
      <c r="K49685" s="92">
        <v>573</v>
      </c>
      <c r="O49685" s="92">
        <v>210</v>
      </c>
      <c r="P49685" s="92">
        <v>783</v>
      </c>
      <c r="Q49685" s="92">
        <v>573</v>
      </c>
      <c r="V49685" s="92">
        <v>779</v>
      </c>
      <c r="X49685" s="92">
        <v>4</v>
      </c>
      <c r="AN49685" s="92">
        <v>779</v>
      </c>
      <c r="AP49685" s="92">
        <v>4</v>
      </c>
      <c r="AS49685" s="92">
        <v>14</v>
      </c>
      <c r="AT49685" s="92">
        <v>428</v>
      </c>
      <c r="AU49685" s="92">
        <v>28</v>
      </c>
      <c r="AV49685" s="92">
        <v>103</v>
      </c>
    </row>
    <row r="49686" spans="1:48">
      <c r="A49686" s="83" t="s">
        <v>174</v>
      </c>
      <c r="B49686" s="84">
        <v>44256.5</v>
      </c>
      <c r="C49686" s="85">
        <v>44256</v>
      </c>
      <c r="D49686" s="83">
        <v>4</v>
      </c>
      <c r="E49686" s="84">
        <v>44256.166666666664</v>
      </c>
      <c r="F49686" s="86" t="s">
        <v>415</v>
      </c>
      <c r="G49686" s="87" t="s">
        <v>416</v>
      </c>
      <c r="H49686" s="92">
        <v>473</v>
      </c>
      <c r="I49686" s="92">
        <v>220</v>
      </c>
      <c r="J49686" s="92">
        <v>779</v>
      </c>
      <c r="K49686" s="92">
        <v>559</v>
      </c>
      <c r="O49686" s="92">
        <v>220</v>
      </c>
      <c r="P49686" s="92">
        <v>779</v>
      </c>
      <c r="Q49686" s="92">
        <v>559</v>
      </c>
      <c r="V49686" s="92">
        <v>776</v>
      </c>
      <c r="X49686" s="92">
        <v>3</v>
      </c>
      <c r="AN49686" s="92">
        <v>776</v>
      </c>
      <c r="AP49686" s="92">
        <v>3</v>
      </c>
      <c r="AS49686" s="92">
        <v>14</v>
      </c>
      <c r="AT49686" s="92">
        <v>415</v>
      </c>
      <c r="AU49686" s="92">
        <v>28</v>
      </c>
      <c r="AV49686" s="92">
        <v>102</v>
      </c>
    </row>
    <row r="49687" spans="1:48">
      <c r="A49687" s="83" t="s">
        <v>174</v>
      </c>
      <c r="B49687" s="84">
        <v>44256.541666666664</v>
      </c>
      <c r="C49687" s="85">
        <v>44256</v>
      </c>
      <c r="D49687" s="83">
        <v>5</v>
      </c>
      <c r="E49687" s="84">
        <v>44256.208333333336</v>
      </c>
      <c r="F49687" s="86" t="s">
        <v>415</v>
      </c>
      <c r="G49687" s="87" t="s">
        <v>416</v>
      </c>
      <c r="H49687" s="92">
        <v>489</v>
      </c>
      <c r="I49687" s="92">
        <v>240</v>
      </c>
      <c r="J49687" s="92">
        <v>856</v>
      </c>
      <c r="K49687" s="92">
        <v>616</v>
      </c>
      <c r="O49687" s="92">
        <v>240</v>
      </c>
      <c r="P49687" s="92">
        <v>856</v>
      </c>
      <c r="Q49687" s="92">
        <v>616</v>
      </c>
      <c r="V49687" s="92">
        <v>854</v>
      </c>
      <c r="X49687" s="92">
        <v>2</v>
      </c>
      <c r="AN49687" s="92">
        <v>854</v>
      </c>
      <c r="AP49687" s="92">
        <v>2</v>
      </c>
      <c r="AS49687" s="92">
        <v>16</v>
      </c>
      <c r="AT49687" s="92">
        <v>520</v>
      </c>
      <c r="AU49687" s="92">
        <v>-34</v>
      </c>
      <c r="AV49687" s="92">
        <v>114</v>
      </c>
    </row>
    <row r="49688" spans="1:48">
      <c r="A49688" s="83" t="s">
        <v>174</v>
      </c>
      <c r="B49688" s="84">
        <v>44256.583333333336</v>
      </c>
      <c r="C49688" s="85">
        <v>44256</v>
      </c>
      <c r="D49688" s="83">
        <v>6</v>
      </c>
      <c r="E49688" s="84">
        <v>44256.25</v>
      </c>
      <c r="F49688" s="86" t="s">
        <v>415</v>
      </c>
      <c r="G49688" s="87" t="s">
        <v>416</v>
      </c>
      <c r="H49688" s="92">
        <v>513</v>
      </c>
      <c r="I49688" s="92">
        <v>258</v>
      </c>
      <c r="J49688" s="92">
        <v>880</v>
      </c>
      <c r="K49688" s="92">
        <v>622</v>
      </c>
      <c r="O49688" s="92">
        <v>258</v>
      </c>
      <c r="P49688" s="92">
        <v>880</v>
      </c>
      <c r="Q49688" s="92">
        <v>622</v>
      </c>
      <c r="V49688" s="92">
        <v>879</v>
      </c>
      <c r="X49688" s="92">
        <v>1</v>
      </c>
      <c r="AN49688" s="92">
        <v>879</v>
      </c>
      <c r="AP49688" s="92">
        <v>1</v>
      </c>
      <c r="AS49688" s="92">
        <v>16</v>
      </c>
      <c r="AT49688" s="92">
        <v>546</v>
      </c>
      <c r="AU49688" s="92">
        <v>-67</v>
      </c>
      <c r="AV49688" s="92">
        <v>127</v>
      </c>
    </row>
    <row r="49689" spans="1:48">
      <c r="A49689" s="83" t="s">
        <v>174</v>
      </c>
      <c r="B49689" s="84">
        <v>44256.625</v>
      </c>
      <c r="C49689" s="85">
        <v>44256</v>
      </c>
      <c r="D49689" s="83">
        <v>7</v>
      </c>
      <c r="E49689" s="84">
        <v>44256.291666666664</v>
      </c>
      <c r="F49689" s="86" t="s">
        <v>415</v>
      </c>
      <c r="G49689" s="87" t="s">
        <v>416</v>
      </c>
      <c r="H49689" s="92">
        <v>537</v>
      </c>
      <c r="I49689" s="92">
        <v>285</v>
      </c>
      <c r="J49689" s="92">
        <v>954</v>
      </c>
      <c r="K49689" s="92">
        <v>669</v>
      </c>
      <c r="O49689" s="92">
        <v>285</v>
      </c>
      <c r="P49689" s="92">
        <v>954</v>
      </c>
      <c r="Q49689" s="92">
        <v>669</v>
      </c>
      <c r="V49689" s="92">
        <v>952</v>
      </c>
      <c r="X49689" s="92">
        <v>2</v>
      </c>
      <c r="AN49689" s="92">
        <v>952</v>
      </c>
      <c r="AP49689" s="92">
        <v>2</v>
      </c>
      <c r="AS49689" s="92">
        <v>15</v>
      </c>
      <c r="AT49689" s="92">
        <v>595</v>
      </c>
      <c r="AU49689" s="92">
        <v>-97</v>
      </c>
      <c r="AV49689" s="92">
        <v>156</v>
      </c>
    </row>
    <row r="49690" spans="1:48">
      <c r="A49690" s="83" t="s">
        <v>174</v>
      </c>
      <c r="B49690" s="84">
        <v>44256.666666666664</v>
      </c>
      <c r="C49690" s="85">
        <v>44256</v>
      </c>
      <c r="D49690" s="83">
        <v>8</v>
      </c>
      <c r="E49690" s="84">
        <v>44256.333333333336</v>
      </c>
      <c r="F49690" s="86" t="s">
        <v>415</v>
      </c>
      <c r="G49690" s="87" t="s">
        <v>416</v>
      </c>
      <c r="H49690" s="92">
        <v>549</v>
      </c>
      <c r="I49690" s="92">
        <v>298</v>
      </c>
      <c r="J49690" s="92">
        <v>1067</v>
      </c>
      <c r="K49690" s="92">
        <v>769</v>
      </c>
      <c r="O49690" s="92">
        <v>298</v>
      </c>
      <c r="P49690" s="92">
        <v>1067</v>
      </c>
      <c r="Q49690" s="92">
        <v>769</v>
      </c>
      <c r="V49690" s="92">
        <v>1067</v>
      </c>
      <c r="X49690" s="92">
        <v>0</v>
      </c>
      <c r="AN49690" s="92">
        <v>1067</v>
      </c>
      <c r="AP49690" s="92">
        <v>0</v>
      </c>
      <c r="AS49690" s="92">
        <v>17</v>
      </c>
      <c r="AT49690" s="92">
        <v>510</v>
      </c>
      <c r="AU49690" s="92">
        <v>51</v>
      </c>
      <c r="AV49690" s="92">
        <v>191</v>
      </c>
    </row>
    <row r="49691" spans="1:48">
      <c r="A49691" s="83" t="s">
        <v>174</v>
      </c>
      <c r="B49691" s="84">
        <v>44256.708333333336</v>
      </c>
      <c r="C49691" s="85">
        <v>44256</v>
      </c>
      <c r="D49691" s="83">
        <v>9</v>
      </c>
      <c r="E49691" s="84">
        <v>44256.375</v>
      </c>
      <c r="F49691" s="86" t="s">
        <v>415</v>
      </c>
      <c r="G49691" s="87" t="s">
        <v>416</v>
      </c>
      <c r="H49691" s="92">
        <v>541</v>
      </c>
      <c r="I49691" s="92">
        <v>283</v>
      </c>
      <c r="J49691" s="92">
        <v>1040</v>
      </c>
      <c r="K49691" s="92">
        <v>757</v>
      </c>
      <c r="O49691" s="92">
        <v>283</v>
      </c>
      <c r="P49691" s="92">
        <v>1040</v>
      </c>
      <c r="Q49691" s="92">
        <v>757</v>
      </c>
      <c r="V49691" s="92">
        <v>1040</v>
      </c>
      <c r="X49691" s="92">
        <v>0</v>
      </c>
      <c r="AN49691" s="92">
        <v>1040</v>
      </c>
      <c r="AP49691" s="92">
        <v>0</v>
      </c>
      <c r="AS49691" s="92">
        <v>15</v>
      </c>
      <c r="AT49691" s="92">
        <v>386</v>
      </c>
      <c r="AU49691" s="92">
        <v>167</v>
      </c>
      <c r="AV49691" s="92">
        <v>189</v>
      </c>
    </row>
    <row r="49692" spans="1:48">
      <c r="A49692" s="83" t="s">
        <v>174</v>
      </c>
      <c r="B49692" s="84">
        <v>44256.75</v>
      </c>
      <c r="C49692" s="85">
        <v>44256</v>
      </c>
      <c r="D49692" s="83">
        <v>10</v>
      </c>
      <c r="E49692" s="84">
        <v>44256.416666666664</v>
      </c>
      <c r="F49692" s="86" t="s">
        <v>415</v>
      </c>
      <c r="G49692" s="87" t="s">
        <v>416</v>
      </c>
      <c r="H49692" s="92">
        <v>523</v>
      </c>
      <c r="I49692" s="92">
        <v>257</v>
      </c>
      <c r="J49692" s="92">
        <v>973</v>
      </c>
      <c r="K49692" s="92">
        <v>716</v>
      </c>
      <c r="O49692" s="92">
        <v>257</v>
      </c>
      <c r="P49692" s="92">
        <v>973</v>
      </c>
      <c r="Q49692" s="92">
        <v>716</v>
      </c>
      <c r="V49692" s="92">
        <v>973</v>
      </c>
      <c r="X49692" s="92">
        <v>0</v>
      </c>
      <c r="AN49692" s="92">
        <v>973</v>
      </c>
      <c r="AP49692" s="92">
        <v>0</v>
      </c>
      <c r="AS49692" s="92">
        <v>14</v>
      </c>
      <c r="AT49692" s="92">
        <v>337</v>
      </c>
      <c r="AU49692" s="92">
        <v>187</v>
      </c>
      <c r="AV49692" s="92">
        <v>178</v>
      </c>
    </row>
    <row r="49693" spans="1:48">
      <c r="A49693" s="83" t="s">
        <v>174</v>
      </c>
      <c r="B49693" s="84">
        <v>44256.791666666664</v>
      </c>
      <c r="C49693" s="85">
        <v>44256</v>
      </c>
      <c r="D49693" s="83">
        <v>11</v>
      </c>
      <c r="E49693" s="84">
        <v>44256.458333333336</v>
      </c>
      <c r="F49693" s="86" t="s">
        <v>415</v>
      </c>
      <c r="G49693" s="87" t="s">
        <v>416</v>
      </c>
      <c r="H49693" s="92">
        <v>506</v>
      </c>
      <c r="I49693" s="92">
        <v>237</v>
      </c>
      <c r="J49693" s="92">
        <v>1034</v>
      </c>
      <c r="K49693" s="92">
        <v>797</v>
      </c>
      <c r="O49693" s="92">
        <v>237</v>
      </c>
      <c r="P49693" s="92">
        <v>1034</v>
      </c>
      <c r="Q49693" s="92">
        <v>797</v>
      </c>
      <c r="V49693" s="92">
        <v>1034</v>
      </c>
      <c r="X49693" s="92">
        <v>0</v>
      </c>
      <c r="AN49693" s="92">
        <v>1034</v>
      </c>
      <c r="AP49693" s="92">
        <v>0</v>
      </c>
      <c r="AS49693" s="92">
        <v>16</v>
      </c>
      <c r="AT49693" s="92">
        <v>362</v>
      </c>
      <c r="AU49693" s="92">
        <v>238</v>
      </c>
      <c r="AV49693" s="92">
        <v>181</v>
      </c>
    </row>
    <row r="49694" spans="1:48">
      <c r="A49694" s="83" t="s">
        <v>174</v>
      </c>
      <c r="B49694" s="84">
        <v>44256.833333333336</v>
      </c>
      <c r="C49694" s="85">
        <v>44256</v>
      </c>
      <c r="D49694" s="83">
        <v>12</v>
      </c>
      <c r="E49694" s="84">
        <v>44256.5</v>
      </c>
      <c r="F49694" s="86" t="s">
        <v>415</v>
      </c>
      <c r="G49694" s="87" t="s">
        <v>416</v>
      </c>
      <c r="H49694" s="92">
        <v>493</v>
      </c>
      <c r="I49694" s="92">
        <v>220</v>
      </c>
      <c r="J49694" s="92">
        <v>883</v>
      </c>
      <c r="K49694" s="92">
        <v>663</v>
      </c>
      <c r="O49694" s="92">
        <v>220</v>
      </c>
      <c r="P49694" s="92">
        <v>883</v>
      </c>
      <c r="Q49694" s="92">
        <v>663</v>
      </c>
      <c r="V49694" s="92">
        <v>883</v>
      </c>
      <c r="X49694" s="92">
        <v>0</v>
      </c>
      <c r="AN49694" s="92">
        <v>883</v>
      </c>
      <c r="AP49694" s="92">
        <v>0</v>
      </c>
      <c r="AS49694" s="92">
        <v>14</v>
      </c>
      <c r="AT49694" s="92">
        <v>295</v>
      </c>
      <c r="AU49694" s="92">
        <v>189</v>
      </c>
      <c r="AV49694" s="92">
        <v>165</v>
      </c>
    </row>
    <row r="49695" spans="1:48">
      <c r="A49695" s="83" t="s">
        <v>174</v>
      </c>
      <c r="B49695" s="84">
        <v>44256.875</v>
      </c>
      <c r="C49695" s="85">
        <v>44256</v>
      </c>
      <c r="D49695" s="83">
        <v>13</v>
      </c>
      <c r="E49695" s="84">
        <v>44256.541666666664</v>
      </c>
      <c r="F49695" s="86" t="s">
        <v>415</v>
      </c>
      <c r="G49695" s="87" t="s">
        <v>416</v>
      </c>
      <c r="H49695" s="92">
        <v>485</v>
      </c>
      <c r="I49695" s="92">
        <v>207</v>
      </c>
      <c r="J49695" s="92">
        <v>477</v>
      </c>
      <c r="K49695" s="92">
        <v>270</v>
      </c>
      <c r="O49695" s="92">
        <v>207</v>
      </c>
      <c r="P49695" s="92">
        <v>477</v>
      </c>
      <c r="Q49695" s="92">
        <v>270</v>
      </c>
      <c r="V49695" s="92">
        <v>477</v>
      </c>
      <c r="X49695" s="92">
        <v>0</v>
      </c>
      <c r="AN49695" s="92">
        <v>477</v>
      </c>
      <c r="AP49695" s="92">
        <v>0</v>
      </c>
      <c r="AS49695" s="92">
        <v>8</v>
      </c>
      <c r="AT49695" s="92">
        <v>100</v>
      </c>
      <c r="AU49695" s="92">
        <v>23</v>
      </c>
      <c r="AV49695" s="92">
        <v>139</v>
      </c>
    </row>
    <row r="49696" spans="1:48">
      <c r="A49696" s="83" t="s">
        <v>174</v>
      </c>
      <c r="B49696" s="84">
        <v>44256.916666666664</v>
      </c>
      <c r="C49696" s="85">
        <v>44256</v>
      </c>
      <c r="D49696" s="83">
        <v>14</v>
      </c>
      <c r="E49696" s="84">
        <v>44256.583333333336</v>
      </c>
      <c r="F49696" s="86" t="s">
        <v>415</v>
      </c>
      <c r="G49696" s="87" t="s">
        <v>416</v>
      </c>
      <c r="H49696" s="92">
        <v>478</v>
      </c>
      <c r="I49696" s="92">
        <v>197</v>
      </c>
      <c r="J49696" s="92">
        <v>309</v>
      </c>
      <c r="K49696" s="92">
        <v>112</v>
      </c>
      <c r="O49696" s="92">
        <v>197</v>
      </c>
      <c r="P49696" s="92">
        <v>309</v>
      </c>
      <c r="Q49696" s="92">
        <v>112</v>
      </c>
      <c r="V49696" s="92">
        <v>309</v>
      </c>
      <c r="X49696" s="92">
        <v>0</v>
      </c>
      <c r="AN49696" s="92">
        <v>309</v>
      </c>
      <c r="AP49696" s="92">
        <v>0</v>
      </c>
      <c r="AS49696" s="92">
        <v>6</v>
      </c>
      <c r="AT49696" s="92">
        <v>12</v>
      </c>
      <c r="AU49696" s="92">
        <v>-30</v>
      </c>
      <c r="AV49696" s="92">
        <v>124</v>
      </c>
    </row>
    <row r="49697" spans="1:48">
      <c r="A49697" s="83" t="s">
        <v>174</v>
      </c>
      <c r="B49697" s="84">
        <v>44256.958333333336</v>
      </c>
      <c r="C49697" s="85">
        <v>44256</v>
      </c>
      <c r="D49697" s="83">
        <v>15</v>
      </c>
      <c r="E49697" s="84">
        <v>44256.625</v>
      </c>
      <c r="F49697" s="86" t="s">
        <v>415</v>
      </c>
      <c r="G49697" s="87" t="s">
        <v>416</v>
      </c>
      <c r="H49697" s="92">
        <v>474</v>
      </c>
      <c r="I49697" s="92">
        <v>190</v>
      </c>
      <c r="J49697" s="92">
        <v>324</v>
      </c>
      <c r="K49697" s="92">
        <v>134</v>
      </c>
      <c r="O49697" s="92">
        <v>190</v>
      </c>
      <c r="P49697" s="92">
        <v>324</v>
      </c>
      <c r="Q49697" s="92">
        <v>134</v>
      </c>
      <c r="V49697" s="92">
        <v>324</v>
      </c>
      <c r="X49697" s="92">
        <v>0</v>
      </c>
      <c r="AN49697" s="92">
        <v>324</v>
      </c>
      <c r="AP49697" s="92">
        <v>0</v>
      </c>
      <c r="AS49697" s="92">
        <v>7</v>
      </c>
      <c r="AT49697" s="92">
        <v>17</v>
      </c>
      <c r="AU49697" s="92">
        <v>-10</v>
      </c>
      <c r="AV49697" s="92">
        <v>120</v>
      </c>
    </row>
    <row r="49698" spans="1:48">
      <c r="A49698" s="83" t="s">
        <v>174</v>
      </c>
      <c r="B49698" s="84">
        <v>44257</v>
      </c>
      <c r="C49698" s="85">
        <v>44256</v>
      </c>
      <c r="D49698" s="83">
        <v>16</v>
      </c>
      <c r="E49698" s="84">
        <v>44256.666666666664</v>
      </c>
      <c r="F49698" s="86" t="s">
        <v>415</v>
      </c>
      <c r="G49698" s="87" t="s">
        <v>416</v>
      </c>
      <c r="H49698" s="92">
        <v>477</v>
      </c>
      <c r="I49698" s="92">
        <v>192</v>
      </c>
      <c r="J49698" s="92">
        <v>284</v>
      </c>
      <c r="K49698" s="92">
        <v>92</v>
      </c>
      <c r="O49698" s="92">
        <v>192</v>
      </c>
      <c r="P49698" s="92">
        <v>284</v>
      </c>
      <c r="Q49698" s="92">
        <v>92</v>
      </c>
      <c r="V49698" s="92">
        <v>284</v>
      </c>
      <c r="X49698" s="92">
        <v>0</v>
      </c>
      <c r="AN49698" s="92">
        <v>284</v>
      </c>
      <c r="AP49698" s="92">
        <v>0</v>
      </c>
      <c r="AS49698" s="92">
        <v>7</v>
      </c>
      <c r="AT49698" s="92">
        <v>13</v>
      </c>
      <c r="AU49698" s="92">
        <v>-38</v>
      </c>
      <c r="AV49698" s="92">
        <v>110</v>
      </c>
    </row>
    <row r="49699" spans="1:48">
      <c r="A49699" s="83" t="s">
        <v>174</v>
      </c>
      <c r="B49699" s="84">
        <v>44257.041666666664</v>
      </c>
      <c r="C49699" s="85">
        <v>44256</v>
      </c>
      <c r="D49699" s="83">
        <v>17</v>
      </c>
      <c r="E49699" s="84">
        <v>44256.708333333336</v>
      </c>
      <c r="F49699" s="86" t="s">
        <v>415</v>
      </c>
      <c r="G49699" s="87" t="s">
        <v>416</v>
      </c>
      <c r="H49699" s="92">
        <v>486</v>
      </c>
      <c r="I49699" s="92">
        <v>194</v>
      </c>
      <c r="J49699" s="92">
        <v>258</v>
      </c>
      <c r="K49699" s="92">
        <v>64</v>
      </c>
      <c r="O49699" s="92">
        <v>194</v>
      </c>
      <c r="P49699" s="92">
        <v>258</v>
      </c>
      <c r="Q49699" s="92">
        <v>64</v>
      </c>
      <c r="V49699" s="92">
        <v>258</v>
      </c>
      <c r="X49699" s="92">
        <v>0</v>
      </c>
      <c r="AN49699" s="92">
        <v>258</v>
      </c>
      <c r="AP49699" s="92">
        <v>0</v>
      </c>
      <c r="AS49699" s="92">
        <v>8</v>
      </c>
      <c r="AT49699" s="92">
        <v>56</v>
      </c>
      <c r="AU49699" s="92">
        <v>-121</v>
      </c>
      <c r="AV49699" s="92">
        <v>121</v>
      </c>
    </row>
    <row r="49700" spans="1:48">
      <c r="A49700" s="83" t="s">
        <v>174</v>
      </c>
      <c r="B49700" s="84">
        <v>44257.083333333336</v>
      </c>
      <c r="C49700" s="85">
        <v>44256</v>
      </c>
      <c r="D49700" s="83">
        <v>18</v>
      </c>
      <c r="E49700" s="84">
        <v>44256.75</v>
      </c>
      <c r="F49700" s="86" t="s">
        <v>415</v>
      </c>
      <c r="G49700" s="87" t="s">
        <v>416</v>
      </c>
      <c r="H49700" s="92">
        <v>498</v>
      </c>
      <c r="I49700" s="92">
        <v>207</v>
      </c>
      <c r="J49700" s="92">
        <v>726</v>
      </c>
      <c r="K49700" s="92">
        <v>519</v>
      </c>
      <c r="O49700" s="92">
        <v>207</v>
      </c>
      <c r="P49700" s="92">
        <v>726</v>
      </c>
      <c r="Q49700" s="92">
        <v>519</v>
      </c>
      <c r="V49700" s="92">
        <v>726</v>
      </c>
      <c r="X49700" s="92">
        <v>0</v>
      </c>
      <c r="AN49700" s="92">
        <v>726</v>
      </c>
      <c r="AP49700" s="92">
        <v>0</v>
      </c>
      <c r="AS49700" s="92">
        <v>16</v>
      </c>
      <c r="AT49700" s="92">
        <v>295</v>
      </c>
      <c r="AU49700" s="92">
        <v>48</v>
      </c>
      <c r="AV49700" s="92">
        <v>160</v>
      </c>
    </row>
    <row r="49701" spans="1:48">
      <c r="A49701" s="83" t="s">
        <v>174</v>
      </c>
      <c r="B49701" s="84">
        <v>44257.125</v>
      </c>
      <c r="C49701" s="85">
        <v>44256</v>
      </c>
      <c r="D49701" s="83">
        <v>19</v>
      </c>
      <c r="E49701" s="84">
        <v>44256.791666666664</v>
      </c>
      <c r="F49701" s="86" t="s">
        <v>415</v>
      </c>
      <c r="G49701" s="87" t="s">
        <v>416</v>
      </c>
      <c r="H49701" s="92">
        <v>504</v>
      </c>
      <c r="I49701" s="92">
        <v>224</v>
      </c>
      <c r="J49701" s="92">
        <v>748</v>
      </c>
      <c r="K49701" s="92">
        <v>524</v>
      </c>
      <c r="O49701" s="92">
        <v>224</v>
      </c>
      <c r="P49701" s="92">
        <v>748</v>
      </c>
      <c r="Q49701" s="92">
        <v>524</v>
      </c>
      <c r="V49701" s="92">
        <v>748</v>
      </c>
      <c r="X49701" s="92">
        <v>0</v>
      </c>
      <c r="AN49701" s="92">
        <v>748</v>
      </c>
      <c r="AP49701" s="92">
        <v>0</v>
      </c>
      <c r="AS49701" s="92">
        <v>16</v>
      </c>
      <c r="AT49701" s="92">
        <v>286</v>
      </c>
      <c r="AU49701" s="92">
        <v>55</v>
      </c>
      <c r="AV49701" s="92">
        <v>167</v>
      </c>
    </row>
    <row r="49702" spans="1:48">
      <c r="A49702" s="83" t="s">
        <v>174</v>
      </c>
      <c r="B49702" s="84">
        <v>44257.166666666664</v>
      </c>
      <c r="C49702" s="85">
        <v>44256</v>
      </c>
      <c r="D49702" s="83">
        <v>20</v>
      </c>
      <c r="E49702" s="84">
        <v>44256.833333333336</v>
      </c>
      <c r="F49702" s="86" t="s">
        <v>415</v>
      </c>
      <c r="G49702" s="87" t="s">
        <v>416</v>
      </c>
      <c r="H49702" s="92">
        <v>502</v>
      </c>
      <c r="I49702" s="92">
        <v>225</v>
      </c>
      <c r="J49702" s="92">
        <v>806</v>
      </c>
      <c r="K49702" s="92">
        <v>581</v>
      </c>
      <c r="O49702" s="92">
        <v>225</v>
      </c>
      <c r="P49702" s="92">
        <v>806</v>
      </c>
      <c r="Q49702" s="92">
        <v>581</v>
      </c>
      <c r="V49702" s="92">
        <v>806</v>
      </c>
      <c r="X49702" s="92">
        <v>0</v>
      </c>
      <c r="AN49702" s="92">
        <v>806</v>
      </c>
      <c r="AP49702" s="92">
        <v>0</v>
      </c>
      <c r="AS49702" s="92">
        <v>16</v>
      </c>
      <c r="AT49702" s="92">
        <v>315</v>
      </c>
      <c r="AU49702" s="92">
        <v>81</v>
      </c>
      <c r="AV49702" s="92">
        <v>169</v>
      </c>
    </row>
    <row r="49703" spans="1:48">
      <c r="A49703" s="83" t="s">
        <v>174</v>
      </c>
      <c r="B49703" s="84">
        <v>44257.208333333336</v>
      </c>
      <c r="C49703" s="85">
        <v>44256</v>
      </c>
      <c r="D49703" s="83">
        <v>21</v>
      </c>
      <c r="E49703" s="84">
        <v>44256.875</v>
      </c>
      <c r="F49703" s="86" t="s">
        <v>415</v>
      </c>
      <c r="G49703" s="87" t="s">
        <v>416</v>
      </c>
      <c r="H49703" s="92">
        <v>499</v>
      </c>
      <c r="I49703" s="92">
        <v>225</v>
      </c>
      <c r="J49703" s="92">
        <v>941</v>
      </c>
      <c r="K49703" s="92">
        <v>716</v>
      </c>
      <c r="O49703" s="92">
        <v>225</v>
      </c>
      <c r="P49703" s="92">
        <v>941</v>
      </c>
      <c r="Q49703" s="92">
        <v>716</v>
      </c>
      <c r="V49703" s="92">
        <v>941</v>
      </c>
      <c r="X49703" s="92">
        <v>0</v>
      </c>
      <c r="AN49703" s="92">
        <v>941</v>
      </c>
      <c r="AP49703" s="92">
        <v>0</v>
      </c>
      <c r="AS49703" s="92">
        <v>18</v>
      </c>
      <c r="AT49703" s="92">
        <v>364</v>
      </c>
      <c r="AU49703" s="92">
        <v>162</v>
      </c>
      <c r="AV49703" s="92">
        <v>172</v>
      </c>
    </row>
    <row r="49704" spans="1:48">
      <c r="A49704" s="83" t="s">
        <v>174</v>
      </c>
      <c r="B49704" s="84">
        <v>44257.25</v>
      </c>
      <c r="C49704" s="85">
        <v>44256</v>
      </c>
      <c r="D49704" s="83">
        <v>22</v>
      </c>
      <c r="E49704" s="84">
        <v>44256.916666666664</v>
      </c>
      <c r="F49704" s="86" t="s">
        <v>415</v>
      </c>
      <c r="G49704" s="87" t="s">
        <v>416</v>
      </c>
      <c r="H49704" s="92">
        <v>491</v>
      </c>
      <c r="I49704" s="92">
        <v>224</v>
      </c>
      <c r="J49704" s="92">
        <v>1137</v>
      </c>
      <c r="K49704" s="92">
        <v>913</v>
      </c>
      <c r="O49704" s="92">
        <v>224</v>
      </c>
      <c r="P49704" s="92">
        <v>1137</v>
      </c>
      <c r="Q49704" s="92">
        <v>913</v>
      </c>
      <c r="V49704" s="92">
        <v>1136</v>
      </c>
      <c r="X49704" s="92">
        <v>1</v>
      </c>
      <c r="AN49704" s="92">
        <v>1136</v>
      </c>
      <c r="AP49704" s="92">
        <v>1</v>
      </c>
      <c r="AS49704" s="92">
        <v>20</v>
      </c>
      <c r="AT49704" s="92">
        <v>468</v>
      </c>
      <c r="AU49704" s="92">
        <v>253</v>
      </c>
      <c r="AV49704" s="92">
        <v>172</v>
      </c>
    </row>
    <row r="49705" spans="1:48">
      <c r="A49705" s="83" t="s">
        <v>174</v>
      </c>
      <c r="B49705" s="84">
        <v>44257.291666666664</v>
      </c>
      <c r="C49705" s="85">
        <v>44256</v>
      </c>
      <c r="D49705" s="83">
        <v>23</v>
      </c>
      <c r="E49705" s="84">
        <v>44256.958333333336</v>
      </c>
      <c r="F49705" s="86" t="s">
        <v>415</v>
      </c>
      <c r="G49705" s="87" t="s">
        <v>416</v>
      </c>
      <c r="H49705" s="92">
        <v>479</v>
      </c>
      <c r="I49705" s="92">
        <v>211</v>
      </c>
      <c r="J49705" s="92">
        <v>800</v>
      </c>
      <c r="K49705" s="92">
        <v>589</v>
      </c>
      <c r="O49705" s="92">
        <v>211</v>
      </c>
      <c r="P49705" s="92">
        <v>800</v>
      </c>
      <c r="Q49705" s="92">
        <v>589</v>
      </c>
      <c r="V49705" s="92">
        <v>798</v>
      </c>
      <c r="X49705" s="92">
        <v>2</v>
      </c>
      <c r="AN49705" s="92">
        <v>798</v>
      </c>
      <c r="AP49705" s="92">
        <v>2</v>
      </c>
      <c r="AS49705" s="92">
        <v>21</v>
      </c>
      <c r="AT49705" s="92">
        <v>459</v>
      </c>
      <c r="AU49705" s="92">
        <v>-35</v>
      </c>
      <c r="AV49705" s="92">
        <v>144</v>
      </c>
    </row>
    <row r="49706" spans="1:48">
      <c r="A49706" s="83" t="s">
        <v>174</v>
      </c>
      <c r="B49706" s="84">
        <v>44257.333333333336</v>
      </c>
      <c r="C49706" s="85">
        <v>44256</v>
      </c>
      <c r="D49706" s="83">
        <v>24</v>
      </c>
      <c r="E49706" s="84">
        <v>44257</v>
      </c>
      <c r="F49706" s="86" t="s">
        <v>415</v>
      </c>
      <c r="G49706" s="87" t="s">
        <v>416</v>
      </c>
      <c r="H49706" s="92">
        <v>472</v>
      </c>
      <c r="I49706" s="92">
        <v>206</v>
      </c>
      <c r="J49706" s="92">
        <v>813</v>
      </c>
      <c r="K49706" s="92">
        <v>607</v>
      </c>
      <c r="O49706" s="92">
        <v>206</v>
      </c>
      <c r="P49706" s="92">
        <v>813</v>
      </c>
      <c r="Q49706" s="92">
        <v>607</v>
      </c>
      <c r="V49706" s="92">
        <v>809</v>
      </c>
      <c r="X49706" s="92">
        <v>4</v>
      </c>
      <c r="AN49706" s="92">
        <v>809</v>
      </c>
      <c r="AP49706" s="92">
        <v>4</v>
      </c>
      <c r="AS49706" s="92">
        <v>21</v>
      </c>
      <c r="AT49706" s="92">
        <v>423</v>
      </c>
      <c r="AU49706" s="92">
        <v>32</v>
      </c>
      <c r="AV49706" s="92">
        <v>131</v>
      </c>
    </row>
    <row r="49707" spans="1:48">
      <c r="A49707" s="83" t="s">
        <v>174</v>
      </c>
      <c r="B49707" s="84">
        <v>44257.375</v>
      </c>
      <c r="C49707" s="85">
        <v>44257</v>
      </c>
      <c r="D49707" s="83">
        <v>1</v>
      </c>
      <c r="E49707" s="84">
        <v>44257.041666666664</v>
      </c>
      <c r="F49707" s="86" t="s">
        <v>415</v>
      </c>
      <c r="G49707" s="87" t="s">
        <v>416</v>
      </c>
      <c r="H49707" s="92">
        <v>472</v>
      </c>
      <c r="I49707" s="92">
        <v>200</v>
      </c>
      <c r="J49707" s="92">
        <v>819</v>
      </c>
      <c r="K49707" s="92">
        <v>619</v>
      </c>
      <c r="O49707" s="92">
        <v>200</v>
      </c>
      <c r="P49707" s="92">
        <v>819</v>
      </c>
      <c r="Q49707" s="92">
        <v>619</v>
      </c>
      <c r="V49707" s="92">
        <v>813</v>
      </c>
      <c r="X49707" s="92">
        <v>6</v>
      </c>
      <c r="AN49707" s="92">
        <v>813</v>
      </c>
      <c r="AP49707" s="92">
        <v>6</v>
      </c>
      <c r="AS49707" s="92">
        <v>20</v>
      </c>
      <c r="AT49707" s="92">
        <v>419</v>
      </c>
      <c r="AU49707" s="92">
        <v>53</v>
      </c>
      <c r="AV49707" s="92">
        <v>127</v>
      </c>
    </row>
    <row r="49708" spans="1:48">
      <c r="A49708" s="83" t="s">
        <v>174</v>
      </c>
      <c r="B49708" s="84">
        <v>44257.416666666664</v>
      </c>
      <c r="C49708" s="85">
        <v>44257</v>
      </c>
      <c r="D49708" s="83">
        <v>2</v>
      </c>
      <c r="E49708" s="84">
        <v>44257.083333333336</v>
      </c>
      <c r="F49708" s="86" t="s">
        <v>415</v>
      </c>
      <c r="G49708" s="87" t="s">
        <v>416</v>
      </c>
      <c r="H49708" s="92">
        <v>474</v>
      </c>
      <c r="I49708" s="92">
        <v>206</v>
      </c>
      <c r="J49708" s="92">
        <v>895</v>
      </c>
      <c r="K49708" s="92">
        <v>689</v>
      </c>
      <c r="O49708" s="92">
        <v>206</v>
      </c>
      <c r="P49708" s="92">
        <v>895</v>
      </c>
      <c r="Q49708" s="92">
        <v>689</v>
      </c>
      <c r="V49708" s="92">
        <v>888</v>
      </c>
      <c r="X49708" s="92">
        <v>7</v>
      </c>
      <c r="AN49708" s="92">
        <v>888</v>
      </c>
      <c r="AP49708" s="92">
        <v>7</v>
      </c>
      <c r="AS49708" s="92">
        <v>19</v>
      </c>
      <c r="AT49708" s="92">
        <v>408</v>
      </c>
      <c r="AU49708" s="92">
        <v>136</v>
      </c>
      <c r="AV49708" s="92">
        <v>126</v>
      </c>
    </row>
    <row r="49709" spans="1:48">
      <c r="A49709" s="83" t="s">
        <v>174</v>
      </c>
      <c r="B49709" s="84">
        <v>44257.458333333336</v>
      </c>
      <c r="C49709" s="85">
        <v>44257</v>
      </c>
      <c r="D49709" s="83">
        <v>3</v>
      </c>
      <c r="E49709" s="84">
        <v>44257.125</v>
      </c>
      <c r="F49709" s="86" t="s">
        <v>415</v>
      </c>
      <c r="G49709" s="87" t="s">
        <v>416</v>
      </c>
      <c r="H49709" s="92">
        <v>480</v>
      </c>
      <c r="I49709" s="92">
        <v>212</v>
      </c>
      <c r="J49709" s="92">
        <v>944</v>
      </c>
      <c r="K49709" s="92">
        <v>732</v>
      </c>
      <c r="O49709" s="92">
        <v>212</v>
      </c>
      <c r="P49709" s="92">
        <v>944</v>
      </c>
      <c r="Q49709" s="92">
        <v>732</v>
      </c>
      <c r="V49709" s="92">
        <v>937</v>
      </c>
      <c r="X49709" s="92">
        <v>7</v>
      </c>
      <c r="AN49709" s="92">
        <v>937</v>
      </c>
      <c r="AP49709" s="92">
        <v>7</v>
      </c>
      <c r="AS49709" s="92">
        <v>19</v>
      </c>
      <c r="AT49709" s="92">
        <v>438</v>
      </c>
      <c r="AU49709" s="92">
        <v>150</v>
      </c>
      <c r="AV49709" s="92">
        <v>125</v>
      </c>
    </row>
    <row r="49710" spans="1:48">
      <c r="A49710" s="83" t="s">
        <v>174</v>
      </c>
      <c r="B49710" s="84">
        <v>44257.5</v>
      </c>
      <c r="C49710" s="85">
        <v>44257</v>
      </c>
      <c r="D49710" s="83">
        <v>4</v>
      </c>
      <c r="E49710" s="84">
        <v>44257.166666666664</v>
      </c>
      <c r="F49710" s="86" t="s">
        <v>415</v>
      </c>
      <c r="G49710" s="87" t="s">
        <v>416</v>
      </c>
      <c r="H49710" s="92">
        <v>489</v>
      </c>
      <c r="I49710" s="92">
        <v>223</v>
      </c>
      <c r="J49710" s="92">
        <v>959</v>
      </c>
      <c r="K49710" s="92">
        <v>736</v>
      </c>
      <c r="O49710" s="92">
        <v>223</v>
      </c>
      <c r="P49710" s="92">
        <v>959</v>
      </c>
      <c r="Q49710" s="92">
        <v>736</v>
      </c>
      <c r="V49710" s="92">
        <v>952</v>
      </c>
      <c r="X49710" s="92">
        <v>7</v>
      </c>
      <c r="AN49710" s="92">
        <v>952</v>
      </c>
      <c r="AP49710" s="92">
        <v>7</v>
      </c>
      <c r="AS49710" s="92">
        <v>19</v>
      </c>
      <c r="AT49710" s="92">
        <v>454</v>
      </c>
      <c r="AU49710" s="92">
        <v>137</v>
      </c>
      <c r="AV49710" s="92">
        <v>126</v>
      </c>
    </row>
    <row r="49711" spans="1:48">
      <c r="A49711" s="83" t="s">
        <v>174</v>
      </c>
      <c r="B49711" s="84">
        <v>44257.541666666664</v>
      </c>
      <c r="C49711" s="85">
        <v>44257</v>
      </c>
      <c r="D49711" s="83">
        <v>5</v>
      </c>
      <c r="E49711" s="84">
        <v>44257.208333333336</v>
      </c>
      <c r="F49711" s="86" t="s">
        <v>415</v>
      </c>
      <c r="G49711" s="87" t="s">
        <v>416</v>
      </c>
      <c r="H49711" s="92">
        <v>505</v>
      </c>
      <c r="I49711" s="92">
        <v>240</v>
      </c>
      <c r="J49711" s="92">
        <v>947</v>
      </c>
      <c r="K49711" s="92">
        <v>707</v>
      </c>
      <c r="O49711" s="92">
        <v>240</v>
      </c>
      <c r="P49711" s="92">
        <v>947</v>
      </c>
      <c r="Q49711" s="92">
        <v>707</v>
      </c>
      <c r="V49711" s="92">
        <v>940</v>
      </c>
      <c r="X49711" s="92">
        <v>7</v>
      </c>
      <c r="AN49711" s="92">
        <v>940</v>
      </c>
      <c r="AP49711" s="92">
        <v>7</v>
      </c>
      <c r="AS49711" s="92">
        <v>18</v>
      </c>
      <c r="AT49711" s="92">
        <v>435</v>
      </c>
      <c r="AU49711" s="92">
        <v>123</v>
      </c>
      <c r="AV49711" s="92">
        <v>131</v>
      </c>
    </row>
    <row r="49712" spans="1:48">
      <c r="A49712" s="83" t="s">
        <v>174</v>
      </c>
      <c r="B49712" s="84">
        <v>44257.583333333336</v>
      </c>
      <c r="C49712" s="85">
        <v>44257</v>
      </c>
      <c r="D49712" s="83">
        <v>6</v>
      </c>
      <c r="E49712" s="84">
        <v>44257.25</v>
      </c>
      <c r="F49712" s="86" t="s">
        <v>415</v>
      </c>
      <c r="G49712" s="87" t="s">
        <v>416</v>
      </c>
      <c r="H49712" s="92">
        <v>524</v>
      </c>
      <c r="I49712" s="92">
        <v>267</v>
      </c>
      <c r="J49712" s="92">
        <v>980</v>
      </c>
      <c r="K49712" s="92">
        <v>713</v>
      </c>
      <c r="O49712" s="92">
        <v>267</v>
      </c>
      <c r="P49712" s="92">
        <v>980</v>
      </c>
      <c r="Q49712" s="92">
        <v>713</v>
      </c>
      <c r="V49712" s="92">
        <v>974</v>
      </c>
      <c r="X49712" s="92">
        <v>6</v>
      </c>
      <c r="AN49712" s="92">
        <v>974</v>
      </c>
      <c r="AP49712" s="92">
        <v>6</v>
      </c>
      <c r="AS49712" s="92">
        <v>17</v>
      </c>
      <c r="AT49712" s="92">
        <v>430</v>
      </c>
      <c r="AU49712" s="92">
        <v>114</v>
      </c>
      <c r="AV49712" s="92">
        <v>152</v>
      </c>
    </row>
    <row r="49713" spans="1:48">
      <c r="A49713" s="83" t="s">
        <v>174</v>
      </c>
      <c r="B49713" s="84">
        <v>44257.625</v>
      </c>
      <c r="C49713" s="85">
        <v>44257</v>
      </c>
      <c r="D49713" s="83">
        <v>7</v>
      </c>
      <c r="E49713" s="84">
        <v>44257.291666666664</v>
      </c>
      <c r="F49713" s="86" t="s">
        <v>415</v>
      </c>
      <c r="G49713" s="87" t="s">
        <v>416</v>
      </c>
      <c r="H49713" s="92">
        <v>552</v>
      </c>
      <c r="I49713" s="92">
        <v>294</v>
      </c>
      <c r="J49713" s="92">
        <v>1080</v>
      </c>
      <c r="K49713" s="92">
        <v>786</v>
      </c>
      <c r="O49713" s="92">
        <v>294</v>
      </c>
      <c r="P49713" s="92">
        <v>1080</v>
      </c>
      <c r="Q49713" s="92">
        <v>786</v>
      </c>
      <c r="V49713" s="92">
        <v>1074</v>
      </c>
      <c r="X49713" s="92">
        <v>6</v>
      </c>
      <c r="AN49713" s="92">
        <v>1074</v>
      </c>
      <c r="AP49713" s="92">
        <v>6</v>
      </c>
      <c r="AS49713" s="92">
        <v>16</v>
      </c>
      <c r="AT49713" s="92">
        <v>421</v>
      </c>
      <c r="AU49713" s="92">
        <v>174</v>
      </c>
      <c r="AV49713" s="92">
        <v>175</v>
      </c>
    </row>
    <row r="49714" spans="1:48">
      <c r="A49714" s="83" t="s">
        <v>174</v>
      </c>
      <c r="B49714" s="84">
        <v>44257.666666666664</v>
      </c>
      <c r="C49714" s="85">
        <v>44257</v>
      </c>
      <c r="D49714" s="83">
        <v>8</v>
      </c>
      <c r="E49714" s="84">
        <v>44257.333333333336</v>
      </c>
      <c r="F49714" s="86" t="s">
        <v>415</v>
      </c>
      <c r="G49714" s="87" t="s">
        <v>416</v>
      </c>
      <c r="H49714" s="92">
        <v>560</v>
      </c>
      <c r="I49714" s="92">
        <v>299</v>
      </c>
      <c r="J49714" s="92">
        <v>799</v>
      </c>
      <c r="K49714" s="92">
        <v>500</v>
      </c>
      <c r="O49714" s="92">
        <v>299</v>
      </c>
      <c r="P49714" s="92">
        <v>799</v>
      </c>
      <c r="Q49714" s="92">
        <v>500</v>
      </c>
      <c r="V49714" s="92">
        <v>792</v>
      </c>
      <c r="X49714" s="92">
        <v>7</v>
      </c>
      <c r="AN49714" s="92">
        <v>792</v>
      </c>
      <c r="AP49714" s="92">
        <v>7</v>
      </c>
      <c r="AS49714" s="92">
        <v>10</v>
      </c>
      <c r="AT49714" s="92">
        <v>256</v>
      </c>
      <c r="AU49714" s="92">
        <v>65</v>
      </c>
      <c r="AV49714" s="92">
        <v>169</v>
      </c>
    </row>
    <row r="49715" spans="1:48">
      <c r="A49715" s="83" t="s">
        <v>174</v>
      </c>
      <c r="B49715" s="84">
        <v>44257.708333333336</v>
      </c>
      <c r="C49715" s="85">
        <v>44257</v>
      </c>
      <c r="D49715" s="83">
        <v>9</v>
      </c>
      <c r="E49715" s="84">
        <v>44257.375</v>
      </c>
      <c r="F49715" s="86" t="s">
        <v>415</v>
      </c>
      <c r="G49715" s="87" t="s">
        <v>416</v>
      </c>
      <c r="H49715" s="92">
        <v>542</v>
      </c>
      <c r="I49715" s="92">
        <v>287</v>
      </c>
      <c r="J49715" s="92">
        <v>741</v>
      </c>
      <c r="K49715" s="92">
        <v>454</v>
      </c>
      <c r="O49715" s="92">
        <v>287</v>
      </c>
      <c r="P49715" s="92">
        <v>741</v>
      </c>
      <c r="Q49715" s="92">
        <v>454</v>
      </c>
      <c r="V49715" s="92">
        <v>735</v>
      </c>
      <c r="X49715" s="92">
        <v>6</v>
      </c>
      <c r="AN49715" s="92">
        <v>735</v>
      </c>
      <c r="AP49715" s="92">
        <v>6</v>
      </c>
      <c r="AS49715" s="92">
        <v>9</v>
      </c>
      <c r="AT49715" s="92">
        <v>246</v>
      </c>
      <c r="AU49715" s="92">
        <v>27</v>
      </c>
      <c r="AV49715" s="92">
        <v>172</v>
      </c>
    </row>
    <row r="49716" spans="1:48">
      <c r="A49716" s="83" t="s">
        <v>174</v>
      </c>
      <c r="B49716" s="84">
        <v>44257.75</v>
      </c>
      <c r="C49716" s="85">
        <v>44257</v>
      </c>
      <c r="D49716" s="83">
        <v>10</v>
      </c>
      <c r="E49716" s="84">
        <v>44257.416666666664</v>
      </c>
      <c r="F49716" s="86" t="s">
        <v>415</v>
      </c>
      <c r="G49716" s="87" t="s">
        <v>416</v>
      </c>
      <c r="H49716" s="92">
        <v>520</v>
      </c>
      <c r="I49716" s="92">
        <v>264</v>
      </c>
      <c r="J49716" s="92">
        <v>783</v>
      </c>
      <c r="K49716" s="92">
        <v>519</v>
      </c>
      <c r="O49716" s="92">
        <v>264</v>
      </c>
      <c r="P49716" s="92">
        <v>783</v>
      </c>
      <c r="Q49716" s="92">
        <v>519</v>
      </c>
      <c r="V49716" s="92">
        <v>778</v>
      </c>
      <c r="X49716" s="92">
        <v>5</v>
      </c>
      <c r="AN49716" s="92">
        <v>778</v>
      </c>
      <c r="AP49716" s="92">
        <v>5</v>
      </c>
      <c r="AS49716" s="92">
        <v>9</v>
      </c>
      <c r="AT49716" s="92">
        <v>205</v>
      </c>
      <c r="AU49716" s="92">
        <v>133</v>
      </c>
      <c r="AV49716" s="92">
        <v>172</v>
      </c>
    </row>
    <row r="49717" spans="1:48">
      <c r="A49717" s="83" t="s">
        <v>174</v>
      </c>
      <c r="B49717" s="84">
        <v>44257.791666666664</v>
      </c>
      <c r="C49717" s="85">
        <v>44257</v>
      </c>
      <c r="D49717" s="83">
        <v>11</v>
      </c>
      <c r="E49717" s="84">
        <v>44257.458333333336</v>
      </c>
      <c r="F49717" s="86" t="s">
        <v>415</v>
      </c>
      <c r="G49717" s="87" t="s">
        <v>416</v>
      </c>
      <c r="H49717" s="92">
        <v>498</v>
      </c>
      <c r="I49717" s="92">
        <v>229</v>
      </c>
      <c r="J49717" s="92">
        <v>738</v>
      </c>
      <c r="K49717" s="92">
        <v>509</v>
      </c>
      <c r="O49717" s="92">
        <v>229</v>
      </c>
      <c r="P49717" s="92">
        <v>738</v>
      </c>
      <c r="Q49717" s="92">
        <v>509</v>
      </c>
      <c r="V49717" s="92">
        <v>732</v>
      </c>
      <c r="X49717" s="92">
        <v>6</v>
      </c>
      <c r="AN49717" s="92">
        <v>732</v>
      </c>
      <c r="AP49717" s="92">
        <v>6</v>
      </c>
      <c r="AS49717" s="92">
        <v>9</v>
      </c>
      <c r="AT49717" s="92">
        <v>190</v>
      </c>
      <c r="AU49717" s="92">
        <v>142</v>
      </c>
      <c r="AV49717" s="92">
        <v>168</v>
      </c>
    </row>
    <row r="49718" spans="1:48">
      <c r="A49718" s="83" t="s">
        <v>174</v>
      </c>
      <c r="B49718" s="84">
        <v>44257.833333333336</v>
      </c>
      <c r="C49718" s="85">
        <v>44257</v>
      </c>
      <c r="D49718" s="83">
        <v>12</v>
      </c>
      <c r="E49718" s="84">
        <v>44257.5</v>
      </c>
      <c r="F49718" s="86" t="s">
        <v>415</v>
      </c>
      <c r="G49718" s="87" t="s">
        <v>416</v>
      </c>
      <c r="H49718" s="92">
        <v>484</v>
      </c>
      <c r="I49718" s="92">
        <v>215</v>
      </c>
      <c r="J49718" s="92">
        <v>502</v>
      </c>
      <c r="K49718" s="92">
        <v>287</v>
      </c>
      <c r="O49718" s="92">
        <v>215</v>
      </c>
      <c r="P49718" s="92">
        <v>502</v>
      </c>
      <c r="Q49718" s="92">
        <v>287</v>
      </c>
      <c r="V49718" s="92">
        <v>496</v>
      </c>
      <c r="X49718" s="92">
        <v>6</v>
      </c>
      <c r="AN49718" s="92">
        <v>496</v>
      </c>
      <c r="AP49718" s="92">
        <v>6</v>
      </c>
      <c r="AS49718" s="92">
        <v>5</v>
      </c>
      <c r="AT49718" s="92">
        <v>95</v>
      </c>
      <c r="AU49718" s="92">
        <v>38</v>
      </c>
      <c r="AV49718" s="92">
        <v>149</v>
      </c>
    </row>
    <row r="49719" spans="1:48">
      <c r="A49719" s="83" t="s">
        <v>174</v>
      </c>
      <c r="B49719" s="84">
        <v>44257.875</v>
      </c>
      <c r="C49719" s="85">
        <v>44257</v>
      </c>
      <c r="D49719" s="83">
        <v>13</v>
      </c>
      <c r="E49719" s="84">
        <v>44257.541666666664</v>
      </c>
      <c r="F49719" s="86" t="s">
        <v>415</v>
      </c>
      <c r="G49719" s="87" t="s">
        <v>416</v>
      </c>
      <c r="H49719" s="92">
        <v>473</v>
      </c>
      <c r="I49719" s="92">
        <v>200</v>
      </c>
      <c r="J49719" s="92">
        <v>376</v>
      </c>
      <c r="K49719" s="92">
        <v>176</v>
      </c>
      <c r="O49719" s="92">
        <v>200</v>
      </c>
      <c r="P49719" s="92">
        <v>376</v>
      </c>
      <c r="Q49719" s="92">
        <v>176</v>
      </c>
      <c r="V49719" s="92">
        <v>371</v>
      </c>
      <c r="X49719" s="92">
        <v>5</v>
      </c>
      <c r="AN49719" s="92">
        <v>371</v>
      </c>
      <c r="AP49719" s="92">
        <v>5</v>
      </c>
      <c r="AS49719" s="92">
        <v>4</v>
      </c>
      <c r="AT49719" s="92">
        <v>30</v>
      </c>
      <c r="AU49719" s="92">
        <v>1</v>
      </c>
      <c r="AV49719" s="92">
        <v>141</v>
      </c>
    </row>
    <row r="49720" spans="1:48">
      <c r="A49720" s="83" t="s">
        <v>174</v>
      </c>
      <c r="B49720" s="84">
        <v>44257.916666666664</v>
      </c>
      <c r="C49720" s="85">
        <v>44257</v>
      </c>
      <c r="D49720" s="83">
        <v>14</v>
      </c>
      <c r="E49720" s="84">
        <v>44257.583333333336</v>
      </c>
      <c r="F49720" s="86" t="s">
        <v>415</v>
      </c>
      <c r="G49720" s="87" t="s">
        <v>416</v>
      </c>
      <c r="H49720" s="92">
        <v>464</v>
      </c>
      <c r="I49720" s="92">
        <v>192</v>
      </c>
      <c r="J49720" s="92">
        <v>386</v>
      </c>
      <c r="K49720" s="92">
        <v>194</v>
      </c>
      <c r="O49720" s="92">
        <v>192</v>
      </c>
      <c r="P49720" s="92">
        <v>386</v>
      </c>
      <c r="Q49720" s="92">
        <v>194</v>
      </c>
      <c r="V49720" s="92">
        <v>382</v>
      </c>
      <c r="X49720" s="92">
        <v>4</v>
      </c>
      <c r="AN49720" s="92">
        <v>382</v>
      </c>
      <c r="AP49720" s="92">
        <v>4</v>
      </c>
      <c r="AS49720" s="92">
        <v>6</v>
      </c>
      <c r="AT49720" s="92">
        <v>39</v>
      </c>
      <c r="AU49720" s="92">
        <v>12</v>
      </c>
      <c r="AV49720" s="92">
        <v>137</v>
      </c>
    </row>
    <row r="49721" spans="1:48">
      <c r="A49721" s="83" t="s">
        <v>174</v>
      </c>
      <c r="B49721" s="84">
        <v>44257.958333333336</v>
      </c>
      <c r="C49721" s="85">
        <v>44257</v>
      </c>
      <c r="D49721" s="83">
        <v>15</v>
      </c>
      <c r="E49721" s="84">
        <v>44257.625</v>
      </c>
      <c r="F49721" s="86" t="s">
        <v>415</v>
      </c>
      <c r="G49721" s="87" t="s">
        <v>416</v>
      </c>
      <c r="H49721" s="92">
        <v>461</v>
      </c>
      <c r="I49721" s="92">
        <v>187</v>
      </c>
      <c r="J49721" s="92">
        <v>343</v>
      </c>
      <c r="K49721" s="92">
        <v>156</v>
      </c>
      <c r="O49721" s="92">
        <v>187</v>
      </c>
      <c r="P49721" s="92">
        <v>343</v>
      </c>
      <c r="Q49721" s="92">
        <v>156</v>
      </c>
      <c r="V49721" s="92">
        <v>340</v>
      </c>
      <c r="X49721" s="92">
        <v>3</v>
      </c>
      <c r="AN49721" s="92">
        <v>340</v>
      </c>
      <c r="AP49721" s="92">
        <v>3</v>
      </c>
      <c r="AS49721" s="92">
        <v>7</v>
      </c>
      <c r="AT49721" s="92">
        <v>17</v>
      </c>
      <c r="AU49721" s="92">
        <v>1</v>
      </c>
      <c r="AV49721" s="92">
        <v>131</v>
      </c>
    </row>
    <row r="49722" spans="1:48">
      <c r="A49722" s="83" t="s">
        <v>174</v>
      </c>
      <c r="B49722" s="84">
        <v>44258</v>
      </c>
      <c r="C49722" s="85">
        <v>44257</v>
      </c>
      <c r="D49722" s="83">
        <v>16</v>
      </c>
      <c r="E49722" s="84">
        <v>44257.666666666664</v>
      </c>
      <c r="F49722" s="86" t="s">
        <v>415</v>
      </c>
      <c r="G49722" s="87" t="s">
        <v>416</v>
      </c>
      <c r="H49722" s="92">
        <v>465</v>
      </c>
      <c r="I49722" s="92">
        <v>182</v>
      </c>
      <c r="J49722" s="92">
        <v>384</v>
      </c>
      <c r="K49722" s="92">
        <v>202</v>
      </c>
      <c r="O49722" s="92">
        <v>182</v>
      </c>
      <c r="P49722" s="92">
        <v>384</v>
      </c>
      <c r="Q49722" s="92">
        <v>202</v>
      </c>
      <c r="V49722" s="92">
        <v>381</v>
      </c>
      <c r="X49722" s="92">
        <v>3</v>
      </c>
      <c r="AN49722" s="92">
        <v>381</v>
      </c>
      <c r="AP49722" s="92">
        <v>3</v>
      </c>
      <c r="AS49722" s="92">
        <v>10</v>
      </c>
      <c r="AT49722" s="92">
        <v>119</v>
      </c>
      <c r="AU49722" s="92">
        <v>-65</v>
      </c>
      <c r="AV49722" s="92">
        <v>138</v>
      </c>
    </row>
    <row r="49723" spans="1:48">
      <c r="A49723" s="83" t="s">
        <v>174</v>
      </c>
      <c r="B49723" s="84">
        <v>44258.041666666664</v>
      </c>
      <c r="C49723" s="85">
        <v>44257</v>
      </c>
      <c r="D49723" s="83">
        <v>17</v>
      </c>
      <c r="E49723" s="84">
        <v>44257.708333333336</v>
      </c>
      <c r="F49723" s="86" t="s">
        <v>415</v>
      </c>
      <c r="G49723" s="87" t="s">
        <v>416</v>
      </c>
      <c r="H49723" s="92">
        <v>473</v>
      </c>
      <c r="I49723" s="92">
        <v>193</v>
      </c>
      <c r="J49723" s="92">
        <v>394</v>
      </c>
      <c r="K49723" s="92">
        <v>201</v>
      </c>
      <c r="O49723" s="92">
        <v>193</v>
      </c>
      <c r="P49723" s="92">
        <v>394</v>
      </c>
      <c r="Q49723" s="92">
        <v>201</v>
      </c>
      <c r="V49723" s="92">
        <v>394</v>
      </c>
      <c r="X49723" s="92">
        <v>0</v>
      </c>
      <c r="AN49723" s="92">
        <v>394</v>
      </c>
      <c r="AP49723" s="92">
        <v>0</v>
      </c>
      <c r="AS49723" s="92">
        <v>11</v>
      </c>
      <c r="AT49723" s="92">
        <v>154</v>
      </c>
      <c r="AU49723" s="92">
        <v>-110</v>
      </c>
      <c r="AV49723" s="92">
        <v>146</v>
      </c>
    </row>
    <row r="49724" spans="1:48">
      <c r="A49724" s="83" t="s">
        <v>174</v>
      </c>
      <c r="B49724" s="84">
        <v>44258.083333333336</v>
      </c>
      <c r="C49724" s="85">
        <v>44257</v>
      </c>
      <c r="D49724" s="83">
        <v>18</v>
      </c>
      <c r="E49724" s="84">
        <v>44257.75</v>
      </c>
      <c r="F49724" s="86" t="s">
        <v>415</v>
      </c>
      <c r="G49724" s="87" t="s">
        <v>416</v>
      </c>
      <c r="H49724" s="92">
        <v>489</v>
      </c>
      <c r="I49724" s="92">
        <v>208</v>
      </c>
      <c r="J49724" s="92">
        <v>767</v>
      </c>
      <c r="K49724" s="92">
        <v>559</v>
      </c>
      <c r="O49724" s="92">
        <v>208</v>
      </c>
      <c r="P49724" s="92">
        <v>767</v>
      </c>
      <c r="Q49724" s="92">
        <v>559</v>
      </c>
      <c r="V49724" s="92">
        <v>767</v>
      </c>
      <c r="X49724" s="92">
        <v>0</v>
      </c>
      <c r="AN49724" s="92">
        <v>767</v>
      </c>
      <c r="AP49724" s="92">
        <v>0</v>
      </c>
      <c r="AS49724" s="92">
        <v>17</v>
      </c>
      <c r="AT49724" s="92">
        <v>321</v>
      </c>
      <c r="AU49724" s="92">
        <v>49</v>
      </c>
      <c r="AV49724" s="92">
        <v>172</v>
      </c>
    </row>
    <row r="49725" spans="1:48">
      <c r="A49725" s="83" t="s">
        <v>174</v>
      </c>
      <c r="B49725" s="84">
        <v>44258.125</v>
      </c>
      <c r="C49725" s="85">
        <v>44257</v>
      </c>
      <c r="D49725" s="83">
        <v>19</v>
      </c>
      <c r="E49725" s="84">
        <v>44257.791666666664</v>
      </c>
      <c r="F49725" s="86" t="s">
        <v>415</v>
      </c>
      <c r="G49725" s="87" t="s">
        <v>416</v>
      </c>
      <c r="H49725" s="92">
        <v>496</v>
      </c>
      <c r="I49725" s="92">
        <v>219</v>
      </c>
      <c r="J49725" s="92">
        <v>749</v>
      </c>
      <c r="K49725" s="92">
        <v>530</v>
      </c>
      <c r="O49725" s="92">
        <v>219</v>
      </c>
      <c r="P49725" s="92">
        <v>749</v>
      </c>
      <c r="Q49725" s="92">
        <v>530</v>
      </c>
      <c r="V49725" s="92">
        <v>749</v>
      </c>
      <c r="X49725" s="92">
        <v>0</v>
      </c>
      <c r="AN49725" s="92">
        <v>749</v>
      </c>
      <c r="AP49725" s="92">
        <v>0</v>
      </c>
      <c r="AS49725" s="92">
        <v>17</v>
      </c>
      <c r="AT49725" s="92">
        <v>319</v>
      </c>
      <c r="AU49725" s="92">
        <v>13</v>
      </c>
      <c r="AV49725" s="92">
        <v>181</v>
      </c>
    </row>
    <row r="49726" spans="1:48">
      <c r="A49726" s="83" t="s">
        <v>174</v>
      </c>
      <c r="B49726" s="84">
        <v>44258.166666666664</v>
      </c>
      <c r="C49726" s="85">
        <v>44257</v>
      </c>
      <c r="D49726" s="83">
        <v>20</v>
      </c>
      <c r="E49726" s="84">
        <v>44257.833333333336</v>
      </c>
      <c r="F49726" s="86" t="s">
        <v>415</v>
      </c>
      <c r="G49726" s="87" t="s">
        <v>416</v>
      </c>
      <c r="H49726" s="92">
        <v>498</v>
      </c>
      <c r="I49726" s="92">
        <v>218</v>
      </c>
      <c r="J49726" s="92">
        <v>762</v>
      </c>
      <c r="K49726" s="92">
        <v>544</v>
      </c>
      <c r="O49726" s="92">
        <v>218</v>
      </c>
      <c r="P49726" s="92">
        <v>762</v>
      </c>
      <c r="Q49726" s="92">
        <v>544</v>
      </c>
      <c r="V49726" s="92">
        <v>762</v>
      </c>
      <c r="X49726" s="92">
        <v>0</v>
      </c>
      <c r="AN49726" s="92">
        <v>762</v>
      </c>
      <c r="AP49726" s="92">
        <v>0</v>
      </c>
      <c r="AS49726" s="92">
        <v>20</v>
      </c>
      <c r="AT49726" s="92">
        <v>381</v>
      </c>
      <c r="AU49726" s="92">
        <v>-40</v>
      </c>
      <c r="AV49726" s="92">
        <v>183</v>
      </c>
    </row>
    <row r="49727" spans="1:48">
      <c r="A49727" s="83" t="s">
        <v>174</v>
      </c>
      <c r="B49727" s="84">
        <v>44258.208333333336</v>
      </c>
      <c r="C49727" s="85">
        <v>44257</v>
      </c>
      <c r="D49727" s="83">
        <v>21</v>
      </c>
      <c r="E49727" s="84">
        <v>44257.875</v>
      </c>
      <c r="F49727" s="86" t="s">
        <v>415</v>
      </c>
      <c r="G49727" s="87" t="s">
        <v>416</v>
      </c>
      <c r="H49727" s="92">
        <v>495</v>
      </c>
      <c r="I49727" s="92">
        <v>220</v>
      </c>
      <c r="J49727" s="92">
        <v>884</v>
      </c>
      <c r="K49727" s="92">
        <v>664</v>
      </c>
      <c r="O49727" s="92">
        <v>220</v>
      </c>
      <c r="P49727" s="92">
        <v>884</v>
      </c>
      <c r="Q49727" s="92">
        <v>664</v>
      </c>
      <c r="V49727" s="92">
        <v>884</v>
      </c>
      <c r="X49727" s="92">
        <v>0</v>
      </c>
      <c r="AN49727" s="92">
        <v>884</v>
      </c>
      <c r="AP49727" s="92">
        <v>0</v>
      </c>
      <c r="AS49727" s="92">
        <v>20</v>
      </c>
      <c r="AT49727" s="92">
        <v>434</v>
      </c>
      <c r="AU49727" s="92">
        <v>31</v>
      </c>
      <c r="AV49727" s="92">
        <v>179</v>
      </c>
    </row>
    <row r="49728" spans="1:48">
      <c r="A49728" s="83" t="s">
        <v>174</v>
      </c>
      <c r="B49728" s="84">
        <v>44258.25</v>
      </c>
      <c r="C49728" s="85">
        <v>44257</v>
      </c>
      <c r="D49728" s="83">
        <v>22</v>
      </c>
      <c r="E49728" s="84">
        <v>44257.916666666664</v>
      </c>
      <c r="F49728" s="86" t="s">
        <v>415</v>
      </c>
      <c r="G49728" s="87" t="s">
        <v>416</v>
      </c>
      <c r="H49728" s="92">
        <v>490</v>
      </c>
      <c r="I49728" s="92">
        <v>215</v>
      </c>
      <c r="J49728" s="92">
        <v>834</v>
      </c>
      <c r="K49728" s="92">
        <v>619</v>
      </c>
      <c r="O49728" s="92">
        <v>215</v>
      </c>
      <c r="P49728" s="92">
        <v>834</v>
      </c>
      <c r="Q49728" s="92">
        <v>619</v>
      </c>
      <c r="V49728" s="92">
        <v>833</v>
      </c>
      <c r="X49728" s="92">
        <v>1</v>
      </c>
      <c r="AN49728" s="92">
        <v>833</v>
      </c>
      <c r="AP49728" s="92">
        <v>1</v>
      </c>
      <c r="AS49728" s="92">
        <v>20</v>
      </c>
      <c r="AT49728" s="92">
        <v>426</v>
      </c>
      <c r="AU49728" s="92">
        <v>5</v>
      </c>
      <c r="AV49728" s="92">
        <v>168</v>
      </c>
    </row>
    <row r="49729" spans="1:48">
      <c r="A49729" s="83" t="s">
        <v>174</v>
      </c>
      <c r="B49729" s="84">
        <v>44258.291666666664</v>
      </c>
      <c r="C49729" s="85">
        <v>44257</v>
      </c>
      <c r="D49729" s="83">
        <v>23</v>
      </c>
      <c r="E49729" s="84">
        <v>44257.958333333336</v>
      </c>
      <c r="F49729" s="86" t="s">
        <v>415</v>
      </c>
      <c r="G49729" s="87" t="s">
        <v>416</v>
      </c>
      <c r="H49729" s="92">
        <v>481</v>
      </c>
      <c r="I49729" s="92">
        <v>210</v>
      </c>
      <c r="J49729" s="92">
        <v>905</v>
      </c>
      <c r="K49729" s="92">
        <v>695</v>
      </c>
      <c r="O49729" s="92">
        <v>210</v>
      </c>
      <c r="P49729" s="92">
        <v>905</v>
      </c>
      <c r="Q49729" s="92">
        <v>695</v>
      </c>
      <c r="V49729" s="92">
        <v>905</v>
      </c>
      <c r="X49729" s="92">
        <v>0</v>
      </c>
      <c r="AN49729" s="92">
        <v>905</v>
      </c>
      <c r="AP49729" s="92">
        <v>0</v>
      </c>
      <c r="AS49729" s="92">
        <v>23</v>
      </c>
      <c r="AT49729" s="92">
        <v>488</v>
      </c>
      <c r="AU49729" s="92">
        <v>25</v>
      </c>
      <c r="AV49729" s="92">
        <v>159</v>
      </c>
    </row>
    <row r="49730" spans="1:48">
      <c r="A49730" s="83" t="s">
        <v>174</v>
      </c>
      <c r="B49730" s="84">
        <v>44258.333333333336</v>
      </c>
      <c r="C49730" s="85">
        <v>44257</v>
      </c>
      <c r="D49730" s="83">
        <v>24</v>
      </c>
      <c r="E49730" s="84">
        <v>44258</v>
      </c>
      <c r="F49730" s="86" t="s">
        <v>415</v>
      </c>
      <c r="G49730" s="87" t="s">
        <v>416</v>
      </c>
      <c r="H49730" s="92">
        <v>474</v>
      </c>
      <c r="I49730" s="92">
        <v>204</v>
      </c>
      <c r="J49730" s="92">
        <v>986</v>
      </c>
      <c r="K49730" s="92">
        <v>782</v>
      </c>
      <c r="O49730" s="92">
        <v>204</v>
      </c>
      <c r="P49730" s="92">
        <v>986</v>
      </c>
      <c r="Q49730" s="92">
        <v>782</v>
      </c>
      <c r="V49730" s="92">
        <v>985</v>
      </c>
      <c r="X49730" s="92">
        <v>1</v>
      </c>
      <c r="AN49730" s="92">
        <v>985</v>
      </c>
      <c r="AP49730" s="92">
        <v>1</v>
      </c>
      <c r="AS49730" s="92">
        <v>23</v>
      </c>
      <c r="AT49730" s="92">
        <v>466</v>
      </c>
      <c r="AU49730" s="92">
        <v>149</v>
      </c>
      <c r="AV49730" s="92">
        <v>144</v>
      </c>
    </row>
    <row r="49731" spans="1:48">
      <c r="A49731" s="83" t="s">
        <v>174</v>
      </c>
      <c r="B49731" s="84">
        <v>44258.375</v>
      </c>
      <c r="C49731" s="85">
        <v>44258</v>
      </c>
      <c r="D49731" s="83">
        <v>1</v>
      </c>
      <c r="E49731" s="84">
        <v>44258.041666666664</v>
      </c>
      <c r="F49731" s="86" t="s">
        <v>415</v>
      </c>
      <c r="G49731" s="87" t="s">
        <v>416</v>
      </c>
      <c r="H49731" s="92">
        <v>468</v>
      </c>
      <c r="I49731" s="92">
        <v>207</v>
      </c>
      <c r="J49731" s="92">
        <v>1010</v>
      </c>
      <c r="K49731" s="92">
        <v>803</v>
      </c>
      <c r="O49731" s="92">
        <v>207</v>
      </c>
      <c r="P49731" s="92">
        <v>1010</v>
      </c>
      <c r="Q49731" s="92">
        <v>803</v>
      </c>
      <c r="V49731" s="92">
        <v>1008</v>
      </c>
      <c r="X49731" s="92">
        <v>2</v>
      </c>
      <c r="AN49731" s="92">
        <v>1008</v>
      </c>
      <c r="AP49731" s="92">
        <v>2</v>
      </c>
      <c r="AS49731" s="92">
        <v>23</v>
      </c>
      <c r="AT49731" s="92">
        <v>511</v>
      </c>
      <c r="AU49731" s="92">
        <v>134</v>
      </c>
      <c r="AV49731" s="92">
        <v>135</v>
      </c>
    </row>
    <row r="49732" spans="1:48">
      <c r="A49732" s="83" t="s">
        <v>174</v>
      </c>
      <c r="B49732" s="84">
        <v>44258.416666666664</v>
      </c>
      <c r="C49732" s="85">
        <v>44258</v>
      </c>
      <c r="D49732" s="83">
        <v>2</v>
      </c>
      <c r="E49732" s="84">
        <v>44258.083333333336</v>
      </c>
      <c r="F49732" s="86" t="s">
        <v>415</v>
      </c>
      <c r="G49732" s="87" t="s">
        <v>416</v>
      </c>
      <c r="H49732" s="92">
        <v>472</v>
      </c>
      <c r="I49732" s="92">
        <v>212</v>
      </c>
      <c r="J49732" s="92">
        <v>930</v>
      </c>
      <c r="K49732" s="92">
        <v>718</v>
      </c>
      <c r="O49732" s="92">
        <v>212</v>
      </c>
      <c r="P49732" s="92">
        <v>930</v>
      </c>
      <c r="Q49732" s="92">
        <v>718</v>
      </c>
      <c r="V49732" s="92">
        <v>928</v>
      </c>
      <c r="X49732" s="92">
        <v>2</v>
      </c>
      <c r="AN49732" s="92">
        <v>928</v>
      </c>
      <c r="AP49732" s="92">
        <v>2</v>
      </c>
      <c r="AS49732" s="92">
        <v>22</v>
      </c>
      <c r="AT49732" s="92">
        <v>480</v>
      </c>
      <c r="AU49732" s="92">
        <v>85</v>
      </c>
      <c r="AV49732" s="92">
        <v>131</v>
      </c>
    </row>
    <row r="49733" spans="1:48">
      <c r="A49733" s="83" t="s">
        <v>174</v>
      </c>
      <c r="B49733" s="84">
        <v>44258.458333333336</v>
      </c>
      <c r="C49733" s="85">
        <v>44258</v>
      </c>
      <c r="D49733" s="83">
        <v>3</v>
      </c>
      <c r="E49733" s="84">
        <v>44258.125</v>
      </c>
      <c r="F49733" s="86" t="s">
        <v>415</v>
      </c>
      <c r="G49733" s="87" t="s">
        <v>416</v>
      </c>
      <c r="H49733" s="92">
        <v>477</v>
      </c>
      <c r="I49733" s="92">
        <v>222</v>
      </c>
      <c r="J49733" s="92">
        <v>1021</v>
      </c>
      <c r="K49733" s="92">
        <v>799</v>
      </c>
      <c r="O49733" s="92">
        <v>222</v>
      </c>
      <c r="P49733" s="92">
        <v>1021</v>
      </c>
      <c r="Q49733" s="92">
        <v>799</v>
      </c>
      <c r="V49733" s="92">
        <v>1019</v>
      </c>
      <c r="X49733" s="92">
        <v>2</v>
      </c>
      <c r="AN49733" s="92">
        <v>1019</v>
      </c>
      <c r="AP49733" s="92">
        <v>2</v>
      </c>
      <c r="AS49733" s="92">
        <v>25</v>
      </c>
      <c r="AT49733" s="92">
        <v>527</v>
      </c>
      <c r="AU49733" s="92">
        <v>109</v>
      </c>
      <c r="AV49733" s="92">
        <v>138</v>
      </c>
    </row>
    <row r="49734" spans="1:48">
      <c r="A49734" s="83" t="s">
        <v>174</v>
      </c>
      <c r="B49734" s="84">
        <v>44258.5</v>
      </c>
      <c r="C49734" s="85">
        <v>44258</v>
      </c>
      <c r="D49734" s="83">
        <v>4</v>
      </c>
      <c r="E49734" s="84">
        <v>44258.166666666664</v>
      </c>
      <c r="F49734" s="86" t="s">
        <v>415</v>
      </c>
      <c r="G49734" s="87" t="s">
        <v>416</v>
      </c>
      <c r="H49734" s="92">
        <v>489</v>
      </c>
      <c r="I49734" s="92">
        <v>230</v>
      </c>
      <c r="J49734" s="92">
        <v>885</v>
      </c>
      <c r="K49734" s="92">
        <v>655</v>
      </c>
      <c r="O49734" s="92">
        <v>230</v>
      </c>
      <c r="P49734" s="92">
        <v>885</v>
      </c>
      <c r="Q49734" s="92">
        <v>655</v>
      </c>
      <c r="V49734" s="92">
        <v>884</v>
      </c>
      <c r="X49734" s="92">
        <v>1</v>
      </c>
      <c r="AN49734" s="92">
        <v>884</v>
      </c>
      <c r="AP49734" s="92">
        <v>1</v>
      </c>
      <c r="AS49734" s="92">
        <v>23</v>
      </c>
      <c r="AT49734" s="92">
        <v>490</v>
      </c>
      <c r="AU49734" s="92">
        <v>7</v>
      </c>
      <c r="AV49734" s="92">
        <v>135</v>
      </c>
    </row>
    <row r="49735" spans="1:48">
      <c r="A49735" s="83" t="s">
        <v>174</v>
      </c>
      <c r="B49735" s="84">
        <v>44258.541666666664</v>
      </c>
      <c r="C49735" s="85">
        <v>44258</v>
      </c>
      <c r="D49735" s="83">
        <v>5</v>
      </c>
      <c r="E49735" s="84">
        <v>44258.208333333336</v>
      </c>
      <c r="F49735" s="86" t="s">
        <v>415</v>
      </c>
      <c r="G49735" s="87" t="s">
        <v>416</v>
      </c>
      <c r="H49735" s="92">
        <v>506</v>
      </c>
      <c r="I49735" s="92">
        <v>246</v>
      </c>
      <c r="J49735" s="92">
        <v>946</v>
      </c>
      <c r="K49735" s="92">
        <v>700</v>
      </c>
      <c r="O49735" s="92">
        <v>246</v>
      </c>
      <c r="P49735" s="92">
        <v>946</v>
      </c>
      <c r="Q49735" s="92">
        <v>700</v>
      </c>
      <c r="V49735" s="92">
        <v>946</v>
      </c>
      <c r="X49735" s="92">
        <v>0</v>
      </c>
      <c r="AN49735" s="92">
        <v>946</v>
      </c>
      <c r="AP49735" s="92">
        <v>0</v>
      </c>
      <c r="AS49735" s="92">
        <v>24</v>
      </c>
      <c r="AT49735" s="92">
        <v>491</v>
      </c>
      <c r="AU49735" s="92">
        <v>43</v>
      </c>
      <c r="AV49735" s="92">
        <v>142</v>
      </c>
    </row>
    <row r="49736" spans="1:48">
      <c r="A49736" s="83" t="s">
        <v>174</v>
      </c>
      <c r="B49736" s="84">
        <v>44258.583333333336</v>
      </c>
      <c r="C49736" s="85">
        <v>44258</v>
      </c>
      <c r="D49736" s="83">
        <v>6</v>
      </c>
      <c r="E49736" s="84">
        <v>44258.25</v>
      </c>
      <c r="F49736" s="86" t="s">
        <v>415</v>
      </c>
      <c r="G49736" s="87" t="s">
        <v>416</v>
      </c>
      <c r="H49736" s="92">
        <v>529</v>
      </c>
      <c r="I49736" s="92">
        <v>279</v>
      </c>
      <c r="J49736" s="92">
        <v>890</v>
      </c>
      <c r="K49736" s="92">
        <v>611</v>
      </c>
      <c r="O49736" s="92">
        <v>279</v>
      </c>
      <c r="P49736" s="92">
        <v>890</v>
      </c>
      <c r="Q49736" s="92">
        <v>611</v>
      </c>
      <c r="V49736" s="92">
        <v>890</v>
      </c>
      <c r="X49736" s="92">
        <v>0</v>
      </c>
      <c r="AN49736" s="92">
        <v>890</v>
      </c>
      <c r="AP49736" s="92">
        <v>0</v>
      </c>
      <c r="AS49736" s="92">
        <v>23</v>
      </c>
      <c r="AT49736" s="92">
        <v>500</v>
      </c>
      <c r="AU49736" s="92">
        <v>-62</v>
      </c>
      <c r="AV49736" s="92">
        <v>150</v>
      </c>
    </row>
    <row r="49737" spans="1:48">
      <c r="A49737" s="83" t="s">
        <v>174</v>
      </c>
      <c r="B49737" s="84">
        <v>44258.625</v>
      </c>
      <c r="C49737" s="85">
        <v>44258</v>
      </c>
      <c r="D49737" s="83">
        <v>7</v>
      </c>
      <c r="E49737" s="84">
        <v>44258.291666666664</v>
      </c>
      <c r="F49737" s="86" t="s">
        <v>415</v>
      </c>
      <c r="G49737" s="87" t="s">
        <v>416</v>
      </c>
      <c r="H49737" s="92">
        <v>557</v>
      </c>
      <c r="I49737" s="92">
        <v>303</v>
      </c>
      <c r="J49737" s="92">
        <v>1056</v>
      </c>
      <c r="K49737" s="92">
        <v>753</v>
      </c>
      <c r="O49737" s="92">
        <v>303</v>
      </c>
      <c r="P49737" s="92">
        <v>1056</v>
      </c>
      <c r="Q49737" s="92">
        <v>753</v>
      </c>
      <c r="V49737" s="92">
        <v>1056</v>
      </c>
      <c r="X49737" s="92">
        <v>0</v>
      </c>
      <c r="AN49737" s="92">
        <v>1056</v>
      </c>
      <c r="AP49737" s="92">
        <v>0</v>
      </c>
      <c r="AS49737" s="92">
        <v>23</v>
      </c>
      <c r="AT49737" s="92">
        <v>542</v>
      </c>
      <c r="AU49737" s="92">
        <v>-4</v>
      </c>
      <c r="AV49737" s="92">
        <v>192</v>
      </c>
    </row>
    <row r="49738" spans="1:48">
      <c r="A49738" s="83" t="s">
        <v>174</v>
      </c>
      <c r="B49738" s="84">
        <v>44258.666666666664</v>
      </c>
      <c r="C49738" s="85">
        <v>44258</v>
      </c>
      <c r="D49738" s="83">
        <v>8</v>
      </c>
      <c r="E49738" s="84">
        <v>44258.333333333336</v>
      </c>
      <c r="F49738" s="86" t="s">
        <v>415</v>
      </c>
      <c r="G49738" s="87" t="s">
        <v>416</v>
      </c>
      <c r="H49738" s="92">
        <v>566</v>
      </c>
      <c r="I49738" s="92">
        <v>312</v>
      </c>
      <c r="J49738" s="92">
        <v>929</v>
      </c>
      <c r="K49738" s="92">
        <v>617</v>
      </c>
      <c r="O49738" s="92">
        <v>312</v>
      </c>
      <c r="P49738" s="92">
        <v>929</v>
      </c>
      <c r="Q49738" s="92">
        <v>617</v>
      </c>
      <c r="V49738" s="92">
        <v>929</v>
      </c>
      <c r="X49738" s="92">
        <v>0</v>
      </c>
      <c r="AN49738" s="92">
        <v>929</v>
      </c>
      <c r="AP49738" s="92">
        <v>0</v>
      </c>
      <c r="AS49738" s="92">
        <v>19</v>
      </c>
      <c r="AT49738" s="92">
        <v>435</v>
      </c>
      <c r="AU49738" s="92">
        <v>-29</v>
      </c>
      <c r="AV49738" s="92">
        <v>192</v>
      </c>
    </row>
    <row r="49739" spans="1:48">
      <c r="A49739" s="83" t="s">
        <v>174</v>
      </c>
      <c r="B49739" s="84">
        <v>44258.708333333336</v>
      </c>
      <c r="C49739" s="85">
        <v>44258</v>
      </c>
      <c r="D49739" s="83">
        <v>9</v>
      </c>
      <c r="E49739" s="84">
        <v>44258.375</v>
      </c>
      <c r="F49739" s="86" t="s">
        <v>415</v>
      </c>
      <c r="G49739" s="87" t="s">
        <v>416</v>
      </c>
      <c r="H49739" s="92">
        <v>544</v>
      </c>
      <c r="I49739" s="92">
        <v>287</v>
      </c>
      <c r="J49739" s="92">
        <v>971</v>
      </c>
      <c r="K49739" s="92">
        <v>684</v>
      </c>
      <c r="O49739" s="92">
        <v>287</v>
      </c>
      <c r="P49739" s="92">
        <v>971</v>
      </c>
      <c r="Q49739" s="92">
        <v>684</v>
      </c>
      <c r="V49739" s="92">
        <v>971</v>
      </c>
      <c r="X49739" s="92">
        <v>0</v>
      </c>
      <c r="AN49739" s="92">
        <v>971</v>
      </c>
      <c r="AP49739" s="92">
        <v>0</v>
      </c>
      <c r="AS49739" s="92">
        <v>18</v>
      </c>
      <c r="AT49739" s="92">
        <v>419</v>
      </c>
      <c r="AU49739" s="92">
        <v>53</v>
      </c>
      <c r="AV49739" s="92">
        <v>194</v>
      </c>
    </row>
    <row r="49740" spans="1:48">
      <c r="A49740" s="83" t="s">
        <v>174</v>
      </c>
      <c r="B49740" s="84">
        <v>44258.75</v>
      </c>
      <c r="C49740" s="85">
        <v>44258</v>
      </c>
      <c r="D49740" s="83">
        <v>10</v>
      </c>
      <c r="E49740" s="84">
        <v>44258.416666666664</v>
      </c>
      <c r="F49740" s="86" t="s">
        <v>415</v>
      </c>
      <c r="G49740" s="87" t="s">
        <v>416</v>
      </c>
      <c r="H49740" s="92">
        <v>517</v>
      </c>
      <c r="I49740" s="92">
        <v>258</v>
      </c>
      <c r="J49740" s="92">
        <v>1060</v>
      </c>
      <c r="K49740" s="92">
        <v>802</v>
      </c>
      <c r="O49740" s="92">
        <v>258</v>
      </c>
      <c r="P49740" s="92">
        <v>1060</v>
      </c>
      <c r="Q49740" s="92">
        <v>802</v>
      </c>
      <c r="V49740" s="92">
        <v>1060</v>
      </c>
      <c r="X49740" s="92">
        <v>0</v>
      </c>
      <c r="AN49740" s="92">
        <v>1060</v>
      </c>
      <c r="AP49740" s="92">
        <v>0</v>
      </c>
      <c r="AS49740" s="92">
        <v>23</v>
      </c>
      <c r="AT49740" s="92">
        <v>525</v>
      </c>
      <c r="AU49740" s="92">
        <v>57</v>
      </c>
      <c r="AV49740" s="92">
        <v>197</v>
      </c>
    </row>
    <row r="49741" spans="1:48">
      <c r="A49741" s="83" t="s">
        <v>174</v>
      </c>
      <c r="B49741" s="84">
        <v>44258.791666666664</v>
      </c>
      <c r="C49741" s="85">
        <v>44258</v>
      </c>
      <c r="D49741" s="83">
        <v>11</v>
      </c>
      <c r="E49741" s="84">
        <v>44258.458333333336</v>
      </c>
      <c r="F49741" s="86" t="s">
        <v>415</v>
      </c>
      <c r="G49741" s="87" t="s">
        <v>416</v>
      </c>
      <c r="H49741" s="92">
        <v>492</v>
      </c>
      <c r="I49741" s="92">
        <v>234</v>
      </c>
      <c r="J49741" s="92">
        <v>1008</v>
      </c>
      <c r="K49741" s="92">
        <v>774</v>
      </c>
      <c r="O49741" s="92">
        <v>234</v>
      </c>
      <c r="P49741" s="92">
        <v>1008</v>
      </c>
      <c r="Q49741" s="92">
        <v>774</v>
      </c>
      <c r="V49741" s="92">
        <v>1008</v>
      </c>
      <c r="X49741" s="92">
        <v>0</v>
      </c>
      <c r="AN49741" s="92">
        <v>1008</v>
      </c>
      <c r="AP49741" s="92">
        <v>0</v>
      </c>
      <c r="AS49741" s="92">
        <v>21</v>
      </c>
      <c r="AT49741" s="92">
        <v>500</v>
      </c>
      <c r="AU49741" s="92">
        <v>71</v>
      </c>
      <c r="AV49741" s="92">
        <v>182</v>
      </c>
    </row>
    <row r="49742" spans="1:48">
      <c r="A49742" s="83" t="s">
        <v>174</v>
      </c>
      <c r="B49742" s="84">
        <v>44258.833333333336</v>
      </c>
      <c r="C49742" s="85">
        <v>44258</v>
      </c>
      <c r="D49742" s="83">
        <v>12</v>
      </c>
      <c r="E49742" s="84">
        <v>44258.5</v>
      </c>
      <c r="F49742" s="86" t="s">
        <v>415</v>
      </c>
      <c r="G49742" s="87" t="s">
        <v>416</v>
      </c>
      <c r="H49742" s="92">
        <v>474</v>
      </c>
      <c r="I49742" s="92">
        <v>218</v>
      </c>
      <c r="J49742" s="92">
        <v>1090</v>
      </c>
      <c r="K49742" s="92">
        <v>872</v>
      </c>
      <c r="O49742" s="92">
        <v>218</v>
      </c>
      <c r="P49742" s="92">
        <v>1090</v>
      </c>
      <c r="Q49742" s="92">
        <v>872</v>
      </c>
      <c r="V49742" s="92">
        <v>1090</v>
      </c>
      <c r="X49742" s="92">
        <v>0</v>
      </c>
      <c r="AN49742" s="92">
        <v>1090</v>
      </c>
      <c r="AP49742" s="92">
        <v>0</v>
      </c>
      <c r="AS49742" s="92">
        <v>23</v>
      </c>
      <c r="AT49742" s="92">
        <v>500</v>
      </c>
      <c r="AU49742" s="92">
        <v>171</v>
      </c>
      <c r="AV49742" s="92">
        <v>178</v>
      </c>
    </row>
    <row r="49743" spans="1:48">
      <c r="A49743" s="83" t="s">
        <v>174</v>
      </c>
      <c r="B49743" s="84">
        <v>44258.875</v>
      </c>
      <c r="C49743" s="85">
        <v>44258</v>
      </c>
      <c r="D49743" s="83">
        <v>13</v>
      </c>
      <c r="E49743" s="84">
        <v>44258.541666666664</v>
      </c>
      <c r="F49743" s="86" t="s">
        <v>415</v>
      </c>
      <c r="G49743" s="87" t="s">
        <v>416</v>
      </c>
      <c r="H49743" s="92">
        <v>462</v>
      </c>
      <c r="I49743" s="92">
        <v>206</v>
      </c>
      <c r="J49743" s="92">
        <v>850</v>
      </c>
      <c r="K49743" s="92">
        <v>644</v>
      </c>
      <c r="O49743" s="92">
        <v>206</v>
      </c>
      <c r="P49743" s="92">
        <v>850</v>
      </c>
      <c r="Q49743" s="92">
        <v>644</v>
      </c>
      <c r="V49743" s="92">
        <v>850</v>
      </c>
      <c r="X49743" s="92">
        <v>0</v>
      </c>
      <c r="AN49743" s="92">
        <v>850</v>
      </c>
      <c r="AP49743" s="92">
        <v>0</v>
      </c>
      <c r="AS49743" s="92">
        <v>21</v>
      </c>
      <c r="AT49743" s="92">
        <v>421</v>
      </c>
      <c r="AU49743" s="92">
        <v>41</v>
      </c>
      <c r="AV49743" s="92">
        <v>161</v>
      </c>
    </row>
    <row r="49744" spans="1:48">
      <c r="A49744" s="83" t="s">
        <v>174</v>
      </c>
      <c r="B49744" s="84">
        <v>44258.916666666664</v>
      </c>
      <c r="C49744" s="85">
        <v>44258</v>
      </c>
      <c r="D49744" s="83">
        <v>14</v>
      </c>
      <c r="E49744" s="84">
        <v>44258.583333333336</v>
      </c>
      <c r="F49744" s="86" t="s">
        <v>415</v>
      </c>
      <c r="G49744" s="87" t="s">
        <v>416</v>
      </c>
      <c r="H49744" s="92">
        <v>454</v>
      </c>
      <c r="I49744" s="92">
        <v>194</v>
      </c>
      <c r="J49744" s="92">
        <v>912</v>
      </c>
      <c r="K49744" s="92">
        <v>718</v>
      </c>
      <c r="O49744" s="92">
        <v>194</v>
      </c>
      <c r="P49744" s="92">
        <v>912</v>
      </c>
      <c r="Q49744" s="92">
        <v>718</v>
      </c>
      <c r="V49744" s="92">
        <v>912</v>
      </c>
      <c r="X49744" s="92">
        <v>0</v>
      </c>
      <c r="AN49744" s="92">
        <v>912</v>
      </c>
      <c r="AP49744" s="92">
        <v>0</v>
      </c>
      <c r="AS49744" s="92">
        <v>20</v>
      </c>
      <c r="AT49744" s="92">
        <v>415</v>
      </c>
      <c r="AU49744" s="92">
        <v>127</v>
      </c>
      <c r="AV49744" s="92">
        <v>156</v>
      </c>
    </row>
    <row r="49745" spans="1:48">
      <c r="A49745" s="83" t="s">
        <v>174</v>
      </c>
      <c r="B49745" s="84">
        <v>44258.958333333336</v>
      </c>
      <c r="C49745" s="85">
        <v>44258</v>
      </c>
      <c r="D49745" s="83">
        <v>15</v>
      </c>
      <c r="E49745" s="84">
        <v>44258.625</v>
      </c>
      <c r="F49745" s="86" t="s">
        <v>415</v>
      </c>
      <c r="G49745" s="87" t="s">
        <v>416</v>
      </c>
      <c r="H49745" s="92">
        <v>447</v>
      </c>
      <c r="I49745" s="92">
        <v>186</v>
      </c>
      <c r="J49745" s="92">
        <v>850</v>
      </c>
      <c r="K49745" s="92">
        <v>664</v>
      </c>
      <c r="O49745" s="92">
        <v>186</v>
      </c>
      <c r="P49745" s="92">
        <v>850</v>
      </c>
      <c r="Q49745" s="92">
        <v>664</v>
      </c>
      <c r="V49745" s="92">
        <v>850</v>
      </c>
      <c r="X49745" s="92">
        <v>0</v>
      </c>
      <c r="AN49745" s="92">
        <v>850</v>
      </c>
      <c r="AP49745" s="92">
        <v>0</v>
      </c>
      <c r="AS49745" s="92">
        <v>20</v>
      </c>
      <c r="AT49745" s="92">
        <v>399</v>
      </c>
      <c r="AU49745" s="92">
        <v>97</v>
      </c>
      <c r="AV49745" s="92">
        <v>148</v>
      </c>
    </row>
    <row r="49746" spans="1:48">
      <c r="A49746" s="83" t="s">
        <v>174</v>
      </c>
      <c r="B49746" s="84">
        <v>44259</v>
      </c>
      <c r="C49746" s="85">
        <v>44258</v>
      </c>
      <c r="D49746" s="83">
        <v>16</v>
      </c>
      <c r="E49746" s="84">
        <v>44258.666666666664</v>
      </c>
      <c r="F49746" s="86" t="s">
        <v>415</v>
      </c>
      <c r="G49746" s="87" t="s">
        <v>416</v>
      </c>
      <c r="H49746" s="92">
        <v>451</v>
      </c>
      <c r="I49746" s="92">
        <v>184</v>
      </c>
      <c r="J49746" s="92">
        <v>901</v>
      </c>
      <c r="K49746" s="92">
        <v>717</v>
      </c>
      <c r="O49746" s="92">
        <v>184</v>
      </c>
      <c r="P49746" s="92">
        <v>901</v>
      </c>
      <c r="Q49746" s="92">
        <v>717</v>
      </c>
      <c r="V49746" s="92">
        <v>901</v>
      </c>
      <c r="X49746" s="92">
        <v>0</v>
      </c>
      <c r="AN49746" s="92">
        <v>901</v>
      </c>
      <c r="AP49746" s="92">
        <v>0</v>
      </c>
      <c r="AS49746" s="92">
        <v>21</v>
      </c>
      <c r="AT49746" s="92">
        <v>409</v>
      </c>
      <c r="AU49746" s="92">
        <v>141</v>
      </c>
      <c r="AV49746" s="92">
        <v>146</v>
      </c>
    </row>
    <row r="49747" spans="1:48">
      <c r="A49747" s="83" t="s">
        <v>174</v>
      </c>
      <c r="B49747" s="84">
        <v>44259.041666666664</v>
      </c>
      <c r="C49747" s="85">
        <v>44258</v>
      </c>
      <c r="D49747" s="83">
        <v>17</v>
      </c>
      <c r="E49747" s="84">
        <v>44258.708333333336</v>
      </c>
      <c r="F49747" s="86" t="s">
        <v>415</v>
      </c>
      <c r="G49747" s="87" t="s">
        <v>416</v>
      </c>
      <c r="H49747" s="92">
        <v>463</v>
      </c>
      <c r="I49747" s="92">
        <v>189</v>
      </c>
      <c r="J49747" s="92">
        <v>1018</v>
      </c>
      <c r="K49747" s="92">
        <v>829</v>
      </c>
      <c r="O49747" s="92">
        <v>189</v>
      </c>
      <c r="P49747" s="92">
        <v>1018</v>
      </c>
      <c r="Q49747" s="92">
        <v>829</v>
      </c>
      <c r="V49747" s="92">
        <v>1017</v>
      </c>
      <c r="X49747" s="92">
        <v>1</v>
      </c>
      <c r="AN49747" s="92">
        <v>1017</v>
      </c>
      <c r="AP49747" s="92">
        <v>1</v>
      </c>
      <c r="AS49747" s="92">
        <v>22</v>
      </c>
      <c r="AT49747" s="92">
        <v>460</v>
      </c>
      <c r="AU49747" s="92">
        <v>191</v>
      </c>
      <c r="AV49747" s="92">
        <v>156</v>
      </c>
    </row>
    <row r="49748" spans="1:48">
      <c r="A49748" s="83" t="s">
        <v>174</v>
      </c>
      <c r="B49748" s="84">
        <v>44259.083333333336</v>
      </c>
      <c r="C49748" s="85">
        <v>44258</v>
      </c>
      <c r="D49748" s="83">
        <v>18</v>
      </c>
      <c r="E49748" s="84">
        <v>44258.75</v>
      </c>
      <c r="F49748" s="86" t="s">
        <v>415</v>
      </c>
      <c r="G49748" s="87" t="s">
        <v>416</v>
      </c>
      <c r="H49748" s="92">
        <v>478</v>
      </c>
      <c r="I49748" s="92">
        <v>204</v>
      </c>
      <c r="J49748" s="92">
        <v>1241</v>
      </c>
      <c r="K49748" s="92">
        <v>1037</v>
      </c>
      <c r="O49748" s="92">
        <v>204</v>
      </c>
      <c r="P49748" s="92">
        <v>1241</v>
      </c>
      <c r="Q49748" s="92">
        <v>1037</v>
      </c>
      <c r="V49748" s="92">
        <v>1240</v>
      </c>
      <c r="X49748" s="92">
        <v>1</v>
      </c>
      <c r="AN49748" s="92">
        <v>1240</v>
      </c>
      <c r="AP49748" s="92">
        <v>1</v>
      </c>
      <c r="AS49748" s="92">
        <v>25</v>
      </c>
      <c r="AT49748" s="92">
        <v>550</v>
      </c>
      <c r="AU49748" s="92">
        <v>280</v>
      </c>
      <c r="AV49748" s="92">
        <v>182</v>
      </c>
    </row>
    <row r="49749" spans="1:48">
      <c r="A49749" s="83" t="s">
        <v>174</v>
      </c>
      <c r="B49749" s="84">
        <v>44259.125</v>
      </c>
      <c r="C49749" s="85">
        <v>44258</v>
      </c>
      <c r="D49749" s="83">
        <v>19</v>
      </c>
      <c r="E49749" s="84">
        <v>44258.791666666664</v>
      </c>
      <c r="F49749" s="86" t="s">
        <v>415</v>
      </c>
      <c r="G49749" s="87" t="s">
        <v>416</v>
      </c>
      <c r="H49749" s="92">
        <v>489</v>
      </c>
      <c r="I49749" s="92">
        <v>217</v>
      </c>
      <c r="J49749" s="92">
        <v>1291</v>
      </c>
      <c r="K49749" s="92">
        <v>1074</v>
      </c>
      <c r="O49749" s="92">
        <v>217</v>
      </c>
      <c r="P49749" s="92">
        <v>1291</v>
      </c>
      <c r="Q49749" s="92">
        <v>1074</v>
      </c>
      <c r="V49749" s="92">
        <v>1290</v>
      </c>
      <c r="X49749" s="92">
        <v>1</v>
      </c>
      <c r="AN49749" s="92">
        <v>1290</v>
      </c>
      <c r="AP49749" s="92">
        <v>1</v>
      </c>
      <c r="AS49749" s="92">
        <v>25</v>
      </c>
      <c r="AT49749" s="92">
        <v>600</v>
      </c>
      <c r="AU49749" s="92">
        <v>257</v>
      </c>
      <c r="AV49749" s="92">
        <v>192</v>
      </c>
    </row>
    <row r="49750" spans="1:48">
      <c r="A49750" s="83" t="s">
        <v>174</v>
      </c>
      <c r="B49750" s="84">
        <v>44259.166666666664</v>
      </c>
      <c r="C49750" s="85">
        <v>44258</v>
      </c>
      <c r="D49750" s="83">
        <v>20</v>
      </c>
      <c r="E49750" s="84">
        <v>44258.833333333336</v>
      </c>
      <c r="F49750" s="86" t="s">
        <v>415</v>
      </c>
      <c r="G49750" s="87" t="s">
        <v>416</v>
      </c>
      <c r="H49750" s="92">
        <v>490</v>
      </c>
      <c r="I49750" s="92">
        <v>221</v>
      </c>
      <c r="J49750" s="92">
        <v>1130</v>
      </c>
      <c r="K49750" s="92">
        <v>909</v>
      </c>
      <c r="O49750" s="92">
        <v>221</v>
      </c>
      <c r="P49750" s="92">
        <v>1130</v>
      </c>
      <c r="Q49750" s="92">
        <v>909</v>
      </c>
      <c r="V49750" s="92">
        <v>1129</v>
      </c>
      <c r="X49750" s="92">
        <v>1</v>
      </c>
      <c r="AN49750" s="92">
        <v>1129</v>
      </c>
      <c r="AP49750" s="92">
        <v>1</v>
      </c>
      <c r="AS49750" s="92">
        <v>25</v>
      </c>
      <c r="AT49750" s="92">
        <v>599</v>
      </c>
      <c r="AU49750" s="92">
        <v>94</v>
      </c>
      <c r="AV49750" s="92">
        <v>191</v>
      </c>
    </row>
    <row r="49751" spans="1:48">
      <c r="A49751" s="83" t="s">
        <v>174</v>
      </c>
      <c r="B49751" s="84">
        <v>44259.208333333336</v>
      </c>
      <c r="C49751" s="85">
        <v>44258</v>
      </c>
      <c r="D49751" s="83">
        <v>21</v>
      </c>
      <c r="E49751" s="84">
        <v>44258.875</v>
      </c>
      <c r="F49751" s="86" t="s">
        <v>415</v>
      </c>
      <c r="G49751" s="87" t="s">
        <v>416</v>
      </c>
      <c r="H49751" s="92">
        <v>491</v>
      </c>
      <c r="I49751" s="92">
        <v>222</v>
      </c>
      <c r="J49751" s="92">
        <v>1033</v>
      </c>
      <c r="K49751" s="92">
        <v>811</v>
      </c>
      <c r="O49751" s="92">
        <v>222</v>
      </c>
      <c r="P49751" s="92">
        <v>1033</v>
      </c>
      <c r="Q49751" s="92">
        <v>811</v>
      </c>
      <c r="V49751" s="92">
        <v>1031</v>
      </c>
      <c r="X49751" s="92">
        <v>2</v>
      </c>
      <c r="AN49751" s="92">
        <v>1031</v>
      </c>
      <c r="AP49751" s="92">
        <v>2</v>
      </c>
      <c r="AS49751" s="92">
        <v>22</v>
      </c>
      <c r="AT49751" s="92">
        <v>527</v>
      </c>
      <c r="AU49751" s="92">
        <v>88</v>
      </c>
      <c r="AV49751" s="92">
        <v>174</v>
      </c>
    </row>
    <row r="49752" spans="1:48">
      <c r="A49752" s="83" t="s">
        <v>174</v>
      </c>
      <c r="B49752" s="84">
        <v>44259.25</v>
      </c>
      <c r="C49752" s="85">
        <v>44258</v>
      </c>
      <c r="D49752" s="83">
        <v>22</v>
      </c>
      <c r="E49752" s="84">
        <v>44258.916666666664</v>
      </c>
      <c r="F49752" s="86" t="s">
        <v>415</v>
      </c>
      <c r="G49752" s="87" t="s">
        <v>416</v>
      </c>
      <c r="H49752" s="92">
        <v>484</v>
      </c>
      <c r="I49752" s="92">
        <v>216</v>
      </c>
      <c r="J49752" s="92">
        <v>700</v>
      </c>
      <c r="K49752" s="92">
        <v>484</v>
      </c>
      <c r="O49752" s="92">
        <v>216</v>
      </c>
      <c r="P49752" s="92">
        <v>700</v>
      </c>
      <c r="Q49752" s="92">
        <v>484</v>
      </c>
      <c r="V49752" s="92">
        <v>699</v>
      </c>
      <c r="X49752" s="92">
        <v>1</v>
      </c>
      <c r="AN49752" s="92">
        <v>699</v>
      </c>
      <c r="AP49752" s="92">
        <v>1</v>
      </c>
      <c r="AS49752" s="92">
        <v>19</v>
      </c>
      <c r="AT49752" s="92">
        <v>404</v>
      </c>
      <c r="AU49752" s="92">
        <v>-87</v>
      </c>
      <c r="AV49752" s="92">
        <v>148</v>
      </c>
    </row>
    <row r="49753" spans="1:48">
      <c r="A49753" s="83" t="s">
        <v>174</v>
      </c>
      <c r="B49753" s="84">
        <v>44259.291666666664</v>
      </c>
      <c r="C49753" s="85">
        <v>44258</v>
      </c>
      <c r="D49753" s="83">
        <v>23</v>
      </c>
      <c r="E49753" s="84">
        <v>44258.958333333336</v>
      </c>
      <c r="F49753" s="86" t="s">
        <v>415</v>
      </c>
      <c r="G49753" s="87" t="s">
        <v>416</v>
      </c>
      <c r="H49753" s="92">
        <v>475</v>
      </c>
      <c r="I49753" s="92">
        <v>209</v>
      </c>
      <c r="J49753" s="92">
        <v>770</v>
      </c>
      <c r="K49753" s="92">
        <v>561</v>
      </c>
      <c r="O49753" s="92">
        <v>209</v>
      </c>
      <c r="P49753" s="92">
        <v>770</v>
      </c>
      <c r="Q49753" s="92">
        <v>561</v>
      </c>
      <c r="V49753" s="92">
        <v>769</v>
      </c>
      <c r="X49753" s="92">
        <v>1</v>
      </c>
      <c r="AN49753" s="92">
        <v>769</v>
      </c>
      <c r="AP49753" s="92">
        <v>1</v>
      </c>
      <c r="AS49753" s="92">
        <v>20</v>
      </c>
      <c r="AT49753" s="92">
        <v>415</v>
      </c>
      <c r="AU49753" s="92">
        <v>-9</v>
      </c>
      <c r="AV49753" s="92">
        <v>135</v>
      </c>
    </row>
    <row r="49754" spans="1:48">
      <c r="A49754" s="83" t="s">
        <v>174</v>
      </c>
      <c r="B49754" s="84">
        <v>44259.333333333336</v>
      </c>
      <c r="C49754" s="85">
        <v>44258</v>
      </c>
      <c r="D49754" s="83">
        <v>24</v>
      </c>
      <c r="E49754" s="84">
        <v>44259</v>
      </c>
      <c r="F49754" s="86" t="s">
        <v>415</v>
      </c>
      <c r="G49754" s="87" t="s">
        <v>416</v>
      </c>
      <c r="H49754" s="92">
        <v>470</v>
      </c>
      <c r="I49754" s="92">
        <v>207</v>
      </c>
      <c r="J49754" s="92">
        <v>840</v>
      </c>
      <c r="K49754" s="92">
        <v>633</v>
      </c>
      <c r="O49754" s="92">
        <v>207</v>
      </c>
      <c r="P49754" s="92">
        <v>840</v>
      </c>
      <c r="Q49754" s="92">
        <v>633</v>
      </c>
      <c r="V49754" s="92">
        <v>839</v>
      </c>
      <c r="X49754" s="92">
        <v>1</v>
      </c>
      <c r="AN49754" s="92">
        <v>839</v>
      </c>
      <c r="AP49754" s="92">
        <v>1</v>
      </c>
      <c r="AS49754" s="92">
        <v>21</v>
      </c>
      <c r="AT49754" s="92">
        <v>435</v>
      </c>
      <c r="AU49754" s="92">
        <v>48</v>
      </c>
      <c r="AV49754" s="92">
        <v>129</v>
      </c>
    </row>
    <row r="49755" spans="1:48">
      <c r="A49755" s="83" t="s">
        <v>174</v>
      </c>
      <c r="B49755" s="84">
        <v>44259.375</v>
      </c>
      <c r="C49755" s="85">
        <v>44259</v>
      </c>
      <c r="D49755" s="83">
        <v>1</v>
      </c>
      <c r="E49755" s="84">
        <v>44259.041666666664</v>
      </c>
      <c r="F49755" s="86" t="s">
        <v>415</v>
      </c>
      <c r="G49755" s="87" t="s">
        <v>416</v>
      </c>
      <c r="H49755" s="92">
        <v>466</v>
      </c>
      <c r="I49755" s="92">
        <v>212</v>
      </c>
      <c r="J49755" s="92">
        <v>855</v>
      </c>
      <c r="K49755" s="92">
        <v>643</v>
      </c>
      <c r="O49755" s="92">
        <v>212</v>
      </c>
      <c r="P49755" s="92">
        <v>855</v>
      </c>
      <c r="Q49755" s="92">
        <v>643</v>
      </c>
      <c r="V49755" s="92">
        <v>855</v>
      </c>
      <c r="X49755" s="92">
        <v>0</v>
      </c>
      <c r="AN49755" s="92">
        <v>855</v>
      </c>
      <c r="AP49755" s="92">
        <v>0</v>
      </c>
      <c r="AS49755" s="92">
        <v>15</v>
      </c>
      <c r="AT49755" s="92">
        <v>461</v>
      </c>
      <c r="AU49755" s="92">
        <v>41</v>
      </c>
      <c r="AV49755" s="92">
        <v>126</v>
      </c>
    </row>
    <row r="49756" spans="1:48">
      <c r="A49756" s="83" t="s">
        <v>174</v>
      </c>
      <c r="B49756" s="84">
        <v>44259.416666666664</v>
      </c>
      <c r="C49756" s="85">
        <v>44259</v>
      </c>
      <c r="D49756" s="83">
        <v>2</v>
      </c>
      <c r="E49756" s="84">
        <v>44259.083333333336</v>
      </c>
      <c r="F49756" s="86" t="s">
        <v>415</v>
      </c>
      <c r="G49756" s="87" t="s">
        <v>416</v>
      </c>
      <c r="H49756" s="92">
        <v>469</v>
      </c>
      <c r="I49756" s="92">
        <v>214</v>
      </c>
      <c r="J49756" s="92">
        <v>700</v>
      </c>
      <c r="K49756" s="92">
        <v>486</v>
      </c>
      <c r="O49756" s="92">
        <v>214</v>
      </c>
      <c r="P49756" s="92">
        <v>700</v>
      </c>
      <c r="Q49756" s="92">
        <v>486</v>
      </c>
      <c r="V49756" s="92">
        <v>699</v>
      </c>
      <c r="X49756" s="92">
        <v>1</v>
      </c>
      <c r="AN49756" s="92">
        <v>699</v>
      </c>
      <c r="AP49756" s="92">
        <v>1</v>
      </c>
      <c r="AS49756" s="92">
        <v>12</v>
      </c>
      <c r="AT49756" s="92">
        <v>379</v>
      </c>
      <c r="AU49756" s="92">
        <v>-22</v>
      </c>
      <c r="AV49756" s="92">
        <v>117</v>
      </c>
    </row>
    <row r="49757" spans="1:48">
      <c r="A49757" s="83" t="s">
        <v>174</v>
      </c>
      <c r="B49757" s="84">
        <v>44259.458333333336</v>
      </c>
      <c r="C49757" s="85">
        <v>44259</v>
      </c>
      <c r="D49757" s="83">
        <v>3</v>
      </c>
      <c r="E49757" s="84">
        <v>44259.125</v>
      </c>
      <c r="F49757" s="86" t="s">
        <v>415</v>
      </c>
      <c r="G49757" s="87" t="s">
        <v>416</v>
      </c>
      <c r="H49757" s="92">
        <v>475</v>
      </c>
      <c r="I49757" s="92">
        <v>225</v>
      </c>
      <c r="J49757" s="92">
        <v>748</v>
      </c>
      <c r="K49757" s="92">
        <v>523</v>
      </c>
      <c r="O49757" s="92">
        <v>225</v>
      </c>
      <c r="P49757" s="92">
        <v>748</v>
      </c>
      <c r="Q49757" s="92">
        <v>523</v>
      </c>
      <c r="V49757" s="92">
        <v>747</v>
      </c>
      <c r="X49757" s="92">
        <v>1</v>
      </c>
      <c r="AN49757" s="92">
        <v>747</v>
      </c>
      <c r="AP49757" s="92">
        <v>1</v>
      </c>
      <c r="AS49757" s="92">
        <v>11</v>
      </c>
      <c r="AT49757" s="92">
        <v>380</v>
      </c>
      <c r="AU49757" s="92">
        <v>14</v>
      </c>
      <c r="AV49757" s="92">
        <v>118</v>
      </c>
    </row>
    <row r="49758" spans="1:48">
      <c r="A49758" s="83" t="s">
        <v>174</v>
      </c>
      <c r="B49758" s="84">
        <v>44259.5</v>
      </c>
      <c r="C49758" s="85">
        <v>44259</v>
      </c>
      <c r="D49758" s="83">
        <v>4</v>
      </c>
      <c r="E49758" s="84">
        <v>44259.166666666664</v>
      </c>
      <c r="F49758" s="86" t="s">
        <v>415</v>
      </c>
      <c r="G49758" s="87" t="s">
        <v>416</v>
      </c>
      <c r="H49758" s="92">
        <v>484</v>
      </c>
      <c r="I49758" s="92">
        <v>229</v>
      </c>
      <c r="J49758" s="92">
        <v>817</v>
      </c>
      <c r="K49758" s="92">
        <v>588</v>
      </c>
      <c r="O49758" s="92">
        <v>229</v>
      </c>
      <c r="P49758" s="92">
        <v>817</v>
      </c>
      <c r="Q49758" s="92">
        <v>588</v>
      </c>
      <c r="V49758" s="92">
        <v>817</v>
      </c>
      <c r="X49758" s="92">
        <v>0</v>
      </c>
      <c r="AN49758" s="92">
        <v>817</v>
      </c>
      <c r="AP49758" s="92">
        <v>0</v>
      </c>
      <c r="AS49758" s="92">
        <v>12</v>
      </c>
      <c r="AT49758" s="92">
        <v>380</v>
      </c>
      <c r="AU49758" s="92">
        <v>81</v>
      </c>
      <c r="AV49758" s="92">
        <v>115</v>
      </c>
    </row>
    <row r="49759" spans="1:48">
      <c r="A49759" s="83" t="s">
        <v>174</v>
      </c>
      <c r="B49759" s="84">
        <v>44259.541666666664</v>
      </c>
      <c r="C49759" s="85">
        <v>44259</v>
      </c>
      <c r="D49759" s="83">
        <v>5</v>
      </c>
      <c r="E49759" s="84">
        <v>44259.208333333336</v>
      </c>
      <c r="F49759" s="86" t="s">
        <v>415</v>
      </c>
      <c r="G49759" s="87" t="s">
        <v>416</v>
      </c>
      <c r="H49759" s="92">
        <v>502</v>
      </c>
      <c r="I49759" s="92">
        <v>247</v>
      </c>
      <c r="J49759" s="92">
        <v>823</v>
      </c>
      <c r="K49759" s="92">
        <v>576</v>
      </c>
      <c r="O49759" s="92">
        <v>247</v>
      </c>
      <c r="P49759" s="92">
        <v>823</v>
      </c>
      <c r="Q49759" s="92">
        <v>576</v>
      </c>
      <c r="V49759" s="92">
        <v>823</v>
      </c>
      <c r="X49759" s="92">
        <v>0</v>
      </c>
      <c r="AN49759" s="92">
        <v>823</v>
      </c>
      <c r="AP49759" s="92">
        <v>0</v>
      </c>
      <c r="AS49759" s="92">
        <v>12</v>
      </c>
      <c r="AT49759" s="92">
        <v>409</v>
      </c>
      <c r="AU49759" s="92">
        <v>29</v>
      </c>
      <c r="AV49759" s="92">
        <v>126</v>
      </c>
    </row>
    <row r="49760" spans="1:48">
      <c r="A49760" s="83" t="s">
        <v>174</v>
      </c>
      <c r="B49760" s="84">
        <v>44259.583333333336</v>
      </c>
      <c r="C49760" s="85">
        <v>44259</v>
      </c>
      <c r="D49760" s="83">
        <v>6</v>
      </c>
      <c r="E49760" s="84">
        <v>44259.25</v>
      </c>
      <c r="F49760" s="86" t="s">
        <v>415</v>
      </c>
      <c r="G49760" s="87" t="s">
        <v>416</v>
      </c>
      <c r="H49760" s="92">
        <v>524</v>
      </c>
      <c r="I49760" s="92">
        <v>273</v>
      </c>
      <c r="J49760" s="92">
        <v>861</v>
      </c>
      <c r="K49760" s="92">
        <v>588</v>
      </c>
      <c r="O49760" s="92">
        <v>273</v>
      </c>
      <c r="P49760" s="92">
        <v>861</v>
      </c>
      <c r="Q49760" s="92">
        <v>588</v>
      </c>
      <c r="V49760" s="92">
        <v>861</v>
      </c>
      <c r="X49760" s="92">
        <v>0</v>
      </c>
      <c r="AN49760" s="92">
        <v>861</v>
      </c>
      <c r="AP49760" s="92">
        <v>0</v>
      </c>
      <c r="AS49760" s="92">
        <v>15</v>
      </c>
      <c r="AT49760" s="92">
        <v>477</v>
      </c>
      <c r="AU49760" s="92">
        <v>-45</v>
      </c>
      <c r="AV49760" s="92">
        <v>141</v>
      </c>
    </row>
    <row r="49761" spans="1:48">
      <c r="A49761" s="83" t="s">
        <v>174</v>
      </c>
      <c r="B49761" s="84">
        <v>44259.625</v>
      </c>
      <c r="C49761" s="85">
        <v>44259</v>
      </c>
      <c r="D49761" s="83">
        <v>7</v>
      </c>
      <c r="E49761" s="84">
        <v>44259.291666666664</v>
      </c>
      <c r="F49761" s="86" t="s">
        <v>415</v>
      </c>
      <c r="G49761" s="87" t="s">
        <v>416</v>
      </c>
      <c r="H49761" s="92">
        <v>549</v>
      </c>
      <c r="I49761" s="92">
        <v>302</v>
      </c>
      <c r="J49761" s="92">
        <v>954</v>
      </c>
      <c r="K49761" s="92">
        <v>652</v>
      </c>
      <c r="O49761" s="92">
        <v>302</v>
      </c>
      <c r="P49761" s="92">
        <v>954</v>
      </c>
      <c r="Q49761" s="92">
        <v>652</v>
      </c>
      <c r="V49761" s="92">
        <v>954</v>
      </c>
      <c r="X49761" s="92">
        <v>0</v>
      </c>
      <c r="AN49761" s="92">
        <v>954</v>
      </c>
      <c r="AP49761" s="92">
        <v>0</v>
      </c>
      <c r="AS49761" s="92">
        <v>18</v>
      </c>
      <c r="AT49761" s="92">
        <v>470</v>
      </c>
      <c r="AU49761" s="92">
        <v>-5</v>
      </c>
      <c r="AV49761" s="92">
        <v>169</v>
      </c>
    </row>
    <row r="49762" spans="1:48">
      <c r="A49762" s="83" t="s">
        <v>174</v>
      </c>
      <c r="B49762" s="84">
        <v>44259.666666666664</v>
      </c>
      <c r="C49762" s="85">
        <v>44259</v>
      </c>
      <c r="D49762" s="83">
        <v>8</v>
      </c>
      <c r="E49762" s="84">
        <v>44259.333333333336</v>
      </c>
      <c r="F49762" s="86" t="s">
        <v>415</v>
      </c>
      <c r="G49762" s="87" t="s">
        <v>416</v>
      </c>
      <c r="H49762" s="92">
        <v>558</v>
      </c>
      <c r="I49762" s="92">
        <v>305</v>
      </c>
      <c r="J49762" s="92">
        <v>1054</v>
      </c>
      <c r="K49762" s="92">
        <v>749</v>
      </c>
      <c r="O49762" s="92">
        <v>305</v>
      </c>
      <c r="P49762" s="92">
        <v>1054</v>
      </c>
      <c r="Q49762" s="92">
        <v>749</v>
      </c>
      <c r="V49762" s="92">
        <v>1054</v>
      </c>
      <c r="X49762" s="92">
        <v>0</v>
      </c>
      <c r="AN49762" s="92">
        <v>1054</v>
      </c>
      <c r="AP49762" s="92">
        <v>0</v>
      </c>
      <c r="AS49762" s="92">
        <v>18</v>
      </c>
      <c r="AT49762" s="92">
        <v>433</v>
      </c>
      <c r="AU49762" s="92">
        <v>115</v>
      </c>
      <c r="AV49762" s="92">
        <v>183</v>
      </c>
    </row>
    <row r="49763" spans="1:48">
      <c r="A49763" s="83" t="s">
        <v>174</v>
      </c>
      <c r="B49763" s="84">
        <v>44259.708333333336</v>
      </c>
      <c r="C49763" s="85">
        <v>44259</v>
      </c>
      <c r="D49763" s="83">
        <v>9</v>
      </c>
      <c r="E49763" s="84">
        <v>44259.375</v>
      </c>
      <c r="F49763" s="86" t="s">
        <v>415</v>
      </c>
      <c r="G49763" s="87" t="s">
        <v>416</v>
      </c>
      <c r="H49763" s="92">
        <v>537</v>
      </c>
      <c r="I49763" s="92">
        <v>293</v>
      </c>
      <c r="J49763" s="92">
        <v>763</v>
      </c>
      <c r="K49763" s="92">
        <v>470</v>
      </c>
      <c r="O49763" s="92">
        <v>293</v>
      </c>
      <c r="P49763" s="92">
        <v>763</v>
      </c>
      <c r="Q49763" s="92">
        <v>470</v>
      </c>
      <c r="V49763" s="92">
        <v>763</v>
      </c>
      <c r="X49763" s="92">
        <v>0</v>
      </c>
      <c r="AN49763" s="92">
        <v>763</v>
      </c>
      <c r="AP49763" s="92">
        <v>0</v>
      </c>
      <c r="AS49763" s="92">
        <v>14</v>
      </c>
      <c r="AT49763" s="92">
        <v>331</v>
      </c>
      <c r="AU49763" s="92">
        <v>-47</v>
      </c>
      <c r="AV49763" s="92">
        <v>172</v>
      </c>
    </row>
    <row r="49764" spans="1:48">
      <c r="A49764" s="83" t="s">
        <v>174</v>
      </c>
      <c r="B49764" s="84">
        <v>44259.75</v>
      </c>
      <c r="C49764" s="85">
        <v>44259</v>
      </c>
      <c r="D49764" s="83">
        <v>10</v>
      </c>
      <c r="E49764" s="84">
        <v>44259.416666666664</v>
      </c>
      <c r="F49764" s="86" t="s">
        <v>415</v>
      </c>
      <c r="G49764" s="87" t="s">
        <v>416</v>
      </c>
      <c r="H49764" s="92">
        <v>512</v>
      </c>
      <c r="I49764" s="92">
        <v>267</v>
      </c>
      <c r="J49764" s="92">
        <v>588</v>
      </c>
      <c r="K49764" s="92">
        <v>321</v>
      </c>
      <c r="O49764" s="92">
        <v>267</v>
      </c>
      <c r="P49764" s="92">
        <v>588</v>
      </c>
      <c r="Q49764" s="92">
        <v>321</v>
      </c>
      <c r="V49764" s="92">
        <v>588</v>
      </c>
      <c r="X49764" s="92">
        <v>0</v>
      </c>
      <c r="AN49764" s="92">
        <v>588</v>
      </c>
      <c r="AP49764" s="92">
        <v>0</v>
      </c>
      <c r="AS49764" s="92">
        <v>12</v>
      </c>
      <c r="AT49764" s="92">
        <v>222</v>
      </c>
      <c r="AU49764" s="92">
        <v>-70</v>
      </c>
      <c r="AV49764" s="92">
        <v>157</v>
      </c>
    </row>
    <row r="49765" spans="1:48">
      <c r="A49765" s="83" t="s">
        <v>174</v>
      </c>
      <c r="B49765" s="84">
        <v>44259.791666666664</v>
      </c>
      <c r="C49765" s="85">
        <v>44259</v>
      </c>
      <c r="D49765" s="83">
        <v>11</v>
      </c>
      <c r="E49765" s="84">
        <v>44259.458333333336</v>
      </c>
      <c r="F49765" s="86" t="s">
        <v>415</v>
      </c>
      <c r="G49765" s="87" t="s">
        <v>416</v>
      </c>
      <c r="H49765" s="92">
        <v>489</v>
      </c>
      <c r="I49765" s="92">
        <v>241</v>
      </c>
      <c r="J49765" s="92">
        <v>720</v>
      </c>
      <c r="K49765" s="92">
        <v>479</v>
      </c>
      <c r="O49765" s="92">
        <v>241</v>
      </c>
      <c r="P49765" s="92">
        <v>720</v>
      </c>
      <c r="Q49765" s="92">
        <v>479</v>
      </c>
      <c r="V49765" s="92">
        <v>720</v>
      </c>
      <c r="X49765" s="92">
        <v>0</v>
      </c>
      <c r="AN49765" s="92">
        <v>720</v>
      </c>
      <c r="AP49765" s="92">
        <v>0</v>
      </c>
      <c r="AS49765" s="92">
        <v>14</v>
      </c>
      <c r="AT49765" s="92">
        <v>250</v>
      </c>
      <c r="AU49765" s="92">
        <v>58</v>
      </c>
      <c r="AV49765" s="92">
        <v>157</v>
      </c>
    </row>
    <row r="49766" spans="1:48">
      <c r="A49766" s="83" t="s">
        <v>174</v>
      </c>
      <c r="B49766" s="84">
        <v>44259.833333333336</v>
      </c>
      <c r="C49766" s="85">
        <v>44259</v>
      </c>
      <c r="D49766" s="83">
        <v>12</v>
      </c>
      <c r="E49766" s="84">
        <v>44259.5</v>
      </c>
      <c r="F49766" s="86" t="s">
        <v>415</v>
      </c>
      <c r="G49766" s="87" t="s">
        <v>416</v>
      </c>
      <c r="H49766" s="92">
        <v>472</v>
      </c>
      <c r="I49766" s="92">
        <v>224</v>
      </c>
      <c r="J49766" s="92">
        <v>401</v>
      </c>
      <c r="K49766" s="92">
        <v>177</v>
      </c>
      <c r="O49766" s="92">
        <v>224</v>
      </c>
      <c r="P49766" s="92">
        <v>401</v>
      </c>
      <c r="Q49766" s="92">
        <v>177</v>
      </c>
      <c r="V49766" s="92">
        <v>401</v>
      </c>
      <c r="X49766" s="92">
        <v>0</v>
      </c>
      <c r="AN49766" s="92">
        <v>401</v>
      </c>
      <c r="AP49766" s="92">
        <v>0</v>
      </c>
      <c r="AS49766" s="92">
        <v>9</v>
      </c>
      <c r="AT49766" s="92">
        <v>119</v>
      </c>
      <c r="AU49766" s="92">
        <v>-76</v>
      </c>
      <c r="AV49766" s="92">
        <v>125</v>
      </c>
    </row>
    <row r="49767" spans="1:48">
      <c r="A49767" s="83" t="s">
        <v>174</v>
      </c>
      <c r="B49767" s="84">
        <v>44259.875</v>
      </c>
      <c r="C49767" s="85">
        <v>44259</v>
      </c>
      <c r="D49767" s="83">
        <v>13</v>
      </c>
      <c r="E49767" s="84">
        <v>44259.541666666664</v>
      </c>
      <c r="F49767" s="86" t="s">
        <v>415</v>
      </c>
      <c r="G49767" s="87" t="s">
        <v>416</v>
      </c>
      <c r="H49767" s="92">
        <v>461</v>
      </c>
      <c r="I49767" s="92">
        <v>209</v>
      </c>
      <c r="J49767" s="92">
        <v>478</v>
      </c>
      <c r="K49767" s="92">
        <v>269</v>
      </c>
      <c r="O49767" s="92">
        <v>209</v>
      </c>
      <c r="P49767" s="92">
        <v>478</v>
      </c>
      <c r="Q49767" s="92">
        <v>269</v>
      </c>
      <c r="V49767" s="92">
        <v>478</v>
      </c>
      <c r="X49767" s="92">
        <v>0</v>
      </c>
      <c r="AN49767" s="92">
        <v>478</v>
      </c>
      <c r="AP49767" s="92">
        <v>0</v>
      </c>
      <c r="AS49767" s="92">
        <v>9</v>
      </c>
      <c r="AT49767" s="92">
        <v>78</v>
      </c>
      <c r="AU49767" s="92">
        <v>51</v>
      </c>
      <c r="AV49767" s="92">
        <v>131</v>
      </c>
    </row>
    <row r="49768" spans="1:48">
      <c r="A49768" s="83" t="s">
        <v>174</v>
      </c>
      <c r="B49768" s="84">
        <v>44259.916666666664</v>
      </c>
      <c r="C49768" s="85">
        <v>44259</v>
      </c>
      <c r="D49768" s="83">
        <v>14</v>
      </c>
      <c r="E49768" s="84">
        <v>44259.583333333336</v>
      </c>
      <c r="F49768" s="86" t="s">
        <v>415</v>
      </c>
      <c r="G49768" s="87" t="s">
        <v>416</v>
      </c>
      <c r="H49768" s="92">
        <v>452</v>
      </c>
      <c r="I49768" s="92">
        <v>197</v>
      </c>
      <c r="J49768" s="92">
        <v>451</v>
      </c>
      <c r="K49768" s="92">
        <v>254</v>
      </c>
      <c r="O49768" s="92">
        <v>197</v>
      </c>
      <c r="P49768" s="92">
        <v>451</v>
      </c>
      <c r="Q49768" s="92">
        <v>254</v>
      </c>
      <c r="V49768" s="92">
        <v>451</v>
      </c>
      <c r="X49768" s="92">
        <v>0</v>
      </c>
      <c r="AN49768" s="92">
        <v>451</v>
      </c>
      <c r="AP49768" s="92">
        <v>0</v>
      </c>
      <c r="AS49768" s="92">
        <v>10</v>
      </c>
      <c r="AT49768" s="92">
        <v>140</v>
      </c>
      <c r="AU49768" s="92">
        <v>-29</v>
      </c>
      <c r="AV49768" s="92">
        <v>133</v>
      </c>
    </row>
    <row r="49769" spans="1:48">
      <c r="A49769" s="83" t="s">
        <v>174</v>
      </c>
      <c r="B49769" s="84">
        <v>44259.958333333336</v>
      </c>
      <c r="C49769" s="85">
        <v>44259</v>
      </c>
      <c r="D49769" s="83">
        <v>15</v>
      </c>
      <c r="E49769" s="84">
        <v>44259.625</v>
      </c>
      <c r="F49769" s="86" t="s">
        <v>415</v>
      </c>
      <c r="G49769" s="87" t="s">
        <v>416</v>
      </c>
      <c r="H49769" s="92">
        <v>446</v>
      </c>
      <c r="I49769" s="92">
        <v>195</v>
      </c>
      <c r="J49769" s="92">
        <v>522</v>
      </c>
      <c r="K49769" s="92">
        <v>327</v>
      </c>
      <c r="O49769" s="92">
        <v>195</v>
      </c>
      <c r="P49769" s="92">
        <v>522</v>
      </c>
      <c r="Q49769" s="92">
        <v>327</v>
      </c>
      <c r="V49769" s="92">
        <v>522</v>
      </c>
      <c r="X49769" s="92">
        <v>0</v>
      </c>
      <c r="AN49769" s="92">
        <v>522</v>
      </c>
      <c r="AP49769" s="92">
        <v>0</v>
      </c>
      <c r="AS49769" s="92">
        <v>10</v>
      </c>
      <c r="AT49769" s="92">
        <v>133</v>
      </c>
      <c r="AU49769" s="92">
        <v>46</v>
      </c>
      <c r="AV49769" s="92">
        <v>138</v>
      </c>
    </row>
    <row r="49770" spans="1:48">
      <c r="A49770" s="83" t="s">
        <v>174</v>
      </c>
      <c r="B49770" s="84">
        <v>44260</v>
      </c>
      <c r="C49770" s="85">
        <v>44259</v>
      </c>
      <c r="D49770" s="83">
        <v>16</v>
      </c>
      <c r="E49770" s="84">
        <v>44259.666666666664</v>
      </c>
      <c r="F49770" s="86" t="s">
        <v>415</v>
      </c>
      <c r="G49770" s="87" t="s">
        <v>416</v>
      </c>
      <c r="H49770" s="92">
        <v>448</v>
      </c>
      <c r="I49770" s="92">
        <v>195</v>
      </c>
      <c r="J49770" s="92">
        <v>689</v>
      </c>
      <c r="K49770" s="92">
        <v>494</v>
      </c>
      <c r="O49770" s="92">
        <v>195</v>
      </c>
      <c r="P49770" s="92">
        <v>689</v>
      </c>
      <c r="Q49770" s="92">
        <v>494</v>
      </c>
      <c r="V49770" s="92">
        <v>689</v>
      </c>
      <c r="X49770" s="92">
        <v>0</v>
      </c>
      <c r="AN49770" s="92">
        <v>689</v>
      </c>
      <c r="AP49770" s="92">
        <v>0</v>
      </c>
      <c r="AS49770" s="92">
        <v>16</v>
      </c>
      <c r="AT49770" s="92">
        <v>348</v>
      </c>
      <c r="AU49770" s="92">
        <v>-29</v>
      </c>
      <c r="AV49770" s="92">
        <v>159</v>
      </c>
    </row>
    <row r="49771" spans="1:48">
      <c r="A49771" s="83" t="s">
        <v>174</v>
      </c>
      <c r="B49771" s="84">
        <v>44260.041666666664</v>
      </c>
      <c r="C49771" s="85">
        <v>44259</v>
      </c>
      <c r="D49771" s="83">
        <v>17</v>
      </c>
      <c r="E49771" s="84">
        <v>44259.708333333336</v>
      </c>
      <c r="F49771" s="86" t="s">
        <v>415</v>
      </c>
      <c r="G49771" s="87" t="s">
        <v>416</v>
      </c>
      <c r="H49771" s="92">
        <v>457</v>
      </c>
      <c r="I49771" s="92">
        <v>199</v>
      </c>
      <c r="J49771" s="92">
        <v>1166</v>
      </c>
      <c r="K49771" s="92">
        <v>967</v>
      </c>
      <c r="O49771" s="92">
        <v>199</v>
      </c>
      <c r="P49771" s="92">
        <v>1166</v>
      </c>
      <c r="Q49771" s="92">
        <v>967</v>
      </c>
      <c r="V49771" s="92">
        <v>1166</v>
      </c>
      <c r="X49771" s="92">
        <v>0</v>
      </c>
      <c r="AN49771" s="92">
        <v>1166</v>
      </c>
      <c r="AP49771" s="92">
        <v>0</v>
      </c>
      <c r="AS49771" s="92">
        <v>24</v>
      </c>
      <c r="AT49771" s="92">
        <v>567</v>
      </c>
      <c r="AU49771" s="92">
        <v>185</v>
      </c>
      <c r="AV49771" s="92">
        <v>191</v>
      </c>
    </row>
    <row r="49772" spans="1:48">
      <c r="A49772" s="83" t="s">
        <v>174</v>
      </c>
      <c r="B49772" s="84">
        <v>44260.083333333336</v>
      </c>
      <c r="C49772" s="85">
        <v>44259</v>
      </c>
      <c r="D49772" s="83">
        <v>18</v>
      </c>
      <c r="E49772" s="84">
        <v>44259.75</v>
      </c>
      <c r="F49772" s="86" t="s">
        <v>415</v>
      </c>
      <c r="G49772" s="87" t="s">
        <v>416</v>
      </c>
      <c r="H49772" s="92">
        <v>468</v>
      </c>
      <c r="I49772" s="92">
        <v>208</v>
      </c>
      <c r="J49772" s="92">
        <v>1373</v>
      </c>
      <c r="K49772" s="92">
        <v>1165</v>
      </c>
      <c r="O49772" s="92">
        <v>208</v>
      </c>
      <c r="P49772" s="92">
        <v>1373</v>
      </c>
      <c r="Q49772" s="92">
        <v>1165</v>
      </c>
      <c r="V49772" s="92">
        <v>1373</v>
      </c>
      <c r="X49772" s="92">
        <v>0</v>
      </c>
      <c r="AN49772" s="92">
        <v>1373</v>
      </c>
      <c r="AP49772" s="92">
        <v>0</v>
      </c>
      <c r="AS49772" s="92">
        <v>28</v>
      </c>
      <c r="AT49772" s="92">
        <v>675</v>
      </c>
      <c r="AU49772" s="92">
        <v>255</v>
      </c>
      <c r="AV49772" s="92">
        <v>207</v>
      </c>
    </row>
    <row r="49773" spans="1:48">
      <c r="A49773" s="83" t="s">
        <v>174</v>
      </c>
      <c r="B49773" s="84">
        <v>44260.125</v>
      </c>
      <c r="C49773" s="85">
        <v>44259</v>
      </c>
      <c r="D49773" s="83">
        <v>19</v>
      </c>
      <c r="E49773" s="84">
        <v>44259.791666666664</v>
      </c>
      <c r="F49773" s="86" t="s">
        <v>415</v>
      </c>
      <c r="G49773" s="87" t="s">
        <v>416</v>
      </c>
      <c r="H49773" s="92">
        <v>477</v>
      </c>
      <c r="I49773" s="92">
        <v>224</v>
      </c>
      <c r="J49773" s="92">
        <v>1377</v>
      </c>
      <c r="K49773" s="92">
        <v>1153</v>
      </c>
      <c r="O49773" s="92">
        <v>224</v>
      </c>
      <c r="P49773" s="92">
        <v>1377</v>
      </c>
      <c r="Q49773" s="92">
        <v>1153</v>
      </c>
      <c r="V49773" s="92">
        <v>1377</v>
      </c>
      <c r="X49773" s="92">
        <v>0</v>
      </c>
      <c r="AN49773" s="92">
        <v>1377</v>
      </c>
      <c r="AP49773" s="92">
        <v>0</v>
      </c>
      <c r="AS49773" s="92">
        <v>27</v>
      </c>
      <c r="AT49773" s="92">
        <v>688</v>
      </c>
      <c r="AU49773" s="92">
        <v>227</v>
      </c>
      <c r="AV49773" s="92">
        <v>211</v>
      </c>
    </row>
    <row r="49774" spans="1:48">
      <c r="A49774" s="83" t="s">
        <v>174</v>
      </c>
      <c r="B49774" s="84">
        <v>44260.166666666664</v>
      </c>
      <c r="C49774" s="85">
        <v>44259</v>
      </c>
      <c r="D49774" s="83">
        <v>20</v>
      </c>
      <c r="E49774" s="84">
        <v>44259.833333333336</v>
      </c>
      <c r="F49774" s="86" t="s">
        <v>415</v>
      </c>
      <c r="G49774" s="87" t="s">
        <v>416</v>
      </c>
      <c r="H49774" s="92">
        <v>478</v>
      </c>
      <c r="I49774" s="92">
        <v>217</v>
      </c>
      <c r="J49774" s="92">
        <v>1298</v>
      </c>
      <c r="K49774" s="92">
        <v>1081</v>
      </c>
      <c r="O49774" s="92">
        <v>217</v>
      </c>
      <c r="P49774" s="92">
        <v>1298</v>
      </c>
      <c r="Q49774" s="92">
        <v>1081</v>
      </c>
      <c r="V49774" s="92">
        <v>1298</v>
      </c>
      <c r="X49774" s="92">
        <v>0</v>
      </c>
      <c r="AN49774" s="92">
        <v>1298</v>
      </c>
      <c r="AP49774" s="92">
        <v>0</v>
      </c>
      <c r="AS49774" s="92">
        <v>26</v>
      </c>
      <c r="AT49774" s="92">
        <v>652</v>
      </c>
      <c r="AU49774" s="92">
        <v>200</v>
      </c>
      <c r="AV49774" s="92">
        <v>203</v>
      </c>
    </row>
    <row r="49775" spans="1:48">
      <c r="A49775" s="83" t="s">
        <v>174</v>
      </c>
      <c r="B49775" s="84">
        <v>44260.208333333336</v>
      </c>
      <c r="C49775" s="85">
        <v>44259</v>
      </c>
      <c r="D49775" s="83">
        <v>21</v>
      </c>
      <c r="E49775" s="84">
        <v>44259.875</v>
      </c>
      <c r="F49775" s="86" t="s">
        <v>415</v>
      </c>
      <c r="G49775" s="87" t="s">
        <v>416</v>
      </c>
      <c r="H49775" s="92">
        <v>478</v>
      </c>
      <c r="I49775" s="92">
        <v>216</v>
      </c>
      <c r="J49775" s="92">
        <v>1262</v>
      </c>
      <c r="K49775" s="92">
        <v>1046</v>
      </c>
      <c r="O49775" s="92">
        <v>216</v>
      </c>
      <c r="P49775" s="92">
        <v>1262</v>
      </c>
      <c r="Q49775" s="92">
        <v>1046</v>
      </c>
      <c r="V49775" s="92">
        <v>1262</v>
      </c>
      <c r="X49775" s="92">
        <v>0</v>
      </c>
      <c r="AN49775" s="92">
        <v>1262</v>
      </c>
      <c r="AP49775" s="92">
        <v>0</v>
      </c>
      <c r="AS49775" s="92">
        <v>24</v>
      </c>
      <c r="AT49775" s="92">
        <v>626</v>
      </c>
      <c r="AU49775" s="92">
        <v>200</v>
      </c>
      <c r="AV49775" s="92">
        <v>196</v>
      </c>
    </row>
    <row r="49776" spans="1:48">
      <c r="A49776" s="83" t="s">
        <v>174</v>
      </c>
      <c r="B49776" s="84">
        <v>44260.25</v>
      </c>
      <c r="C49776" s="85">
        <v>44259</v>
      </c>
      <c r="D49776" s="83">
        <v>22</v>
      </c>
      <c r="E49776" s="84">
        <v>44259.916666666664</v>
      </c>
      <c r="F49776" s="86" t="s">
        <v>415</v>
      </c>
      <c r="G49776" s="87" t="s">
        <v>416</v>
      </c>
      <c r="H49776" s="92">
        <v>472</v>
      </c>
      <c r="I49776" s="92">
        <v>213</v>
      </c>
      <c r="J49776" s="92">
        <v>1147</v>
      </c>
      <c r="K49776" s="92">
        <v>934</v>
      </c>
      <c r="O49776" s="92">
        <v>213</v>
      </c>
      <c r="P49776" s="92">
        <v>1147</v>
      </c>
      <c r="Q49776" s="92">
        <v>934</v>
      </c>
      <c r="V49776" s="92">
        <v>1146</v>
      </c>
      <c r="X49776" s="92">
        <v>1</v>
      </c>
      <c r="AN49776" s="92">
        <v>1146</v>
      </c>
      <c r="AP49776" s="92">
        <v>1</v>
      </c>
      <c r="AS49776" s="92">
        <v>22</v>
      </c>
      <c r="AT49776" s="92">
        <v>578</v>
      </c>
      <c r="AU49776" s="92">
        <v>162</v>
      </c>
      <c r="AV49776" s="92">
        <v>172</v>
      </c>
    </row>
    <row r="49777" spans="1:48">
      <c r="A49777" s="83" t="s">
        <v>174</v>
      </c>
      <c r="B49777" s="84">
        <v>44260.291666666664</v>
      </c>
      <c r="C49777" s="85">
        <v>44259</v>
      </c>
      <c r="D49777" s="83">
        <v>23</v>
      </c>
      <c r="E49777" s="84">
        <v>44259.958333333336</v>
      </c>
      <c r="F49777" s="86" t="s">
        <v>415</v>
      </c>
      <c r="G49777" s="87" t="s">
        <v>416</v>
      </c>
      <c r="H49777" s="92">
        <v>463</v>
      </c>
      <c r="I49777" s="92">
        <v>203</v>
      </c>
      <c r="J49777" s="92">
        <v>1104</v>
      </c>
      <c r="K49777" s="92">
        <v>901</v>
      </c>
      <c r="O49777" s="92">
        <v>203</v>
      </c>
      <c r="P49777" s="92">
        <v>1104</v>
      </c>
      <c r="Q49777" s="92">
        <v>901</v>
      </c>
      <c r="V49777" s="92">
        <v>1101</v>
      </c>
      <c r="X49777" s="92">
        <v>3</v>
      </c>
      <c r="AN49777" s="92">
        <v>1101</v>
      </c>
      <c r="AP49777" s="92">
        <v>3</v>
      </c>
      <c r="AS49777" s="92">
        <v>17</v>
      </c>
      <c r="AT49777" s="92">
        <v>604</v>
      </c>
      <c r="AU49777" s="92">
        <v>122</v>
      </c>
      <c r="AV49777" s="92">
        <v>158</v>
      </c>
    </row>
    <row r="49778" spans="1:48">
      <c r="A49778" s="83" t="s">
        <v>174</v>
      </c>
      <c r="B49778" s="84">
        <v>44260.333333333336</v>
      </c>
      <c r="C49778" s="85">
        <v>44259</v>
      </c>
      <c r="D49778" s="83">
        <v>24</v>
      </c>
      <c r="E49778" s="84">
        <v>44260</v>
      </c>
      <c r="F49778" s="86" t="s">
        <v>415</v>
      </c>
      <c r="G49778" s="87" t="s">
        <v>416</v>
      </c>
      <c r="H49778" s="92">
        <v>456</v>
      </c>
      <c r="I49778" s="92">
        <v>199</v>
      </c>
      <c r="J49778" s="92">
        <v>852</v>
      </c>
      <c r="K49778" s="92">
        <v>653</v>
      </c>
      <c r="O49778" s="92">
        <v>199</v>
      </c>
      <c r="P49778" s="92">
        <v>852</v>
      </c>
      <c r="Q49778" s="92">
        <v>653</v>
      </c>
      <c r="V49778" s="92">
        <v>849</v>
      </c>
      <c r="X49778" s="92">
        <v>3</v>
      </c>
      <c r="AN49778" s="92">
        <v>849</v>
      </c>
      <c r="AP49778" s="92">
        <v>3</v>
      </c>
      <c r="AS49778" s="92">
        <v>14</v>
      </c>
      <c r="AT49778" s="92">
        <v>495</v>
      </c>
      <c r="AU49778" s="92">
        <v>9</v>
      </c>
      <c r="AV49778" s="92">
        <v>135</v>
      </c>
    </row>
    <row r="49779" spans="1:48">
      <c r="A49779" s="83" t="s">
        <v>174</v>
      </c>
      <c r="B49779" s="84">
        <v>44260.375</v>
      </c>
      <c r="C49779" s="85">
        <v>44260</v>
      </c>
      <c r="D49779" s="83">
        <v>1</v>
      </c>
      <c r="E49779" s="84">
        <v>44260.041666666664</v>
      </c>
      <c r="F49779" s="86" t="s">
        <v>415</v>
      </c>
      <c r="G49779" s="87" t="s">
        <v>416</v>
      </c>
      <c r="H49779" s="92">
        <v>457</v>
      </c>
      <c r="I49779" s="92">
        <v>195</v>
      </c>
      <c r="J49779" s="92">
        <v>865</v>
      </c>
      <c r="K49779" s="92">
        <v>670</v>
      </c>
      <c r="O49779" s="92">
        <v>195</v>
      </c>
      <c r="P49779" s="92">
        <v>865</v>
      </c>
      <c r="Q49779" s="92">
        <v>670</v>
      </c>
      <c r="V49779" s="92">
        <v>861</v>
      </c>
      <c r="X49779" s="92">
        <v>4</v>
      </c>
      <c r="AN49779" s="92">
        <v>861</v>
      </c>
      <c r="AP49779" s="92">
        <v>4</v>
      </c>
      <c r="AS49779" s="92">
        <v>12</v>
      </c>
      <c r="AT49779" s="92">
        <v>413</v>
      </c>
      <c r="AU49779" s="92">
        <v>116</v>
      </c>
      <c r="AV49779" s="92">
        <v>129</v>
      </c>
    </row>
    <row r="49780" spans="1:48">
      <c r="A49780" s="83" t="s">
        <v>174</v>
      </c>
      <c r="B49780" s="84">
        <v>44260.416666666664</v>
      </c>
      <c r="C49780" s="85">
        <v>44260</v>
      </c>
      <c r="D49780" s="83">
        <v>2</v>
      </c>
      <c r="E49780" s="84">
        <v>44260.083333333336</v>
      </c>
      <c r="F49780" s="86" t="s">
        <v>415</v>
      </c>
      <c r="G49780" s="87" t="s">
        <v>416</v>
      </c>
      <c r="H49780" s="92">
        <v>460</v>
      </c>
      <c r="I49780" s="92">
        <v>199</v>
      </c>
      <c r="J49780" s="92">
        <v>785</v>
      </c>
      <c r="K49780" s="92">
        <v>586</v>
      </c>
      <c r="O49780" s="92">
        <v>199</v>
      </c>
      <c r="P49780" s="92">
        <v>785</v>
      </c>
      <c r="Q49780" s="92">
        <v>586</v>
      </c>
      <c r="V49780" s="92">
        <v>781</v>
      </c>
      <c r="X49780" s="92">
        <v>4</v>
      </c>
      <c r="AN49780" s="92">
        <v>781</v>
      </c>
      <c r="AP49780" s="92">
        <v>4</v>
      </c>
      <c r="AS49780" s="92">
        <v>10</v>
      </c>
      <c r="AT49780" s="92">
        <v>393</v>
      </c>
      <c r="AU49780" s="92">
        <v>58</v>
      </c>
      <c r="AV49780" s="92">
        <v>125</v>
      </c>
    </row>
    <row r="49781" spans="1:48">
      <c r="A49781" s="83" t="s">
        <v>174</v>
      </c>
      <c r="B49781" s="84">
        <v>44260.458333333336</v>
      </c>
      <c r="C49781" s="85">
        <v>44260</v>
      </c>
      <c r="D49781" s="83">
        <v>3</v>
      </c>
      <c r="E49781" s="84">
        <v>44260.125</v>
      </c>
      <c r="F49781" s="86" t="s">
        <v>415</v>
      </c>
      <c r="G49781" s="87" t="s">
        <v>416</v>
      </c>
      <c r="H49781" s="92">
        <v>464</v>
      </c>
      <c r="I49781" s="92">
        <v>202</v>
      </c>
      <c r="J49781" s="92">
        <v>764</v>
      </c>
      <c r="K49781" s="92">
        <v>562</v>
      </c>
      <c r="O49781" s="92">
        <v>202</v>
      </c>
      <c r="P49781" s="92">
        <v>764</v>
      </c>
      <c r="Q49781" s="92">
        <v>562</v>
      </c>
      <c r="V49781" s="92">
        <v>759</v>
      </c>
      <c r="X49781" s="92">
        <v>5</v>
      </c>
      <c r="AN49781" s="92">
        <v>759</v>
      </c>
      <c r="AP49781" s="92">
        <v>5</v>
      </c>
      <c r="AS49781" s="92">
        <v>9</v>
      </c>
      <c r="AT49781" s="92">
        <v>382</v>
      </c>
      <c r="AU49781" s="92">
        <v>46</v>
      </c>
      <c r="AV49781" s="92">
        <v>125</v>
      </c>
    </row>
    <row r="49782" spans="1:48">
      <c r="A49782" s="83" t="s">
        <v>174</v>
      </c>
      <c r="B49782" s="84">
        <v>44260.5</v>
      </c>
      <c r="C49782" s="85">
        <v>44260</v>
      </c>
      <c r="D49782" s="83">
        <v>4</v>
      </c>
      <c r="E49782" s="84">
        <v>44260.166666666664</v>
      </c>
      <c r="F49782" s="86" t="s">
        <v>415</v>
      </c>
      <c r="G49782" s="87" t="s">
        <v>416</v>
      </c>
      <c r="H49782" s="92">
        <v>470</v>
      </c>
      <c r="I49782" s="92">
        <v>211</v>
      </c>
      <c r="J49782" s="92">
        <v>792</v>
      </c>
      <c r="K49782" s="92">
        <v>581</v>
      </c>
      <c r="O49782" s="92">
        <v>211</v>
      </c>
      <c r="P49782" s="92">
        <v>792</v>
      </c>
      <c r="Q49782" s="92">
        <v>581</v>
      </c>
      <c r="V49782" s="92">
        <v>785</v>
      </c>
      <c r="X49782" s="92">
        <v>7</v>
      </c>
      <c r="AN49782" s="92">
        <v>785</v>
      </c>
      <c r="AP49782" s="92">
        <v>7</v>
      </c>
      <c r="AS49782" s="92">
        <v>11</v>
      </c>
      <c r="AT49782" s="92">
        <v>413</v>
      </c>
      <c r="AU49782" s="92">
        <v>25</v>
      </c>
      <c r="AV49782" s="92">
        <v>132</v>
      </c>
    </row>
    <row r="49783" spans="1:48">
      <c r="A49783" s="83" t="s">
        <v>174</v>
      </c>
      <c r="B49783" s="84">
        <v>44260.541666666664</v>
      </c>
      <c r="C49783" s="85">
        <v>44260</v>
      </c>
      <c r="D49783" s="83">
        <v>5</v>
      </c>
      <c r="E49783" s="84">
        <v>44260.208333333336</v>
      </c>
      <c r="F49783" s="86" t="s">
        <v>415</v>
      </c>
      <c r="G49783" s="87" t="s">
        <v>416</v>
      </c>
      <c r="H49783" s="92">
        <v>486</v>
      </c>
      <c r="I49783" s="92">
        <v>222</v>
      </c>
      <c r="J49783" s="92">
        <v>834</v>
      </c>
      <c r="K49783" s="92">
        <v>612</v>
      </c>
      <c r="O49783" s="92">
        <v>222</v>
      </c>
      <c r="P49783" s="92">
        <v>834</v>
      </c>
      <c r="Q49783" s="92">
        <v>612</v>
      </c>
      <c r="V49783" s="92">
        <v>828</v>
      </c>
      <c r="X49783" s="92">
        <v>6</v>
      </c>
      <c r="AN49783" s="92">
        <v>828</v>
      </c>
      <c r="AP49783" s="92">
        <v>6</v>
      </c>
      <c r="AS49783" s="92">
        <v>12</v>
      </c>
      <c r="AT49783" s="92">
        <v>423</v>
      </c>
      <c r="AU49783" s="92">
        <v>42</v>
      </c>
      <c r="AV49783" s="92">
        <v>135</v>
      </c>
    </row>
    <row r="49784" spans="1:48">
      <c r="A49784" s="83" t="s">
        <v>174</v>
      </c>
      <c r="B49784" s="84">
        <v>44260.583333333336</v>
      </c>
      <c r="C49784" s="85">
        <v>44260</v>
      </c>
      <c r="D49784" s="83">
        <v>6</v>
      </c>
      <c r="E49784" s="84">
        <v>44260.25</v>
      </c>
      <c r="F49784" s="86" t="s">
        <v>415</v>
      </c>
      <c r="G49784" s="87" t="s">
        <v>416</v>
      </c>
      <c r="H49784" s="92">
        <v>507</v>
      </c>
      <c r="I49784" s="92">
        <v>247</v>
      </c>
      <c r="J49784" s="92">
        <v>1090</v>
      </c>
      <c r="K49784" s="92">
        <v>843</v>
      </c>
      <c r="O49784" s="92">
        <v>247</v>
      </c>
      <c r="P49784" s="92">
        <v>1090</v>
      </c>
      <c r="Q49784" s="92">
        <v>843</v>
      </c>
      <c r="V49784" s="92">
        <v>1086</v>
      </c>
      <c r="X49784" s="92">
        <v>4</v>
      </c>
      <c r="AN49784" s="92">
        <v>1086</v>
      </c>
      <c r="AP49784" s="92">
        <v>4</v>
      </c>
      <c r="AS49784" s="92">
        <v>15</v>
      </c>
      <c r="AT49784" s="92">
        <v>516</v>
      </c>
      <c r="AU49784" s="92">
        <v>154</v>
      </c>
      <c r="AV49784" s="92">
        <v>158</v>
      </c>
    </row>
    <row r="49785" spans="1:48">
      <c r="A49785" s="83" t="s">
        <v>174</v>
      </c>
      <c r="B49785" s="84">
        <v>44260.625</v>
      </c>
      <c r="C49785" s="85">
        <v>44260</v>
      </c>
      <c r="D49785" s="83">
        <v>7</v>
      </c>
      <c r="E49785" s="84">
        <v>44260.291666666664</v>
      </c>
      <c r="F49785" s="86" t="s">
        <v>415</v>
      </c>
      <c r="G49785" s="87" t="s">
        <v>416</v>
      </c>
      <c r="H49785" s="92">
        <v>532</v>
      </c>
      <c r="I49785" s="92">
        <v>270</v>
      </c>
      <c r="J49785" s="92">
        <v>1183</v>
      </c>
      <c r="K49785" s="92">
        <v>913</v>
      </c>
      <c r="O49785" s="92">
        <v>270</v>
      </c>
      <c r="P49785" s="92">
        <v>1183</v>
      </c>
      <c r="Q49785" s="92">
        <v>913</v>
      </c>
      <c r="V49785" s="92">
        <v>1180</v>
      </c>
      <c r="X49785" s="92">
        <v>3</v>
      </c>
      <c r="AN49785" s="92">
        <v>1180</v>
      </c>
      <c r="AP49785" s="92">
        <v>3</v>
      </c>
      <c r="AS49785" s="92">
        <v>20</v>
      </c>
      <c r="AT49785" s="92">
        <v>527</v>
      </c>
      <c r="AU49785" s="92">
        <v>185</v>
      </c>
      <c r="AV49785" s="92">
        <v>181</v>
      </c>
    </row>
    <row r="49786" spans="1:48">
      <c r="A49786" s="83" t="s">
        <v>174</v>
      </c>
      <c r="B49786" s="84">
        <v>44260.666666666664</v>
      </c>
      <c r="C49786" s="85">
        <v>44260</v>
      </c>
      <c r="D49786" s="83">
        <v>8</v>
      </c>
      <c r="E49786" s="84">
        <v>44260.333333333336</v>
      </c>
      <c r="F49786" s="86" t="s">
        <v>415</v>
      </c>
      <c r="G49786" s="87" t="s">
        <v>416</v>
      </c>
      <c r="H49786" s="92">
        <v>543</v>
      </c>
      <c r="I49786" s="92">
        <v>279</v>
      </c>
      <c r="J49786" s="92">
        <v>1001</v>
      </c>
      <c r="K49786" s="92">
        <v>722</v>
      </c>
      <c r="O49786" s="92">
        <v>279</v>
      </c>
      <c r="P49786" s="92">
        <v>1001</v>
      </c>
      <c r="Q49786" s="92">
        <v>722</v>
      </c>
      <c r="V49786" s="92">
        <v>997</v>
      </c>
      <c r="X49786" s="92">
        <v>4</v>
      </c>
      <c r="AN49786" s="92">
        <v>997</v>
      </c>
      <c r="AP49786" s="92">
        <v>4</v>
      </c>
      <c r="AS49786" s="92">
        <v>16</v>
      </c>
      <c r="AT49786" s="92">
        <v>428</v>
      </c>
      <c r="AU49786" s="92">
        <v>92</v>
      </c>
      <c r="AV49786" s="92">
        <v>186</v>
      </c>
    </row>
    <row r="49787" spans="1:48">
      <c r="A49787" s="83" t="s">
        <v>174</v>
      </c>
      <c r="B49787" s="84">
        <v>44260.708333333336</v>
      </c>
      <c r="C49787" s="85">
        <v>44260</v>
      </c>
      <c r="D49787" s="83">
        <v>9</v>
      </c>
      <c r="E49787" s="84">
        <v>44260.375</v>
      </c>
      <c r="F49787" s="86" t="s">
        <v>415</v>
      </c>
      <c r="G49787" s="87" t="s">
        <v>416</v>
      </c>
      <c r="H49787" s="92">
        <v>529</v>
      </c>
      <c r="I49787" s="92">
        <v>275</v>
      </c>
      <c r="J49787" s="92">
        <v>778</v>
      </c>
      <c r="K49787" s="92">
        <v>503</v>
      </c>
      <c r="O49787" s="92">
        <v>275</v>
      </c>
      <c r="P49787" s="92">
        <v>778</v>
      </c>
      <c r="Q49787" s="92">
        <v>503</v>
      </c>
      <c r="V49787" s="92">
        <v>773</v>
      </c>
      <c r="X49787" s="92">
        <v>5</v>
      </c>
      <c r="AN49787" s="92">
        <v>773</v>
      </c>
      <c r="AP49787" s="92">
        <v>5</v>
      </c>
      <c r="AS49787" s="92">
        <v>12</v>
      </c>
      <c r="AT49787" s="92">
        <v>295</v>
      </c>
      <c r="AU49787" s="92">
        <v>20</v>
      </c>
      <c r="AV49787" s="92">
        <v>176</v>
      </c>
    </row>
    <row r="49788" spans="1:48">
      <c r="A49788" s="83" t="s">
        <v>174</v>
      </c>
      <c r="B49788" s="84">
        <v>44260.75</v>
      </c>
      <c r="C49788" s="85">
        <v>44260</v>
      </c>
      <c r="D49788" s="83">
        <v>10</v>
      </c>
      <c r="E49788" s="84">
        <v>44260.416666666664</v>
      </c>
      <c r="F49788" s="86" t="s">
        <v>415</v>
      </c>
      <c r="G49788" s="87" t="s">
        <v>416</v>
      </c>
      <c r="H49788" s="92">
        <v>511</v>
      </c>
      <c r="I49788" s="92">
        <v>261</v>
      </c>
      <c r="J49788" s="92">
        <v>665</v>
      </c>
      <c r="K49788" s="92">
        <v>404</v>
      </c>
      <c r="O49788" s="92">
        <v>261</v>
      </c>
      <c r="P49788" s="92">
        <v>665</v>
      </c>
      <c r="Q49788" s="92">
        <v>404</v>
      </c>
      <c r="V49788" s="92">
        <v>658</v>
      </c>
      <c r="X49788" s="92">
        <v>7</v>
      </c>
      <c r="AN49788" s="92">
        <v>658</v>
      </c>
      <c r="AP49788" s="92">
        <v>7</v>
      </c>
      <c r="AS49788" s="92">
        <v>10</v>
      </c>
      <c r="AT49788" s="92">
        <v>233</v>
      </c>
      <c r="AU49788" s="92">
        <v>-8</v>
      </c>
      <c r="AV49788" s="92">
        <v>169</v>
      </c>
    </row>
    <row r="49789" spans="1:48">
      <c r="A49789" s="83" t="s">
        <v>174</v>
      </c>
      <c r="B49789" s="84">
        <v>44260.791666666664</v>
      </c>
      <c r="C49789" s="85">
        <v>44260</v>
      </c>
      <c r="D49789" s="83">
        <v>11</v>
      </c>
      <c r="E49789" s="84">
        <v>44260.458333333336</v>
      </c>
      <c r="F49789" s="86" t="s">
        <v>415</v>
      </c>
      <c r="G49789" s="87" t="s">
        <v>416</v>
      </c>
      <c r="H49789" s="92">
        <v>491</v>
      </c>
      <c r="I49789" s="92">
        <v>244</v>
      </c>
      <c r="J49789" s="92">
        <v>752</v>
      </c>
      <c r="K49789" s="92">
        <v>508</v>
      </c>
      <c r="O49789" s="92">
        <v>244</v>
      </c>
      <c r="P49789" s="92">
        <v>752</v>
      </c>
      <c r="Q49789" s="92">
        <v>508</v>
      </c>
      <c r="V49789" s="92">
        <v>746</v>
      </c>
      <c r="X49789" s="92">
        <v>6</v>
      </c>
      <c r="AN49789" s="92">
        <v>746</v>
      </c>
      <c r="AP49789" s="92">
        <v>6</v>
      </c>
      <c r="AS49789" s="92">
        <v>10</v>
      </c>
      <c r="AT49789" s="92">
        <v>237</v>
      </c>
      <c r="AU49789" s="92">
        <v>88</v>
      </c>
      <c r="AV49789" s="92">
        <v>173</v>
      </c>
    </row>
    <row r="49790" spans="1:48">
      <c r="A49790" s="83" t="s">
        <v>174</v>
      </c>
      <c r="B49790" s="84">
        <v>44260.833333333336</v>
      </c>
      <c r="C49790" s="85">
        <v>44260</v>
      </c>
      <c r="D49790" s="83">
        <v>12</v>
      </c>
      <c r="E49790" s="84">
        <v>44260.5</v>
      </c>
      <c r="F49790" s="86" t="s">
        <v>415</v>
      </c>
      <c r="G49790" s="87" t="s">
        <v>416</v>
      </c>
      <c r="H49790" s="92">
        <v>477</v>
      </c>
      <c r="I49790" s="92">
        <v>228</v>
      </c>
      <c r="J49790" s="92">
        <v>767</v>
      </c>
      <c r="K49790" s="92">
        <v>539</v>
      </c>
      <c r="O49790" s="92">
        <v>228</v>
      </c>
      <c r="P49790" s="92">
        <v>767</v>
      </c>
      <c r="Q49790" s="92">
        <v>539</v>
      </c>
      <c r="V49790" s="92">
        <v>763</v>
      </c>
      <c r="X49790" s="92">
        <v>4</v>
      </c>
      <c r="AN49790" s="92">
        <v>763</v>
      </c>
      <c r="AP49790" s="92">
        <v>4</v>
      </c>
      <c r="AS49790" s="92">
        <v>8</v>
      </c>
      <c r="AT49790" s="92">
        <v>176</v>
      </c>
      <c r="AU49790" s="92">
        <v>187</v>
      </c>
      <c r="AV49790" s="92">
        <v>168</v>
      </c>
    </row>
    <row r="49791" spans="1:48">
      <c r="A49791" s="83" t="s">
        <v>174</v>
      </c>
      <c r="B49791" s="84">
        <v>44260.875</v>
      </c>
      <c r="C49791" s="85">
        <v>44260</v>
      </c>
      <c r="D49791" s="83">
        <v>13</v>
      </c>
      <c r="E49791" s="84">
        <v>44260.541666666664</v>
      </c>
      <c r="F49791" s="86" t="s">
        <v>415</v>
      </c>
      <c r="G49791" s="87" t="s">
        <v>416</v>
      </c>
      <c r="H49791" s="92">
        <v>466</v>
      </c>
      <c r="I49791" s="92">
        <v>207</v>
      </c>
      <c r="J49791" s="92">
        <v>850</v>
      </c>
      <c r="K49791" s="92">
        <v>643</v>
      </c>
      <c r="O49791" s="92">
        <v>207</v>
      </c>
      <c r="P49791" s="92">
        <v>850</v>
      </c>
      <c r="Q49791" s="92">
        <v>643</v>
      </c>
      <c r="V49791" s="92">
        <v>847</v>
      </c>
      <c r="X49791" s="92">
        <v>3</v>
      </c>
      <c r="AN49791" s="92">
        <v>847</v>
      </c>
      <c r="AP49791" s="92">
        <v>3</v>
      </c>
      <c r="AS49791" s="92">
        <v>9</v>
      </c>
      <c r="AT49791" s="92">
        <v>239</v>
      </c>
      <c r="AU49791" s="92">
        <v>225</v>
      </c>
      <c r="AV49791" s="92">
        <v>170</v>
      </c>
    </row>
    <row r="49792" spans="1:48">
      <c r="A49792" s="83" t="s">
        <v>174</v>
      </c>
      <c r="B49792" s="84">
        <v>44260.916666666664</v>
      </c>
      <c r="C49792" s="85">
        <v>44260</v>
      </c>
      <c r="D49792" s="83">
        <v>14</v>
      </c>
      <c r="E49792" s="84">
        <v>44260.583333333336</v>
      </c>
      <c r="F49792" s="86" t="s">
        <v>415</v>
      </c>
      <c r="G49792" s="87" t="s">
        <v>416</v>
      </c>
      <c r="H49792" s="92">
        <v>458</v>
      </c>
      <c r="I49792" s="92">
        <v>200</v>
      </c>
      <c r="J49792" s="92">
        <v>741</v>
      </c>
      <c r="K49792" s="92">
        <v>541</v>
      </c>
      <c r="O49792" s="92">
        <v>200</v>
      </c>
      <c r="P49792" s="92">
        <v>741</v>
      </c>
      <c r="Q49792" s="92">
        <v>541</v>
      </c>
      <c r="V49792" s="92">
        <v>738</v>
      </c>
      <c r="X49792" s="92">
        <v>3</v>
      </c>
      <c r="AN49792" s="92">
        <v>738</v>
      </c>
      <c r="AP49792" s="92">
        <v>3</v>
      </c>
      <c r="AS49792" s="92">
        <v>8</v>
      </c>
      <c r="AT49792" s="92">
        <v>201</v>
      </c>
      <c r="AU49792" s="92">
        <v>169</v>
      </c>
      <c r="AV49792" s="92">
        <v>163</v>
      </c>
    </row>
    <row r="49793" spans="1:48">
      <c r="A49793" s="83" t="s">
        <v>174</v>
      </c>
      <c r="B49793" s="84">
        <v>44260.958333333336</v>
      </c>
      <c r="C49793" s="85">
        <v>44260</v>
      </c>
      <c r="D49793" s="83">
        <v>15</v>
      </c>
      <c r="E49793" s="84">
        <v>44260.625</v>
      </c>
      <c r="F49793" s="86" t="s">
        <v>415</v>
      </c>
      <c r="G49793" s="87" t="s">
        <v>416</v>
      </c>
      <c r="H49793" s="92">
        <v>453</v>
      </c>
      <c r="I49793" s="92">
        <v>192</v>
      </c>
      <c r="J49793" s="92">
        <v>651</v>
      </c>
      <c r="K49793" s="92">
        <v>459</v>
      </c>
      <c r="O49793" s="92">
        <v>192</v>
      </c>
      <c r="P49793" s="92">
        <v>651</v>
      </c>
      <c r="Q49793" s="92">
        <v>459</v>
      </c>
      <c r="V49793" s="92">
        <v>650</v>
      </c>
      <c r="X49793" s="92">
        <v>1</v>
      </c>
      <c r="AN49793" s="92">
        <v>650</v>
      </c>
      <c r="AP49793" s="92">
        <v>1</v>
      </c>
      <c r="AS49793" s="92">
        <v>7</v>
      </c>
      <c r="AT49793" s="92">
        <v>156</v>
      </c>
      <c r="AU49793" s="92">
        <v>144</v>
      </c>
      <c r="AV49793" s="92">
        <v>152</v>
      </c>
    </row>
    <row r="49794" spans="1:48">
      <c r="A49794" s="83" t="s">
        <v>174</v>
      </c>
      <c r="B49794" s="84">
        <v>44261</v>
      </c>
      <c r="C49794" s="85">
        <v>44260</v>
      </c>
      <c r="D49794" s="83">
        <v>16</v>
      </c>
      <c r="E49794" s="84">
        <v>44260.666666666664</v>
      </c>
      <c r="F49794" s="86" t="s">
        <v>415</v>
      </c>
      <c r="G49794" s="87" t="s">
        <v>416</v>
      </c>
      <c r="H49794" s="92">
        <v>453</v>
      </c>
      <c r="I49794" s="92">
        <v>199</v>
      </c>
      <c r="J49794" s="92">
        <v>701</v>
      </c>
      <c r="K49794" s="92">
        <v>502</v>
      </c>
      <c r="O49794" s="92">
        <v>199</v>
      </c>
      <c r="P49794" s="92">
        <v>701</v>
      </c>
      <c r="Q49794" s="92">
        <v>502</v>
      </c>
      <c r="V49794" s="92">
        <v>700</v>
      </c>
      <c r="X49794" s="92">
        <v>1</v>
      </c>
      <c r="AN49794" s="92">
        <v>700</v>
      </c>
      <c r="AP49794" s="92">
        <v>1</v>
      </c>
      <c r="AS49794" s="92">
        <v>8</v>
      </c>
      <c r="AT49794" s="92">
        <v>157</v>
      </c>
      <c r="AU49794" s="92">
        <v>175</v>
      </c>
      <c r="AV49794" s="92">
        <v>162</v>
      </c>
    </row>
    <row r="49795" spans="1:48">
      <c r="A49795" s="83" t="s">
        <v>174</v>
      </c>
      <c r="B49795" s="84">
        <v>44261.041666666664</v>
      </c>
      <c r="C49795" s="85">
        <v>44260</v>
      </c>
      <c r="D49795" s="83">
        <v>17</v>
      </c>
      <c r="E49795" s="84">
        <v>44260.708333333336</v>
      </c>
      <c r="F49795" s="86" t="s">
        <v>415</v>
      </c>
      <c r="G49795" s="87" t="s">
        <v>416</v>
      </c>
      <c r="H49795" s="92">
        <v>460</v>
      </c>
      <c r="I49795" s="92">
        <v>207</v>
      </c>
      <c r="J49795" s="92">
        <v>723</v>
      </c>
      <c r="K49795" s="92">
        <v>516</v>
      </c>
      <c r="O49795" s="92">
        <v>207</v>
      </c>
      <c r="P49795" s="92">
        <v>723</v>
      </c>
      <c r="Q49795" s="92">
        <v>516</v>
      </c>
      <c r="V49795" s="92">
        <v>721</v>
      </c>
      <c r="X49795" s="92">
        <v>2</v>
      </c>
      <c r="AN49795" s="92">
        <v>721</v>
      </c>
      <c r="AP49795" s="92">
        <v>2</v>
      </c>
      <c r="AS49795" s="92">
        <v>11</v>
      </c>
      <c r="AT49795" s="92">
        <v>176</v>
      </c>
      <c r="AU49795" s="92">
        <v>159</v>
      </c>
      <c r="AV49795" s="92">
        <v>170</v>
      </c>
    </row>
    <row r="49796" spans="1:48">
      <c r="A49796" s="83" t="s">
        <v>174</v>
      </c>
      <c r="B49796" s="84">
        <v>44261.083333333336</v>
      </c>
      <c r="C49796" s="85">
        <v>44260</v>
      </c>
      <c r="D49796" s="83">
        <v>18</v>
      </c>
      <c r="E49796" s="84">
        <v>44260.75</v>
      </c>
      <c r="F49796" s="86" t="s">
        <v>415</v>
      </c>
      <c r="G49796" s="87" t="s">
        <v>416</v>
      </c>
      <c r="H49796" s="92">
        <v>470</v>
      </c>
      <c r="I49796" s="92">
        <v>221</v>
      </c>
      <c r="J49796" s="92">
        <v>689</v>
      </c>
      <c r="K49796" s="92">
        <v>468</v>
      </c>
      <c r="O49796" s="92">
        <v>221</v>
      </c>
      <c r="P49796" s="92">
        <v>689</v>
      </c>
      <c r="Q49796" s="92">
        <v>468</v>
      </c>
      <c r="V49796" s="92">
        <v>686</v>
      </c>
      <c r="X49796" s="92">
        <v>3</v>
      </c>
      <c r="AN49796" s="92">
        <v>686</v>
      </c>
      <c r="AP49796" s="92">
        <v>3</v>
      </c>
      <c r="AS49796" s="92">
        <v>10</v>
      </c>
      <c r="AT49796" s="92">
        <v>167</v>
      </c>
      <c r="AU49796" s="92">
        <v>120</v>
      </c>
      <c r="AV49796" s="92">
        <v>171</v>
      </c>
    </row>
    <row r="49797" spans="1:48">
      <c r="A49797" s="83" t="s">
        <v>174</v>
      </c>
      <c r="B49797" s="84">
        <v>44261.125</v>
      </c>
      <c r="C49797" s="85">
        <v>44260</v>
      </c>
      <c r="D49797" s="83">
        <v>19</v>
      </c>
      <c r="E49797" s="84">
        <v>44260.791666666664</v>
      </c>
      <c r="F49797" s="86" t="s">
        <v>415</v>
      </c>
      <c r="G49797" s="87" t="s">
        <v>416</v>
      </c>
      <c r="H49797" s="92">
        <v>477</v>
      </c>
      <c r="I49797" s="92">
        <v>222</v>
      </c>
      <c r="J49797" s="92">
        <v>719</v>
      </c>
      <c r="K49797" s="92">
        <v>497</v>
      </c>
      <c r="O49797" s="92">
        <v>222</v>
      </c>
      <c r="P49797" s="92">
        <v>719</v>
      </c>
      <c r="Q49797" s="92">
        <v>497</v>
      </c>
      <c r="V49797" s="92">
        <v>713</v>
      </c>
      <c r="X49797" s="92">
        <v>6</v>
      </c>
      <c r="AN49797" s="92">
        <v>713</v>
      </c>
      <c r="AP49797" s="92">
        <v>6</v>
      </c>
      <c r="AS49797" s="92">
        <v>8</v>
      </c>
      <c r="AT49797" s="92">
        <v>179</v>
      </c>
      <c r="AU49797" s="92">
        <v>136</v>
      </c>
      <c r="AV49797" s="92">
        <v>174</v>
      </c>
    </row>
    <row r="49798" spans="1:48">
      <c r="A49798" s="83" t="s">
        <v>174</v>
      </c>
      <c r="B49798" s="84">
        <v>44261.166666666664</v>
      </c>
      <c r="C49798" s="85">
        <v>44260</v>
      </c>
      <c r="D49798" s="83">
        <v>20</v>
      </c>
      <c r="E49798" s="84">
        <v>44260.833333333336</v>
      </c>
      <c r="F49798" s="86" t="s">
        <v>415</v>
      </c>
      <c r="G49798" s="87" t="s">
        <v>416</v>
      </c>
      <c r="H49798" s="92">
        <v>476</v>
      </c>
      <c r="I49798" s="92">
        <v>217</v>
      </c>
      <c r="J49798" s="92">
        <v>839</v>
      </c>
      <c r="K49798" s="92">
        <v>622</v>
      </c>
      <c r="O49798" s="92">
        <v>217</v>
      </c>
      <c r="P49798" s="92">
        <v>839</v>
      </c>
      <c r="Q49798" s="92">
        <v>622</v>
      </c>
      <c r="V49798" s="92">
        <v>832</v>
      </c>
      <c r="X49798" s="92">
        <v>7</v>
      </c>
      <c r="AN49798" s="92">
        <v>832</v>
      </c>
      <c r="AP49798" s="92">
        <v>7</v>
      </c>
      <c r="AS49798" s="92">
        <v>12</v>
      </c>
      <c r="AT49798" s="92">
        <v>258</v>
      </c>
      <c r="AU49798" s="92">
        <v>176</v>
      </c>
      <c r="AV49798" s="92">
        <v>176</v>
      </c>
    </row>
    <row r="49799" spans="1:48">
      <c r="A49799" s="83" t="s">
        <v>174</v>
      </c>
      <c r="B49799" s="84">
        <v>44261.208333333336</v>
      </c>
      <c r="C49799" s="85">
        <v>44260</v>
      </c>
      <c r="D49799" s="83">
        <v>21</v>
      </c>
      <c r="E49799" s="84">
        <v>44260.875</v>
      </c>
      <c r="F49799" s="86" t="s">
        <v>415</v>
      </c>
      <c r="G49799" s="87" t="s">
        <v>416</v>
      </c>
      <c r="H49799" s="92">
        <v>475</v>
      </c>
      <c r="I49799" s="92">
        <v>212</v>
      </c>
      <c r="J49799" s="92">
        <v>947</v>
      </c>
      <c r="K49799" s="92">
        <v>735</v>
      </c>
      <c r="O49799" s="92">
        <v>212</v>
      </c>
      <c r="P49799" s="92">
        <v>947</v>
      </c>
      <c r="Q49799" s="92">
        <v>735</v>
      </c>
      <c r="V49799" s="92">
        <v>942</v>
      </c>
      <c r="X49799" s="92">
        <v>5</v>
      </c>
      <c r="AN49799" s="92">
        <v>942</v>
      </c>
      <c r="AP49799" s="92">
        <v>5</v>
      </c>
      <c r="AS49799" s="92">
        <v>15</v>
      </c>
      <c r="AT49799" s="92">
        <v>336</v>
      </c>
      <c r="AU49799" s="92">
        <v>201</v>
      </c>
      <c r="AV49799" s="92">
        <v>183</v>
      </c>
    </row>
    <row r="49800" spans="1:48">
      <c r="A49800" s="83" t="s">
        <v>174</v>
      </c>
      <c r="B49800" s="84">
        <v>44261.25</v>
      </c>
      <c r="C49800" s="85">
        <v>44260</v>
      </c>
      <c r="D49800" s="83">
        <v>22</v>
      </c>
      <c r="E49800" s="84">
        <v>44260.916666666664</v>
      </c>
      <c r="F49800" s="86" t="s">
        <v>415</v>
      </c>
      <c r="G49800" s="87" t="s">
        <v>416</v>
      </c>
      <c r="H49800" s="92">
        <v>470</v>
      </c>
      <c r="I49800" s="92">
        <v>206</v>
      </c>
      <c r="J49800" s="92">
        <v>972</v>
      </c>
      <c r="K49800" s="92">
        <v>766</v>
      </c>
      <c r="O49800" s="92">
        <v>206</v>
      </c>
      <c r="P49800" s="92">
        <v>972</v>
      </c>
      <c r="Q49800" s="92">
        <v>766</v>
      </c>
      <c r="V49800" s="92">
        <v>969</v>
      </c>
      <c r="X49800" s="92">
        <v>3</v>
      </c>
      <c r="AN49800" s="92">
        <v>969</v>
      </c>
      <c r="AP49800" s="92">
        <v>3</v>
      </c>
      <c r="AS49800" s="92">
        <v>17</v>
      </c>
      <c r="AT49800" s="92">
        <v>384</v>
      </c>
      <c r="AU49800" s="92">
        <v>195</v>
      </c>
      <c r="AV49800" s="92">
        <v>170</v>
      </c>
    </row>
    <row r="49801" spans="1:48">
      <c r="A49801" s="83" t="s">
        <v>174</v>
      </c>
      <c r="B49801" s="84">
        <v>44261.291666666664</v>
      </c>
      <c r="C49801" s="85">
        <v>44260</v>
      </c>
      <c r="D49801" s="83">
        <v>23</v>
      </c>
      <c r="E49801" s="84">
        <v>44260.958333333336</v>
      </c>
      <c r="F49801" s="86" t="s">
        <v>415</v>
      </c>
      <c r="G49801" s="87" t="s">
        <v>416</v>
      </c>
      <c r="H49801" s="92">
        <v>464</v>
      </c>
      <c r="I49801" s="92">
        <v>199</v>
      </c>
      <c r="J49801" s="92">
        <v>713</v>
      </c>
      <c r="K49801" s="92">
        <v>514</v>
      </c>
      <c r="O49801" s="92">
        <v>199</v>
      </c>
      <c r="P49801" s="92">
        <v>713</v>
      </c>
      <c r="Q49801" s="92">
        <v>514</v>
      </c>
      <c r="V49801" s="92">
        <v>711</v>
      </c>
      <c r="X49801" s="92">
        <v>2</v>
      </c>
      <c r="AN49801" s="92">
        <v>711</v>
      </c>
      <c r="AP49801" s="92">
        <v>2</v>
      </c>
      <c r="AS49801" s="92">
        <v>9</v>
      </c>
      <c r="AT49801" s="92">
        <v>332</v>
      </c>
      <c r="AU49801" s="92">
        <v>30</v>
      </c>
      <c r="AV49801" s="92">
        <v>143</v>
      </c>
    </row>
    <row r="49802" spans="1:48">
      <c r="A49802" s="83" t="s">
        <v>174</v>
      </c>
      <c r="B49802" s="84">
        <v>44261.333333333336</v>
      </c>
      <c r="C49802" s="85">
        <v>44260</v>
      </c>
      <c r="D49802" s="83">
        <v>24</v>
      </c>
      <c r="E49802" s="84">
        <v>44261</v>
      </c>
      <c r="F49802" s="86" t="s">
        <v>415</v>
      </c>
      <c r="G49802" s="87" t="s">
        <v>416</v>
      </c>
      <c r="H49802" s="92">
        <v>457</v>
      </c>
      <c r="I49802" s="92">
        <v>191</v>
      </c>
      <c r="J49802" s="92">
        <v>551</v>
      </c>
      <c r="K49802" s="92">
        <v>360</v>
      </c>
      <c r="O49802" s="92">
        <v>191</v>
      </c>
      <c r="P49802" s="92">
        <v>551</v>
      </c>
      <c r="Q49802" s="92">
        <v>360</v>
      </c>
      <c r="V49802" s="92">
        <v>549</v>
      </c>
      <c r="X49802" s="92">
        <v>2</v>
      </c>
      <c r="AN49802" s="92">
        <v>549</v>
      </c>
      <c r="AP49802" s="92">
        <v>2</v>
      </c>
      <c r="AS49802" s="92">
        <v>10</v>
      </c>
      <c r="AT49802" s="92">
        <v>300</v>
      </c>
      <c r="AU49802" s="92">
        <v>-78</v>
      </c>
      <c r="AV49802" s="92">
        <v>128</v>
      </c>
    </row>
    <row r="49803" spans="1:48">
      <c r="A49803" s="83" t="s">
        <v>174</v>
      </c>
      <c r="B49803" s="84">
        <v>44261.375</v>
      </c>
      <c r="C49803" s="85">
        <v>44261</v>
      </c>
      <c r="D49803" s="83">
        <v>1</v>
      </c>
      <c r="E49803" s="84">
        <v>44261.041666666664</v>
      </c>
      <c r="F49803" s="86" t="s">
        <v>415</v>
      </c>
      <c r="G49803" s="87" t="s">
        <v>416</v>
      </c>
      <c r="H49803" s="92">
        <v>457</v>
      </c>
      <c r="I49803" s="92">
        <v>186</v>
      </c>
      <c r="J49803" s="92">
        <v>478</v>
      </c>
      <c r="K49803" s="92">
        <v>292</v>
      </c>
      <c r="O49803" s="92">
        <v>186</v>
      </c>
      <c r="P49803" s="92">
        <v>478</v>
      </c>
      <c r="Q49803" s="92">
        <v>292</v>
      </c>
      <c r="V49803" s="92">
        <v>475</v>
      </c>
      <c r="X49803" s="92">
        <v>3</v>
      </c>
      <c r="AN49803" s="92">
        <v>475</v>
      </c>
      <c r="AP49803" s="92">
        <v>3</v>
      </c>
      <c r="AS49803" s="92">
        <v>8</v>
      </c>
      <c r="AT49803" s="92">
        <v>246</v>
      </c>
      <c r="AU49803" s="92">
        <v>-74</v>
      </c>
      <c r="AV49803" s="92">
        <v>112</v>
      </c>
    </row>
    <row r="49804" spans="1:48">
      <c r="A49804" s="83" t="s">
        <v>174</v>
      </c>
      <c r="B49804" s="84">
        <v>44261.416666666664</v>
      </c>
      <c r="C49804" s="85">
        <v>44261</v>
      </c>
      <c r="D49804" s="83">
        <v>2</v>
      </c>
      <c r="E49804" s="84">
        <v>44261.083333333336</v>
      </c>
      <c r="F49804" s="86" t="s">
        <v>415</v>
      </c>
      <c r="G49804" s="87" t="s">
        <v>416</v>
      </c>
      <c r="H49804" s="92">
        <v>459</v>
      </c>
      <c r="I49804" s="92">
        <v>191</v>
      </c>
      <c r="J49804" s="92">
        <v>503</v>
      </c>
      <c r="K49804" s="92">
        <v>312</v>
      </c>
      <c r="O49804" s="92">
        <v>191</v>
      </c>
      <c r="P49804" s="92">
        <v>503</v>
      </c>
      <c r="Q49804" s="92">
        <v>312</v>
      </c>
      <c r="V49804" s="92">
        <v>498</v>
      </c>
      <c r="X49804" s="92">
        <v>5</v>
      </c>
      <c r="AN49804" s="92">
        <v>498</v>
      </c>
      <c r="AP49804" s="92">
        <v>5</v>
      </c>
      <c r="AS49804" s="92">
        <v>7</v>
      </c>
      <c r="AT49804" s="92">
        <v>205</v>
      </c>
      <c r="AU49804" s="92">
        <v>-5</v>
      </c>
      <c r="AV49804" s="92">
        <v>105</v>
      </c>
    </row>
    <row r="49805" spans="1:48">
      <c r="A49805" s="83" t="s">
        <v>174</v>
      </c>
      <c r="B49805" s="84">
        <v>44261.458333333336</v>
      </c>
      <c r="C49805" s="85">
        <v>44261</v>
      </c>
      <c r="D49805" s="83">
        <v>3</v>
      </c>
      <c r="E49805" s="84">
        <v>44261.125</v>
      </c>
      <c r="F49805" s="86" t="s">
        <v>415</v>
      </c>
      <c r="G49805" s="87" t="s">
        <v>416</v>
      </c>
      <c r="H49805" s="92">
        <v>463</v>
      </c>
      <c r="I49805" s="92">
        <v>191</v>
      </c>
      <c r="J49805" s="92">
        <v>599</v>
      </c>
      <c r="K49805" s="92">
        <v>408</v>
      </c>
      <c r="O49805" s="92">
        <v>191</v>
      </c>
      <c r="P49805" s="92">
        <v>599</v>
      </c>
      <c r="Q49805" s="92">
        <v>408</v>
      </c>
      <c r="V49805" s="92">
        <v>596</v>
      </c>
      <c r="X49805" s="92">
        <v>3</v>
      </c>
      <c r="AN49805" s="92">
        <v>596</v>
      </c>
      <c r="AP49805" s="92">
        <v>3</v>
      </c>
      <c r="AS49805" s="92">
        <v>7</v>
      </c>
      <c r="AT49805" s="92">
        <v>212</v>
      </c>
      <c r="AU49805" s="92">
        <v>78</v>
      </c>
      <c r="AV49805" s="92">
        <v>111</v>
      </c>
    </row>
    <row r="49806" spans="1:48">
      <c r="A49806" s="83" t="s">
        <v>174</v>
      </c>
      <c r="B49806" s="84">
        <v>44261.5</v>
      </c>
      <c r="C49806" s="85">
        <v>44261</v>
      </c>
      <c r="D49806" s="83">
        <v>4</v>
      </c>
      <c r="E49806" s="84">
        <v>44261.166666666664</v>
      </c>
      <c r="F49806" s="86" t="s">
        <v>415</v>
      </c>
      <c r="G49806" s="87" t="s">
        <v>416</v>
      </c>
      <c r="H49806" s="92">
        <v>468</v>
      </c>
      <c r="I49806" s="92">
        <v>195</v>
      </c>
      <c r="J49806" s="92">
        <v>512</v>
      </c>
      <c r="K49806" s="92">
        <v>317</v>
      </c>
      <c r="O49806" s="92">
        <v>195</v>
      </c>
      <c r="P49806" s="92">
        <v>512</v>
      </c>
      <c r="Q49806" s="92">
        <v>317</v>
      </c>
      <c r="V49806" s="92">
        <v>508</v>
      </c>
      <c r="X49806" s="92">
        <v>4</v>
      </c>
      <c r="AN49806" s="92">
        <v>508</v>
      </c>
      <c r="AP49806" s="92">
        <v>4</v>
      </c>
      <c r="AS49806" s="92">
        <v>5</v>
      </c>
      <c r="AT49806" s="92">
        <v>178</v>
      </c>
      <c r="AU49806" s="92">
        <v>27</v>
      </c>
      <c r="AV49806" s="92">
        <v>107</v>
      </c>
    </row>
    <row r="49807" spans="1:48">
      <c r="A49807" s="83" t="s">
        <v>174</v>
      </c>
      <c r="B49807" s="84">
        <v>44261.541666666664</v>
      </c>
      <c r="C49807" s="85">
        <v>44261</v>
      </c>
      <c r="D49807" s="83">
        <v>5</v>
      </c>
      <c r="E49807" s="84">
        <v>44261.208333333336</v>
      </c>
      <c r="F49807" s="86" t="s">
        <v>415</v>
      </c>
      <c r="G49807" s="87" t="s">
        <v>416</v>
      </c>
      <c r="H49807" s="92">
        <v>478</v>
      </c>
      <c r="I49807" s="92">
        <v>205</v>
      </c>
      <c r="J49807" s="92">
        <v>562</v>
      </c>
      <c r="K49807" s="92">
        <v>357</v>
      </c>
      <c r="O49807" s="92">
        <v>205</v>
      </c>
      <c r="P49807" s="92">
        <v>562</v>
      </c>
      <c r="Q49807" s="92">
        <v>357</v>
      </c>
      <c r="V49807" s="92">
        <v>559</v>
      </c>
      <c r="X49807" s="92">
        <v>3</v>
      </c>
      <c r="AN49807" s="92">
        <v>559</v>
      </c>
      <c r="AP49807" s="92">
        <v>3</v>
      </c>
      <c r="AS49807" s="92">
        <v>6</v>
      </c>
      <c r="AT49807" s="92">
        <v>206</v>
      </c>
      <c r="AU49807" s="92">
        <v>33</v>
      </c>
      <c r="AV49807" s="92">
        <v>112</v>
      </c>
    </row>
    <row r="49808" spans="1:48">
      <c r="A49808" s="83" t="s">
        <v>174</v>
      </c>
      <c r="B49808" s="84">
        <v>44261.583333333336</v>
      </c>
      <c r="C49808" s="85">
        <v>44261</v>
      </c>
      <c r="D49808" s="83">
        <v>6</v>
      </c>
      <c r="E49808" s="84">
        <v>44261.25</v>
      </c>
      <c r="F49808" s="86" t="s">
        <v>415</v>
      </c>
      <c r="G49808" s="87" t="s">
        <v>416</v>
      </c>
      <c r="H49808" s="92">
        <v>497</v>
      </c>
      <c r="I49808" s="92">
        <v>225</v>
      </c>
      <c r="J49808" s="92">
        <v>740</v>
      </c>
      <c r="K49808" s="92">
        <v>515</v>
      </c>
      <c r="O49808" s="92">
        <v>225</v>
      </c>
      <c r="P49808" s="92">
        <v>740</v>
      </c>
      <c r="Q49808" s="92">
        <v>515</v>
      </c>
      <c r="V49808" s="92">
        <v>739</v>
      </c>
      <c r="X49808" s="92">
        <v>1</v>
      </c>
      <c r="AN49808" s="92">
        <v>739</v>
      </c>
      <c r="AP49808" s="92">
        <v>1</v>
      </c>
      <c r="AS49808" s="92">
        <v>7</v>
      </c>
      <c r="AT49808" s="92">
        <v>266</v>
      </c>
      <c r="AU49808" s="92">
        <v>112</v>
      </c>
      <c r="AV49808" s="92">
        <v>130</v>
      </c>
    </row>
    <row r="49809" spans="1:48">
      <c r="A49809" s="83" t="s">
        <v>174</v>
      </c>
      <c r="B49809" s="84">
        <v>44261.625</v>
      </c>
      <c r="C49809" s="85">
        <v>44261</v>
      </c>
      <c r="D49809" s="83">
        <v>7</v>
      </c>
      <c r="E49809" s="84">
        <v>44261.291666666664</v>
      </c>
      <c r="F49809" s="86" t="s">
        <v>415</v>
      </c>
      <c r="G49809" s="87" t="s">
        <v>416</v>
      </c>
      <c r="H49809" s="92">
        <v>514</v>
      </c>
      <c r="I49809" s="92">
        <v>242</v>
      </c>
      <c r="J49809" s="92">
        <v>832</v>
      </c>
      <c r="K49809" s="92">
        <v>590</v>
      </c>
      <c r="O49809" s="92">
        <v>242</v>
      </c>
      <c r="P49809" s="92">
        <v>832</v>
      </c>
      <c r="Q49809" s="92">
        <v>590</v>
      </c>
      <c r="V49809" s="92">
        <v>831</v>
      </c>
      <c r="X49809" s="92">
        <v>1</v>
      </c>
      <c r="AN49809" s="92">
        <v>831</v>
      </c>
      <c r="AP49809" s="92">
        <v>1</v>
      </c>
      <c r="AS49809" s="92">
        <v>13</v>
      </c>
      <c r="AT49809" s="92">
        <v>270</v>
      </c>
      <c r="AU49809" s="92">
        <v>158</v>
      </c>
      <c r="AV49809" s="92">
        <v>149</v>
      </c>
    </row>
    <row r="49810" spans="1:48">
      <c r="A49810" s="83" t="s">
        <v>174</v>
      </c>
      <c r="B49810" s="84">
        <v>44261.666666666664</v>
      </c>
      <c r="C49810" s="85">
        <v>44261</v>
      </c>
      <c r="D49810" s="83">
        <v>8</v>
      </c>
      <c r="E49810" s="84">
        <v>44261.333333333336</v>
      </c>
      <c r="F49810" s="86" t="s">
        <v>415</v>
      </c>
      <c r="G49810" s="87" t="s">
        <v>416</v>
      </c>
      <c r="H49810" s="92">
        <v>523</v>
      </c>
      <c r="I49810" s="92">
        <v>254</v>
      </c>
      <c r="J49810" s="92">
        <v>827</v>
      </c>
      <c r="K49810" s="92">
        <v>573</v>
      </c>
      <c r="O49810" s="92">
        <v>254</v>
      </c>
      <c r="P49810" s="92">
        <v>827</v>
      </c>
      <c r="Q49810" s="92">
        <v>573</v>
      </c>
      <c r="V49810" s="92">
        <v>826</v>
      </c>
      <c r="X49810" s="92">
        <v>1</v>
      </c>
      <c r="AN49810" s="92">
        <v>826</v>
      </c>
      <c r="AP49810" s="92">
        <v>1</v>
      </c>
      <c r="AS49810" s="92">
        <v>11</v>
      </c>
      <c r="AT49810" s="92">
        <v>227</v>
      </c>
      <c r="AU49810" s="92">
        <v>172</v>
      </c>
      <c r="AV49810" s="92">
        <v>163</v>
      </c>
    </row>
    <row r="49811" spans="1:48">
      <c r="A49811" s="83" t="s">
        <v>174</v>
      </c>
      <c r="B49811" s="84">
        <v>44261.708333333336</v>
      </c>
      <c r="C49811" s="85">
        <v>44261</v>
      </c>
      <c r="D49811" s="83">
        <v>9</v>
      </c>
      <c r="E49811" s="84">
        <v>44261.375</v>
      </c>
      <c r="F49811" s="86" t="s">
        <v>415</v>
      </c>
      <c r="G49811" s="87" t="s">
        <v>416</v>
      </c>
      <c r="H49811" s="92">
        <v>520</v>
      </c>
      <c r="I49811" s="92">
        <v>251</v>
      </c>
      <c r="J49811" s="92">
        <v>605</v>
      </c>
      <c r="K49811" s="92">
        <v>354</v>
      </c>
      <c r="O49811" s="92">
        <v>251</v>
      </c>
      <c r="P49811" s="92">
        <v>605</v>
      </c>
      <c r="Q49811" s="92">
        <v>354</v>
      </c>
      <c r="V49811" s="92">
        <v>602</v>
      </c>
      <c r="X49811" s="92">
        <v>3</v>
      </c>
      <c r="AN49811" s="92">
        <v>602</v>
      </c>
      <c r="AP49811" s="92">
        <v>3</v>
      </c>
      <c r="AS49811" s="92">
        <v>7</v>
      </c>
      <c r="AT49811" s="92">
        <v>100</v>
      </c>
      <c r="AU49811" s="92">
        <v>97</v>
      </c>
      <c r="AV49811" s="92">
        <v>150</v>
      </c>
    </row>
    <row r="49812" spans="1:48">
      <c r="A49812" s="83" t="s">
        <v>174</v>
      </c>
      <c r="B49812" s="84">
        <v>44261.75</v>
      </c>
      <c r="C49812" s="85">
        <v>44261</v>
      </c>
      <c r="D49812" s="83">
        <v>10</v>
      </c>
      <c r="E49812" s="84">
        <v>44261.416666666664</v>
      </c>
      <c r="F49812" s="86" t="s">
        <v>415</v>
      </c>
      <c r="G49812" s="87" t="s">
        <v>416</v>
      </c>
      <c r="H49812" s="92">
        <v>505</v>
      </c>
      <c r="I49812" s="92">
        <v>238</v>
      </c>
      <c r="J49812" s="92">
        <v>542</v>
      </c>
      <c r="K49812" s="92">
        <v>304</v>
      </c>
      <c r="O49812" s="92">
        <v>238</v>
      </c>
      <c r="P49812" s="92">
        <v>542</v>
      </c>
      <c r="Q49812" s="92">
        <v>304</v>
      </c>
      <c r="V49812" s="92">
        <v>538</v>
      </c>
      <c r="X49812" s="92">
        <v>4</v>
      </c>
      <c r="AN49812" s="92">
        <v>538</v>
      </c>
      <c r="AP49812" s="92">
        <v>4</v>
      </c>
      <c r="AS49812" s="92">
        <v>6</v>
      </c>
      <c r="AT49812" s="92">
        <v>53</v>
      </c>
      <c r="AU49812" s="92">
        <v>93</v>
      </c>
      <c r="AV49812" s="92">
        <v>152</v>
      </c>
    </row>
    <row r="49813" spans="1:48">
      <c r="A49813" s="83" t="s">
        <v>174</v>
      </c>
      <c r="B49813" s="84">
        <v>44261.791666666664</v>
      </c>
      <c r="C49813" s="85">
        <v>44261</v>
      </c>
      <c r="D49813" s="83">
        <v>11</v>
      </c>
      <c r="E49813" s="84">
        <v>44261.458333333336</v>
      </c>
      <c r="F49813" s="86" t="s">
        <v>415</v>
      </c>
      <c r="G49813" s="87" t="s">
        <v>416</v>
      </c>
      <c r="H49813" s="92">
        <v>484</v>
      </c>
      <c r="I49813" s="92">
        <v>214</v>
      </c>
      <c r="J49813" s="92">
        <v>419</v>
      </c>
      <c r="K49813" s="92">
        <v>205</v>
      </c>
      <c r="O49813" s="92">
        <v>214</v>
      </c>
      <c r="P49813" s="92">
        <v>419</v>
      </c>
      <c r="Q49813" s="92">
        <v>205</v>
      </c>
      <c r="V49813" s="92">
        <v>416</v>
      </c>
      <c r="X49813" s="92">
        <v>3</v>
      </c>
      <c r="AN49813" s="92">
        <v>416</v>
      </c>
      <c r="AP49813" s="92">
        <v>3</v>
      </c>
      <c r="AS49813" s="92">
        <v>3</v>
      </c>
      <c r="AT49813" s="92">
        <v>-47</v>
      </c>
      <c r="AU49813" s="92">
        <v>107</v>
      </c>
      <c r="AV49813" s="92">
        <v>142</v>
      </c>
    </row>
    <row r="49814" spans="1:48">
      <c r="A49814" s="83" t="s">
        <v>174</v>
      </c>
      <c r="B49814" s="84">
        <v>44261.833333333336</v>
      </c>
      <c r="C49814" s="85">
        <v>44261</v>
      </c>
      <c r="D49814" s="83">
        <v>12</v>
      </c>
      <c r="E49814" s="84">
        <v>44261.5</v>
      </c>
      <c r="F49814" s="86" t="s">
        <v>415</v>
      </c>
      <c r="G49814" s="87" t="s">
        <v>416</v>
      </c>
      <c r="H49814" s="92">
        <v>469</v>
      </c>
      <c r="I49814" s="92">
        <v>196</v>
      </c>
      <c r="J49814" s="92">
        <v>324</v>
      </c>
      <c r="K49814" s="92">
        <v>128</v>
      </c>
      <c r="O49814" s="92">
        <v>196</v>
      </c>
      <c r="P49814" s="92">
        <v>324</v>
      </c>
      <c r="Q49814" s="92">
        <v>128</v>
      </c>
      <c r="V49814" s="92">
        <v>321</v>
      </c>
      <c r="X49814" s="92">
        <v>3</v>
      </c>
      <c r="AN49814" s="92">
        <v>321</v>
      </c>
      <c r="AP49814" s="92">
        <v>3</v>
      </c>
      <c r="AS49814" s="92">
        <v>0</v>
      </c>
      <c r="AT49814" s="92">
        <v>-75</v>
      </c>
      <c r="AU49814" s="92">
        <v>64</v>
      </c>
      <c r="AV49814" s="92">
        <v>139</v>
      </c>
    </row>
    <row r="49815" spans="1:48">
      <c r="A49815" s="83" t="s">
        <v>174</v>
      </c>
      <c r="B49815" s="84">
        <v>44261.875</v>
      </c>
      <c r="C49815" s="85">
        <v>44261</v>
      </c>
      <c r="D49815" s="83">
        <v>13</v>
      </c>
      <c r="E49815" s="84">
        <v>44261.541666666664</v>
      </c>
      <c r="F49815" s="86" t="s">
        <v>415</v>
      </c>
      <c r="G49815" s="87" t="s">
        <v>416</v>
      </c>
      <c r="H49815" s="92">
        <v>459</v>
      </c>
      <c r="I49815" s="92">
        <v>184</v>
      </c>
      <c r="J49815" s="92">
        <v>236</v>
      </c>
      <c r="K49815" s="92">
        <v>52</v>
      </c>
      <c r="O49815" s="92">
        <v>184</v>
      </c>
      <c r="P49815" s="92">
        <v>236</v>
      </c>
      <c r="Q49815" s="92">
        <v>52</v>
      </c>
      <c r="V49815" s="92">
        <v>234</v>
      </c>
      <c r="X49815" s="92">
        <v>2</v>
      </c>
      <c r="AN49815" s="92">
        <v>234</v>
      </c>
      <c r="AP49815" s="92">
        <v>2</v>
      </c>
      <c r="AS49815" s="92">
        <v>0</v>
      </c>
      <c r="AT49815" s="92">
        <v>-98</v>
      </c>
      <c r="AU49815" s="92">
        <v>17</v>
      </c>
      <c r="AV49815" s="92">
        <v>133</v>
      </c>
    </row>
    <row r="49816" spans="1:48">
      <c r="A49816" s="83" t="s">
        <v>174</v>
      </c>
      <c r="B49816" s="84">
        <v>44261.916666666664</v>
      </c>
      <c r="C49816" s="85">
        <v>44261</v>
      </c>
      <c r="D49816" s="83">
        <v>14</v>
      </c>
      <c r="E49816" s="84">
        <v>44261.583333333336</v>
      </c>
      <c r="F49816" s="86" t="s">
        <v>415</v>
      </c>
      <c r="G49816" s="87" t="s">
        <v>416</v>
      </c>
      <c r="H49816" s="92">
        <v>450</v>
      </c>
      <c r="I49816" s="92">
        <v>182</v>
      </c>
      <c r="J49816" s="92">
        <v>338</v>
      </c>
      <c r="K49816" s="92">
        <v>156</v>
      </c>
      <c r="O49816" s="92">
        <v>182</v>
      </c>
      <c r="P49816" s="92">
        <v>338</v>
      </c>
      <c r="Q49816" s="92">
        <v>156</v>
      </c>
      <c r="V49816" s="92">
        <v>334</v>
      </c>
      <c r="X49816" s="92">
        <v>4</v>
      </c>
      <c r="AN49816" s="92">
        <v>334</v>
      </c>
      <c r="AP49816" s="92">
        <v>4</v>
      </c>
      <c r="AS49816" s="92">
        <v>1</v>
      </c>
      <c r="AT49816" s="92">
        <v>-77</v>
      </c>
      <c r="AU49816" s="92">
        <v>99</v>
      </c>
      <c r="AV49816" s="92">
        <v>133</v>
      </c>
    </row>
    <row r="49817" spans="1:48">
      <c r="A49817" s="83" t="s">
        <v>174</v>
      </c>
      <c r="B49817" s="84">
        <v>44261.958333333336</v>
      </c>
      <c r="C49817" s="85">
        <v>44261</v>
      </c>
      <c r="D49817" s="83">
        <v>15</v>
      </c>
      <c r="E49817" s="84">
        <v>44261.625</v>
      </c>
      <c r="F49817" s="86" t="s">
        <v>415</v>
      </c>
      <c r="G49817" s="87" t="s">
        <v>416</v>
      </c>
      <c r="H49817" s="92">
        <v>443</v>
      </c>
      <c r="I49817" s="92">
        <v>182</v>
      </c>
      <c r="J49817" s="92">
        <v>396</v>
      </c>
      <c r="K49817" s="92">
        <v>214</v>
      </c>
      <c r="O49817" s="92">
        <v>182</v>
      </c>
      <c r="P49817" s="92">
        <v>396</v>
      </c>
      <c r="Q49817" s="92">
        <v>214</v>
      </c>
      <c r="V49817" s="92">
        <v>394</v>
      </c>
      <c r="X49817" s="92">
        <v>2</v>
      </c>
      <c r="AN49817" s="92">
        <v>394</v>
      </c>
      <c r="AP49817" s="92">
        <v>2</v>
      </c>
      <c r="AS49817" s="92">
        <v>1</v>
      </c>
      <c r="AT49817" s="92">
        <v>-45</v>
      </c>
      <c r="AU49817" s="92">
        <v>124</v>
      </c>
      <c r="AV49817" s="92">
        <v>134</v>
      </c>
    </row>
    <row r="49818" spans="1:48">
      <c r="A49818" s="83" t="s">
        <v>174</v>
      </c>
      <c r="B49818" s="84">
        <v>44262</v>
      </c>
      <c r="C49818" s="85">
        <v>44261</v>
      </c>
      <c r="D49818" s="83">
        <v>16</v>
      </c>
      <c r="E49818" s="84">
        <v>44261.666666666664</v>
      </c>
      <c r="F49818" s="86" t="s">
        <v>415</v>
      </c>
      <c r="G49818" s="87" t="s">
        <v>416</v>
      </c>
      <c r="H49818" s="92">
        <v>448</v>
      </c>
      <c r="I49818" s="92">
        <v>182</v>
      </c>
      <c r="J49818" s="92">
        <v>435</v>
      </c>
      <c r="K49818" s="92">
        <v>253</v>
      </c>
      <c r="O49818" s="92">
        <v>182</v>
      </c>
      <c r="P49818" s="92">
        <v>435</v>
      </c>
      <c r="Q49818" s="92">
        <v>253</v>
      </c>
      <c r="V49818" s="92">
        <v>430</v>
      </c>
      <c r="X49818" s="92">
        <v>5</v>
      </c>
      <c r="AN49818" s="92">
        <v>430</v>
      </c>
      <c r="AP49818" s="92">
        <v>5</v>
      </c>
      <c r="AS49818" s="92">
        <v>4</v>
      </c>
      <c r="AT49818" s="92">
        <v>-6</v>
      </c>
      <c r="AU49818" s="92">
        <v>117</v>
      </c>
      <c r="AV49818" s="92">
        <v>138</v>
      </c>
    </row>
    <row r="49819" spans="1:48">
      <c r="A49819" s="83" t="s">
        <v>174</v>
      </c>
      <c r="B49819" s="84">
        <v>44262.041666666664</v>
      </c>
      <c r="C49819" s="85">
        <v>44261</v>
      </c>
      <c r="D49819" s="83">
        <v>17</v>
      </c>
      <c r="E49819" s="84">
        <v>44261.708333333336</v>
      </c>
      <c r="F49819" s="86" t="s">
        <v>415</v>
      </c>
      <c r="G49819" s="87" t="s">
        <v>416</v>
      </c>
      <c r="H49819" s="92">
        <v>457</v>
      </c>
      <c r="I49819" s="92">
        <v>185</v>
      </c>
      <c r="J49819" s="92">
        <v>575</v>
      </c>
      <c r="K49819" s="92">
        <v>390</v>
      </c>
      <c r="O49819" s="92">
        <v>185</v>
      </c>
      <c r="P49819" s="92">
        <v>575</v>
      </c>
      <c r="Q49819" s="92">
        <v>390</v>
      </c>
      <c r="V49819" s="92">
        <v>568</v>
      </c>
      <c r="X49819" s="92">
        <v>7</v>
      </c>
      <c r="AN49819" s="92">
        <v>568</v>
      </c>
      <c r="AP49819" s="92">
        <v>7</v>
      </c>
      <c r="AS49819" s="92">
        <v>6</v>
      </c>
      <c r="AT49819" s="92">
        <v>95</v>
      </c>
      <c r="AU49819" s="92">
        <v>134</v>
      </c>
      <c r="AV49819" s="92">
        <v>155</v>
      </c>
    </row>
    <row r="49820" spans="1:48">
      <c r="A49820" s="83" t="s">
        <v>174</v>
      </c>
      <c r="B49820" s="84">
        <v>44262.083333333336</v>
      </c>
      <c r="C49820" s="85">
        <v>44261</v>
      </c>
      <c r="D49820" s="83">
        <v>18</v>
      </c>
      <c r="E49820" s="84">
        <v>44261.75</v>
      </c>
      <c r="F49820" s="86" t="s">
        <v>415</v>
      </c>
      <c r="G49820" s="87" t="s">
        <v>416</v>
      </c>
      <c r="H49820" s="92">
        <v>473</v>
      </c>
      <c r="I49820" s="92">
        <v>194</v>
      </c>
      <c r="J49820" s="92">
        <v>554</v>
      </c>
      <c r="K49820" s="92">
        <v>360</v>
      </c>
      <c r="O49820" s="92">
        <v>194</v>
      </c>
      <c r="P49820" s="92">
        <v>554</v>
      </c>
      <c r="Q49820" s="92">
        <v>360</v>
      </c>
      <c r="V49820" s="92">
        <v>549</v>
      </c>
      <c r="X49820" s="92">
        <v>5</v>
      </c>
      <c r="AN49820" s="92">
        <v>549</v>
      </c>
      <c r="AP49820" s="92">
        <v>5</v>
      </c>
      <c r="AS49820" s="92">
        <v>11</v>
      </c>
      <c r="AT49820" s="92">
        <v>197</v>
      </c>
      <c r="AU49820" s="92">
        <v>0</v>
      </c>
      <c r="AV49820" s="92">
        <v>152</v>
      </c>
    </row>
    <row r="49821" spans="1:48">
      <c r="A49821" s="83" t="s">
        <v>174</v>
      </c>
      <c r="B49821" s="84">
        <v>44262.125</v>
      </c>
      <c r="C49821" s="85">
        <v>44261</v>
      </c>
      <c r="D49821" s="83">
        <v>19</v>
      </c>
      <c r="E49821" s="84">
        <v>44261.791666666664</v>
      </c>
      <c r="F49821" s="86" t="s">
        <v>415</v>
      </c>
      <c r="G49821" s="87" t="s">
        <v>416</v>
      </c>
      <c r="H49821" s="92">
        <v>484</v>
      </c>
      <c r="I49821" s="92">
        <v>206</v>
      </c>
      <c r="J49821" s="92">
        <v>641</v>
      </c>
      <c r="K49821" s="92">
        <v>435</v>
      </c>
      <c r="O49821" s="92">
        <v>206</v>
      </c>
      <c r="P49821" s="92">
        <v>641</v>
      </c>
      <c r="Q49821" s="92">
        <v>435</v>
      </c>
      <c r="V49821" s="92">
        <v>637</v>
      </c>
      <c r="X49821" s="92">
        <v>4</v>
      </c>
      <c r="AN49821" s="92">
        <v>637</v>
      </c>
      <c r="AP49821" s="92">
        <v>4</v>
      </c>
      <c r="AS49821" s="92">
        <v>12</v>
      </c>
      <c r="AT49821" s="92">
        <v>267</v>
      </c>
      <c r="AU49821" s="92">
        <v>-11</v>
      </c>
      <c r="AV49821" s="92">
        <v>167</v>
      </c>
    </row>
    <row r="49822" spans="1:48">
      <c r="A49822" s="83" t="s">
        <v>174</v>
      </c>
      <c r="B49822" s="84">
        <v>44262.166666666664</v>
      </c>
      <c r="C49822" s="85">
        <v>44261</v>
      </c>
      <c r="D49822" s="83">
        <v>20</v>
      </c>
      <c r="E49822" s="84">
        <v>44261.833333333336</v>
      </c>
      <c r="F49822" s="86" t="s">
        <v>415</v>
      </c>
      <c r="G49822" s="87" t="s">
        <v>416</v>
      </c>
      <c r="H49822" s="92">
        <v>483</v>
      </c>
      <c r="I49822" s="92">
        <v>205</v>
      </c>
      <c r="J49822" s="92">
        <v>922</v>
      </c>
      <c r="K49822" s="92">
        <v>717</v>
      </c>
      <c r="O49822" s="92">
        <v>205</v>
      </c>
      <c r="P49822" s="92">
        <v>922</v>
      </c>
      <c r="Q49822" s="92">
        <v>717</v>
      </c>
      <c r="V49822" s="92">
        <v>918</v>
      </c>
      <c r="X49822" s="92">
        <v>4</v>
      </c>
      <c r="AN49822" s="92">
        <v>918</v>
      </c>
      <c r="AP49822" s="92">
        <v>4</v>
      </c>
      <c r="AS49822" s="92">
        <v>17</v>
      </c>
      <c r="AT49822" s="92">
        <v>388</v>
      </c>
      <c r="AU49822" s="92">
        <v>131</v>
      </c>
      <c r="AV49822" s="92">
        <v>181</v>
      </c>
    </row>
    <row r="49823" spans="1:48">
      <c r="A49823" s="83" t="s">
        <v>174</v>
      </c>
      <c r="B49823" s="84">
        <v>44262.208333333336</v>
      </c>
      <c r="C49823" s="85">
        <v>44261</v>
      </c>
      <c r="D49823" s="83">
        <v>21</v>
      </c>
      <c r="E49823" s="84">
        <v>44261.875</v>
      </c>
      <c r="F49823" s="86" t="s">
        <v>415</v>
      </c>
      <c r="G49823" s="87" t="s">
        <v>416</v>
      </c>
      <c r="H49823" s="92">
        <v>482</v>
      </c>
      <c r="I49823" s="92">
        <v>206</v>
      </c>
      <c r="J49823" s="92">
        <v>950</v>
      </c>
      <c r="K49823" s="92">
        <v>744</v>
      </c>
      <c r="O49823" s="92">
        <v>206</v>
      </c>
      <c r="P49823" s="92">
        <v>950</v>
      </c>
      <c r="Q49823" s="92">
        <v>744</v>
      </c>
      <c r="V49823" s="92">
        <v>948</v>
      </c>
      <c r="X49823" s="92">
        <v>2</v>
      </c>
      <c r="AN49823" s="92">
        <v>948</v>
      </c>
      <c r="AP49823" s="92">
        <v>2</v>
      </c>
      <c r="AS49823" s="92">
        <v>17</v>
      </c>
      <c r="AT49823" s="92">
        <v>382</v>
      </c>
      <c r="AU49823" s="92">
        <v>173</v>
      </c>
      <c r="AV49823" s="92">
        <v>172</v>
      </c>
    </row>
    <row r="49824" spans="1:48">
      <c r="A49824" s="83" t="s">
        <v>174</v>
      </c>
      <c r="B49824" s="84">
        <v>44262.25</v>
      </c>
      <c r="C49824" s="85">
        <v>44261</v>
      </c>
      <c r="D49824" s="83">
        <v>22</v>
      </c>
      <c r="E49824" s="84">
        <v>44261.916666666664</v>
      </c>
      <c r="F49824" s="86" t="s">
        <v>415</v>
      </c>
      <c r="G49824" s="87" t="s">
        <v>416</v>
      </c>
      <c r="H49824" s="92">
        <v>481</v>
      </c>
      <c r="I49824" s="92">
        <v>207</v>
      </c>
      <c r="J49824" s="92">
        <v>817</v>
      </c>
      <c r="K49824" s="92">
        <v>610</v>
      </c>
      <c r="O49824" s="92">
        <v>207</v>
      </c>
      <c r="P49824" s="92">
        <v>817</v>
      </c>
      <c r="Q49824" s="92">
        <v>610</v>
      </c>
      <c r="V49824" s="92">
        <v>815</v>
      </c>
      <c r="X49824" s="92">
        <v>2</v>
      </c>
      <c r="AN49824" s="92">
        <v>815</v>
      </c>
      <c r="AP49824" s="92">
        <v>2</v>
      </c>
      <c r="AS49824" s="92">
        <v>14</v>
      </c>
      <c r="AT49824" s="92">
        <v>327</v>
      </c>
      <c r="AU49824" s="92">
        <v>123</v>
      </c>
      <c r="AV49824" s="92">
        <v>146</v>
      </c>
    </row>
    <row r="49825" spans="1:48">
      <c r="A49825" s="83" t="s">
        <v>174</v>
      </c>
      <c r="B49825" s="84">
        <v>44262.291666666664</v>
      </c>
      <c r="C49825" s="85">
        <v>44261</v>
      </c>
      <c r="D49825" s="83">
        <v>23</v>
      </c>
      <c r="E49825" s="84">
        <v>44261.958333333336</v>
      </c>
      <c r="F49825" s="86" t="s">
        <v>415</v>
      </c>
      <c r="G49825" s="87" t="s">
        <v>416</v>
      </c>
      <c r="H49825" s="92">
        <v>474</v>
      </c>
      <c r="I49825" s="92">
        <v>196</v>
      </c>
      <c r="J49825" s="92">
        <v>648</v>
      </c>
      <c r="K49825" s="92">
        <v>452</v>
      </c>
      <c r="O49825" s="92">
        <v>196</v>
      </c>
      <c r="P49825" s="92">
        <v>648</v>
      </c>
      <c r="Q49825" s="92">
        <v>452</v>
      </c>
      <c r="V49825" s="92">
        <v>647</v>
      </c>
      <c r="X49825" s="92">
        <v>1</v>
      </c>
      <c r="AN49825" s="92">
        <v>647</v>
      </c>
      <c r="AP49825" s="92">
        <v>1</v>
      </c>
      <c r="AS49825" s="92">
        <v>7</v>
      </c>
      <c r="AT49825" s="92">
        <v>276</v>
      </c>
      <c r="AU49825" s="92">
        <v>53</v>
      </c>
      <c r="AV49825" s="92">
        <v>116</v>
      </c>
    </row>
    <row r="49826" spans="1:48">
      <c r="A49826" s="83" t="s">
        <v>174</v>
      </c>
      <c r="B49826" s="84">
        <v>44262.333333333336</v>
      </c>
      <c r="C49826" s="85">
        <v>44261</v>
      </c>
      <c r="D49826" s="83">
        <v>24</v>
      </c>
      <c r="E49826" s="84">
        <v>44262</v>
      </c>
      <c r="F49826" s="86" t="s">
        <v>415</v>
      </c>
      <c r="G49826" s="87" t="s">
        <v>416</v>
      </c>
      <c r="H49826" s="92">
        <v>467</v>
      </c>
      <c r="I49826" s="92">
        <v>199</v>
      </c>
      <c r="J49826" s="92">
        <v>824</v>
      </c>
      <c r="K49826" s="92">
        <v>625</v>
      </c>
      <c r="O49826" s="92">
        <v>199</v>
      </c>
      <c r="P49826" s="92">
        <v>824</v>
      </c>
      <c r="Q49826" s="92">
        <v>625</v>
      </c>
      <c r="V49826" s="92">
        <v>823</v>
      </c>
      <c r="X49826" s="92">
        <v>1</v>
      </c>
      <c r="AN49826" s="92">
        <v>823</v>
      </c>
      <c r="AP49826" s="92">
        <v>1</v>
      </c>
      <c r="AS49826" s="92">
        <v>10</v>
      </c>
      <c r="AT49826" s="92">
        <v>350</v>
      </c>
      <c r="AU49826" s="92">
        <v>149</v>
      </c>
      <c r="AV49826" s="92">
        <v>116</v>
      </c>
    </row>
    <row r="49827" spans="1:48">
      <c r="A49827" s="83" t="s">
        <v>174</v>
      </c>
      <c r="B49827" s="84">
        <v>44262.375</v>
      </c>
      <c r="C49827" s="85">
        <v>44262</v>
      </c>
      <c r="D49827" s="83">
        <v>1</v>
      </c>
      <c r="E49827" s="84">
        <v>44262.041666666664</v>
      </c>
      <c r="F49827" s="86" t="s">
        <v>415</v>
      </c>
      <c r="G49827" s="87" t="s">
        <v>416</v>
      </c>
      <c r="H49827" s="92">
        <v>462</v>
      </c>
      <c r="I49827" s="92">
        <v>198</v>
      </c>
      <c r="J49827" s="92">
        <v>733</v>
      </c>
      <c r="K49827" s="92">
        <v>535</v>
      </c>
      <c r="O49827" s="92">
        <v>198</v>
      </c>
      <c r="P49827" s="92">
        <v>733</v>
      </c>
      <c r="Q49827" s="92">
        <v>535</v>
      </c>
      <c r="V49827" s="92">
        <v>732</v>
      </c>
      <c r="X49827" s="92">
        <v>1</v>
      </c>
      <c r="AN49827" s="92">
        <v>732</v>
      </c>
      <c r="AP49827" s="92">
        <v>1</v>
      </c>
      <c r="AS49827" s="92">
        <v>17</v>
      </c>
      <c r="AT49827" s="92">
        <v>325</v>
      </c>
      <c r="AU49827" s="92">
        <v>93</v>
      </c>
      <c r="AV49827" s="92">
        <v>100</v>
      </c>
    </row>
    <row r="49828" spans="1:48">
      <c r="A49828" s="83" t="s">
        <v>174</v>
      </c>
      <c r="B49828" s="84">
        <v>44262.416666666664</v>
      </c>
      <c r="C49828" s="85">
        <v>44262</v>
      </c>
      <c r="D49828" s="83">
        <v>2</v>
      </c>
      <c r="E49828" s="84">
        <v>44262.083333333336</v>
      </c>
      <c r="F49828" s="86" t="s">
        <v>415</v>
      </c>
      <c r="G49828" s="87" t="s">
        <v>416</v>
      </c>
      <c r="H49828" s="92">
        <v>463</v>
      </c>
      <c r="I49828" s="92">
        <v>201</v>
      </c>
      <c r="J49828" s="92">
        <v>517</v>
      </c>
      <c r="K49828" s="92">
        <v>316</v>
      </c>
      <c r="O49828" s="92">
        <v>201</v>
      </c>
      <c r="P49828" s="92">
        <v>517</v>
      </c>
      <c r="Q49828" s="92">
        <v>316</v>
      </c>
      <c r="V49828" s="92">
        <v>516</v>
      </c>
      <c r="X49828" s="92">
        <v>1</v>
      </c>
      <c r="AN49828" s="92">
        <v>516</v>
      </c>
      <c r="AP49828" s="92">
        <v>1</v>
      </c>
      <c r="AS49828" s="92">
        <v>14</v>
      </c>
      <c r="AT49828" s="92">
        <v>230</v>
      </c>
      <c r="AU49828" s="92">
        <v>-15</v>
      </c>
      <c r="AV49828" s="92">
        <v>87</v>
      </c>
    </row>
    <row r="49829" spans="1:48">
      <c r="A49829" s="83" t="s">
        <v>174</v>
      </c>
      <c r="B49829" s="84">
        <v>44262.458333333336</v>
      </c>
      <c r="C49829" s="85">
        <v>44262</v>
      </c>
      <c r="D49829" s="83">
        <v>3</v>
      </c>
      <c r="E49829" s="84">
        <v>44262.125</v>
      </c>
      <c r="F49829" s="86" t="s">
        <v>415</v>
      </c>
      <c r="G49829" s="87" t="s">
        <v>416</v>
      </c>
      <c r="H49829" s="92">
        <v>466</v>
      </c>
      <c r="I49829" s="92">
        <v>207</v>
      </c>
      <c r="J49829" s="92">
        <v>475</v>
      </c>
      <c r="K49829" s="92">
        <v>268</v>
      </c>
      <c r="O49829" s="92">
        <v>207</v>
      </c>
      <c r="P49829" s="92">
        <v>475</v>
      </c>
      <c r="Q49829" s="92">
        <v>268</v>
      </c>
      <c r="V49829" s="92">
        <v>474</v>
      </c>
      <c r="X49829" s="92">
        <v>1</v>
      </c>
      <c r="AN49829" s="92">
        <v>474</v>
      </c>
      <c r="AP49829" s="92">
        <v>1</v>
      </c>
      <c r="AS49829" s="92">
        <v>14</v>
      </c>
      <c r="AT49829" s="92">
        <v>199</v>
      </c>
      <c r="AU49829" s="92">
        <v>-28</v>
      </c>
      <c r="AV49829" s="92">
        <v>83</v>
      </c>
    </row>
    <row r="49830" spans="1:48">
      <c r="A49830" s="83" t="s">
        <v>174</v>
      </c>
      <c r="B49830" s="84">
        <v>44262.5</v>
      </c>
      <c r="C49830" s="85">
        <v>44262</v>
      </c>
      <c r="D49830" s="83">
        <v>4</v>
      </c>
      <c r="E49830" s="84">
        <v>44262.166666666664</v>
      </c>
      <c r="F49830" s="86" t="s">
        <v>415</v>
      </c>
      <c r="G49830" s="87" t="s">
        <v>416</v>
      </c>
      <c r="H49830" s="92">
        <v>472</v>
      </c>
      <c r="I49830" s="92">
        <v>215</v>
      </c>
      <c r="J49830" s="92">
        <v>630</v>
      </c>
      <c r="K49830" s="92">
        <v>415</v>
      </c>
      <c r="O49830" s="92">
        <v>215</v>
      </c>
      <c r="P49830" s="92">
        <v>630</v>
      </c>
      <c r="Q49830" s="92">
        <v>415</v>
      </c>
      <c r="V49830" s="92">
        <v>629</v>
      </c>
      <c r="X49830" s="92">
        <v>1</v>
      </c>
      <c r="AN49830" s="92">
        <v>629</v>
      </c>
      <c r="AP49830" s="92">
        <v>1</v>
      </c>
      <c r="AS49830" s="92">
        <v>16</v>
      </c>
      <c r="AT49830" s="92">
        <v>255</v>
      </c>
      <c r="AU49830" s="92">
        <v>53</v>
      </c>
      <c r="AV49830" s="92">
        <v>91</v>
      </c>
    </row>
    <row r="49831" spans="1:48">
      <c r="A49831" s="83" t="s">
        <v>174</v>
      </c>
      <c r="B49831" s="84">
        <v>44262.541666666664</v>
      </c>
      <c r="C49831" s="85">
        <v>44262</v>
      </c>
      <c r="D49831" s="83">
        <v>5</v>
      </c>
      <c r="E49831" s="84">
        <v>44262.208333333336</v>
      </c>
      <c r="F49831" s="86" t="s">
        <v>415</v>
      </c>
      <c r="G49831" s="87" t="s">
        <v>416</v>
      </c>
      <c r="H49831" s="92">
        <v>483</v>
      </c>
      <c r="I49831" s="92">
        <v>222</v>
      </c>
      <c r="J49831" s="92">
        <v>597</v>
      </c>
      <c r="K49831" s="92">
        <v>375</v>
      </c>
      <c r="O49831" s="92">
        <v>222</v>
      </c>
      <c r="P49831" s="92">
        <v>597</v>
      </c>
      <c r="Q49831" s="92">
        <v>375</v>
      </c>
      <c r="V49831" s="92">
        <v>596</v>
      </c>
      <c r="X49831" s="92">
        <v>1</v>
      </c>
      <c r="AN49831" s="92">
        <v>596</v>
      </c>
      <c r="AP49831" s="92">
        <v>1</v>
      </c>
      <c r="AS49831" s="92">
        <v>16</v>
      </c>
      <c r="AT49831" s="92">
        <v>259</v>
      </c>
      <c r="AU49831" s="92">
        <v>12</v>
      </c>
      <c r="AV49831" s="92">
        <v>88</v>
      </c>
    </row>
    <row r="49832" spans="1:48">
      <c r="A49832" s="83" t="s">
        <v>174</v>
      </c>
      <c r="B49832" s="84">
        <v>44262.583333333336</v>
      </c>
      <c r="C49832" s="85">
        <v>44262</v>
      </c>
      <c r="D49832" s="83">
        <v>6</v>
      </c>
      <c r="E49832" s="84">
        <v>44262.25</v>
      </c>
      <c r="F49832" s="86" t="s">
        <v>415</v>
      </c>
      <c r="G49832" s="87" t="s">
        <v>416</v>
      </c>
      <c r="H49832" s="92">
        <v>497</v>
      </c>
      <c r="I49832" s="92">
        <v>234</v>
      </c>
      <c r="J49832" s="92">
        <v>638</v>
      </c>
      <c r="K49832" s="92">
        <v>404</v>
      </c>
      <c r="O49832" s="92">
        <v>234</v>
      </c>
      <c r="P49832" s="92">
        <v>638</v>
      </c>
      <c r="Q49832" s="92">
        <v>404</v>
      </c>
      <c r="V49832" s="92">
        <v>637</v>
      </c>
      <c r="X49832" s="92">
        <v>1</v>
      </c>
      <c r="AN49832" s="92">
        <v>637</v>
      </c>
      <c r="AP49832" s="92">
        <v>1</v>
      </c>
      <c r="AS49832" s="92">
        <v>15</v>
      </c>
      <c r="AT49832" s="92">
        <v>257</v>
      </c>
      <c r="AU49832" s="92">
        <v>36</v>
      </c>
      <c r="AV49832" s="92">
        <v>96</v>
      </c>
    </row>
    <row r="49833" spans="1:48">
      <c r="A49833" s="83" t="s">
        <v>174</v>
      </c>
      <c r="B49833" s="84">
        <v>44262.625</v>
      </c>
      <c r="C49833" s="85">
        <v>44262</v>
      </c>
      <c r="D49833" s="83">
        <v>7</v>
      </c>
      <c r="E49833" s="84">
        <v>44262.291666666664</v>
      </c>
      <c r="F49833" s="86" t="s">
        <v>415</v>
      </c>
      <c r="G49833" s="87" t="s">
        <v>416</v>
      </c>
      <c r="H49833" s="92">
        <v>512</v>
      </c>
      <c r="I49833" s="92">
        <v>256</v>
      </c>
      <c r="J49833" s="92">
        <v>565</v>
      </c>
      <c r="K49833" s="92">
        <v>309</v>
      </c>
      <c r="O49833" s="92">
        <v>256</v>
      </c>
      <c r="P49833" s="92">
        <v>565</v>
      </c>
      <c r="Q49833" s="92">
        <v>309</v>
      </c>
      <c r="V49833" s="92">
        <v>564</v>
      </c>
      <c r="X49833" s="92">
        <v>1</v>
      </c>
      <c r="AN49833" s="92">
        <v>564</v>
      </c>
      <c r="AP49833" s="92">
        <v>1</v>
      </c>
      <c r="AS49833" s="92">
        <v>11</v>
      </c>
      <c r="AT49833" s="92">
        <v>164</v>
      </c>
      <c r="AU49833" s="92">
        <v>27</v>
      </c>
      <c r="AV49833" s="92">
        <v>107</v>
      </c>
    </row>
    <row r="49834" spans="1:48">
      <c r="A49834" s="83" t="s">
        <v>174</v>
      </c>
      <c r="B49834" s="84">
        <v>44262.666666666664</v>
      </c>
      <c r="C49834" s="85">
        <v>44262</v>
      </c>
      <c r="D49834" s="83">
        <v>8</v>
      </c>
      <c r="E49834" s="84">
        <v>44262.333333333336</v>
      </c>
      <c r="F49834" s="86" t="s">
        <v>415</v>
      </c>
      <c r="G49834" s="87" t="s">
        <v>416</v>
      </c>
      <c r="H49834" s="92">
        <v>529</v>
      </c>
      <c r="I49834" s="92">
        <v>266</v>
      </c>
      <c r="J49834" s="92">
        <v>685</v>
      </c>
      <c r="K49834" s="92">
        <v>419</v>
      </c>
      <c r="O49834" s="92">
        <v>266</v>
      </c>
      <c r="P49834" s="92">
        <v>685</v>
      </c>
      <c r="Q49834" s="92">
        <v>419</v>
      </c>
      <c r="V49834" s="92">
        <v>682</v>
      </c>
      <c r="X49834" s="92">
        <v>3</v>
      </c>
      <c r="AN49834" s="92">
        <v>682</v>
      </c>
      <c r="AP49834" s="92">
        <v>3</v>
      </c>
      <c r="AS49834" s="92">
        <v>12</v>
      </c>
      <c r="AT49834" s="92">
        <v>223</v>
      </c>
      <c r="AU49834" s="92">
        <v>71</v>
      </c>
      <c r="AV49834" s="92">
        <v>113</v>
      </c>
    </row>
    <row r="49835" spans="1:48">
      <c r="A49835" s="83" t="s">
        <v>174</v>
      </c>
      <c r="B49835" s="84">
        <v>44262.708333333336</v>
      </c>
      <c r="C49835" s="85">
        <v>44262</v>
      </c>
      <c r="D49835" s="83">
        <v>9</v>
      </c>
      <c r="E49835" s="84">
        <v>44262.375</v>
      </c>
      <c r="F49835" s="86" t="s">
        <v>415</v>
      </c>
      <c r="G49835" s="87" t="s">
        <v>416</v>
      </c>
      <c r="H49835" s="92">
        <v>526</v>
      </c>
      <c r="I49835" s="92">
        <v>260</v>
      </c>
      <c r="J49835" s="92">
        <v>591</v>
      </c>
      <c r="K49835" s="92">
        <v>331</v>
      </c>
      <c r="O49835" s="92">
        <v>260</v>
      </c>
      <c r="P49835" s="92">
        <v>591</v>
      </c>
      <c r="Q49835" s="92">
        <v>331</v>
      </c>
      <c r="V49835" s="92">
        <v>589</v>
      </c>
      <c r="X49835" s="92">
        <v>2</v>
      </c>
      <c r="AN49835" s="92">
        <v>589</v>
      </c>
      <c r="AP49835" s="92">
        <v>2</v>
      </c>
      <c r="AS49835" s="92">
        <v>3</v>
      </c>
      <c r="AT49835" s="92">
        <v>181</v>
      </c>
      <c r="AU49835" s="92">
        <v>21</v>
      </c>
      <c r="AV49835" s="92">
        <v>126</v>
      </c>
    </row>
    <row r="49836" spans="1:48">
      <c r="A49836" s="83" t="s">
        <v>174</v>
      </c>
      <c r="B49836" s="84">
        <v>44262.75</v>
      </c>
      <c r="C49836" s="85">
        <v>44262</v>
      </c>
      <c r="D49836" s="83">
        <v>10</v>
      </c>
      <c r="E49836" s="84">
        <v>44262.416666666664</v>
      </c>
      <c r="F49836" s="86" t="s">
        <v>415</v>
      </c>
      <c r="G49836" s="87" t="s">
        <v>416</v>
      </c>
      <c r="H49836" s="92">
        <v>511</v>
      </c>
      <c r="I49836" s="92">
        <v>236</v>
      </c>
      <c r="J49836" s="92">
        <v>424</v>
      </c>
      <c r="K49836" s="92">
        <v>188</v>
      </c>
      <c r="O49836" s="92">
        <v>236</v>
      </c>
      <c r="P49836" s="92">
        <v>424</v>
      </c>
      <c r="Q49836" s="92">
        <v>188</v>
      </c>
      <c r="V49836" s="92">
        <v>420</v>
      </c>
      <c r="X49836" s="92">
        <v>4</v>
      </c>
      <c r="AN49836" s="92">
        <v>420</v>
      </c>
      <c r="AP49836" s="92">
        <v>4</v>
      </c>
      <c r="AS49836" s="92">
        <v>1</v>
      </c>
      <c r="AT49836" s="92">
        <v>79</v>
      </c>
      <c r="AU49836" s="92">
        <v>-24</v>
      </c>
      <c r="AV49836" s="92">
        <v>132</v>
      </c>
    </row>
    <row r="49837" spans="1:48">
      <c r="A49837" s="83" t="s">
        <v>174</v>
      </c>
      <c r="B49837" s="84">
        <v>44262.791666666664</v>
      </c>
      <c r="C49837" s="85">
        <v>44262</v>
      </c>
      <c r="D49837" s="83">
        <v>11</v>
      </c>
      <c r="E49837" s="84">
        <v>44262.458333333336</v>
      </c>
      <c r="F49837" s="86" t="s">
        <v>415</v>
      </c>
      <c r="G49837" s="87" t="s">
        <v>416</v>
      </c>
      <c r="H49837" s="92">
        <v>492</v>
      </c>
      <c r="I49837" s="92">
        <v>223</v>
      </c>
      <c r="J49837" s="92">
        <v>358</v>
      </c>
      <c r="K49837" s="92">
        <v>135</v>
      </c>
      <c r="O49837" s="92">
        <v>223</v>
      </c>
      <c r="P49837" s="92">
        <v>358</v>
      </c>
      <c r="Q49837" s="92">
        <v>135</v>
      </c>
      <c r="V49837" s="92">
        <v>352</v>
      </c>
      <c r="X49837" s="92">
        <v>6</v>
      </c>
      <c r="AN49837" s="92">
        <v>352</v>
      </c>
      <c r="AP49837" s="92">
        <v>6</v>
      </c>
      <c r="AS49837" s="92">
        <v>-4</v>
      </c>
      <c r="AT49837" s="92">
        <v>-3</v>
      </c>
      <c r="AU49837" s="92">
        <v>15</v>
      </c>
      <c r="AV49837" s="92">
        <v>127</v>
      </c>
    </row>
    <row r="49838" spans="1:48">
      <c r="A49838" s="83" t="s">
        <v>174</v>
      </c>
      <c r="B49838" s="84">
        <v>44262.833333333336</v>
      </c>
      <c r="C49838" s="85">
        <v>44262</v>
      </c>
      <c r="D49838" s="83">
        <v>12</v>
      </c>
      <c r="E49838" s="84">
        <v>44262.5</v>
      </c>
      <c r="F49838" s="86" t="s">
        <v>415</v>
      </c>
      <c r="G49838" s="87" t="s">
        <v>416</v>
      </c>
      <c r="H49838" s="92">
        <v>475</v>
      </c>
      <c r="I49838" s="92">
        <v>216</v>
      </c>
      <c r="J49838" s="92">
        <v>273</v>
      </c>
      <c r="K49838" s="92">
        <v>57</v>
      </c>
      <c r="O49838" s="92">
        <v>216</v>
      </c>
      <c r="P49838" s="92">
        <v>273</v>
      </c>
      <c r="Q49838" s="92">
        <v>57</v>
      </c>
      <c r="V49838" s="92">
        <v>266</v>
      </c>
      <c r="X49838" s="92">
        <v>7</v>
      </c>
      <c r="AN49838" s="92">
        <v>266</v>
      </c>
      <c r="AP49838" s="92">
        <v>7</v>
      </c>
      <c r="AS49838" s="92">
        <v>-8</v>
      </c>
      <c r="AT49838" s="92">
        <v>-74</v>
      </c>
      <c r="AU49838" s="92">
        <v>13</v>
      </c>
      <c r="AV49838" s="92">
        <v>126</v>
      </c>
    </row>
    <row r="49839" spans="1:48">
      <c r="A49839" s="83" t="s">
        <v>174</v>
      </c>
      <c r="B49839" s="84">
        <v>44262.875</v>
      </c>
      <c r="C49839" s="85">
        <v>44262</v>
      </c>
      <c r="D49839" s="83">
        <v>13</v>
      </c>
      <c r="E49839" s="84">
        <v>44262.541666666664</v>
      </c>
      <c r="F49839" s="86" t="s">
        <v>415</v>
      </c>
      <c r="G49839" s="87" t="s">
        <v>416</v>
      </c>
      <c r="H49839" s="92">
        <v>465</v>
      </c>
      <c r="I49839" s="92">
        <v>214</v>
      </c>
      <c r="J49839" s="92">
        <v>338</v>
      </c>
      <c r="K49839" s="92">
        <v>124</v>
      </c>
      <c r="O49839" s="92">
        <v>214</v>
      </c>
      <c r="P49839" s="92">
        <v>338</v>
      </c>
      <c r="Q49839" s="92">
        <v>124</v>
      </c>
      <c r="V49839" s="92">
        <v>331</v>
      </c>
      <c r="X49839" s="92">
        <v>7</v>
      </c>
      <c r="AN49839" s="92">
        <v>331</v>
      </c>
      <c r="AP49839" s="92">
        <v>7</v>
      </c>
      <c r="AS49839" s="92">
        <v>-7</v>
      </c>
      <c r="AT49839" s="92">
        <v>-61</v>
      </c>
      <c r="AU49839" s="92">
        <v>60</v>
      </c>
      <c r="AV49839" s="92">
        <v>132</v>
      </c>
    </row>
    <row r="49840" spans="1:48">
      <c r="A49840" s="83" t="s">
        <v>174</v>
      </c>
      <c r="B49840" s="84">
        <v>44262.916666666664</v>
      </c>
      <c r="C49840" s="85">
        <v>44262</v>
      </c>
      <c r="D49840" s="83">
        <v>14</v>
      </c>
      <c r="E49840" s="84">
        <v>44262.583333333336</v>
      </c>
      <c r="F49840" s="86" t="s">
        <v>415</v>
      </c>
      <c r="G49840" s="87" t="s">
        <v>416</v>
      </c>
      <c r="H49840" s="92">
        <v>455</v>
      </c>
      <c r="I49840" s="92">
        <v>195</v>
      </c>
      <c r="J49840" s="92">
        <v>321</v>
      </c>
      <c r="K49840" s="92">
        <v>126</v>
      </c>
      <c r="O49840" s="92">
        <v>195</v>
      </c>
      <c r="P49840" s="92">
        <v>321</v>
      </c>
      <c r="Q49840" s="92">
        <v>126</v>
      </c>
      <c r="V49840" s="92">
        <v>313</v>
      </c>
      <c r="X49840" s="92">
        <v>8</v>
      </c>
      <c r="AN49840" s="92">
        <v>313</v>
      </c>
      <c r="AP49840" s="92">
        <v>8</v>
      </c>
      <c r="AS49840" s="92">
        <v>-5</v>
      </c>
      <c r="AT49840" s="92">
        <v>-41</v>
      </c>
      <c r="AU49840" s="92">
        <v>45</v>
      </c>
      <c r="AV49840" s="92">
        <v>127</v>
      </c>
    </row>
    <row r="49841" spans="1:48">
      <c r="A49841" s="83" t="s">
        <v>174</v>
      </c>
      <c r="B49841" s="84">
        <v>44262.958333333336</v>
      </c>
      <c r="C49841" s="85">
        <v>44262</v>
      </c>
      <c r="D49841" s="83">
        <v>15</v>
      </c>
      <c r="E49841" s="84">
        <v>44262.625</v>
      </c>
      <c r="F49841" s="86" t="s">
        <v>415</v>
      </c>
      <c r="G49841" s="87" t="s">
        <v>416</v>
      </c>
      <c r="H49841" s="92">
        <v>451</v>
      </c>
      <c r="I49841" s="92">
        <v>193</v>
      </c>
      <c r="J49841" s="92">
        <v>269</v>
      </c>
      <c r="K49841" s="92">
        <v>76</v>
      </c>
      <c r="O49841" s="92">
        <v>193</v>
      </c>
      <c r="P49841" s="92">
        <v>269</v>
      </c>
      <c r="Q49841" s="92">
        <v>76</v>
      </c>
      <c r="V49841" s="92">
        <v>262</v>
      </c>
      <c r="X49841" s="92">
        <v>7</v>
      </c>
      <c r="AN49841" s="92">
        <v>262</v>
      </c>
      <c r="AP49841" s="92">
        <v>7</v>
      </c>
      <c r="AS49841" s="92">
        <v>-6</v>
      </c>
      <c r="AT49841" s="92">
        <v>-63</v>
      </c>
      <c r="AU49841" s="92">
        <v>29</v>
      </c>
      <c r="AV49841" s="92">
        <v>116</v>
      </c>
    </row>
    <row r="49842" spans="1:48">
      <c r="A49842" s="83" t="s">
        <v>174</v>
      </c>
      <c r="B49842" s="84">
        <v>44263</v>
      </c>
      <c r="C49842" s="85">
        <v>44262</v>
      </c>
      <c r="D49842" s="83">
        <v>16</v>
      </c>
      <c r="E49842" s="84">
        <v>44262.666666666664</v>
      </c>
      <c r="F49842" s="86" t="s">
        <v>415</v>
      </c>
      <c r="G49842" s="87" t="s">
        <v>416</v>
      </c>
      <c r="H49842" s="92">
        <v>450</v>
      </c>
      <c r="I49842" s="92">
        <v>187</v>
      </c>
      <c r="J49842" s="92">
        <v>344</v>
      </c>
      <c r="K49842" s="92">
        <v>157</v>
      </c>
      <c r="O49842" s="92">
        <v>187</v>
      </c>
      <c r="P49842" s="92">
        <v>344</v>
      </c>
      <c r="Q49842" s="92">
        <v>157</v>
      </c>
      <c r="V49842" s="92">
        <v>338</v>
      </c>
      <c r="X49842" s="92">
        <v>6</v>
      </c>
      <c r="AN49842" s="92">
        <v>338</v>
      </c>
      <c r="AP49842" s="92">
        <v>6</v>
      </c>
      <c r="AS49842" s="92">
        <v>-4</v>
      </c>
      <c r="AT49842" s="92">
        <v>-9</v>
      </c>
      <c r="AU49842" s="92">
        <v>56</v>
      </c>
      <c r="AV49842" s="92">
        <v>114</v>
      </c>
    </row>
    <row r="49843" spans="1:48">
      <c r="A49843" s="83" t="s">
        <v>174</v>
      </c>
      <c r="B49843" s="84">
        <v>44263.041666666664</v>
      </c>
      <c r="C49843" s="85">
        <v>44262</v>
      </c>
      <c r="D49843" s="83">
        <v>17</v>
      </c>
      <c r="E49843" s="84">
        <v>44262.708333333336</v>
      </c>
      <c r="F49843" s="86" t="s">
        <v>415</v>
      </c>
      <c r="G49843" s="87" t="s">
        <v>416</v>
      </c>
      <c r="H49843" s="92">
        <v>459</v>
      </c>
      <c r="I49843" s="92">
        <v>195</v>
      </c>
      <c r="J49843" s="92">
        <v>371</v>
      </c>
      <c r="K49843" s="92">
        <v>176</v>
      </c>
      <c r="O49843" s="92">
        <v>195</v>
      </c>
      <c r="P49843" s="92">
        <v>371</v>
      </c>
      <c r="Q49843" s="92">
        <v>176</v>
      </c>
      <c r="V49843" s="92">
        <v>366</v>
      </c>
      <c r="X49843" s="92">
        <v>5</v>
      </c>
      <c r="AN49843" s="92">
        <v>366</v>
      </c>
      <c r="AP49843" s="92">
        <v>5</v>
      </c>
      <c r="AS49843" s="92">
        <v>-2</v>
      </c>
      <c r="AT49843" s="92">
        <v>53</v>
      </c>
      <c r="AU49843" s="92">
        <v>6</v>
      </c>
      <c r="AV49843" s="92">
        <v>119</v>
      </c>
    </row>
    <row r="49844" spans="1:48">
      <c r="A49844" s="83" t="s">
        <v>174</v>
      </c>
      <c r="B49844" s="84">
        <v>44263.083333333336</v>
      </c>
      <c r="C49844" s="85">
        <v>44262</v>
      </c>
      <c r="D49844" s="83">
        <v>18</v>
      </c>
      <c r="E49844" s="84">
        <v>44262.75</v>
      </c>
      <c r="F49844" s="86" t="s">
        <v>415</v>
      </c>
      <c r="G49844" s="87" t="s">
        <v>416</v>
      </c>
      <c r="H49844" s="92">
        <v>474</v>
      </c>
      <c r="I49844" s="92">
        <v>209</v>
      </c>
      <c r="J49844" s="92">
        <v>512</v>
      </c>
      <c r="K49844" s="92">
        <v>303</v>
      </c>
      <c r="O49844" s="92">
        <v>209</v>
      </c>
      <c r="P49844" s="92">
        <v>512</v>
      </c>
      <c r="Q49844" s="92">
        <v>303</v>
      </c>
      <c r="V49844" s="92">
        <v>509</v>
      </c>
      <c r="X49844" s="92">
        <v>3</v>
      </c>
      <c r="AN49844" s="92">
        <v>509</v>
      </c>
      <c r="AP49844" s="92">
        <v>3</v>
      </c>
      <c r="AS49844" s="92">
        <v>-1</v>
      </c>
      <c r="AT49844" s="92">
        <v>72</v>
      </c>
      <c r="AU49844" s="92">
        <v>92</v>
      </c>
      <c r="AV49844" s="92">
        <v>140</v>
      </c>
    </row>
    <row r="49845" spans="1:48">
      <c r="A49845" s="83" t="s">
        <v>174</v>
      </c>
      <c r="B49845" s="84">
        <v>44263.125</v>
      </c>
      <c r="C49845" s="85">
        <v>44262</v>
      </c>
      <c r="D49845" s="83">
        <v>19</v>
      </c>
      <c r="E49845" s="84">
        <v>44262.791666666664</v>
      </c>
      <c r="F49845" s="86" t="s">
        <v>415</v>
      </c>
      <c r="G49845" s="87" t="s">
        <v>416</v>
      </c>
      <c r="H49845" s="92">
        <v>488</v>
      </c>
      <c r="I49845" s="92">
        <v>228</v>
      </c>
      <c r="J49845" s="92">
        <v>744</v>
      </c>
      <c r="K49845" s="92">
        <v>516</v>
      </c>
      <c r="O49845" s="92">
        <v>228</v>
      </c>
      <c r="P49845" s="92">
        <v>744</v>
      </c>
      <c r="Q49845" s="92">
        <v>516</v>
      </c>
      <c r="V49845" s="92">
        <v>741</v>
      </c>
      <c r="X49845" s="92">
        <v>3</v>
      </c>
      <c r="AN49845" s="92">
        <v>741</v>
      </c>
      <c r="AP49845" s="92">
        <v>3</v>
      </c>
      <c r="AS49845" s="92">
        <v>11</v>
      </c>
      <c r="AT49845" s="92">
        <v>231</v>
      </c>
      <c r="AU49845" s="92">
        <v>120</v>
      </c>
      <c r="AV49845" s="92">
        <v>154</v>
      </c>
    </row>
    <row r="49846" spans="1:48">
      <c r="A49846" s="83" t="s">
        <v>174</v>
      </c>
      <c r="B49846" s="84">
        <v>44263.166666666664</v>
      </c>
      <c r="C49846" s="85">
        <v>44262</v>
      </c>
      <c r="D49846" s="83">
        <v>20</v>
      </c>
      <c r="E49846" s="84">
        <v>44262.833333333336</v>
      </c>
      <c r="F49846" s="86" t="s">
        <v>415</v>
      </c>
      <c r="G49846" s="87" t="s">
        <v>416</v>
      </c>
      <c r="H49846" s="92">
        <v>490</v>
      </c>
      <c r="I49846" s="92">
        <v>229</v>
      </c>
      <c r="J49846" s="92">
        <v>862</v>
      </c>
      <c r="K49846" s="92">
        <v>633</v>
      </c>
      <c r="O49846" s="92">
        <v>229</v>
      </c>
      <c r="P49846" s="92">
        <v>862</v>
      </c>
      <c r="Q49846" s="92">
        <v>633</v>
      </c>
      <c r="V49846" s="92">
        <v>861</v>
      </c>
      <c r="X49846" s="92">
        <v>1</v>
      </c>
      <c r="AN49846" s="92">
        <v>861</v>
      </c>
      <c r="AP49846" s="92">
        <v>1</v>
      </c>
      <c r="AS49846" s="92">
        <v>17</v>
      </c>
      <c r="AT49846" s="92">
        <v>401</v>
      </c>
      <c r="AU49846" s="92">
        <v>47</v>
      </c>
      <c r="AV49846" s="92">
        <v>168</v>
      </c>
    </row>
    <row r="49847" spans="1:48">
      <c r="A49847" s="83" t="s">
        <v>174</v>
      </c>
      <c r="B49847" s="84">
        <v>44263.208333333336</v>
      </c>
      <c r="C49847" s="85">
        <v>44262</v>
      </c>
      <c r="D49847" s="83">
        <v>21</v>
      </c>
      <c r="E49847" s="84">
        <v>44262.875</v>
      </c>
      <c r="F49847" s="86" t="s">
        <v>415</v>
      </c>
      <c r="G49847" s="87" t="s">
        <v>416</v>
      </c>
      <c r="H49847" s="92">
        <v>493</v>
      </c>
      <c r="I49847" s="92">
        <v>234</v>
      </c>
      <c r="J49847" s="92">
        <v>853</v>
      </c>
      <c r="K49847" s="92">
        <v>619</v>
      </c>
      <c r="O49847" s="92">
        <v>234</v>
      </c>
      <c r="P49847" s="92">
        <v>853</v>
      </c>
      <c r="Q49847" s="92">
        <v>619</v>
      </c>
      <c r="V49847" s="92">
        <v>853</v>
      </c>
      <c r="X49847" s="92">
        <v>0</v>
      </c>
      <c r="AN49847" s="92">
        <v>853</v>
      </c>
      <c r="AP49847" s="92">
        <v>0</v>
      </c>
      <c r="AS49847" s="92">
        <v>19</v>
      </c>
      <c r="AT49847" s="92">
        <v>426</v>
      </c>
      <c r="AU49847" s="92">
        <v>14</v>
      </c>
      <c r="AV49847" s="92">
        <v>160</v>
      </c>
    </row>
    <row r="49848" spans="1:48">
      <c r="A49848" s="83" t="s">
        <v>174</v>
      </c>
      <c r="B49848" s="84">
        <v>44263.25</v>
      </c>
      <c r="C49848" s="85">
        <v>44262</v>
      </c>
      <c r="D49848" s="83">
        <v>22</v>
      </c>
      <c r="E49848" s="84">
        <v>44262.916666666664</v>
      </c>
      <c r="F49848" s="86" t="s">
        <v>415</v>
      </c>
      <c r="G49848" s="87" t="s">
        <v>416</v>
      </c>
      <c r="H49848" s="92">
        <v>488</v>
      </c>
      <c r="I49848" s="92">
        <v>227</v>
      </c>
      <c r="J49848" s="92">
        <v>874</v>
      </c>
      <c r="K49848" s="92">
        <v>647</v>
      </c>
      <c r="O49848" s="92">
        <v>227</v>
      </c>
      <c r="P49848" s="92">
        <v>874</v>
      </c>
      <c r="Q49848" s="92">
        <v>647</v>
      </c>
      <c r="V49848" s="92">
        <v>874</v>
      </c>
      <c r="X49848" s="92">
        <v>0</v>
      </c>
      <c r="AN49848" s="92">
        <v>874</v>
      </c>
      <c r="AP49848" s="92">
        <v>0</v>
      </c>
      <c r="AS49848" s="92">
        <v>20</v>
      </c>
      <c r="AT49848" s="92">
        <v>426</v>
      </c>
      <c r="AU49848" s="92">
        <v>53</v>
      </c>
      <c r="AV49848" s="92">
        <v>148</v>
      </c>
    </row>
    <row r="49849" spans="1:48">
      <c r="A49849" s="83" t="s">
        <v>174</v>
      </c>
      <c r="B49849" s="84">
        <v>44263.291666666664</v>
      </c>
      <c r="C49849" s="85">
        <v>44262</v>
      </c>
      <c r="D49849" s="83">
        <v>23</v>
      </c>
      <c r="E49849" s="84">
        <v>44262.958333333336</v>
      </c>
      <c r="F49849" s="86" t="s">
        <v>415</v>
      </c>
      <c r="G49849" s="87" t="s">
        <v>416</v>
      </c>
      <c r="H49849" s="92">
        <v>480</v>
      </c>
      <c r="I49849" s="92">
        <v>220</v>
      </c>
      <c r="J49849" s="92">
        <v>993</v>
      </c>
      <c r="K49849" s="92">
        <v>773</v>
      </c>
      <c r="O49849" s="92">
        <v>220</v>
      </c>
      <c r="P49849" s="92">
        <v>993</v>
      </c>
      <c r="Q49849" s="92">
        <v>773</v>
      </c>
      <c r="V49849" s="92">
        <v>993</v>
      </c>
      <c r="X49849" s="92">
        <v>0</v>
      </c>
      <c r="AN49849" s="92">
        <v>993</v>
      </c>
      <c r="AP49849" s="92">
        <v>0</v>
      </c>
      <c r="AS49849" s="92">
        <v>22</v>
      </c>
      <c r="AT49849" s="92">
        <v>466</v>
      </c>
      <c r="AU49849" s="92">
        <v>152</v>
      </c>
      <c r="AV49849" s="92">
        <v>133</v>
      </c>
    </row>
    <row r="49850" spans="1:48">
      <c r="A49850" s="83" t="s">
        <v>174</v>
      </c>
      <c r="B49850" s="84">
        <v>44263.333333333336</v>
      </c>
      <c r="C49850" s="85">
        <v>44262</v>
      </c>
      <c r="D49850" s="83">
        <v>24</v>
      </c>
      <c r="E49850" s="84">
        <v>44263</v>
      </c>
      <c r="F49850" s="86" t="s">
        <v>415</v>
      </c>
      <c r="G49850" s="87" t="s">
        <v>416</v>
      </c>
      <c r="H49850" s="92">
        <v>475</v>
      </c>
      <c r="I49850" s="92">
        <v>215</v>
      </c>
      <c r="J49850" s="92">
        <v>897</v>
      </c>
      <c r="K49850" s="92">
        <v>682</v>
      </c>
      <c r="O49850" s="92">
        <v>215</v>
      </c>
      <c r="P49850" s="92">
        <v>897</v>
      </c>
      <c r="Q49850" s="92">
        <v>682</v>
      </c>
      <c r="V49850" s="92">
        <v>897</v>
      </c>
      <c r="X49850" s="92">
        <v>0</v>
      </c>
      <c r="AN49850" s="92">
        <v>897</v>
      </c>
      <c r="AP49850" s="92">
        <v>0</v>
      </c>
      <c r="AS49850" s="92">
        <v>20</v>
      </c>
      <c r="AT49850" s="92">
        <v>420</v>
      </c>
      <c r="AU49850" s="92">
        <v>130</v>
      </c>
      <c r="AV49850" s="92">
        <v>112</v>
      </c>
    </row>
    <row r="49851" spans="1:48">
      <c r="A49851" s="83" t="s">
        <v>174</v>
      </c>
      <c r="B49851" s="84">
        <v>44263.375</v>
      </c>
      <c r="C49851" s="85">
        <v>44263</v>
      </c>
      <c r="D49851" s="83">
        <v>1</v>
      </c>
      <c r="E49851" s="84">
        <v>44263.041666666664</v>
      </c>
      <c r="F49851" s="86" t="s">
        <v>415</v>
      </c>
      <c r="G49851" s="87" t="s">
        <v>416</v>
      </c>
      <c r="H49851" s="92">
        <v>487</v>
      </c>
      <c r="I49851" s="92">
        <v>220</v>
      </c>
      <c r="J49851" s="92">
        <v>849</v>
      </c>
      <c r="K49851" s="92">
        <v>629</v>
      </c>
      <c r="O49851" s="92">
        <v>220</v>
      </c>
      <c r="P49851" s="92">
        <v>849</v>
      </c>
      <c r="Q49851" s="92">
        <v>629</v>
      </c>
      <c r="V49851" s="92">
        <v>849</v>
      </c>
      <c r="X49851" s="92">
        <v>0</v>
      </c>
      <c r="AN49851" s="92">
        <v>849</v>
      </c>
      <c r="AP49851" s="92">
        <v>0</v>
      </c>
      <c r="AS49851" s="92">
        <v>20</v>
      </c>
      <c r="AT49851" s="92">
        <v>397</v>
      </c>
      <c r="AU49851" s="92">
        <v>108</v>
      </c>
      <c r="AV49851" s="92">
        <v>104</v>
      </c>
    </row>
    <row r="49852" spans="1:48">
      <c r="A49852" s="83" t="s">
        <v>174</v>
      </c>
      <c r="B49852" s="84">
        <v>44263.416666666664</v>
      </c>
      <c r="C49852" s="85">
        <v>44263</v>
      </c>
      <c r="D49852" s="83">
        <v>2</v>
      </c>
      <c r="E49852" s="84">
        <v>44263.083333333336</v>
      </c>
      <c r="F49852" s="86" t="s">
        <v>415</v>
      </c>
      <c r="G49852" s="87" t="s">
        <v>416</v>
      </c>
      <c r="H49852" s="92">
        <v>490</v>
      </c>
      <c r="I49852" s="92">
        <v>227</v>
      </c>
      <c r="J49852" s="92">
        <v>837</v>
      </c>
      <c r="K49852" s="92">
        <v>610</v>
      </c>
      <c r="O49852" s="92">
        <v>227</v>
      </c>
      <c r="P49852" s="92">
        <v>837</v>
      </c>
      <c r="Q49852" s="92">
        <v>610</v>
      </c>
      <c r="V49852" s="92">
        <v>837</v>
      </c>
      <c r="X49852" s="92">
        <v>0</v>
      </c>
      <c r="AN49852" s="92">
        <v>837</v>
      </c>
      <c r="AP49852" s="92">
        <v>0</v>
      </c>
      <c r="AS49852" s="92">
        <v>19</v>
      </c>
      <c r="AT49852" s="92">
        <v>393</v>
      </c>
      <c r="AU49852" s="92">
        <v>94</v>
      </c>
      <c r="AV49852" s="92">
        <v>104</v>
      </c>
    </row>
    <row r="49853" spans="1:48">
      <c r="A49853" s="83" t="s">
        <v>174</v>
      </c>
      <c r="B49853" s="84">
        <v>44263.458333333336</v>
      </c>
      <c r="C49853" s="85">
        <v>44263</v>
      </c>
      <c r="D49853" s="83">
        <v>3</v>
      </c>
      <c r="E49853" s="84">
        <v>44263.125</v>
      </c>
      <c r="F49853" s="86" t="s">
        <v>415</v>
      </c>
      <c r="G49853" s="87" t="s">
        <v>416</v>
      </c>
      <c r="H49853" s="92">
        <v>499</v>
      </c>
      <c r="I49853" s="92">
        <v>233</v>
      </c>
      <c r="J49853" s="92">
        <v>848</v>
      </c>
      <c r="K49853" s="92">
        <v>615</v>
      </c>
      <c r="O49853" s="92">
        <v>233</v>
      </c>
      <c r="P49853" s="92">
        <v>848</v>
      </c>
      <c r="Q49853" s="92">
        <v>615</v>
      </c>
      <c r="V49853" s="92">
        <v>847</v>
      </c>
      <c r="X49853" s="92">
        <v>1</v>
      </c>
      <c r="AN49853" s="92">
        <v>847</v>
      </c>
      <c r="AP49853" s="92">
        <v>1</v>
      </c>
      <c r="AS49853" s="92">
        <v>19</v>
      </c>
      <c r="AT49853" s="92">
        <v>373</v>
      </c>
      <c r="AU49853" s="92">
        <v>115</v>
      </c>
      <c r="AV49853" s="92">
        <v>108</v>
      </c>
    </row>
    <row r="49854" spans="1:48">
      <c r="A49854" s="83" t="s">
        <v>174</v>
      </c>
      <c r="B49854" s="84">
        <v>44263.5</v>
      </c>
      <c r="C49854" s="85">
        <v>44263</v>
      </c>
      <c r="D49854" s="83">
        <v>4</v>
      </c>
      <c r="E49854" s="84">
        <v>44263.166666666664</v>
      </c>
      <c r="F49854" s="86" t="s">
        <v>415</v>
      </c>
      <c r="G49854" s="87" t="s">
        <v>416</v>
      </c>
      <c r="H49854" s="92">
        <v>505</v>
      </c>
      <c r="I49854" s="92">
        <v>244</v>
      </c>
      <c r="J49854" s="92">
        <v>695</v>
      </c>
      <c r="K49854" s="92">
        <v>451</v>
      </c>
      <c r="O49854" s="92">
        <v>244</v>
      </c>
      <c r="P49854" s="92">
        <v>695</v>
      </c>
      <c r="Q49854" s="92">
        <v>451</v>
      </c>
      <c r="V49854" s="92">
        <v>695</v>
      </c>
      <c r="X49854" s="92">
        <v>0</v>
      </c>
      <c r="AN49854" s="92">
        <v>695</v>
      </c>
      <c r="AP49854" s="92">
        <v>0</v>
      </c>
      <c r="AS49854" s="92">
        <v>16</v>
      </c>
      <c r="AT49854" s="92">
        <v>296</v>
      </c>
      <c r="AU49854" s="92">
        <v>40</v>
      </c>
      <c r="AV49854" s="92">
        <v>99</v>
      </c>
    </row>
    <row r="49855" spans="1:48">
      <c r="A49855" s="83" t="s">
        <v>174</v>
      </c>
      <c r="B49855" s="84">
        <v>44263.541666666664</v>
      </c>
      <c r="C49855" s="85">
        <v>44263</v>
      </c>
      <c r="D49855" s="83">
        <v>5</v>
      </c>
      <c r="E49855" s="84">
        <v>44263.208333333336</v>
      </c>
      <c r="F49855" s="86" t="s">
        <v>415</v>
      </c>
      <c r="G49855" s="87" t="s">
        <v>416</v>
      </c>
      <c r="H49855" s="92">
        <v>525</v>
      </c>
      <c r="I49855" s="92">
        <v>260</v>
      </c>
      <c r="J49855" s="92">
        <v>681</v>
      </c>
      <c r="K49855" s="92">
        <v>421</v>
      </c>
      <c r="O49855" s="92">
        <v>260</v>
      </c>
      <c r="P49855" s="92">
        <v>681</v>
      </c>
      <c r="Q49855" s="92">
        <v>421</v>
      </c>
      <c r="V49855" s="92">
        <v>680</v>
      </c>
      <c r="X49855" s="92">
        <v>1</v>
      </c>
      <c r="AN49855" s="92">
        <v>680</v>
      </c>
      <c r="AP49855" s="92">
        <v>1</v>
      </c>
      <c r="AS49855" s="92">
        <v>15</v>
      </c>
      <c r="AT49855" s="92">
        <v>277</v>
      </c>
      <c r="AU49855" s="92">
        <v>19</v>
      </c>
      <c r="AV49855" s="92">
        <v>110</v>
      </c>
    </row>
    <row r="49856" spans="1:48">
      <c r="A49856" s="83" t="s">
        <v>174</v>
      </c>
      <c r="B49856" s="84">
        <v>44263.583333333336</v>
      </c>
      <c r="C49856" s="85">
        <v>44263</v>
      </c>
      <c r="D49856" s="83">
        <v>6</v>
      </c>
      <c r="E49856" s="84">
        <v>44263.25</v>
      </c>
      <c r="F49856" s="86" t="s">
        <v>415</v>
      </c>
      <c r="G49856" s="87" t="s">
        <v>416</v>
      </c>
      <c r="H49856" s="92">
        <v>556</v>
      </c>
      <c r="I49856" s="92">
        <v>291</v>
      </c>
      <c r="J49856" s="92">
        <v>1017</v>
      </c>
      <c r="K49856" s="92">
        <v>726</v>
      </c>
      <c r="O49856" s="92">
        <v>291</v>
      </c>
      <c r="P49856" s="92">
        <v>1017</v>
      </c>
      <c r="Q49856" s="92">
        <v>726</v>
      </c>
      <c r="V49856" s="92">
        <v>1015</v>
      </c>
      <c r="X49856" s="92">
        <v>2</v>
      </c>
      <c r="AN49856" s="92">
        <v>1015</v>
      </c>
      <c r="AP49856" s="92">
        <v>2</v>
      </c>
      <c r="AS49856" s="92">
        <v>19</v>
      </c>
      <c r="AT49856" s="92">
        <v>444</v>
      </c>
      <c r="AU49856" s="92">
        <v>112</v>
      </c>
      <c r="AV49856" s="92">
        <v>151</v>
      </c>
    </row>
    <row r="49857" spans="1:48">
      <c r="A49857" s="83" t="s">
        <v>174</v>
      </c>
      <c r="B49857" s="84">
        <v>44263.625</v>
      </c>
      <c r="C49857" s="85">
        <v>44263</v>
      </c>
      <c r="D49857" s="83">
        <v>7</v>
      </c>
      <c r="E49857" s="84">
        <v>44263.291666666664</v>
      </c>
      <c r="F49857" s="86" t="s">
        <v>415</v>
      </c>
      <c r="G49857" s="87" t="s">
        <v>416</v>
      </c>
      <c r="H49857" s="92">
        <v>579</v>
      </c>
      <c r="I49857" s="92">
        <v>319</v>
      </c>
      <c r="J49857" s="92">
        <v>882</v>
      </c>
      <c r="K49857" s="92">
        <v>563</v>
      </c>
      <c r="O49857" s="92">
        <v>319</v>
      </c>
      <c r="P49857" s="92">
        <v>882</v>
      </c>
      <c r="Q49857" s="92">
        <v>563</v>
      </c>
      <c r="V49857" s="92">
        <v>879</v>
      </c>
      <c r="X49857" s="92">
        <v>3</v>
      </c>
      <c r="AN49857" s="92">
        <v>879</v>
      </c>
      <c r="AP49857" s="92">
        <v>3</v>
      </c>
      <c r="AS49857" s="92">
        <v>15</v>
      </c>
      <c r="AT49857" s="92">
        <v>402</v>
      </c>
      <c r="AU49857" s="92">
        <v>-24</v>
      </c>
      <c r="AV49857" s="92">
        <v>170</v>
      </c>
    </row>
    <row r="49858" spans="1:48">
      <c r="A49858" s="83" t="s">
        <v>174</v>
      </c>
      <c r="B49858" s="84">
        <v>44263.666666666664</v>
      </c>
      <c r="C49858" s="85">
        <v>44263</v>
      </c>
      <c r="D49858" s="83">
        <v>8</v>
      </c>
      <c r="E49858" s="84">
        <v>44263.333333333336</v>
      </c>
      <c r="F49858" s="86" t="s">
        <v>415</v>
      </c>
      <c r="G49858" s="87" t="s">
        <v>416</v>
      </c>
      <c r="H49858" s="92">
        <v>588</v>
      </c>
      <c r="I49858" s="92">
        <v>325</v>
      </c>
      <c r="J49858" s="92">
        <v>794</v>
      </c>
      <c r="K49858" s="92">
        <v>469</v>
      </c>
      <c r="O49858" s="92">
        <v>325</v>
      </c>
      <c r="P49858" s="92">
        <v>794</v>
      </c>
      <c r="Q49858" s="92">
        <v>469</v>
      </c>
      <c r="V49858" s="92">
        <v>791</v>
      </c>
      <c r="X49858" s="92">
        <v>3</v>
      </c>
      <c r="AN49858" s="92">
        <v>791</v>
      </c>
      <c r="AP49858" s="92">
        <v>3</v>
      </c>
      <c r="AS49858" s="92">
        <v>10</v>
      </c>
      <c r="AT49858" s="92">
        <v>317</v>
      </c>
      <c r="AU49858" s="92">
        <v>-39</v>
      </c>
      <c r="AV49858" s="92">
        <v>181</v>
      </c>
    </row>
    <row r="49859" spans="1:48">
      <c r="A49859" s="83" t="s">
        <v>174</v>
      </c>
      <c r="B49859" s="84">
        <v>44263.708333333336</v>
      </c>
      <c r="C49859" s="85">
        <v>44263</v>
      </c>
      <c r="D49859" s="83">
        <v>9</v>
      </c>
      <c r="E49859" s="84">
        <v>44263.375</v>
      </c>
      <c r="F49859" s="86" t="s">
        <v>415</v>
      </c>
      <c r="G49859" s="87" t="s">
        <v>416</v>
      </c>
      <c r="H49859" s="92">
        <v>565</v>
      </c>
      <c r="I49859" s="92">
        <v>301</v>
      </c>
      <c r="J49859" s="92">
        <v>663</v>
      </c>
      <c r="K49859" s="92">
        <v>362</v>
      </c>
      <c r="O49859" s="92">
        <v>301</v>
      </c>
      <c r="P49859" s="92">
        <v>663</v>
      </c>
      <c r="Q49859" s="92">
        <v>362</v>
      </c>
      <c r="V49859" s="92">
        <v>660</v>
      </c>
      <c r="X49859" s="92">
        <v>3</v>
      </c>
      <c r="AN49859" s="92">
        <v>660</v>
      </c>
      <c r="AP49859" s="92">
        <v>3</v>
      </c>
      <c r="AS49859" s="92">
        <v>10</v>
      </c>
      <c r="AT49859" s="92">
        <v>245</v>
      </c>
      <c r="AU49859" s="92">
        <v>-65</v>
      </c>
      <c r="AV49859" s="92">
        <v>172</v>
      </c>
    </row>
    <row r="49860" spans="1:48">
      <c r="A49860" s="83" t="s">
        <v>174</v>
      </c>
      <c r="B49860" s="84">
        <v>44263.75</v>
      </c>
      <c r="C49860" s="85">
        <v>44263</v>
      </c>
      <c r="D49860" s="83">
        <v>10</v>
      </c>
      <c r="E49860" s="84">
        <v>44263.416666666664</v>
      </c>
      <c r="F49860" s="86" t="s">
        <v>415</v>
      </c>
      <c r="G49860" s="87" t="s">
        <v>416</v>
      </c>
      <c r="H49860" s="92">
        <v>535</v>
      </c>
      <c r="I49860" s="92">
        <v>275</v>
      </c>
      <c r="J49860" s="92">
        <v>594</v>
      </c>
      <c r="K49860" s="92">
        <v>319</v>
      </c>
      <c r="O49860" s="92">
        <v>275</v>
      </c>
      <c r="P49860" s="92">
        <v>594</v>
      </c>
      <c r="Q49860" s="92">
        <v>319</v>
      </c>
      <c r="V49860" s="92">
        <v>591</v>
      </c>
      <c r="X49860" s="92">
        <v>3</v>
      </c>
      <c r="AN49860" s="92">
        <v>591</v>
      </c>
      <c r="AP49860" s="92">
        <v>3</v>
      </c>
      <c r="AS49860" s="92">
        <v>10</v>
      </c>
      <c r="AT49860" s="92">
        <v>208</v>
      </c>
      <c r="AU49860" s="92">
        <v>-66</v>
      </c>
      <c r="AV49860" s="92">
        <v>167</v>
      </c>
    </row>
    <row r="49861" spans="1:48">
      <c r="A49861" s="83" t="s">
        <v>174</v>
      </c>
      <c r="B49861" s="84">
        <v>44263.791666666664</v>
      </c>
      <c r="C49861" s="85">
        <v>44263</v>
      </c>
      <c r="D49861" s="83">
        <v>11</v>
      </c>
      <c r="E49861" s="84">
        <v>44263.458333333336</v>
      </c>
      <c r="F49861" s="86" t="s">
        <v>415</v>
      </c>
      <c r="G49861" s="87" t="s">
        <v>416</v>
      </c>
      <c r="H49861" s="92">
        <v>511</v>
      </c>
      <c r="I49861" s="92">
        <v>250</v>
      </c>
      <c r="J49861" s="92">
        <v>633</v>
      </c>
      <c r="K49861" s="92">
        <v>383</v>
      </c>
      <c r="O49861" s="92">
        <v>250</v>
      </c>
      <c r="P49861" s="92">
        <v>633</v>
      </c>
      <c r="Q49861" s="92">
        <v>383</v>
      </c>
      <c r="V49861" s="92">
        <v>630</v>
      </c>
      <c r="X49861" s="92">
        <v>3</v>
      </c>
      <c r="AN49861" s="92">
        <v>630</v>
      </c>
      <c r="AP49861" s="92">
        <v>3</v>
      </c>
      <c r="AS49861" s="92">
        <v>13</v>
      </c>
      <c r="AT49861" s="92">
        <v>249</v>
      </c>
      <c r="AU49861" s="92">
        <v>-42</v>
      </c>
      <c r="AV49861" s="92">
        <v>163</v>
      </c>
    </row>
    <row r="49862" spans="1:48">
      <c r="A49862" s="83" t="s">
        <v>174</v>
      </c>
      <c r="B49862" s="84">
        <v>44263.833333333336</v>
      </c>
      <c r="C49862" s="85">
        <v>44263</v>
      </c>
      <c r="D49862" s="83">
        <v>12</v>
      </c>
      <c r="E49862" s="84">
        <v>44263.5</v>
      </c>
      <c r="F49862" s="86" t="s">
        <v>415</v>
      </c>
      <c r="G49862" s="87" t="s">
        <v>416</v>
      </c>
      <c r="H49862" s="92">
        <v>493</v>
      </c>
      <c r="I49862" s="92">
        <v>233</v>
      </c>
      <c r="J49862" s="92">
        <v>608</v>
      </c>
      <c r="K49862" s="92">
        <v>375</v>
      </c>
      <c r="O49862" s="92">
        <v>233</v>
      </c>
      <c r="P49862" s="92">
        <v>608</v>
      </c>
      <c r="Q49862" s="92">
        <v>375</v>
      </c>
      <c r="V49862" s="92">
        <v>606</v>
      </c>
      <c r="X49862" s="92">
        <v>2</v>
      </c>
      <c r="AN49862" s="92">
        <v>606</v>
      </c>
      <c r="AP49862" s="92">
        <v>2</v>
      </c>
      <c r="AS49862" s="92">
        <v>12</v>
      </c>
      <c r="AT49862" s="92">
        <v>238</v>
      </c>
      <c r="AU49862" s="92">
        <v>-30</v>
      </c>
      <c r="AV49862" s="92">
        <v>155</v>
      </c>
    </row>
    <row r="49863" spans="1:48">
      <c r="A49863" s="83" t="s">
        <v>174</v>
      </c>
      <c r="B49863" s="84">
        <v>44263.875</v>
      </c>
      <c r="C49863" s="85">
        <v>44263</v>
      </c>
      <c r="D49863" s="83">
        <v>13</v>
      </c>
      <c r="E49863" s="84">
        <v>44263.541666666664</v>
      </c>
      <c r="F49863" s="86" t="s">
        <v>415</v>
      </c>
      <c r="G49863" s="87" t="s">
        <v>416</v>
      </c>
      <c r="H49863" s="92">
        <v>482</v>
      </c>
      <c r="I49863" s="92">
        <v>223</v>
      </c>
      <c r="J49863" s="92">
        <v>614</v>
      </c>
      <c r="K49863" s="92">
        <v>391</v>
      </c>
      <c r="O49863" s="92">
        <v>223</v>
      </c>
      <c r="P49863" s="92">
        <v>614</v>
      </c>
      <c r="Q49863" s="92">
        <v>391</v>
      </c>
      <c r="V49863" s="92">
        <v>613</v>
      </c>
      <c r="X49863" s="92">
        <v>1</v>
      </c>
      <c r="AN49863" s="92">
        <v>613</v>
      </c>
      <c r="AP49863" s="92">
        <v>1</v>
      </c>
      <c r="AS49863" s="92">
        <v>13</v>
      </c>
      <c r="AT49863" s="92">
        <v>275</v>
      </c>
      <c r="AU49863" s="92">
        <v>-47</v>
      </c>
      <c r="AV49863" s="92">
        <v>150</v>
      </c>
    </row>
    <row r="49864" spans="1:48">
      <c r="A49864" s="83" t="s">
        <v>174</v>
      </c>
      <c r="B49864" s="84">
        <v>44263.916666666664</v>
      </c>
      <c r="C49864" s="85">
        <v>44263</v>
      </c>
      <c r="D49864" s="83">
        <v>14</v>
      </c>
      <c r="E49864" s="84">
        <v>44263.583333333336</v>
      </c>
      <c r="F49864" s="86" t="s">
        <v>415</v>
      </c>
      <c r="G49864" s="87" t="s">
        <v>416</v>
      </c>
      <c r="H49864" s="92">
        <v>471</v>
      </c>
      <c r="I49864" s="92">
        <v>212</v>
      </c>
      <c r="J49864" s="92">
        <v>532</v>
      </c>
      <c r="K49864" s="92">
        <v>320</v>
      </c>
      <c r="O49864" s="92">
        <v>212</v>
      </c>
      <c r="P49864" s="92">
        <v>532</v>
      </c>
      <c r="Q49864" s="92">
        <v>320</v>
      </c>
      <c r="V49864" s="92">
        <v>532</v>
      </c>
      <c r="X49864" s="92">
        <v>0</v>
      </c>
      <c r="AN49864" s="92">
        <v>532</v>
      </c>
      <c r="AP49864" s="92">
        <v>0</v>
      </c>
      <c r="AS49864" s="92">
        <v>13</v>
      </c>
      <c r="AT49864" s="92">
        <v>231</v>
      </c>
      <c r="AU49864" s="92">
        <v>-63</v>
      </c>
      <c r="AV49864" s="92">
        <v>139</v>
      </c>
    </row>
    <row r="49865" spans="1:48">
      <c r="A49865" s="83" t="s">
        <v>174</v>
      </c>
      <c r="B49865" s="84">
        <v>44263.958333333336</v>
      </c>
      <c r="C49865" s="85">
        <v>44263</v>
      </c>
      <c r="D49865" s="83">
        <v>15</v>
      </c>
      <c r="E49865" s="84">
        <v>44263.625</v>
      </c>
      <c r="F49865" s="86" t="s">
        <v>415</v>
      </c>
      <c r="G49865" s="87" t="s">
        <v>416</v>
      </c>
      <c r="H49865" s="92">
        <v>466</v>
      </c>
      <c r="I49865" s="92">
        <v>204</v>
      </c>
      <c r="J49865" s="92">
        <v>651</v>
      </c>
      <c r="K49865" s="92">
        <v>447</v>
      </c>
      <c r="O49865" s="92">
        <v>204</v>
      </c>
      <c r="P49865" s="92">
        <v>651</v>
      </c>
      <c r="Q49865" s="92">
        <v>447</v>
      </c>
      <c r="V49865" s="92">
        <v>651</v>
      </c>
      <c r="X49865" s="92">
        <v>0</v>
      </c>
      <c r="AN49865" s="92">
        <v>651</v>
      </c>
      <c r="AP49865" s="92">
        <v>0</v>
      </c>
      <c r="AS49865" s="92">
        <v>16</v>
      </c>
      <c r="AT49865" s="92">
        <v>302</v>
      </c>
      <c r="AU49865" s="92">
        <v>-20</v>
      </c>
      <c r="AV49865" s="92">
        <v>149</v>
      </c>
    </row>
    <row r="49866" spans="1:48">
      <c r="A49866" s="83" t="s">
        <v>174</v>
      </c>
      <c r="B49866" s="84">
        <v>44264</v>
      </c>
      <c r="C49866" s="85">
        <v>44263</v>
      </c>
      <c r="D49866" s="83">
        <v>16</v>
      </c>
      <c r="E49866" s="84">
        <v>44263.666666666664</v>
      </c>
      <c r="F49866" s="86" t="s">
        <v>415</v>
      </c>
      <c r="G49866" s="87" t="s">
        <v>416</v>
      </c>
      <c r="H49866" s="92">
        <v>467</v>
      </c>
      <c r="I49866" s="92">
        <v>204</v>
      </c>
      <c r="J49866" s="92">
        <v>801</v>
      </c>
      <c r="K49866" s="92">
        <v>597</v>
      </c>
      <c r="O49866" s="92">
        <v>204</v>
      </c>
      <c r="P49866" s="92">
        <v>801</v>
      </c>
      <c r="Q49866" s="92">
        <v>597</v>
      </c>
      <c r="V49866" s="92">
        <v>801</v>
      </c>
      <c r="X49866" s="92">
        <v>0</v>
      </c>
      <c r="AN49866" s="92">
        <v>801</v>
      </c>
      <c r="AP49866" s="92">
        <v>0</v>
      </c>
      <c r="AS49866" s="92">
        <v>19</v>
      </c>
      <c r="AT49866" s="92">
        <v>372</v>
      </c>
      <c r="AU49866" s="92">
        <v>50</v>
      </c>
      <c r="AV49866" s="92">
        <v>156</v>
      </c>
    </row>
    <row r="49867" spans="1:48">
      <c r="A49867" s="83" t="s">
        <v>174</v>
      </c>
      <c r="B49867" s="84">
        <v>44264.041666666664</v>
      </c>
      <c r="C49867" s="85">
        <v>44263</v>
      </c>
      <c r="D49867" s="83">
        <v>17</v>
      </c>
      <c r="E49867" s="84">
        <v>44263.708333333336</v>
      </c>
      <c r="F49867" s="86" t="s">
        <v>415</v>
      </c>
      <c r="G49867" s="87" t="s">
        <v>416</v>
      </c>
      <c r="H49867" s="92">
        <v>478</v>
      </c>
      <c r="I49867" s="92">
        <v>212</v>
      </c>
      <c r="J49867" s="92">
        <v>1033</v>
      </c>
      <c r="K49867" s="92">
        <v>821</v>
      </c>
      <c r="O49867" s="92">
        <v>212</v>
      </c>
      <c r="P49867" s="92">
        <v>1033</v>
      </c>
      <c r="Q49867" s="92">
        <v>821</v>
      </c>
      <c r="V49867" s="92">
        <v>1032</v>
      </c>
      <c r="X49867" s="92">
        <v>1</v>
      </c>
      <c r="AN49867" s="92">
        <v>1032</v>
      </c>
      <c r="AP49867" s="92">
        <v>1</v>
      </c>
      <c r="AS49867" s="92">
        <v>24</v>
      </c>
      <c r="AT49867" s="92">
        <v>499</v>
      </c>
      <c r="AU49867" s="92">
        <v>132</v>
      </c>
      <c r="AV49867" s="92">
        <v>166</v>
      </c>
    </row>
    <row r="49868" spans="1:48">
      <c r="A49868" s="83" t="s">
        <v>174</v>
      </c>
      <c r="B49868" s="84">
        <v>44264.083333333336</v>
      </c>
      <c r="C49868" s="85">
        <v>44263</v>
      </c>
      <c r="D49868" s="83">
        <v>18</v>
      </c>
      <c r="E49868" s="84">
        <v>44263.75</v>
      </c>
      <c r="F49868" s="86" t="s">
        <v>415</v>
      </c>
      <c r="G49868" s="87" t="s">
        <v>416</v>
      </c>
      <c r="H49868" s="92">
        <v>493</v>
      </c>
      <c r="I49868" s="92">
        <v>229</v>
      </c>
      <c r="J49868" s="92">
        <v>1342</v>
      </c>
      <c r="K49868" s="92">
        <v>1113</v>
      </c>
      <c r="O49868" s="92">
        <v>229</v>
      </c>
      <c r="P49868" s="92">
        <v>1342</v>
      </c>
      <c r="Q49868" s="92">
        <v>1113</v>
      </c>
      <c r="V49868" s="92">
        <v>1341</v>
      </c>
      <c r="X49868" s="92">
        <v>1</v>
      </c>
      <c r="AN49868" s="92">
        <v>1341</v>
      </c>
      <c r="AP49868" s="92">
        <v>1</v>
      </c>
      <c r="AS49868" s="92">
        <v>27</v>
      </c>
      <c r="AT49868" s="92">
        <v>637</v>
      </c>
      <c r="AU49868" s="92">
        <v>263</v>
      </c>
      <c r="AV49868" s="92">
        <v>186</v>
      </c>
    </row>
    <row r="49869" spans="1:48">
      <c r="A49869" s="83" t="s">
        <v>174</v>
      </c>
      <c r="B49869" s="84">
        <v>44264.125</v>
      </c>
      <c r="C49869" s="85">
        <v>44263</v>
      </c>
      <c r="D49869" s="83">
        <v>19</v>
      </c>
      <c r="E49869" s="84">
        <v>44263.791666666664</v>
      </c>
      <c r="F49869" s="86" t="s">
        <v>415</v>
      </c>
      <c r="G49869" s="87" t="s">
        <v>416</v>
      </c>
      <c r="H49869" s="92">
        <v>505</v>
      </c>
      <c r="I49869" s="92">
        <v>235</v>
      </c>
      <c r="J49869" s="92">
        <v>1340</v>
      </c>
      <c r="K49869" s="92">
        <v>1105</v>
      </c>
      <c r="O49869" s="92">
        <v>235</v>
      </c>
      <c r="P49869" s="92">
        <v>1340</v>
      </c>
      <c r="Q49869" s="92">
        <v>1105</v>
      </c>
      <c r="V49869" s="92">
        <v>1339</v>
      </c>
      <c r="X49869" s="92">
        <v>1</v>
      </c>
      <c r="AN49869" s="92">
        <v>1339</v>
      </c>
      <c r="AP49869" s="92">
        <v>1</v>
      </c>
      <c r="AS49869" s="92">
        <v>28</v>
      </c>
      <c r="AT49869" s="92">
        <v>637</v>
      </c>
      <c r="AU49869" s="92">
        <v>246</v>
      </c>
      <c r="AV49869" s="92">
        <v>194</v>
      </c>
    </row>
    <row r="49870" spans="1:48">
      <c r="A49870" s="83" t="s">
        <v>174</v>
      </c>
      <c r="B49870" s="84">
        <v>44264.166666666664</v>
      </c>
      <c r="C49870" s="85">
        <v>44263</v>
      </c>
      <c r="D49870" s="83">
        <v>20</v>
      </c>
      <c r="E49870" s="84">
        <v>44263.833333333336</v>
      </c>
      <c r="F49870" s="86" t="s">
        <v>415</v>
      </c>
      <c r="G49870" s="87" t="s">
        <v>416</v>
      </c>
      <c r="H49870" s="92">
        <v>502</v>
      </c>
      <c r="I49870" s="92">
        <v>237</v>
      </c>
      <c r="J49870" s="92">
        <v>1342</v>
      </c>
      <c r="K49870" s="92">
        <v>1105</v>
      </c>
      <c r="O49870" s="92">
        <v>237</v>
      </c>
      <c r="P49870" s="92">
        <v>1342</v>
      </c>
      <c r="Q49870" s="92">
        <v>1105</v>
      </c>
      <c r="V49870" s="92">
        <v>1342</v>
      </c>
      <c r="X49870" s="92">
        <v>0</v>
      </c>
      <c r="AN49870" s="92">
        <v>1342</v>
      </c>
      <c r="AP49870" s="92">
        <v>0</v>
      </c>
      <c r="AS49870" s="92">
        <v>26</v>
      </c>
      <c r="AT49870" s="92">
        <v>640</v>
      </c>
      <c r="AU49870" s="92">
        <v>246</v>
      </c>
      <c r="AV49870" s="92">
        <v>193</v>
      </c>
    </row>
    <row r="49871" spans="1:48">
      <c r="A49871" s="83" t="s">
        <v>174</v>
      </c>
      <c r="B49871" s="84">
        <v>44264.208333333336</v>
      </c>
      <c r="C49871" s="85">
        <v>44263</v>
      </c>
      <c r="D49871" s="83">
        <v>21</v>
      </c>
      <c r="E49871" s="84">
        <v>44263.875</v>
      </c>
      <c r="F49871" s="86" t="s">
        <v>415</v>
      </c>
      <c r="G49871" s="87" t="s">
        <v>416</v>
      </c>
      <c r="H49871" s="92">
        <v>499</v>
      </c>
      <c r="I49871" s="92">
        <v>232</v>
      </c>
      <c r="J49871" s="92">
        <v>1319</v>
      </c>
      <c r="K49871" s="92">
        <v>1087</v>
      </c>
      <c r="O49871" s="92">
        <v>232</v>
      </c>
      <c r="P49871" s="92">
        <v>1319</v>
      </c>
      <c r="Q49871" s="92">
        <v>1087</v>
      </c>
      <c r="V49871" s="92">
        <v>1316</v>
      </c>
      <c r="X49871" s="92">
        <v>3</v>
      </c>
      <c r="AN49871" s="92">
        <v>1316</v>
      </c>
      <c r="AP49871" s="92">
        <v>3</v>
      </c>
      <c r="AS49871" s="92">
        <v>27</v>
      </c>
      <c r="AT49871" s="92">
        <v>645</v>
      </c>
      <c r="AU49871" s="92">
        <v>230</v>
      </c>
      <c r="AV49871" s="92">
        <v>185</v>
      </c>
    </row>
    <row r="49872" spans="1:48">
      <c r="A49872" s="83" t="s">
        <v>174</v>
      </c>
      <c r="B49872" s="84">
        <v>44264.25</v>
      </c>
      <c r="C49872" s="85">
        <v>44263</v>
      </c>
      <c r="D49872" s="83">
        <v>22</v>
      </c>
      <c r="E49872" s="84">
        <v>44263.916666666664</v>
      </c>
      <c r="F49872" s="86" t="s">
        <v>415</v>
      </c>
      <c r="G49872" s="87" t="s">
        <v>416</v>
      </c>
      <c r="H49872" s="92">
        <v>493</v>
      </c>
      <c r="I49872" s="92">
        <v>222</v>
      </c>
      <c r="J49872" s="92">
        <v>1180</v>
      </c>
      <c r="K49872" s="92">
        <v>958</v>
      </c>
      <c r="O49872" s="92">
        <v>222</v>
      </c>
      <c r="P49872" s="92">
        <v>1180</v>
      </c>
      <c r="Q49872" s="92">
        <v>958</v>
      </c>
      <c r="V49872" s="92">
        <v>1176</v>
      </c>
      <c r="X49872" s="92">
        <v>4</v>
      </c>
      <c r="AN49872" s="92">
        <v>1176</v>
      </c>
      <c r="AP49872" s="92">
        <v>4</v>
      </c>
      <c r="AS49872" s="92">
        <v>24</v>
      </c>
      <c r="AT49872" s="92">
        <v>583</v>
      </c>
      <c r="AU49872" s="92">
        <v>186</v>
      </c>
      <c r="AV49872" s="92">
        <v>165</v>
      </c>
    </row>
    <row r="49873" spans="1:48">
      <c r="A49873" s="83" t="s">
        <v>174</v>
      </c>
      <c r="B49873" s="84">
        <v>44264.291666666664</v>
      </c>
      <c r="C49873" s="85">
        <v>44263</v>
      </c>
      <c r="D49873" s="83">
        <v>23</v>
      </c>
      <c r="E49873" s="84">
        <v>44263.958333333336</v>
      </c>
      <c r="F49873" s="86" t="s">
        <v>415</v>
      </c>
      <c r="G49873" s="87" t="s">
        <v>416</v>
      </c>
      <c r="H49873" s="92">
        <v>482</v>
      </c>
      <c r="I49873" s="92">
        <v>216</v>
      </c>
      <c r="J49873" s="92">
        <v>1123</v>
      </c>
      <c r="K49873" s="92">
        <v>907</v>
      </c>
      <c r="O49873" s="92">
        <v>216</v>
      </c>
      <c r="P49873" s="92">
        <v>1123</v>
      </c>
      <c r="Q49873" s="92">
        <v>907</v>
      </c>
      <c r="V49873" s="92">
        <v>1121</v>
      </c>
      <c r="X49873" s="92">
        <v>2</v>
      </c>
      <c r="AN49873" s="92">
        <v>1121</v>
      </c>
      <c r="AP49873" s="92">
        <v>2</v>
      </c>
      <c r="AS49873" s="92">
        <v>24</v>
      </c>
      <c r="AT49873" s="92">
        <v>545</v>
      </c>
      <c r="AU49873" s="92">
        <v>197</v>
      </c>
      <c r="AV49873" s="92">
        <v>141</v>
      </c>
    </row>
    <row r="49874" spans="1:48">
      <c r="A49874" s="83" t="s">
        <v>174</v>
      </c>
      <c r="B49874" s="84">
        <v>44264.333333333336</v>
      </c>
      <c r="C49874" s="85">
        <v>44263</v>
      </c>
      <c r="D49874" s="83">
        <v>24</v>
      </c>
      <c r="E49874" s="84">
        <v>44264</v>
      </c>
      <c r="F49874" s="86" t="s">
        <v>415</v>
      </c>
      <c r="G49874" s="87" t="s">
        <v>416</v>
      </c>
      <c r="H49874" s="92">
        <v>478</v>
      </c>
      <c r="I49874" s="92">
        <v>210</v>
      </c>
      <c r="J49874" s="92">
        <v>1024</v>
      </c>
      <c r="K49874" s="92">
        <v>814</v>
      </c>
      <c r="O49874" s="92">
        <v>210</v>
      </c>
      <c r="P49874" s="92">
        <v>1024</v>
      </c>
      <c r="Q49874" s="92">
        <v>814</v>
      </c>
      <c r="V49874" s="92">
        <v>1023</v>
      </c>
      <c r="X49874" s="92">
        <v>1</v>
      </c>
      <c r="AN49874" s="92">
        <v>1023</v>
      </c>
      <c r="AP49874" s="92">
        <v>1</v>
      </c>
      <c r="AS49874" s="92">
        <v>22</v>
      </c>
      <c r="AT49874" s="92">
        <v>506</v>
      </c>
      <c r="AU49874" s="92">
        <v>168</v>
      </c>
      <c r="AV49874" s="92">
        <v>118</v>
      </c>
    </row>
    <row r="49875" spans="1:48">
      <c r="A49875" s="83" t="s">
        <v>174</v>
      </c>
      <c r="B49875" s="84">
        <v>44264.375</v>
      </c>
      <c r="C49875" s="85">
        <v>44264</v>
      </c>
      <c r="D49875" s="83">
        <v>1</v>
      </c>
      <c r="E49875" s="84">
        <v>44264.041666666664</v>
      </c>
      <c r="F49875" s="86" t="s">
        <v>415</v>
      </c>
      <c r="G49875" s="87" t="s">
        <v>416</v>
      </c>
      <c r="H49875" s="92">
        <v>476</v>
      </c>
      <c r="I49875" s="92">
        <v>216</v>
      </c>
      <c r="J49875" s="92">
        <v>658</v>
      </c>
      <c r="K49875" s="92">
        <v>442</v>
      </c>
      <c r="O49875" s="92">
        <v>216</v>
      </c>
      <c r="P49875" s="92">
        <v>658</v>
      </c>
      <c r="Q49875" s="92">
        <v>442</v>
      </c>
      <c r="V49875" s="92">
        <v>657</v>
      </c>
      <c r="X49875" s="92">
        <v>1</v>
      </c>
      <c r="AN49875" s="92">
        <v>657</v>
      </c>
      <c r="AP49875" s="92">
        <v>1</v>
      </c>
      <c r="AS49875" s="92">
        <v>14</v>
      </c>
      <c r="AT49875" s="92">
        <v>279</v>
      </c>
      <c r="AU49875" s="92">
        <v>53</v>
      </c>
      <c r="AV49875" s="92">
        <v>96</v>
      </c>
    </row>
    <row r="49876" spans="1:48">
      <c r="A49876" s="83" t="s">
        <v>174</v>
      </c>
      <c r="B49876" s="84">
        <v>44264.416666666664</v>
      </c>
      <c r="C49876" s="85">
        <v>44264</v>
      </c>
      <c r="D49876" s="83">
        <v>2</v>
      </c>
      <c r="E49876" s="84">
        <v>44264.083333333336</v>
      </c>
      <c r="F49876" s="86" t="s">
        <v>415</v>
      </c>
      <c r="G49876" s="87" t="s">
        <v>416</v>
      </c>
      <c r="H49876" s="92">
        <v>482</v>
      </c>
      <c r="I49876" s="92">
        <v>222</v>
      </c>
      <c r="J49876" s="92">
        <v>639</v>
      </c>
      <c r="K49876" s="92">
        <v>417</v>
      </c>
      <c r="O49876" s="92">
        <v>222</v>
      </c>
      <c r="P49876" s="92">
        <v>639</v>
      </c>
      <c r="Q49876" s="92">
        <v>417</v>
      </c>
      <c r="V49876" s="92">
        <v>637</v>
      </c>
      <c r="X49876" s="92">
        <v>2</v>
      </c>
      <c r="AN49876" s="92">
        <v>637</v>
      </c>
      <c r="AP49876" s="92">
        <v>2</v>
      </c>
      <c r="AS49876" s="92">
        <v>7</v>
      </c>
      <c r="AT49876" s="92">
        <v>231</v>
      </c>
      <c r="AU49876" s="92">
        <v>84</v>
      </c>
      <c r="AV49876" s="92">
        <v>95</v>
      </c>
    </row>
    <row r="49877" spans="1:48">
      <c r="A49877" s="83" t="s">
        <v>174</v>
      </c>
      <c r="B49877" s="84">
        <v>44264.458333333336</v>
      </c>
      <c r="C49877" s="85">
        <v>44264</v>
      </c>
      <c r="D49877" s="83">
        <v>3</v>
      </c>
      <c r="E49877" s="84">
        <v>44264.125</v>
      </c>
      <c r="F49877" s="86" t="s">
        <v>415</v>
      </c>
      <c r="G49877" s="87" t="s">
        <v>416</v>
      </c>
      <c r="H49877" s="92">
        <v>488</v>
      </c>
      <c r="I49877" s="92">
        <v>224</v>
      </c>
      <c r="J49877" s="92">
        <v>472</v>
      </c>
      <c r="K49877" s="92">
        <v>248</v>
      </c>
      <c r="O49877" s="92">
        <v>224</v>
      </c>
      <c r="P49877" s="92">
        <v>472</v>
      </c>
      <c r="Q49877" s="92">
        <v>248</v>
      </c>
      <c r="V49877" s="92">
        <v>469</v>
      </c>
      <c r="X49877" s="92">
        <v>3</v>
      </c>
      <c r="AN49877" s="92">
        <v>469</v>
      </c>
      <c r="AP49877" s="92">
        <v>3</v>
      </c>
      <c r="AS49877" s="92">
        <v>3</v>
      </c>
      <c r="AT49877" s="92">
        <v>151</v>
      </c>
      <c r="AU49877" s="92">
        <v>9</v>
      </c>
      <c r="AV49877" s="92">
        <v>85</v>
      </c>
    </row>
    <row r="49878" spans="1:48">
      <c r="A49878" s="83" t="s">
        <v>174</v>
      </c>
      <c r="B49878" s="84">
        <v>44264.5</v>
      </c>
      <c r="C49878" s="85">
        <v>44264</v>
      </c>
      <c r="D49878" s="83">
        <v>4</v>
      </c>
      <c r="E49878" s="84">
        <v>44264.166666666664</v>
      </c>
      <c r="F49878" s="86" t="s">
        <v>415</v>
      </c>
      <c r="G49878" s="87" t="s">
        <v>416</v>
      </c>
      <c r="H49878" s="92">
        <v>499</v>
      </c>
      <c r="I49878" s="92">
        <v>232</v>
      </c>
      <c r="J49878" s="92">
        <v>342</v>
      </c>
      <c r="K49878" s="92">
        <v>110</v>
      </c>
      <c r="O49878" s="92">
        <v>232</v>
      </c>
      <c r="P49878" s="92">
        <v>342</v>
      </c>
      <c r="Q49878" s="92">
        <v>110</v>
      </c>
      <c r="V49878" s="92">
        <v>341</v>
      </c>
      <c r="X49878" s="92">
        <v>1</v>
      </c>
      <c r="AN49878" s="92">
        <v>341</v>
      </c>
      <c r="AP49878" s="92">
        <v>1</v>
      </c>
      <c r="AS49878" s="92">
        <v>1</v>
      </c>
      <c r="AT49878" s="92">
        <v>79</v>
      </c>
      <c r="AU49878" s="92">
        <v>-49</v>
      </c>
      <c r="AV49878" s="92">
        <v>79</v>
      </c>
    </row>
    <row r="49879" spans="1:48">
      <c r="A49879" s="83" t="s">
        <v>174</v>
      </c>
      <c r="B49879" s="84">
        <v>44264.541666666664</v>
      </c>
      <c r="C49879" s="85">
        <v>44264</v>
      </c>
      <c r="D49879" s="83">
        <v>5</v>
      </c>
      <c r="E49879" s="84">
        <v>44264.208333333336</v>
      </c>
      <c r="F49879" s="86" t="s">
        <v>415</v>
      </c>
      <c r="G49879" s="87" t="s">
        <v>416</v>
      </c>
      <c r="H49879" s="92">
        <v>517</v>
      </c>
      <c r="I49879" s="92">
        <v>251</v>
      </c>
      <c r="J49879" s="92">
        <v>355</v>
      </c>
      <c r="K49879" s="92">
        <v>104</v>
      </c>
      <c r="O49879" s="92">
        <v>251</v>
      </c>
      <c r="P49879" s="92">
        <v>355</v>
      </c>
      <c r="Q49879" s="92">
        <v>104</v>
      </c>
      <c r="V49879" s="92">
        <v>352</v>
      </c>
      <c r="X49879" s="92">
        <v>3</v>
      </c>
      <c r="AN49879" s="92">
        <v>352</v>
      </c>
      <c r="AP49879" s="92">
        <v>3</v>
      </c>
      <c r="AS49879" s="92">
        <v>0</v>
      </c>
      <c r="AT49879" s="92">
        <v>50</v>
      </c>
      <c r="AU49879" s="92">
        <v>-30</v>
      </c>
      <c r="AV49879" s="92">
        <v>84</v>
      </c>
    </row>
    <row r="49880" spans="1:48">
      <c r="A49880" s="83" t="s">
        <v>174</v>
      </c>
      <c r="B49880" s="84">
        <v>44264.583333333336</v>
      </c>
      <c r="C49880" s="85">
        <v>44264</v>
      </c>
      <c r="D49880" s="83">
        <v>6</v>
      </c>
      <c r="E49880" s="84">
        <v>44264.25</v>
      </c>
      <c r="F49880" s="86" t="s">
        <v>415</v>
      </c>
      <c r="G49880" s="87" t="s">
        <v>416</v>
      </c>
      <c r="H49880" s="92">
        <v>545</v>
      </c>
      <c r="I49880" s="92">
        <v>280</v>
      </c>
      <c r="J49880" s="92">
        <v>528</v>
      </c>
      <c r="K49880" s="92">
        <v>248</v>
      </c>
      <c r="O49880" s="92">
        <v>280</v>
      </c>
      <c r="P49880" s="92">
        <v>528</v>
      </c>
      <c r="Q49880" s="92">
        <v>248</v>
      </c>
      <c r="V49880" s="92">
        <v>527</v>
      </c>
      <c r="X49880" s="92">
        <v>1</v>
      </c>
      <c r="AN49880" s="92">
        <v>527</v>
      </c>
      <c r="AP49880" s="92">
        <v>1</v>
      </c>
      <c r="AS49880" s="92">
        <v>3</v>
      </c>
      <c r="AT49880" s="92">
        <v>176</v>
      </c>
      <c r="AU49880" s="92">
        <v>-44</v>
      </c>
      <c r="AV49880" s="92">
        <v>113</v>
      </c>
    </row>
    <row r="49881" spans="1:48">
      <c r="A49881" s="83" t="s">
        <v>174</v>
      </c>
      <c r="B49881" s="84">
        <v>44264.625</v>
      </c>
      <c r="C49881" s="85">
        <v>44264</v>
      </c>
      <c r="D49881" s="83">
        <v>7</v>
      </c>
      <c r="E49881" s="84">
        <v>44264.291666666664</v>
      </c>
      <c r="F49881" s="86" t="s">
        <v>415</v>
      </c>
      <c r="G49881" s="87" t="s">
        <v>416</v>
      </c>
      <c r="H49881" s="92">
        <v>572</v>
      </c>
      <c r="I49881" s="92">
        <v>309</v>
      </c>
      <c r="J49881" s="92">
        <v>359</v>
      </c>
      <c r="K49881" s="92">
        <v>50</v>
      </c>
      <c r="O49881" s="92">
        <v>309</v>
      </c>
      <c r="P49881" s="92">
        <v>359</v>
      </c>
      <c r="Q49881" s="92">
        <v>50</v>
      </c>
      <c r="V49881" s="92">
        <v>358</v>
      </c>
      <c r="X49881" s="92">
        <v>1</v>
      </c>
      <c r="AN49881" s="92">
        <v>358</v>
      </c>
      <c r="AP49881" s="92">
        <v>1</v>
      </c>
      <c r="AS49881" s="92">
        <v>2</v>
      </c>
      <c r="AT49881" s="92">
        <v>130</v>
      </c>
      <c r="AU49881" s="92">
        <v>-207</v>
      </c>
      <c r="AV49881" s="92">
        <v>125</v>
      </c>
    </row>
    <row r="49882" spans="1:48">
      <c r="A49882" s="83" t="s">
        <v>174</v>
      </c>
      <c r="B49882" s="84">
        <v>44264.666666666664</v>
      </c>
      <c r="C49882" s="85">
        <v>44264</v>
      </c>
      <c r="D49882" s="83">
        <v>8</v>
      </c>
      <c r="E49882" s="84">
        <v>44264.333333333336</v>
      </c>
      <c r="F49882" s="86" t="s">
        <v>415</v>
      </c>
      <c r="G49882" s="87" t="s">
        <v>416</v>
      </c>
      <c r="H49882" s="92">
        <v>582</v>
      </c>
      <c r="I49882" s="92">
        <v>313</v>
      </c>
      <c r="J49882" s="92">
        <v>377</v>
      </c>
      <c r="K49882" s="92">
        <v>64</v>
      </c>
      <c r="O49882" s="92">
        <v>313</v>
      </c>
      <c r="P49882" s="92">
        <v>377</v>
      </c>
      <c r="Q49882" s="92">
        <v>64</v>
      </c>
      <c r="V49882" s="92">
        <v>376</v>
      </c>
      <c r="X49882" s="92">
        <v>1</v>
      </c>
      <c r="AN49882" s="92">
        <v>376</v>
      </c>
      <c r="AP49882" s="92">
        <v>1</v>
      </c>
      <c r="AS49882" s="92">
        <v>-1</v>
      </c>
      <c r="AT49882" s="92">
        <v>69</v>
      </c>
      <c r="AU49882" s="92">
        <v>-145</v>
      </c>
      <c r="AV49882" s="92">
        <v>141</v>
      </c>
    </row>
    <row r="49883" spans="1:48">
      <c r="A49883" s="83" t="s">
        <v>174</v>
      </c>
      <c r="B49883" s="84">
        <v>44264.708333333336</v>
      </c>
      <c r="C49883" s="85">
        <v>44264</v>
      </c>
      <c r="D49883" s="83">
        <v>9</v>
      </c>
      <c r="E49883" s="84">
        <v>44264.375</v>
      </c>
      <c r="F49883" s="86" t="s">
        <v>415</v>
      </c>
      <c r="G49883" s="87" t="s">
        <v>416</v>
      </c>
      <c r="H49883" s="92">
        <v>559</v>
      </c>
      <c r="I49883" s="92">
        <v>284</v>
      </c>
      <c r="J49883" s="92">
        <v>559</v>
      </c>
      <c r="K49883" s="92">
        <v>275</v>
      </c>
      <c r="O49883" s="92">
        <v>284</v>
      </c>
      <c r="P49883" s="92">
        <v>559</v>
      </c>
      <c r="Q49883" s="92">
        <v>275</v>
      </c>
      <c r="V49883" s="92">
        <v>559</v>
      </c>
      <c r="X49883" s="92">
        <v>0</v>
      </c>
      <c r="AN49883" s="92">
        <v>559</v>
      </c>
      <c r="AP49883" s="92">
        <v>0</v>
      </c>
      <c r="AS49883" s="92">
        <v>2</v>
      </c>
      <c r="AT49883" s="92">
        <v>146</v>
      </c>
      <c r="AU49883" s="92">
        <v>-33</v>
      </c>
      <c r="AV49883" s="92">
        <v>160</v>
      </c>
    </row>
    <row r="49884" spans="1:48">
      <c r="A49884" s="83" t="s">
        <v>174</v>
      </c>
      <c r="B49884" s="84">
        <v>44264.75</v>
      </c>
      <c r="C49884" s="85">
        <v>44264</v>
      </c>
      <c r="D49884" s="83">
        <v>10</v>
      </c>
      <c r="E49884" s="84">
        <v>44264.416666666664</v>
      </c>
      <c r="F49884" s="86" t="s">
        <v>415</v>
      </c>
      <c r="G49884" s="87" t="s">
        <v>416</v>
      </c>
      <c r="H49884" s="92">
        <v>532</v>
      </c>
      <c r="I49884" s="92">
        <v>258</v>
      </c>
      <c r="J49884" s="92">
        <v>318</v>
      </c>
      <c r="K49884" s="92">
        <v>60</v>
      </c>
      <c r="O49884" s="92">
        <v>258</v>
      </c>
      <c r="P49884" s="92">
        <v>318</v>
      </c>
      <c r="Q49884" s="92">
        <v>60</v>
      </c>
      <c r="V49884" s="92">
        <v>318</v>
      </c>
      <c r="X49884" s="92">
        <v>0</v>
      </c>
      <c r="AN49884" s="92">
        <v>318</v>
      </c>
      <c r="AP49884" s="92">
        <v>0</v>
      </c>
      <c r="AS49884" s="92">
        <v>0</v>
      </c>
      <c r="AT49884" s="92">
        <v>70</v>
      </c>
      <c r="AU49884" s="92">
        <v>-152</v>
      </c>
      <c r="AV49884" s="92">
        <v>142</v>
      </c>
    </row>
    <row r="49885" spans="1:48">
      <c r="A49885" s="83" t="s">
        <v>174</v>
      </c>
      <c r="B49885" s="84">
        <v>44264.791666666664</v>
      </c>
      <c r="C49885" s="85">
        <v>44264</v>
      </c>
      <c r="D49885" s="83">
        <v>11</v>
      </c>
      <c r="E49885" s="84">
        <v>44264.458333333336</v>
      </c>
      <c r="F49885" s="86" t="s">
        <v>415</v>
      </c>
      <c r="G49885" s="87" t="s">
        <v>416</v>
      </c>
      <c r="H49885" s="92">
        <v>509</v>
      </c>
      <c r="I49885" s="92">
        <v>247</v>
      </c>
      <c r="J49885" s="92">
        <v>392</v>
      </c>
      <c r="K49885" s="92">
        <v>145</v>
      </c>
      <c r="O49885" s="92">
        <v>247</v>
      </c>
      <c r="P49885" s="92">
        <v>392</v>
      </c>
      <c r="Q49885" s="92">
        <v>145</v>
      </c>
      <c r="V49885" s="92">
        <v>392</v>
      </c>
      <c r="X49885" s="92">
        <v>0</v>
      </c>
      <c r="AN49885" s="92">
        <v>392</v>
      </c>
      <c r="AP49885" s="92">
        <v>0</v>
      </c>
      <c r="AS49885" s="92">
        <v>0</v>
      </c>
      <c r="AT49885" s="92">
        <v>74</v>
      </c>
      <c r="AU49885" s="92">
        <v>-68</v>
      </c>
      <c r="AV49885" s="92">
        <v>139</v>
      </c>
    </row>
    <row r="49886" spans="1:48">
      <c r="A49886" s="83" t="s">
        <v>174</v>
      </c>
      <c r="B49886" s="84">
        <v>44264.833333333336</v>
      </c>
      <c r="C49886" s="85">
        <v>44264</v>
      </c>
      <c r="D49886" s="83">
        <v>12</v>
      </c>
      <c r="E49886" s="84">
        <v>44264.5</v>
      </c>
      <c r="F49886" s="86" t="s">
        <v>415</v>
      </c>
      <c r="G49886" s="87" t="s">
        <v>416</v>
      </c>
      <c r="H49886" s="92">
        <v>493</v>
      </c>
      <c r="I49886" s="92">
        <v>230</v>
      </c>
      <c r="J49886" s="92">
        <v>322</v>
      </c>
      <c r="K49886" s="92">
        <v>92</v>
      </c>
      <c r="O49886" s="92">
        <v>230</v>
      </c>
      <c r="P49886" s="92">
        <v>322</v>
      </c>
      <c r="Q49886" s="92">
        <v>92</v>
      </c>
      <c r="V49886" s="92">
        <v>322</v>
      </c>
      <c r="X49886" s="92">
        <v>0</v>
      </c>
      <c r="AN49886" s="92">
        <v>322</v>
      </c>
      <c r="AP49886" s="92">
        <v>0</v>
      </c>
      <c r="AS49886" s="92">
        <v>2</v>
      </c>
      <c r="AT49886" s="92">
        <v>99</v>
      </c>
      <c r="AU49886" s="92">
        <v>-138</v>
      </c>
      <c r="AV49886" s="92">
        <v>129</v>
      </c>
    </row>
    <row r="49887" spans="1:48">
      <c r="A49887" s="83" t="s">
        <v>174</v>
      </c>
      <c r="B49887" s="84">
        <v>44264.875</v>
      </c>
      <c r="C49887" s="85">
        <v>44264</v>
      </c>
      <c r="D49887" s="83">
        <v>13</v>
      </c>
      <c r="E49887" s="84">
        <v>44264.541666666664</v>
      </c>
      <c r="F49887" s="86" t="s">
        <v>415</v>
      </c>
      <c r="G49887" s="87" t="s">
        <v>416</v>
      </c>
      <c r="H49887" s="92">
        <v>481</v>
      </c>
      <c r="I49887" s="92">
        <v>226</v>
      </c>
      <c r="J49887" s="92">
        <v>384</v>
      </c>
      <c r="K49887" s="92">
        <v>158</v>
      </c>
      <c r="O49887" s="92">
        <v>226</v>
      </c>
      <c r="P49887" s="92">
        <v>384</v>
      </c>
      <c r="Q49887" s="92">
        <v>158</v>
      </c>
      <c r="V49887" s="92">
        <v>384</v>
      </c>
      <c r="X49887" s="92">
        <v>0</v>
      </c>
      <c r="AN49887" s="92">
        <v>384</v>
      </c>
      <c r="AP49887" s="92">
        <v>0</v>
      </c>
      <c r="AS49887" s="92">
        <v>3</v>
      </c>
      <c r="AT49887" s="92">
        <v>102</v>
      </c>
      <c r="AU49887" s="92">
        <v>-76</v>
      </c>
      <c r="AV49887" s="92">
        <v>129</v>
      </c>
    </row>
    <row r="49888" spans="1:48">
      <c r="A49888" s="83" t="s">
        <v>174</v>
      </c>
      <c r="B49888" s="84">
        <v>44264.916666666664</v>
      </c>
      <c r="C49888" s="85">
        <v>44264</v>
      </c>
      <c r="D49888" s="83">
        <v>14</v>
      </c>
      <c r="E49888" s="84">
        <v>44264.583333333336</v>
      </c>
      <c r="F49888" s="86" t="s">
        <v>415</v>
      </c>
      <c r="G49888" s="87" t="s">
        <v>416</v>
      </c>
      <c r="H49888" s="92">
        <v>470</v>
      </c>
      <c r="I49888" s="92">
        <v>218</v>
      </c>
      <c r="J49888" s="92">
        <v>342</v>
      </c>
      <c r="K49888" s="92">
        <v>124</v>
      </c>
      <c r="O49888" s="92">
        <v>218</v>
      </c>
      <c r="P49888" s="92">
        <v>342</v>
      </c>
      <c r="Q49888" s="92">
        <v>124</v>
      </c>
      <c r="V49888" s="92">
        <v>342</v>
      </c>
      <c r="X49888" s="92">
        <v>0</v>
      </c>
      <c r="AN49888" s="92">
        <v>342</v>
      </c>
      <c r="AP49888" s="92">
        <v>0</v>
      </c>
      <c r="AS49888" s="92">
        <v>2</v>
      </c>
      <c r="AT49888" s="92">
        <v>128</v>
      </c>
      <c r="AU49888" s="92">
        <v>-130</v>
      </c>
      <c r="AV49888" s="92">
        <v>124</v>
      </c>
    </row>
    <row r="49889" spans="1:48">
      <c r="A49889" s="83" t="s">
        <v>174</v>
      </c>
      <c r="B49889" s="84">
        <v>44264.958333333336</v>
      </c>
      <c r="C49889" s="85">
        <v>44264</v>
      </c>
      <c r="D49889" s="83">
        <v>15</v>
      </c>
      <c r="E49889" s="84">
        <v>44264.625</v>
      </c>
      <c r="F49889" s="86" t="s">
        <v>415</v>
      </c>
      <c r="G49889" s="87" t="s">
        <v>416</v>
      </c>
      <c r="H49889" s="92">
        <v>467</v>
      </c>
      <c r="I49889" s="92">
        <v>202</v>
      </c>
      <c r="J49889" s="92">
        <v>456</v>
      </c>
      <c r="K49889" s="92">
        <v>254</v>
      </c>
      <c r="O49889" s="92">
        <v>202</v>
      </c>
      <c r="P49889" s="92">
        <v>456</v>
      </c>
      <c r="Q49889" s="92">
        <v>254</v>
      </c>
      <c r="V49889" s="92">
        <v>456</v>
      </c>
      <c r="X49889" s="92">
        <v>0</v>
      </c>
      <c r="AN49889" s="92">
        <v>456</v>
      </c>
      <c r="AP49889" s="92">
        <v>0</v>
      </c>
      <c r="AS49889" s="92">
        <v>8</v>
      </c>
      <c r="AT49889" s="92">
        <v>209</v>
      </c>
      <c r="AU49889" s="92">
        <v>-91</v>
      </c>
      <c r="AV49889" s="92">
        <v>128</v>
      </c>
    </row>
    <row r="49890" spans="1:48">
      <c r="A49890" s="83" t="s">
        <v>174</v>
      </c>
      <c r="B49890" s="84">
        <v>44265</v>
      </c>
      <c r="C49890" s="85">
        <v>44264</v>
      </c>
      <c r="D49890" s="83">
        <v>16</v>
      </c>
      <c r="E49890" s="84">
        <v>44264.666666666664</v>
      </c>
      <c r="F49890" s="86" t="s">
        <v>415</v>
      </c>
      <c r="G49890" s="87" t="s">
        <v>416</v>
      </c>
      <c r="H49890" s="92">
        <v>463</v>
      </c>
      <c r="I49890" s="92">
        <v>204</v>
      </c>
      <c r="J49890" s="92">
        <v>403</v>
      </c>
      <c r="K49890" s="92">
        <v>199</v>
      </c>
      <c r="O49890" s="92">
        <v>204</v>
      </c>
      <c r="P49890" s="92">
        <v>403</v>
      </c>
      <c r="Q49890" s="92">
        <v>199</v>
      </c>
      <c r="V49890" s="92">
        <v>403</v>
      </c>
      <c r="X49890" s="92">
        <v>0</v>
      </c>
      <c r="AN49890" s="92">
        <v>403</v>
      </c>
      <c r="AP49890" s="92">
        <v>0</v>
      </c>
      <c r="AS49890" s="92">
        <v>7</v>
      </c>
      <c r="AT49890" s="92">
        <v>177</v>
      </c>
      <c r="AU49890" s="92">
        <v>-110</v>
      </c>
      <c r="AV49890" s="92">
        <v>125</v>
      </c>
    </row>
    <row r="49891" spans="1:48">
      <c r="A49891" s="83" t="s">
        <v>174</v>
      </c>
      <c r="B49891" s="84">
        <v>44265.041666666664</v>
      </c>
      <c r="C49891" s="85">
        <v>44264</v>
      </c>
      <c r="D49891" s="83">
        <v>17</v>
      </c>
      <c r="E49891" s="84">
        <v>44264.708333333336</v>
      </c>
      <c r="F49891" s="86" t="s">
        <v>415</v>
      </c>
      <c r="G49891" s="87" t="s">
        <v>416</v>
      </c>
      <c r="H49891" s="92">
        <v>474</v>
      </c>
      <c r="I49891" s="92">
        <v>202</v>
      </c>
      <c r="J49891" s="92">
        <v>798</v>
      </c>
      <c r="K49891" s="92">
        <v>596</v>
      </c>
      <c r="O49891" s="92">
        <v>202</v>
      </c>
      <c r="P49891" s="92">
        <v>798</v>
      </c>
      <c r="Q49891" s="92">
        <v>596</v>
      </c>
      <c r="V49891" s="92">
        <v>798</v>
      </c>
      <c r="X49891" s="92">
        <v>0</v>
      </c>
      <c r="AN49891" s="92">
        <v>798</v>
      </c>
      <c r="AP49891" s="92">
        <v>0</v>
      </c>
      <c r="AS49891" s="92">
        <v>12</v>
      </c>
      <c r="AT49891" s="92">
        <v>328</v>
      </c>
      <c r="AU49891" s="92">
        <v>107</v>
      </c>
      <c r="AV49891" s="92">
        <v>149</v>
      </c>
    </row>
    <row r="49892" spans="1:48">
      <c r="A49892" s="83" t="s">
        <v>174</v>
      </c>
      <c r="B49892" s="84">
        <v>44265.083333333336</v>
      </c>
      <c r="C49892" s="85">
        <v>44264</v>
      </c>
      <c r="D49892" s="83">
        <v>18</v>
      </c>
      <c r="E49892" s="84">
        <v>44264.75</v>
      </c>
      <c r="F49892" s="86" t="s">
        <v>415</v>
      </c>
      <c r="G49892" s="87" t="s">
        <v>416</v>
      </c>
      <c r="H49892" s="92">
        <v>490</v>
      </c>
      <c r="I49892" s="92">
        <v>218</v>
      </c>
      <c r="J49892" s="92">
        <v>1248</v>
      </c>
      <c r="K49892" s="92">
        <v>1030</v>
      </c>
      <c r="O49892" s="92">
        <v>218</v>
      </c>
      <c r="P49892" s="92">
        <v>1248</v>
      </c>
      <c r="Q49892" s="92">
        <v>1030</v>
      </c>
      <c r="V49892" s="92">
        <v>1248</v>
      </c>
      <c r="X49892" s="92">
        <v>0</v>
      </c>
      <c r="AN49892" s="92">
        <v>1248</v>
      </c>
      <c r="AP49892" s="92">
        <v>0</v>
      </c>
      <c r="AS49892" s="92">
        <v>20</v>
      </c>
      <c r="AT49892" s="92">
        <v>560</v>
      </c>
      <c r="AU49892" s="92">
        <v>270</v>
      </c>
      <c r="AV49892" s="92">
        <v>180</v>
      </c>
    </row>
    <row r="49893" spans="1:48">
      <c r="A49893" s="83" t="s">
        <v>174</v>
      </c>
      <c r="B49893" s="84">
        <v>44265.125</v>
      </c>
      <c r="C49893" s="85">
        <v>44264</v>
      </c>
      <c r="D49893" s="83">
        <v>19</v>
      </c>
      <c r="E49893" s="84">
        <v>44264.791666666664</v>
      </c>
      <c r="F49893" s="86" t="s">
        <v>415</v>
      </c>
      <c r="G49893" s="87" t="s">
        <v>416</v>
      </c>
      <c r="H49893" s="92">
        <v>504</v>
      </c>
      <c r="I49893" s="92">
        <v>235</v>
      </c>
      <c r="J49893" s="92">
        <v>1245</v>
      </c>
      <c r="K49893" s="92">
        <v>1010</v>
      </c>
      <c r="O49893" s="92">
        <v>235</v>
      </c>
      <c r="P49893" s="92">
        <v>1245</v>
      </c>
      <c r="Q49893" s="92">
        <v>1010</v>
      </c>
      <c r="V49893" s="92">
        <v>1245</v>
      </c>
      <c r="X49893" s="92">
        <v>0</v>
      </c>
      <c r="AN49893" s="92">
        <v>1245</v>
      </c>
      <c r="AP49893" s="92">
        <v>0</v>
      </c>
      <c r="AS49893" s="92">
        <v>19</v>
      </c>
      <c r="AT49893" s="92">
        <v>588</v>
      </c>
      <c r="AU49893" s="92">
        <v>216</v>
      </c>
      <c r="AV49893" s="92">
        <v>187</v>
      </c>
    </row>
    <row r="49894" spans="1:48">
      <c r="A49894" s="83" t="s">
        <v>174</v>
      </c>
      <c r="B49894" s="84">
        <v>44265.166666666664</v>
      </c>
      <c r="C49894" s="85">
        <v>44264</v>
      </c>
      <c r="D49894" s="83">
        <v>20</v>
      </c>
      <c r="E49894" s="84">
        <v>44264.833333333336</v>
      </c>
      <c r="F49894" s="86" t="s">
        <v>415</v>
      </c>
      <c r="G49894" s="87" t="s">
        <v>416</v>
      </c>
      <c r="H49894" s="92">
        <v>502</v>
      </c>
      <c r="I49894" s="92">
        <v>237</v>
      </c>
      <c r="J49894" s="92">
        <v>1280</v>
      </c>
      <c r="K49894" s="92">
        <v>1043</v>
      </c>
      <c r="O49894" s="92">
        <v>237</v>
      </c>
      <c r="P49894" s="92">
        <v>1280</v>
      </c>
      <c r="Q49894" s="92">
        <v>1043</v>
      </c>
      <c r="V49894" s="92">
        <v>1280</v>
      </c>
      <c r="X49894" s="92">
        <v>0</v>
      </c>
      <c r="AN49894" s="92">
        <v>1280</v>
      </c>
      <c r="AP49894" s="92">
        <v>0</v>
      </c>
      <c r="AS49894" s="92">
        <v>20</v>
      </c>
      <c r="AT49894" s="92">
        <v>608</v>
      </c>
      <c r="AU49894" s="92">
        <v>226</v>
      </c>
      <c r="AV49894" s="92">
        <v>189</v>
      </c>
    </row>
    <row r="49895" spans="1:48">
      <c r="A49895" s="83" t="s">
        <v>174</v>
      </c>
      <c r="B49895" s="84">
        <v>44265.208333333336</v>
      </c>
      <c r="C49895" s="85">
        <v>44264</v>
      </c>
      <c r="D49895" s="83">
        <v>21</v>
      </c>
      <c r="E49895" s="84">
        <v>44264.875</v>
      </c>
      <c r="F49895" s="86" t="s">
        <v>415</v>
      </c>
      <c r="G49895" s="87" t="s">
        <v>416</v>
      </c>
      <c r="H49895" s="92">
        <v>500</v>
      </c>
      <c r="I49895" s="92">
        <v>236</v>
      </c>
      <c r="J49895" s="92">
        <v>1228</v>
      </c>
      <c r="K49895" s="92">
        <v>992</v>
      </c>
      <c r="O49895" s="92">
        <v>236</v>
      </c>
      <c r="P49895" s="92">
        <v>1228</v>
      </c>
      <c r="Q49895" s="92">
        <v>992</v>
      </c>
      <c r="V49895" s="92">
        <v>1227</v>
      </c>
      <c r="X49895" s="92">
        <v>1</v>
      </c>
      <c r="AN49895" s="92">
        <v>1227</v>
      </c>
      <c r="AP49895" s="92">
        <v>1</v>
      </c>
      <c r="AS49895" s="92">
        <v>18</v>
      </c>
      <c r="AT49895" s="92">
        <v>584</v>
      </c>
      <c r="AU49895" s="92">
        <v>204</v>
      </c>
      <c r="AV49895" s="92">
        <v>186</v>
      </c>
    </row>
    <row r="49896" spans="1:48">
      <c r="A49896" s="83" t="s">
        <v>174</v>
      </c>
      <c r="B49896" s="84">
        <v>44265.25</v>
      </c>
      <c r="C49896" s="85">
        <v>44264</v>
      </c>
      <c r="D49896" s="83">
        <v>22</v>
      </c>
      <c r="E49896" s="84">
        <v>44264.916666666664</v>
      </c>
      <c r="F49896" s="86" t="s">
        <v>415</v>
      </c>
      <c r="G49896" s="87" t="s">
        <v>416</v>
      </c>
      <c r="H49896" s="92">
        <v>494</v>
      </c>
      <c r="I49896" s="92">
        <v>233</v>
      </c>
      <c r="J49896" s="92">
        <v>1191</v>
      </c>
      <c r="K49896" s="92">
        <v>958</v>
      </c>
      <c r="O49896" s="92">
        <v>233</v>
      </c>
      <c r="P49896" s="92">
        <v>1191</v>
      </c>
      <c r="Q49896" s="92">
        <v>958</v>
      </c>
      <c r="V49896" s="92">
        <v>1191</v>
      </c>
      <c r="X49896" s="92">
        <v>0</v>
      </c>
      <c r="AN49896" s="92">
        <v>1191</v>
      </c>
      <c r="AP49896" s="92">
        <v>0</v>
      </c>
      <c r="AS49896" s="92">
        <v>18</v>
      </c>
      <c r="AT49896" s="92">
        <v>558</v>
      </c>
      <c r="AU49896" s="92">
        <v>210</v>
      </c>
      <c r="AV49896" s="92">
        <v>172</v>
      </c>
    </row>
    <row r="49897" spans="1:48">
      <c r="A49897" s="83" t="s">
        <v>174</v>
      </c>
      <c r="B49897" s="84">
        <v>44265.291666666664</v>
      </c>
      <c r="C49897" s="85">
        <v>44264</v>
      </c>
      <c r="D49897" s="83">
        <v>23</v>
      </c>
      <c r="E49897" s="84">
        <v>44264.958333333336</v>
      </c>
      <c r="F49897" s="86" t="s">
        <v>415</v>
      </c>
      <c r="G49897" s="87" t="s">
        <v>416</v>
      </c>
      <c r="H49897" s="92">
        <v>484</v>
      </c>
      <c r="I49897" s="92">
        <v>220</v>
      </c>
      <c r="J49897" s="92">
        <v>980</v>
      </c>
      <c r="K49897" s="92">
        <v>760</v>
      </c>
      <c r="O49897" s="92">
        <v>220</v>
      </c>
      <c r="P49897" s="92">
        <v>980</v>
      </c>
      <c r="Q49897" s="92">
        <v>760</v>
      </c>
      <c r="V49897" s="92">
        <v>980</v>
      </c>
      <c r="X49897" s="92">
        <v>0</v>
      </c>
      <c r="AN49897" s="92">
        <v>980</v>
      </c>
      <c r="AP49897" s="92">
        <v>0</v>
      </c>
      <c r="AS49897" s="92">
        <v>14</v>
      </c>
      <c r="AT49897" s="92">
        <v>457</v>
      </c>
      <c r="AU49897" s="92">
        <v>145</v>
      </c>
      <c r="AV49897" s="92">
        <v>144</v>
      </c>
    </row>
    <row r="49898" spans="1:48">
      <c r="A49898" s="83" t="s">
        <v>174</v>
      </c>
      <c r="B49898" s="84">
        <v>44265.333333333336</v>
      </c>
      <c r="C49898" s="85">
        <v>44264</v>
      </c>
      <c r="D49898" s="83">
        <v>24</v>
      </c>
      <c r="E49898" s="84">
        <v>44265</v>
      </c>
      <c r="F49898" s="86" t="s">
        <v>415</v>
      </c>
      <c r="G49898" s="87" t="s">
        <v>416</v>
      </c>
      <c r="H49898" s="92">
        <v>479</v>
      </c>
      <c r="I49898" s="92">
        <v>222</v>
      </c>
      <c r="J49898" s="92">
        <v>852</v>
      </c>
      <c r="K49898" s="92">
        <v>630</v>
      </c>
      <c r="O49898" s="92">
        <v>222</v>
      </c>
      <c r="P49898" s="92">
        <v>852</v>
      </c>
      <c r="Q49898" s="92">
        <v>630</v>
      </c>
      <c r="V49898" s="92">
        <v>852</v>
      </c>
      <c r="X49898" s="92">
        <v>0</v>
      </c>
      <c r="AN49898" s="92">
        <v>852</v>
      </c>
      <c r="AP49898" s="92">
        <v>0</v>
      </c>
      <c r="AS49898" s="92">
        <v>11</v>
      </c>
      <c r="AT49898" s="92">
        <v>381</v>
      </c>
      <c r="AU49898" s="92">
        <v>116</v>
      </c>
      <c r="AV49898" s="92">
        <v>122</v>
      </c>
    </row>
    <row r="49899" spans="1:48">
      <c r="A49899" s="83" t="s">
        <v>174</v>
      </c>
      <c r="B49899" s="84">
        <v>44265.375</v>
      </c>
      <c r="C49899" s="85">
        <v>44265</v>
      </c>
      <c r="D49899" s="83">
        <v>1</v>
      </c>
      <c r="E49899" s="84">
        <v>44265.041666666664</v>
      </c>
      <c r="F49899" s="86" t="s">
        <v>415</v>
      </c>
      <c r="G49899" s="87" t="s">
        <v>416</v>
      </c>
      <c r="H49899" s="92">
        <v>486</v>
      </c>
      <c r="I49899" s="92">
        <v>222</v>
      </c>
      <c r="J49899" s="92">
        <v>762</v>
      </c>
      <c r="K49899" s="92">
        <v>540</v>
      </c>
      <c r="O49899" s="92">
        <v>222</v>
      </c>
      <c r="P49899" s="92">
        <v>762</v>
      </c>
      <c r="Q49899" s="92">
        <v>540</v>
      </c>
      <c r="V49899" s="92">
        <v>761</v>
      </c>
      <c r="X49899" s="92">
        <v>1</v>
      </c>
      <c r="AN49899" s="92">
        <v>761</v>
      </c>
      <c r="AP49899" s="92">
        <v>1</v>
      </c>
      <c r="AS49899" s="92">
        <v>10</v>
      </c>
      <c r="AT49899" s="92">
        <v>342</v>
      </c>
      <c r="AU49899" s="92">
        <v>76</v>
      </c>
      <c r="AV49899" s="92">
        <v>112</v>
      </c>
    </row>
    <row r="49900" spans="1:48">
      <c r="A49900" s="83" t="s">
        <v>174</v>
      </c>
      <c r="B49900" s="84">
        <v>44265.416666666664</v>
      </c>
      <c r="C49900" s="85">
        <v>44265</v>
      </c>
      <c r="D49900" s="83">
        <v>2</v>
      </c>
      <c r="E49900" s="84">
        <v>44265.083333333336</v>
      </c>
      <c r="F49900" s="86" t="s">
        <v>415</v>
      </c>
      <c r="G49900" s="87" t="s">
        <v>416</v>
      </c>
      <c r="H49900" s="92">
        <v>492</v>
      </c>
      <c r="I49900" s="92">
        <v>227</v>
      </c>
      <c r="J49900" s="92">
        <v>541</v>
      </c>
      <c r="K49900" s="92">
        <v>314</v>
      </c>
      <c r="O49900" s="92">
        <v>227</v>
      </c>
      <c r="P49900" s="92">
        <v>541</v>
      </c>
      <c r="Q49900" s="92">
        <v>314</v>
      </c>
      <c r="V49900" s="92">
        <v>541</v>
      </c>
      <c r="X49900" s="92">
        <v>0</v>
      </c>
      <c r="AN49900" s="92">
        <v>541</v>
      </c>
      <c r="AP49900" s="92">
        <v>0</v>
      </c>
      <c r="AS49900" s="92">
        <v>7</v>
      </c>
      <c r="AT49900" s="92">
        <v>243</v>
      </c>
      <c r="AU49900" s="92">
        <v>-32</v>
      </c>
      <c r="AV49900" s="92">
        <v>96</v>
      </c>
    </row>
    <row r="49901" spans="1:48">
      <c r="A49901" s="83" t="s">
        <v>174</v>
      </c>
      <c r="B49901" s="84">
        <v>44265.458333333336</v>
      </c>
      <c r="C49901" s="85">
        <v>44265</v>
      </c>
      <c r="D49901" s="83">
        <v>3</v>
      </c>
      <c r="E49901" s="84">
        <v>44265.125</v>
      </c>
      <c r="F49901" s="86" t="s">
        <v>415</v>
      </c>
      <c r="G49901" s="87" t="s">
        <v>416</v>
      </c>
      <c r="H49901" s="92">
        <v>500</v>
      </c>
      <c r="I49901" s="92">
        <v>232</v>
      </c>
      <c r="J49901" s="92">
        <v>291</v>
      </c>
      <c r="K49901" s="92">
        <v>59</v>
      </c>
      <c r="O49901" s="92">
        <v>232</v>
      </c>
      <c r="P49901" s="92">
        <v>291</v>
      </c>
      <c r="Q49901" s="92">
        <v>59</v>
      </c>
      <c r="V49901" s="92">
        <v>291</v>
      </c>
      <c r="X49901" s="92">
        <v>0</v>
      </c>
      <c r="AN49901" s="92">
        <v>291</v>
      </c>
      <c r="AP49901" s="92">
        <v>0</v>
      </c>
      <c r="AS49901" s="92">
        <v>4</v>
      </c>
      <c r="AT49901" s="92">
        <v>134</v>
      </c>
      <c r="AU49901" s="92">
        <v>-160</v>
      </c>
      <c r="AV49901" s="92">
        <v>81</v>
      </c>
    </row>
    <row r="49902" spans="1:48">
      <c r="A49902" s="83" t="s">
        <v>174</v>
      </c>
      <c r="B49902" s="84">
        <v>44265.5</v>
      </c>
      <c r="C49902" s="85">
        <v>44265</v>
      </c>
      <c r="D49902" s="83">
        <v>4</v>
      </c>
      <c r="E49902" s="84">
        <v>44265.166666666664</v>
      </c>
      <c r="F49902" s="86" t="s">
        <v>415</v>
      </c>
      <c r="G49902" s="87" t="s">
        <v>416</v>
      </c>
      <c r="H49902" s="92">
        <v>507</v>
      </c>
      <c r="I49902" s="92">
        <v>243</v>
      </c>
      <c r="J49902" s="92">
        <v>314</v>
      </c>
      <c r="K49902" s="92">
        <v>71</v>
      </c>
      <c r="O49902" s="92">
        <v>243</v>
      </c>
      <c r="P49902" s="92">
        <v>314</v>
      </c>
      <c r="Q49902" s="92">
        <v>71</v>
      </c>
      <c r="V49902" s="92">
        <v>313</v>
      </c>
      <c r="X49902" s="92">
        <v>1</v>
      </c>
      <c r="AN49902" s="92">
        <v>313</v>
      </c>
      <c r="AP49902" s="92">
        <v>1</v>
      </c>
      <c r="AS49902" s="92">
        <v>3</v>
      </c>
      <c r="AT49902" s="92">
        <v>114</v>
      </c>
      <c r="AU49902" s="92">
        <v>-126</v>
      </c>
      <c r="AV49902" s="92">
        <v>80</v>
      </c>
    </row>
    <row r="49903" spans="1:48">
      <c r="A49903" s="83" t="s">
        <v>174</v>
      </c>
      <c r="B49903" s="84">
        <v>44265.541666666664</v>
      </c>
      <c r="C49903" s="85">
        <v>44265</v>
      </c>
      <c r="D49903" s="83">
        <v>5</v>
      </c>
      <c r="E49903" s="84">
        <v>44265.208333333336</v>
      </c>
      <c r="F49903" s="86" t="s">
        <v>415</v>
      </c>
      <c r="G49903" s="87" t="s">
        <v>416</v>
      </c>
      <c r="H49903" s="92">
        <v>524</v>
      </c>
      <c r="I49903" s="92">
        <v>260</v>
      </c>
      <c r="J49903" s="92">
        <v>277</v>
      </c>
      <c r="K49903" s="92">
        <v>17</v>
      </c>
      <c r="O49903" s="92">
        <v>260</v>
      </c>
      <c r="P49903" s="92">
        <v>277</v>
      </c>
      <c r="Q49903" s="92">
        <v>17</v>
      </c>
      <c r="V49903" s="92">
        <v>277</v>
      </c>
      <c r="X49903" s="92">
        <v>0</v>
      </c>
      <c r="AN49903" s="92">
        <v>277</v>
      </c>
      <c r="AP49903" s="92">
        <v>0</v>
      </c>
      <c r="AS49903" s="92">
        <v>1</v>
      </c>
      <c r="AT49903" s="92">
        <v>73</v>
      </c>
      <c r="AU49903" s="92">
        <v>-140</v>
      </c>
      <c r="AV49903" s="92">
        <v>83</v>
      </c>
    </row>
    <row r="49904" spans="1:48">
      <c r="A49904" s="83" t="s">
        <v>174</v>
      </c>
      <c r="B49904" s="84">
        <v>44265.583333333336</v>
      </c>
      <c r="C49904" s="85">
        <v>44265</v>
      </c>
      <c r="D49904" s="83">
        <v>6</v>
      </c>
      <c r="E49904" s="84">
        <v>44265.25</v>
      </c>
      <c r="F49904" s="86" t="s">
        <v>415</v>
      </c>
      <c r="G49904" s="87" t="s">
        <v>416</v>
      </c>
      <c r="H49904" s="92">
        <v>552</v>
      </c>
      <c r="I49904" s="92">
        <v>287</v>
      </c>
      <c r="J49904" s="92">
        <v>628</v>
      </c>
      <c r="K49904" s="92">
        <v>341</v>
      </c>
      <c r="O49904" s="92">
        <v>287</v>
      </c>
      <c r="P49904" s="92">
        <v>628</v>
      </c>
      <c r="Q49904" s="92">
        <v>341</v>
      </c>
      <c r="V49904" s="92">
        <v>627</v>
      </c>
      <c r="X49904" s="92">
        <v>1</v>
      </c>
      <c r="AN49904" s="92">
        <v>627</v>
      </c>
      <c r="AP49904" s="92">
        <v>1</v>
      </c>
      <c r="AS49904" s="92">
        <v>8</v>
      </c>
      <c r="AT49904" s="92">
        <v>270</v>
      </c>
      <c r="AU49904" s="92">
        <v>-55</v>
      </c>
      <c r="AV49904" s="92">
        <v>118</v>
      </c>
    </row>
    <row r="49905" spans="1:48">
      <c r="A49905" s="83" t="s">
        <v>174</v>
      </c>
      <c r="B49905" s="84">
        <v>44265.625</v>
      </c>
      <c r="C49905" s="85">
        <v>44265</v>
      </c>
      <c r="D49905" s="83">
        <v>7</v>
      </c>
      <c r="E49905" s="84">
        <v>44265.291666666664</v>
      </c>
      <c r="F49905" s="86" t="s">
        <v>415</v>
      </c>
      <c r="G49905" s="87" t="s">
        <v>416</v>
      </c>
      <c r="H49905" s="92">
        <v>578</v>
      </c>
      <c r="I49905" s="92">
        <v>315</v>
      </c>
      <c r="J49905" s="92">
        <v>606</v>
      </c>
      <c r="K49905" s="92">
        <v>291</v>
      </c>
      <c r="O49905" s="92">
        <v>315</v>
      </c>
      <c r="P49905" s="92">
        <v>606</v>
      </c>
      <c r="Q49905" s="92">
        <v>291</v>
      </c>
      <c r="V49905" s="92">
        <v>605</v>
      </c>
      <c r="X49905" s="92">
        <v>1</v>
      </c>
      <c r="AN49905" s="92">
        <v>605</v>
      </c>
      <c r="AP49905" s="92">
        <v>1</v>
      </c>
      <c r="AS49905" s="92">
        <v>6</v>
      </c>
      <c r="AT49905" s="92">
        <v>288</v>
      </c>
      <c r="AU49905" s="92">
        <v>-146</v>
      </c>
      <c r="AV49905" s="92">
        <v>143</v>
      </c>
    </row>
    <row r="49906" spans="1:48">
      <c r="A49906" s="83" t="s">
        <v>174</v>
      </c>
      <c r="B49906" s="84">
        <v>44265.666666666664</v>
      </c>
      <c r="C49906" s="85">
        <v>44265</v>
      </c>
      <c r="D49906" s="83">
        <v>8</v>
      </c>
      <c r="E49906" s="84">
        <v>44265.333333333336</v>
      </c>
      <c r="F49906" s="86" t="s">
        <v>415</v>
      </c>
      <c r="G49906" s="87" t="s">
        <v>416</v>
      </c>
      <c r="H49906" s="92">
        <v>581</v>
      </c>
      <c r="I49906" s="92">
        <v>314</v>
      </c>
      <c r="J49906" s="92">
        <v>779</v>
      </c>
      <c r="K49906" s="92">
        <v>465</v>
      </c>
      <c r="O49906" s="92">
        <v>314</v>
      </c>
      <c r="P49906" s="92">
        <v>779</v>
      </c>
      <c r="Q49906" s="92">
        <v>465</v>
      </c>
      <c r="V49906" s="92">
        <v>779</v>
      </c>
      <c r="X49906" s="92">
        <v>0</v>
      </c>
      <c r="AN49906" s="92">
        <v>779</v>
      </c>
      <c r="AP49906" s="92">
        <v>0</v>
      </c>
      <c r="AS49906" s="92">
        <v>7</v>
      </c>
      <c r="AT49906" s="92">
        <v>324</v>
      </c>
      <c r="AU49906" s="92">
        <v>-36</v>
      </c>
      <c r="AV49906" s="92">
        <v>170</v>
      </c>
    </row>
    <row r="49907" spans="1:48">
      <c r="A49907" s="83" t="s">
        <v>174</v>
      </c>
      <c r="B49907" s="84">
        <v>44265.708333333336</v>
      </c>
      <c r="C49907" s="85">
        <v>44265</v>
      </c>
      <c r="D49907" s="83">
        <v>9</v>
      </c>
      <c r="E49907" s="84">
        <v>44265.375</v>
      </c>
      <c r="F49907" s="86" t="s">
        <v>415</v>
      </c>
      <c r="G49907" s="87" t="s">
        <v>416</v>
      </c>
      <c r="H49907" s="92">
        <v>556</v>
      </c>
      <c r="I49907" s="92">
        <v>280</v>
      </c>
      <c r="J49907" s="92">
        <v>665</v>
      </c>
      <c r="K49907" s="92">
        <v>385</v>
      </c>
      <c r="O49907" s="92">
        <v>280</v>
      </c>
      <c r="P49907" s="92">
        <v>665</v>
      </c>
      <c r="Q49907" s="92">
        <v>385</v>
      </c>
      <c r="V49907" s="92">
        <v>665</v>
      </c>
      <c r="X49907" s="92">
        <v>0</v>
      </c>
      <c r="AN49907" s="92">
        <v>665</v>
      </c>
      <c r="AP49907" s="92">
        <v>0</v>
      </c>
      <c r="AS49907" s="92">
        <v>6</v>
      </c>
      <c r="AT49907" s="92">
        <v>254</v>
      </c>
      <c r="AU49907" s="92">
        <v>-43</v>
      </c>
      <c r="AV49907" s="92">
        <v>168</v>
      </c>
    </row>
    <row r="49908" spans="1:48">
      <c r="A49908" s="83" t="s">
        <v>174</v>
      </c>
      <c r="B49908" s="84">
        <v>44265.75</v>
      </c>
      <c r="C49908" s="85">
        <v>44265</v>
      </c>
      <c r="D49908" s="83">
        <v>10</v>
      </c>
      <c r="E49908" s="84">
        <v>44265.416666666664</v>
      </c>
      <c r="F49908" s="86" t="s">
        <v>415</v>
      </c>
      <c r="G49908" s="87" t="s">
        <v>416</v>
      </c>
      <c r="H49908" s="92">
        <v>526</v>
      </c>
      <c r="I49908" s="92">
        <v>253</v>
      </c>
      <c r="J49908" s="92">
        <v>470</v>
      </c>
      <c r="K49908" s="92">
        <v>217</v>
      </c>
      <c r="O49908" s="92">
        <v>253</v>
      </c>
      <c r="P49908" s="92">
        <v>470</v>
      </c>
      <c r="Q49908" s="92">
        <v>217</v>
      </c>
      <c r="V49908" s="92">
        <v>470</v>
      </c>
      <c r="X49908" s="92">
        <v>0</v>
      </c>
      <c r="AN49908" s="92">
        <v>470</v>
      </c>
      <c r="AP49908" s="92">
        <v>0</v>
      </c>
      <c r="AS49908" s="92">
        <v>5</v>
      </c>
      <c r="AT49908" s="92">
        <v>196</v>
      </c>
      <c r="AU49908" s="92">
        <v>-141</v>
      </c>
      <c r="AV49908" s="92">
        <v>157</v>
      </c>
    </row>
    <row r="49909" spans="1:48">
      <c r="A49909" s="83" t="s">
        <v>174</v>
      </c>
      <c r="B49909" s="84">
        <v>44265.791666666664</v>
      </c>
      <c r="C49909" s="85">
        <v>44265</v>
      </c>
      <c r="D49909" s="83">
        <v>11</v>
      </c>
      <c r="E49909" s="84">
        <v>44265.458333333336</v>
      </c>
      <c r="F49909" s="86" t="s">
        <v>415</v>
      </c>
      <c r="G49909" s="87" t="s">
        <v>416</v>
      </c>
      <c r="H49909" s="92">
        <v>502</v>
      </c>
      <c r="I49909" s="92">
        <v>234</v>
      </c>
      <c r="J49909" s="92">
        <v>441</v>
      </c>
      <c r="K49909" s="92">
        <v>207</v>
      </c>
      <c r="O49909" s="92">
        <v>234</v>
      </c>
      <c r="P49909" s="92">
        <v>441</v>
      </c>
      <c r="Q49909" s="92">
        <v>207</v>
      </c>
      <c r="V49909" s="92">
        <v>441</v>
      </c>
      <c r="X49909" s="92">
        <v>0</v>
      </c>
      <c r="AN49909" s="92">
        <v>441</v>
      </c>
      <c r="AP49909" s="92">
        <v>0</v>
      </c>
      <c r="AS49909" s="92">
        <v>4</v>
      </c>
      <c r="AT49909" s="92">
        <v>181</v>
      </c>
      <c r="AU49909" s="92">
        <v>-127</v>
      </c>
      <c r="AV49909" s="92">
        <v>149</v>
      </c>
    </row>
    <row r="49910" spans="1:48">
      <c r="A49910" s="83" t="s">
        <v>174</v>
      </c>
      <c r="B49910" s="84">
        <v>44265.833333333336</v>
      </c>
      <c r="C49910" s="85">
        <v>44265</v>
      </c>
      <c r="D49910" s="83">
        <v>12</v>
      </c>
      <c r="E49910" s="84">
        <v>44265.5</v>
      </c>
      <c r="F49910" s="86" t="s">
        <v>415</v>
      </c>
      <c r="G49910" s="87" t="s">
        <v>416</v>
      </c>
      <c r="H49910" s="92">
        <v>484</v>
      </c>
      <c r="I49910" s="92">
        <v>223</v>
      </c>
      <c r="J49910" s="92">
        <v>444</v>
      </c>
      <c r="K49910" s="92">
        <v>221</v>
      </c>
      <c r="O49910" s="92">
        <v>223</v>
      </c>
      <c r="P49910" s="92">
        <v>444</v>
      </c>
      <c r="Q49910" s="92">
        <v>221</v>
      </c>
      <c r="V49910" s="92">
        <v>444</v>
      </c>
      <c r="X49910" s="92">
        <v>0</v>
      </c>
      <c r="AN49910" s="92">
        <v>444</v>
      </c>
      <c r="AP49910" s="92">
        <v>0</v>
      </c>
      <c r="AS49910" s="92">
        <v>5</v>
      </c>
      <c r="AT49910" s="92">
        <v>199</v>
      </c>
      <c r="AU49910" s="92">
        <v>-131</v>
      </c>
      <c r="AV49910" s="92">
        <v>148</v>
      </c>
    </row>
    <row r="49911" spans="1:48">
      <c r="A49911" s="83" t="s">
        <v>174</v>
      </c>
      <c r="B49911" s="84">
        <v>44265.875</v>
      </c>
      <c r="C49911" s="85">
        <v>44265</v>
      </c>
      <c r="D49911" s="83">
        <v>13</v>
      </c>
      <c r="E49911" s="84">
        <v>44265.541666666664</v>
      </c>
      <c r="F49911" s="86" t="s">
        <v>415</v>
      </c>
      <c r="G49911" s="87" t="s">
        <v>416</v>
      </c>
      <c r="H49911" s="92">
        <v>473</v>
      </c>
      <c r="I49911" s="92">
        <v>207</v>
      </c>
      <c r="J49911" s="92">
        <v>402</v>
      </c>
      <c r="K49911" s="92">
        <v>195</v>
      </c>
      <c r="O49911" s="92">
        <v>207</v>
      </c>
      <c r="P49911" s="92">
        <v>402</v>
      </c>
      <c r="Q49911" s="92">
        <v>195</v>
      </c>
      <c r="V49911" s="92">
        <v>402</v>
      </c>
      <c r="X49911" s="92">
        <v>0</v>
      </c>
      <c r="AN49911" s="92">
        <v>402</v>
      </c>
      <c r="AP49911" s="92">
        <v>0</v>
      </c>
      <c r="AS49911" s="92">
        <v>5</v>
      </c>
      <c r="AT49911" s="92">
        <v>170</v>
      </c>
      <c r="AU49911" s="92">
        <v>-120</v>
      </c>
      <c r="AV49911" s="92">
        <v>140</v>
      </c>
    </row>
    <row r="49912" spans="1:48">
      <c r="A49912" s="83" t="s">
        <v>174</v>
      </c>
      <c r="B49912" s="84">
        <v>44265.916666666664</v>
      </c>
      <c r="C49912" s="85">
        <v>44265</v>
      </c>
      <c r="D49912" s="83">
        <v>14</v>
      </c>
      <c r="E49912" s="84">
        <v>44265.583333333336</v>
      </c>
      <c r="F49912" s="86" t="s">
        <v>415</v>
      </c>
      <c r="G49912" s="87" t="s">
        <v>416</v>
      </c>
      <c r="H49912" s="92">
        <v>462</v>
      </c>
      <c r="I49912" s="92">
        <v>202</v>
      </c>
      <c r="J49912" s="92">
        <v>456</v>
      </c>
      <c r="K49912" s="92">
        <v>254</v>
      </c>
      <c r="O49912" s="92">
        <v>202</v>
      </c>
      <c r="P49912" s="92">
        <v>456</v>
      </c>
      <c r="Q49912" s="92">
        <v>254</v>
      </c>
      <c r="V49912" s="92">
        <v>456</v>
      </c>
      <c r="X49912" s="92">
        <v>0</v>
      </c>
      <c r="AN49912" s="92">
        <v>456</v>
      </c>
      <c r="AP49912" s="92">
        <v>0</v>
      </c>
      <c r="AS49912" s="92">
        <v>6</v>
      </c>
      <c r="AT49912" s="92">
        <v>188</v>
      </c>
      <c r="AU49912" s="92">
        <v>-77</v>
      </c>
      <c r="AV49912" s="92">
        <v>137</v>
      </c>
    </row>
    <row r="49913" spans="1:48">
      <c r="A49913" s="83" t="s">
        <v>174</v>
      </c>
      <c r="B49913" s="84">
        <v>44265.958333333336</v>
      </c>
      <c r="C49913" s="85">
        <v>44265</v>
      </c>
      <c r="D49913" s="83">
        <v>15</v>
      </c>
      <c r="E49913" s="84">
        <v>44265.625</v>
      </c>
      <c r="F49913" s="86" t="s">
        <v>415</v>
      </c>
      <c r="G49913" s="87" t="s">
        <v>416</v>
      </c>
      <c r="H49913" s="92">
        <v>453</v>
      </c>
      <c r="I49913" s="92">
        <v>203</v>
      </c>
      <c r="J49913" s="92">
        <v>782</v>
      </c>
      <c r="K49913" s="92">
        <v>579</v>
      </c>
      <c r="O49913" s="92">
        <v>203</v>
      </c>
      <c r="P49913" s="92">
        <v>782</v>
      </c>
      <c r="Q49913" s="92">
        <v>579</v>
      </c>
      <c r="V49913" s="92">
        <v>782</v>
      </c>
      <c r="X49913" s="92">
        <v>0</v>
      </c>
      <c r="AN49913" s="92">
        <v>782</v>
      </c>
      <c r="AP49913" s="92">
        <v>0</v>
      </c>
      <c r="AS49913" s="92">
        <v>10</v>
      </c>
      <c r="AT49913" s="92">
        <v>384</v>
      </c>
      <c r="AU49913" s="92">
        <v>36</v>
      </c>
      <c r="AV49913" s="92">
        <v>149</v>
      </c>
    </row>
    <row r="49914" spans="1:48">
      <c r="A49914" s="83" t="s">
        <v>174</v>
      </c>
      <c r="B49914" s="84">
        <v>44266</v>
      </c>
      <c r="C49914" s="85">
        <v>44265</v>
      </c>
      <c r="D49914" s="83">
        <v>16</v>
      </c>
      <c r="E49914" s="84">
        <v>44265.666666666664</v>
      </c>
      <c r="F49914" s="86" t="s">
        <v>415</v>
      </c>
      <c r="G49914" s="87" t="s">
        <v>416</v>
      </c>
      <c r="H49914" s="92">
        <v>458</v>
      </c>
      <c r="I49914" s="92">
        <v>202</v>
      </c>
      <c r="J49914" s="92">
        <v>577</v>
      </c>
      <c r="K49914" s="92">
        <v>375</v>
      </c>
      <c r="O49914" s="92">
        <v>202</v>
      </c>
      <c r="P49914" s="92">
        <v>577</v>
      </c>
      <c r="Q49914" s="92">
        <v>375</v>
      </c>
      <c r="V49914" s="92">
        <v>577</v>
      </c>
      <c r="X49914" s="92">
        <v>0</v>
      </c>
      <c r="AN49914" s="92">
        <v>577</v>
      </c>
      <c r="AP49914" s="92">
        <v>0</v>
      </c>
      <c r="AS49914" s="92">
        <v>7</v>
      </c>
      <c r="AT49914" s="92">
        <v>298</v>
      </c>
      <c r="AU49914" s="92">
        <v>-53</v>
      </c>
      <c r="AV49914" s="92">
        <v>123</v>
      </c>
    </row>
    <row r="49915" spans="1:48">
      <c r="A49915" s="83" t="s">
        <v>174</v>
      </c>
      <c r="B49915" s="84">
        <v>44266.041666666664</v>
      </c>
      <c r="C49915" s="85">
        <v>44265</v>
      </c>
      <c r="D49915" s="83">
        <v>17</v>
      </c>
      <c r="E49915" s="84">
        <v>44265.708333333336</v>
      </c>
      <c r="F49915" s="86" t="s">
        <v>415</v>
      </c>
      <c r="G49915" s="87" t="s">
        <v>416</v>
      </c>
      <c r="H49915" s="92">
        <v>467</v>
      </c>
      <c r="I49915" s="92">
        <v>208</v>
      </c>
      <c r="J49915" s="92">
        <v>841</v>
      </c>
      <c r="K49915" s="92">
        <v>633</v>
      </c>
      <c r="O49915" s="92">
        <v>208</v>
      </c>
      <c r="P49915" s="92">
        <v>841</v>
      </c>
      <c r="Q49915" s="92">
        <v>633</v>
      </c>
      <c r="V49915" s="92">
        <v>841</v>
      </c>
      <c r="X49915" s="92">
        <v>0</v>
      </c>
      <c r="AN49915" s="92">
        <v>841</v>
      </c>
      <c r="AP49915" s="92">
        <v>0</v>
      </c>
      <c r="AS49915" s="92">
        <v>11</v>
      </c>
      <c r="AT49915" s="92">
        <v>401</v>
      </c>
      <c r="AU49915" s="92">
        <v>75</v>
      </c>
      <c r="AV49915" s="92">
        <v>146</v>
      </c>
    </row>
    <row r="49916" spans="1:48">
      <c r="A49916" s="83" t="s">
        <v>174</v>
      </c>
      <c r="B49916" s="84">
        <v>44266.083333333336</v>
      </c>
      <c r="C49916" s="85">
        <v>44265</v>
      </c>
      <c r="D49916" s="83">
        <v>18</v>
      </c>
      <c r="E49916" s="84">
        <v>44265.75</v>
      </c>
      <c r="F49916" s="86" t="s">
        <v>415</v>
      </c>
      <c r="G49916" s="87" t="s">
        <v>416</v>
      </c>
      <c r="H49916" s="92">
        <v>480</v>
      </c>
      <c r="I49916" s="92">
        <v>224</v>
      </c>
      <c r="J49916" s="92">
        <v>977</v>
      </c>
      <c r="K49916" s="92">
        <v>753</v>
      </c>
      <c r="O49916" s="92">
        <v>224</v>
      </c>
      <c r="P49916" s="92">
        <v>977</v>
      </c>
      <c r="Q49916" s="92">
        <v>753</v>
      </c>
      <c r="V49916" s="92">
        <v>977</v>
      </c>
      <c r="X49916" s="92">
        <v>0</v>
      </c>
      <c r="AN49916" s="92">
        <v>977</v>
      </c>
      <c r="AP49916" s="92">
        <v>0</v>
      </c>
      <c r="AS49916" s="92">
        <v>12</v>
      </c>
      <c r="AT49916" s="92">
        <v>459</v>
      </c>
      <c r="AU49916" s="92">
        <v>124</v>
      </c>
      <c r="AV49916" s="92">
        <v>158</v>
      </c>
    </row>
    <row r="49917" spans="1:48">
      <c r="A49917" s="83" t="s">
        <v>174</v>
      </c>
      <c r="B49917" s="84">
        <v>44266.125</v>
      </c>
      <c r="C49917" s="85">
        <v>44265</v>
      </c>
      <c r="D49917" s="83">
        <v>19</v>
      </c>
      <c r="E49917" s="84">
        <v>44265.791666666664</v>
      </c>
      <c r="F49917" s="86" t="s">
        <v>415</v>
      </c>
      <c r="G49917" s="87" t="s">
        <v>416</v>
      </c>
      <c r="H49917" s="92">
        <v>494</v>
      </c>
      <c r="I49917" s="92">
        <v>230</v>
      </c>
      <c r="J49917" s="92">
        <v>1211</v>
      </c>
      <c r="K49917" s="92">
        <v>981</v>
      </c>
      <c r="O49917" s="92">
        <v>230</v>
      </c>
      <c r="P49917" s="92">
        <v>1211</v>
      </c>
      <c r="Q49917" s="92">
        <v>981</v>
      </c>
      <c r="V49917" s="92">
        <v>1211</v>
      </c>
      <c r="X49917" s="92">
        <v>0</v>
      </c>
      <c r="AN49917" s="92">
        <v>1211</v>
      </c>
      <c r="AP49917" s="92">
        <v>0</v>
      </c>
      <c r="AS49917" s="92">
        <v>16</v>
      </c>
      <c r="AT49917" s="92">
        <v>565</v>
      </c>
      <c r="AU49917" s="92">
        <v>216</v>
      </c>
      <c r="AV49917" s="92">
        <v>184</v>
      </c>
    </row>
    <row r="49918" spans="1:48">
      <c r="A49918" s="83" t="s">
        <v>174</v>
      </c>
      <c r="B49918" s="84">
        <v>44266.166666666664</v>
      </c>
      <c r="C49918" s="85">
        <v>44265</v>
      </c>
      <c r="D49918" s="83">
        <v>20</v>
      </c>
      <c r="E49918" s="84">
        <v>44265.833333333336</v>
      </c>
      <c r="F49918" s="86" t="s">
        <v>415</v>
      </c>
      <c r="G49918" s="87" t="s">
        <v>416</v>
      </c>
      <c r="H49918" s="92">
        <v>495</v>
      </c>
      <c r="I49918" s="92">
        <v>236</v>
      </c>
      <c r="J49918" s="92">
        <v>1132</v>
      </c>
      <c r="K49918" s="92">
        <v>896</v>
      </c>
      <c r="O49918" s="92">
        <v>236</v>
      </c>
      <c r="P49918" s="92">
        <v>1132</v>
      </c>
      <c r="Q49918" s="92">
        <v>896</v>
      </c>
      <c r="V49918" s="92">
        <v>1132</v>
      </c>
      <c r="X49918" s="92">
        <v>0</v>
      </c>
      <c r="AN49918" s="92">
        <v>1132</v>
      </c>
      <c r="AP49918" s="92">
        <v>0</v>
      </c>
      <c r="AS49918" s="92">
        <v>14</v>
      </c>
      <c r="AT49918" s="92">
        <v>521</v>
      </c>
      <c r="AU49918" s="92">
        <v>184</v>
      </c>
      <c r="AV49918" s="92">
        <v>177</v>
      </c>
    </row>
    <row r="49919" spans="1:48">
      <c r="A49919" s="83" t="s">
        <v>174</v>
      </c>
      <c r="B49919" s="84">
        <v>44266.208333333336</v>
      </c>
      <c r="C49919" s="85">
        <v>44265</v>
      </c>
      <c r="D49919" s="83">
        <v>21</v>
      </c>
      <c r="E49919" s="84">
        <v>44265.875</v>
      </c>
      <c r="F49919" s="86" t="s">
        <v>415</v>
      </c>
      <c r="G49919" s="87" t="s">
        <v>416</v>
      </c>
      <c r="H49919" s="92">
        <v>496</v>
      </c>
      <c r="I49919" s="92">
        <v>237</v>
      </c>
      <c r="J49919" s="92">
        <v>974</v>
      </c>
      <c r="K49919" s="92">
        <v>737</v>
      </c>
      <c r="O49919" s="92">
        <v>237</v>
      </c>
      <c r="P49919" s="92">
        <v>974</v>
      </c>
      <c r="Q49919" s="92">
        <v>737</v>
      </c>
      <c r="V49919" s="92">
        <v>974</v>
      </c>
      <c r="X49919" s="92">
        <v>0</v>
      </c>
      <c r="AN49919" s="92">
        <v>974</v>
      </c>
      <c r="AP49919" s="92">
        <v>0</v>
      </c>
      <c r="AS49919" s="92">
        <v>13</v>
      </c>
      <c r="AT49919" s="92">
        <v>478</v>
      </c>
      <c r="AU49919" s="92">
        <v>81</v>
      </c>
      <c r="AV49919" s="92">
        <v>165</v>
      </c>
    </row>
    <row r="49920" spans="1:48">
      <c r="A49920" s="83" t="s">
        <v>174</v>
      </c>
      <c r="B49920" s="84">
        <v>44266.25</v>
      </c>
      <c r="C49920" s="85">
        <v>44265</v>
      </c>
      <c r="D49920" s="83">
        <v>22</v>
      </c>
      <c r="E49920" s="84">
        <v>44265.916666666664</v>
      </c>
      <c r="F49920" s="86" t="s">
        <v>415</v>
      </c>
      <c r="G49920" s="87" t="s">
        <v>416</v>
      </c>
      <c r="H49920" s="92">
        <v>488</v>
      </c>
      <c r="I49920" s="92">
        <v>234</v>
      </c>
      <c r="J49920" s="92">
        <v>1047</v>
      </c>
      <c r="K49920" s="92">
        <v>813</v>
      </c>
      <c r="O49920" s="92">
        <v>234</v>
      </c>
      <c r="P49920" s="92">
        <v>1047</v>
      </c>
      <c r="Q49920" s="92">
        <v>813</v>
      </c>
      <c r="V49920" s="92">
        <v>1047</v>
      </c>
      <c r="X49920" s="92">
        <v>0</v>
      </c>
      <c r="AN49920" s="92">
        <v>1047</v>
      </c>
      <c r="AP49920" s="92">
        <v>0</v>
      </c>
      <c r="AS49920" s="92">
        <v>15</v>
      </c>
      <c r="AT49920" s="92">
        <v>504</v>
      </c>
      <c r="AU49920" s="92">
        <v>135</v>
      </c>
      <c r="AV49920" s="92">
        <v>159</v>
      </c>
    </row>
    <row r="49921" spans="1:48">
      <c r="A49921" s="83" t="s">
        <v>174</v>
      </c>
      <c r="B49921" s="84">
        <v>44266.291666666664</v>
      </c>
      <c r="C49921" s="85">
        <v>44265</v>
      </c>
      <c r="D49921" s="83">
        <v>23</v>
      </c>
      <c r="E49921" s="84">
        <v>44265.958333333336</v>
      </c>
      <c r="F49921" s="86" t="s">
        <v>415</v>
      </c>
      <c r="G49921" s="87" t="s">
        <v>416</v>
      </c>
      <c r="H49921" s="92">
        <v>478</v>
      </c>
      <c r="I49921" s="92">
        <v>223</v>
      </c>
      <c r="J49921" s="92">
        <v>840</v>
      </c>
      <c r="K49921" s="92">
        <v>617</v>
      </c>
      <c r="O49921" s="92">
        <v>223</v>
      </c>
      <c r="P49921" s="92">
        <v>840</v>
      </c>
      <c r="Q49921" s="92">
        <v>617</v>
      </c>
      <c r="V49921" s="92">
        <v>840</v>
      </c>
      <c r="X49921" s="92">
        <v>0</v>
      </c>
      <c r="AN49921" s="92">
        <v>840</v>
      </c>
      <c r="AP49921" s="92">
        <v>0</v>
      </c>
      <c r="AS49921" s="92">
        <v>15</v>
      </c>
      <c r="AT49921" s="92">
        <v>461</v>
      </c>
      <c r="AU49921" s="92">
        <v>12</v>
      </c>
      <c r="AV49921" s="92">
        <v>129</v>
      </c>
    </row>
    <row r="49922" spans="1:48">
      <c r="A49922" s="83" t="s">
        <v>174</v>
      </c>
      <c r="B49922" s="84">
        <v>44266.333333333336</v>
      </c>
      <c r="C49922" s="85">
        <v>44265</v>
      </c>
      <c r="D49922" s="83">
        <v>24</v>
      </c>
      <c r="E49922" s="84">
        <v>44266</v>
      </c>
      <c r="F49922" s="86" t="s">
        <v>415</v>
      </c>
      <c r="G49922" s="87" t="s">
        <v>416</v>
      </c>
      <c r="H49922" s="92">
        <v>475</v>
      </c>
      <c r="I49922" s="92">
        <v>221</v>
      </c>
      <c r="J49922" s="92">
        <v>584</v>
      </c>
      <c r="K49922" s="92">
        <v>363</v>
      </c>
      <c r="O49922" s="92">
        <v>221</v>
      </c>
      <c r="P49922" s="92">
        <v>584</v>
      </c>
      <c r="Q49922" s="92">
        <v>363</v>
      </c>
      <c r="V49922" s="92">
        <v>584</v>
      </c>
      <c r="X49922" s="92">
        <v>0</v>
      </c>
      <c r="AN49922" s="92">
        <v>584</v>
      </c>
      <c r="AP49922" s="92">
        <v>0</v>
      </c>
      <c r="AS49922" s="92">
        <v>11</v>
      </c>
      <c r="AT49922" s="92">
        <v>338</v>
      </c>
      <c r="AU49922" s="92">
        <v>-92</v>
      </c>
      <c r="AV49922" s="92">
        <v>106</v>
      </c>
    </row>
    <row r="49923" spans="1:48">
      <c r="A49923" s="83" t="s">
        <v>174</v>
      </c>
      <c r="B49923" s="84">
        <v>44266.375</v>
      </c>
      <c r="C49923" s="85">
        <v>44266</v>
      </c>
      <c r="D49923" s="83">
        <v>1</v>
      </c>
      <c r="E49923" s="84">
        <v>44266.041666666664</v>
      </c>
      <c r="F49923" s="86" t="s">
        <v>415</v>
      </c>
      <c r="G49923" s="87" t="s">
        <v>416</v>
      </c>
      <c r="H49923" s="92">
        <v>488</v>
      </c>
      <c r="I49923" s="92">
        <v>224</v>
      </c>
      <c r="J49923" s="92">
        <v>476</v>
      </c>
      <c r="K49923" s="92">
        <v>252</v>
      </c>
      <c r="O49923" s="92">
        <v>224</v>
      </c>
      <c r="P49923" s="92">
        <v>476</v>
      </c>
      <c r="Q49923" s="92">
        <v>252</v>
      </c>
      <c r="V49923" s="92">
        <v>475</v>
      </c>
      <c r="X49923" s="92">
        <v>1</v>
      </c>
      <c r="AN49923" s="92">
        <v>475</v>
      </c>
      <c r="AP49923" s="92">
        <v>1</v>
      </c>
      <c r="AS49923" s="92">
        <v>6</v>
      </c>
      <c r="AT49923" s="92">
        <v>182</v>
      </c>
      <c r="AU49923" s="92">
        <v>-41</v>
      </c>
      <c r="AV49923" s="92">
        <v>105</v>
      </c>
    </row>
    <row r="49924" spans="1:48">
      <c r="A49924" s="83" t="s">
        <v>174</v>
      </c>
      <c r="B49924" s="84">
        <v>44266.416666666664</v>
      </c>
      <c r="C49924" s="85">
        <v>44266</v>
      </c>
      <c r="D49924" s="83">
        <v>2</v>
      </c>
      <c r="E49924" s="84">
        <v>44266.083333333336</v>
      </c>
      <c r="F49924" s="86" t="s">
        <v>415</v>
      </c>
      <c r="G49924" s="87" t="s">
        <v>416</v>
      </c>
      <c r="H49924" s="92">
        <v>496</v>
      </c>
      <c r="I49924" s="92">
        <v>230</v>
      </c>
      <c r="J49924" s="92">
        <v>605</v>
      </c>
      <c r="K49924" s="92">
        <v>375</v>
      </c>
      <c r="O49924" s="92">
        <v>230</v>
      </c>
      <c r="P49924" s="92">
        <v>605</v>
      </c>
      <c r="Q49924" s="92">
        <v>375</v>
      </c>
      <c r="V49924" s="92">
        <v>604</v>
      </c>
      <c r="X49924" s="92">
        <v>1</v>
      </c>
      <c r="AN49924" s="92">
        <v>604</v>
      </c>
      <c r="AP49924" s="92">
        <v>1</v>
      </c>
      <c r="AS49924" s="92">
        <v>6</v>
      </c>
      <c r="AT49924" s="92">
        <v>209</v>
      </c>
      <c r="AU49924" s="92">
        <v>49</v>
      </c>
      <c r="AV49924" s="92">
        <v>111</v>
      </c>
    </row>
    <row r="49925" spans="1:48">
      <c r="A49925" s="83" t="s">
        <v>174</v>
      </c>
      <c r="B49925" s="84">
        <v>44266.458333333336</v>
      </c>
      <c r="C49925" s="85">
        <v>44266</v>
      </c>
      <c r="D49925" s="83">
        <v>3</v>
      </c>
      <c r="E49925" s="84">
        <v>44266.125</v>
      </c>
      <c r="F49925" s="86" t="s">
        <v>415</v>
      </c>
      <c r="G49925" s="87" t="s">
        <v>416</v>
      </c>
      <c r="H49925" s="92">
        <v>502</v>
      </c>
      <c r="I49925" s="92">
        <v>235</v>
      </c>
      <c r="J49925" s="92">
        <v>712</v>
      </c>
      <c r="K49925" s="92">
        <v>477</v>
      </c>
      <c r="O49925" s="92">
        <v>235</v>
      </c>
      <c r="P49925" s="92">
        <v>712</v>
      </c>
      <c r="Q49925" s="92">
        <v>477</v>
      </c>
      <c r="V49925" s="92">
        <v>710</v>
      </c>
      <c r="X49925" s="92">
        <v>2</v>
      </c>
      <c r="AN49925" s="92">
        <v>710</v>
      </c>
      <c r="AP49925" s="92">
        <v>2</v>
      </c>
      <c r="AS49925" s="92">
        <v>8</v>
      </c>
      <c r="AT49925" s="92">
        <v>276</v>
      </c>
      <c r="AU49925" s="92">
        <v>78</v>
      </c>
      <c r="AV49925" s="92">
        <v>115</v>
      </c>
    </row>
    <row r="49926" spans="1:48">
      <c r="A49926" s="83" t="s">
        <v>174</v>
      </c>
      <c r="B49926" s="84">
        <v>44266.5</v>
      </c>
      <c r="C49926" s="85">
        <v>44266</v>
      </c>
      <c r="D49926" s="83">
        <v>4</v>
      </c>
      <c r="E49926" s="84">
        <v>44266.166666666664</v>
      </c>
      <c r="F49926" s="86" t="s">
        <v>415</v>
      </c>
      <c r="G49926" s="87" t="s">
        <v>416</v>
      </c>
      <c r="H49926" s="92">
        <v>512</v>
      </c>
      <c r="I49926" s="92">
        <v>248</v>
      </c>
      <c r="J49926" s="92">
        <v>786</v>
      </c>
      <c r="K49926" s="92">
        <v>538</v>
      </c>
      <c r="O49926" s="92">
        <v>248</v>
      </c>
      <c r="P49926" s="92">
        <v>786</v>
      </c>
      <c r="Q49926" s="92">
        <v>538</v>
      </c>
      <c r="V49926" s="92">
        <v>783</v>
      </c>
      <c r="X49926" s="92">
        <v>3</v>
      </c>
      <c r="AN49926" s="92">
        <v>783</v>
      </c>
      <c r="AP49926" s="92">
        <v>3</v>
      </c>
      <c r="AS49926" s="92">
        <v>8</v>
      </c>
      <c r="AT49926" s="92">
        <v>305</v>
      </c>
      <c r="AU49926" s="92">
        <v>103</v>
      </c>
      <c r="AV49926" s="92">
        <v>122</v>
      </c>
    </row>
    <row r="49927" spans="1:48">
      <c r="A49927" s="83" t="s">
        <v>174</v>
      </c>
      <c r="B49927" s="84">
        <v>44266.541666666664</v>
      </c>
      <c r="C49927" s="85">
        <v>44266</v>
      </c>
      <c r="D49927" s="83">
        <v>5</v>
      </c>
      <c r="E49927" s="84">
        <v>44266.208333333336</v>
      </c>
      <c r="F49927" s="86" t="s">
        <v>415</v>
      </c>
      <c r="G49927" s="87" t="s">
        <v>416</v>
      </c>
      <c r="H49927" s="92">
        <v>532</v>
      </c>
      <c r="I49927" s="92">
        <v>266</v>
      </c>
      <c r="J49927" s="92">
        <v>837</v>
      </c>
      <c r="K49927" s="92">
        <v>571</v>
      </c>
      <c r="O49927" s="92">
        <v>266</v>
      </c>
      <c r="P49927" s="92">
        <v>837</v>
      </c>
      <c r="Q49927" s="92">
        <v>571</v>
      </c>
      <c r="V49927" s="92">
        <v>834</v>
      </c>
      <c r="X49927" s="92">
        <v>3</v>
      </c>
      <c r="AN49927" s="92">
        <v>834</v>
      </c>
      <c r="AP49927" s="92">
        <v>3</v>
      </c>
      <c r="AS49927" s="92">
        <v>8</v>
      </c>
      <c r="AT49927" s="92">
        <v>338</v>
      </c>
      <c r="AU49927" s="92">
        <v>95</v>
      </c>
      <c r="AV49927" s="92">
        <v>130</v>
      </c>
    </row>
    <row r="49928" spans="1:48">
      <c r="A49928" s="83" t="s">
        <v>174</v>
      </c>
      <c r="B49928" s="84">
        <v>44266.583333333336</v>
      </c>
      <c r="C49928" s="85">
        <v>44266</v>
      </c>
      <c r="D49928" s="83">
        <v>6</v>
      </c>
      <c r="E49928" s="84">
        <v>44266.25</v>
      </c>
      <c r="F49928" s="86" t="s">
        <v>415</v>
      </c>
      <c r="G49928" s="87" t="s">
        <v>416</v>
      </c>
      <c r="H49928" s="92">
        <v>561</v>
      </c>
      <c r="I49928" s="92">
        <v>292</v>
      </c>
      <c r="J49928" s="92">
        <v>1004</v>
      </c>
      <c r="K49928" s="92">
        <v>712</v>
      </c>
      <c r="O49928" s="92">
        <v>292</v>
      </c>
      <c r="P49928" s="92">
        <v>1004</v>
      </c>
      <c r="Q49928" s="92">
        <v>712</v>
      </c>
      <c r="V49928" s="92">
        <v>1001</v>
      </c>
      <c r="X49928" s="92">
        <v>3</v>
      </c>
      <c r="AN49928" s="92">
        <v>1001</v>
      </c>
      <c r="AP49928" s="92">
        <v>3</v>
      </c>
      <c r="AS49928" s="92">
        <v>11</v>
      </c>
      <c r="AT49928" s="92">
        <v>440</v>
      </c>
      <c r="AU49928" s="92">
        <v>114</v>
      </c>
      <c r="AV49928" s="92">
        <v>147</v>
      </c>
    </row>
    <row r="49929" spans="1:48">
      <c r="A49929" s="83" t="s">
        <v>174</v>
      </c>
      <c r="B49929" s="84">
        <v>44266.625</v>
      </c>
      <c r="C49929" s="85">
        <v>44266</v>
      </c>
      <c r="D49929" s="83">
        <v>7</v>
      </c>
      <c r="E49929" s="84">
        <v>44266.291666666664</v>
      </c>
      <c r="F49929" s="86" t="s">
        <v>415</v>
      </c>
      <c r="G49929" s="87" t="s">
        <v>416</v>
      </c>
      <c r="H49929" s="92">
        <v>588</v>
      </c>
      <c r="I49929" s="92">
        <v>321</v>
      </c>
      <c r="J49929" s="92">
        <v>1054</v>
      </c>
      <c r="K49929" s="92">
        <v>733</v>
      </c>
      <c r="O49929" s="92">
        <v>321</v>
      </c>
      <c r="P49929" s="92">
        <v>1054</v>
      </c>
      <c r="Q49929" s="92">
        <v>733</v>
      </c>
      <c r="V49929" s="92">
        <v>1051</v>
      </c>
      <c r="X49929" s="92">
        <v>3</v>
      </c>
      <c r="AN49929" s="92">
        <v>1051</v>
      </c>
      <c r="AP49929" s="92">
        <v>3</v>
      </c>
      <c r="AS49929" s="92">
        <v>10</v>
      </c>
      <c r="AT49929" s="92">
        <v>485</v>
      </c>
      <c r="AU49929" s="92">
        <v>69</v>
      </c>
      <c r="AV49929" s="92">
        <v>169</v>
      </c>
    </row>
    <row r="49930" spans="1:48">
      <c r="A49930" s="83" t="s">
        <v>174</v>
      </c>
      <c r="B49930" s="84">
        <v>44266.666666666664</v>
      </c>
      <c r="C49930" s="85">
        <v>44266</v>
      </c>
      <c r="D49930" s="83">
        <v>8</v>
      </c>
      <c r="E49930" s="84">
        <v>44266.333333333336</v>
      </c>
      <c r="F49930" s="86" t="s">
        <v>415</v>
      </c>
      <c r="G49930" s="87" t="s">
        <v>416</v>
      </c>
      <c r="H49930" s="92">
        <v>594</v>
      </c>
      <c r="I49930" s="92">
        <v>316</v>
      </c>
      <c r="J49930" s="92">
        <v>974</v>
      </c>
      <c r="K49930" s="92">
        <v>658</v>
      </c>
      <c r="O49930" s="92">
        <v>316</v>
      </c>
      <c r="P49930" s="92">
        <v>974</v>
      </c>
      <c r="Q49930" s="92">
        <v>658</v>
      </c>
      <c r="V49930" s="92">
        <v>972</v>
      </c>
      <c r="X49930" s="92">
        <v>2</v>
      </c>
      <c r="AN49930" s="92">
        <v>972</v>
      </c>
      <c r="AP49930" s="92">
        <v>2</v>
      </c>
      <c r="AS49930" s="92">
        <v>9</v>
      </c>
      <c r="AT49930" s="92">
        <v>437</v>
      </c>
      <c r="AU49930" s="92">
        <v>31</v>
      </c>
      <c r="AV49930" s="92">
        <v>181</v>
      </c>
    </row>
    <row r="49931" spans="1:48">
      <c r="A49931" s="83" t="s">
        <v>174</v>
      </c>
      <c r="B49931" s="84">
        <v>44266.708333333336</v>
      </c>
      <c r="C49931" s="85">
        <v>44266</v>
      </c>
      <c r="D49931" s="83">
        <v>9</v>
      </c>
      <c r="E49931" s="84">
        <v>44266.375</v>
      </c>
      <c r="F49931" s="86" t="s">
        <v>415</v>
      </c>
      <c r="G49931" s="87" t="s">
        <v>416</v>
      </c>
      <c r="H49931" s="92">
        <v>558</v>
      </c>
      <c r="I49931" s="92">
        <v>282</v>
      </c>
      <c r="J49931" s="92">
        <v>684</v>
      </c>
      <c r="K49931" s="92">
        <v>402</v>
      </c>
      <c r="O49931" s="92">
        <v>282</v>
      </c>
      <c r="P49931" s="92">
        <v>684</v>
      </c>
      <c r="Q49931" s="92">
        <v>402</v>
      </c>
      <c r="V49931" s="92">
        <v>683</v>
      </c>
      <c r="X49931" s="92">
        <v>1</v>
      </c>
      <c r="AN49931" s="92">
        <v>683</v>
      </c>
      <c r="AP49931" s="92">
        <v>1</v>
      </c>
      <c r="AS49931" s="92">
        <v>5</v>
      </c>
      <c r="AT49931" s="92">
        <v>285</v>
      </c>
      <c r="AU49931" s="92">
        <v>-53</v>
      </c>
      <c r="AV49931" s="92">
        <v>165</v>
      </c>
    </row>
    <row r="49932" spans="1:48">
      <c r="A49932" s="83" t="s">
        <v>174</v>
      </c>
      <c r="B49932" s="84">
        <v>44266.75</v>
      </c>
      <c r="C49932" s="85">
        <v>44266</v>
      </c>
      <c r="D49932" s="83">
        <v>10</v>
      </c>
      <c r="E49932" s="84">
        <v>44266.416666666664</v>
      </c>
      <c r="F49932" s="86" t="s">
        <v>415</v>
      </c>
      <c r="G49932" s="87" t="s">
        <v>416</v>
      </c>
      <c r="H49932" s="92">
        <v>525</v>
      </c>
      <c r="I49932" s="92">
        <v>256</v>
      </c>
      <c r="J49932" s="92">
        <v>553</v>
      </c>
      <c r="K49932" s="92">
        <v>297</v>
      </c>
      <c r="O49932" s="92">
        <v>256</v>
      </c>
      <c r="P49932" s="92">
        <v>553</v>
      </c>
      <c r="Q49932" s="92">
        <v>297</v>
      </c>
      <c r="V49932" s="92">
        <v>553</v>
      </c>
      <c r="X49932" s="92">
        <v>0</v>
      </c>
      <c r="AN49932" s="92">
        <v>553</v>
      </c>
      <c r="AP49932" s="92">
        <v>0</v>
      </c>
      <c r="AS49932" s="92">
        <v>5</v>
      </c>
      <c r="AT49932" s="92">
        <v>237</v>
      </c>
      <c r="AU49932" s="92">
        <v>-98</v>
      </c>
      <c r="AV49932" s="92">
        <v>153</v>
      </c>
    </row>
    <row r="49933" spans="1:48">
      <c r="A49933" s="83" t="s">
        <v>174</v>
      </c>
      <c r="B49933" s="84">
        <v>44266.791666666664</v>
      </c>
      <c r="C49933" s="85">
        <v>44266</v>
      </c>
      <c r="D49933" s="83">
        <v>11</v>
      </c>
      <c r="E49933" s="84">
        <v>44266.458333333336</v>
      </c>
      <c r="F49933" s="86" t="s">
        <v>415</v>
      </c>
      <c r="G49933" s="87" t="s">
        <v>416</v>
      </c>
      <c r="H49933" s="92">
        <v>497</v>
      </c>
      <c r="I49933" s="92">
        <v>234</v>
      </c>
      <c r="J49933" s="92">
        <v>602</v>
      </c>
      <c r="K49933" s="92">
        <v>368</v>
      </c>
      <c r="O49933" s="92">
        <v>234</v>
      </c>
      <c r="P49933" s="92">
        <v>602</v>
      </c>
      <c r="Q49933" s="92">
        <v>368</v>
      </c>
      <c r="V49933" s="92">
        <v>601</v>
      </c>
      <c r="X49933" s="92">
        <v>1</v>
      </c>
      <c r="AN49933" s="92">
        <v>601</v>
      </c>
      <c r="AP49933" s="92">
        <v>1</v>
      </c>
      <c r="AS49933" s="92">
        <v>7</v>
      </c>
      <c r="AT49933" s="92">
        <v>274</v>
      </c>
      <c r="AU49933" s="92">
        <v>-70</v>
      </c>
      <c r="AV49933" s="92">
        <v>157</v>
      </c>
    </row>
    <row r="49934" spans="1:48">
      <c r="A49934" s="83" t="s">
        <v>174</v>
      </c>
      <c r="B49934" s="84">
        <v>44266.833333333336</v>
      </c>
      <c r="C49934" s="85">
        <v>44266</v>
      </c>
      <c r="D49934" s="83">
        <v>12</v>
      </c>
      <c r="E49934" s="84">
        <v>44266.5</v>
      </c>
      <c r="F49934" s="86" t="s">
        <v>415</v>
      </c>
      <c r="G49934" s="87" t="s">
        <v>416</v>
      </c>
      <c r="H49934" s="92">
        <v>476</v>
      </c>
      <c r="I49934" s="92">
        <v>217</v>
      </c>
      <c r="J49934" s="92">
        <v>575</v>
      </c>
      <c r="K49934" s="92">
        <v>358</v>
      </c>
      <c r="O49934" s="92">
        <v>217</v>
      </c>
      <c r="P49934" s="92">
        <v>575</v>
      </c>
      <c r="Q49934" s="92">
        <v>358</v>
      </c>
      <c r="V49934" s="92">
        <v>575</v>
      </c>
      <c r="X49934" s="92">
        <v>0</v>
      </c>
      <c r="AN49934" s="92">
        <v>575</v>
      </c>
      <c r="AP49934" s="92">
        <v>0</v>
      </c>
      <c r="AS49934" s="92">
        <v>9</v>
      </c>
      <c r="AT49934" s="92">
        <v>303</v>
      </c>
      <c r="AU49934" s="92">
        <v>-108</v>
      </c>
      <c r="AV49934" s="92">
        <v>154</v>
      </c>
    </row>
    <row r="49935" spans="1:48">
      <c r="A49935" s="83" t="s">
        <v>174</v>
      </c>
      <c r="B49935" s="84">
        <v>44266.875</v>
      </c>
      <c r="C49935" s="85">
        <v>44266</v>
      </c>
      <c r="D49935" s="83">
        <v>13</v>
      </c>
      <c r="E49935" s="84">
        <v>44266.541666666664</v>
      </c>
      <c r="F49935" s="86" t="s">
        <v>415</v>
      </c>
      <c r="G49935" s="87" t="s">
        <v>416</v>
      </c>
      <c r="H49935" s="92">
        <v>460</v>
      </c>
      <c r="I49935" s="92">
        <v>202</v>
      </c>
      <c r="J49935" s="92">
        <v>542</v>
      </c>
      <c r="K49935" s="92">
        <v>340</v>
      </c>
      <c r="O49935" s="92">
        <v>202</v>
      </c>
      <c r="P49935" s="92">
        <v>542</v>
      </c>
      <c r="Q49935" s="92">
        <v>340</v>
      </c>
      <c r="V49935" s="92">
        <v>542</v>
      </c>
      <c r="X49935" s="92">
        <v>0</v>
      </c>
      <c r="AN49935" s="92">
        <v>542</v>
      </c>
      <c r="AP49935" s="92">
        <v>0</v>
      </c>
      <c r="AS49935" s="92">
        <v>8</v>
      </c>
      <c r="AT49935" s="92">
        <v>271</v>
      </c>
      <c r="AU49935" s="92">
        <v>-87</v>
      </c>
      <c r="AV49935" s="92">
        <v>148</v>
      </c>
    </row>
    <row r="49936" spans="1:48">
      <c r="A49936" s="83" t="s">
        <v>174</v>
      </c>
      <c r="B49936" s="84">
        <v>44266.916666666664</v>
      </c>
      <c r="C49936" s="85">
        <v>44266</v>
      </c>
      <c r="D49936" s="83">
        <v>14</v>
      </c>
      <c r="E49936" s="84">
        <v>44266.583333333336</v>
      </c>
      <c r="F49936" s="86" t="s">
        <v>415</v>
      </c>
      <c r="G49936" s="87" t="s">
        <v>416</v>
      </c>
      <c r="H49936" s="92">
        <v>450</v>
      </c>
      <c r="I49936" s="92">
        <v>193</v>
      </c>
      <c r="J49936" s="92">
        <v>783</v>
      </c>
      <c r="K49936" s="92">
        <v>590</v>
      </c>
      <c r="O49936" s="92">
        <v>193</v>
      </c>
      <c r="P49936" s="92">
        <v>783</v>
      </c>
      <c r="Q49936" s="92">
        <v>590</v>
      </c>
      <c r="V49936" s="92">
        <v>783</v>
      </c>
      <c r="X49936" s="92">
        <v>0</v>
      </c>
      <c r="AN49936" s="92">
        <v>783</v>
      </c>
      <c r="AP49936" s="92">
        <v>0</v>
      </c>
      <c r="AS49936" s="92">
        <v>12</v>
      </c>
      <c r="AT49936" s="92">
        <v>379</v>
      </c>
      <c r="AU49936" s="92">
        <v>44</v>
      </c>
      <c r="AV49936" s="92">
        <v>155</v>
      </c>
    </row>
    <row r="49937" spans="1:48">
      <c r="A49937" s="83" t="s">
        <v>174</v>
      </c>
      <c r="B49937" s="84">
        <v>44266.958333333336</v>
      </c>
      <c r="C49937" s="85">
        <v>44266</v>
      </c>
      <c r="D49937" s="83">
        <v>15</v>
      </c>
      <c r="E49937" s="84">
        <v>44266.625</v>
      </c>
      <c r="F49937" s="86" t="s">
        <v>415</v>
      </c>
      <c r="G49937" s="87" t="s">
        <v>416</v>
      </c>
      <c r="H49937" s="92">
        <v>445</v>
      </c>
      <c r="I49937" s="92">
        <v>184</v>
      </c>
      <c r="J49937" s="92">
        <v>862</v>
      </c>
      <c r="K49937" s="92">
        <v>678</v>
      </c>
      <c r="O49937" s="92">
        <v>184</v>
      </c>
      <c r="P49937" s="92">
        <v>862</v>
      </c>
      <c r="Q49937" s="92">
        <v>678</v>
      </c>
      <c r="V49937" s="92">
        <v>862</v>
      </c>
      <c r="X49937" s="92">
        <v>0</v>
      </c>
      <c r="AN49937" s="92">
        <v>862</v>
      </c>
      <c r="AP49937" s="92">
        <v>0</v>
      </c>
      <c r="AS49937" s="92">
        <v>14</v>
      </c>
      <c r="AT49937" s="92">
        <v>451</v>
      </c>
      <c r="AU49937" s="92">
        <v>60</v>
      </c>
      <c r="AV49937" s="92">
        <v>153</v>
      </c>
    </row>
    <row r="49938" spans="1:48">
      <c r="A49938" s="83" t="s">
        <v>174</v>
      </c>
      <c r="B49938" s="84">
        <v>44267</v>
      </c>
      <c r="C49938" s="85">
        <v>44266</v>
      </c>
      <c r="D49938" s="83">
        <v>16</v>
      </c>
      <c r="E49938" s="84">
        <v>44266.666666666664</v>
      </c>
      <c r="F49938" s="86" t="s">
        <v>415</v>
      </c>
      <c r="G49938" s="87" t="s">
        <v>416</v>
      </c>
      <c r="H49938" s="92">
        <v>448</v>
      </c>
      <c r="I49938" s="92">
        <v>183</v>
      </c>
      <c r="J49938" s="92">
        <v>990</v>
      </c>
      <c r="K49938" s="92">
        <v>807</v>
      </c>
      <c r="O49938" s="92">
        <v>183</v>
      </c>
      <c r="P49938" s="92">
        <v>990</v>
      </c>
      <c r="Q49938" s="92">
        <v>807</v>
      </c>
      <c r="V49938" s="92">
        <v>990</v>
      </c>
      <c r="X49938" s="92">
        <v>0</v>
      </c>
      <c r="AN49938" s="92">
        <v>990</v>
      </c>
      <c r="AP49938" s="92">
        <v>0</v>
      </c>
      <c r="AS49938" s="92">
        <v>16</v>
      </c>
      <c r="AT49938" s="92">
        <v>492</v>
      </c>
      <c r="AU49938" s="92">
        <v>115</v>
      </c>
      <c r="AV49938" s="92">
        <v>184</v>
      </c>
    </row>
    <row r="49939" spans="1:48">
      <c r="A49939" s="83" t="s">
        <v>174</v>
      </c>
      <c r="B49939" s="84">
        <v>44267.041666666664</v>
      </c>
      <c r="C49939" s="85">
        <v>44266</v>
      </c>
      <c r="D49939" s="83">
        <v>17</v>
      </c>
      <c r="E49939" s="84">
        <v>44266.708333333336</v>
      </c>
      <c r="F49939" s="86" t="s">
        <v>415</v>
      </c>
      <c r="G49939" s="87" t="s">
        <v>416</v>
      </c>
      <c r="H49939" s="92">
        <v>457</v>
      </c>
      <c r="I49939" s="92">
        <v>180</v>
      </c>
      <c r="J49939" s="92">
        <v>1101</v>
      </c>
      <c r="K49939" s="92">
        <v>921</v>
      </c>
      <c r="O49939" s="92">
        <v>180</v>
      </c>
      <c r="P49939" s="92">
        <v>1101</v>
      </c>
      <c r="Q49939" s="92">
        <v>921</v>
      </c>
      <c r="V49939" s="92">
        <v>1101</v>
      </c>
      <c r="X49939" s="92">
        <v>0</v>
      </c>
      <c r="AN49939" s="92">
        <v>1101</v>
      </c>
      <c r="AP49939" s="92">
        <v>0</v>
      </c>
      <c r="AS49939" s="92">
        <v>17</v>
      </c>
      <c r="AT49939" s="92">
        <v>529</v>
      </c>
      <c r="AU49939" s="92">
        <v>175</v>
      </c>
      <c r="AV49939" s="92">
        <v>200</v>
      </c>
    </row>
    <row r="49940" spans="1:48">
      <c r="A49940" s="83" t="s">
        <v>174</v>
      </c>
      <c r="B49940" s="84">
        <v>44267.083333333336</v>
      </c>
      <c r="C49940" s="85">
        <v>44266</v>
      </c>
      <c r="D49940" s="83">
        <v>18</v>
      </c>
      <c r="E49940" s="84">
        <v>44266.75</v>
      </c>
      <c r="F49940" s="86" t="s">
        <v>415</v>
      </c>
      <c r="G49940" s="87" t="s">
        <v>416</v>
      </c>
      <c r="H49940" s="92">
        <v>471</v>
      </c>
      <c r="I49940" s="92">
        <v>194</v>
      </c>
      <c r="J49940" s="92">
        <v>1143</v>
      </c>
      <c r="K49940" s="92">
        <v>949</v>
      </c>
      <c r="O49940" s="92">
        <v>194</v>
      </c>
      <c r="P49940" s="92">
        <v>1143</v>
      </c>
      <c r="Q49940" s="92">
        <v>949</v>
      </c>
      <c r="V49940" s="92">
        <v>1143</v>
      </c>
      <c r="X49940" s="92">
        <v>0</v>
      </c>
      <c r="AN49940" s="92">
        <v>1143</v>
      </c>
      <c r="AP49940" s="92">
        <v>0</v>
      </c>
      <c r="AS49940" s="92">
        <v>18</v>
      </c>
      <c r="AT49940" s="92">
        <v>555</v>
      </c>
      <c r="AU49940" s="92">
        <v>173</v>
      </c>
      <c r="AV49940" s="92">
        <v>203</v>
      </c>
    </row>
    <row r="49941" spans="1:48">
      <c r="A49941" s="83" t="s">
        <v>174</v>
      </c>
      <c r="B49941" s="84">
        <v>44267.125</v>
      </c>
      <c r="C49941" s="85">
        <v>44266</v>
      </c>
      <c r="D49941" s="83">
        <v>19</v>
      </c>
      <c r="E49941" s="84">
        <v>44266.791666666664</v>
      </c>
      <c r="F49941" s="86" t="s">
        <v>415</v>
      </c>
      <c r="G49941" s="87" t="s">
        <v>416</v>
      </c>
      <c r="H49941" s="92">
        <v>484</v>
      </c>
      <c r="I49941" s="92">
        <v>210</v>
      </c>
      <c r="J49941" s="92">
        <v>1234</v>
      </c>
      <c r="K49941" s="92">
        <v>1024</v>
      </c>
      <c r="O49941" s="92">
        <v>210</v>
      </c>
      <c r="P49941" s="92">
        <v>1234</v>
      </c>
      <c r="Q49941" s="92">
        <v>1024</v>
      </c>
      <c r="V49941" s="92">
        <v>1234</v>
      </c>
      <c r="X49941" s="92">
        <v>0</v>
      </c>
      <c r="AN49941" s="92">
        <v>1234</v>
      </c>
      <c r="AP49941" s="92">
        <v>0</v>
      </c>
      <c r="AS49941" s="92">
        <v>19</v>
      </c>
      <c r="AT49941" s="92">
        <v>587</v>
      </c>
      <c r="AU49941" s="92">
        <v>199</v>
      </c>
      <c r="AV49941" s="92">
        <v>219</v>
      </c>
    </row>
    <row r="49942" spans="1:48">
      <c r="A49942" s="83" t="s">
        <v>174</v>
      </c>
      <c r="B49942" s="84">
        <v>44267.166666666664</v>
      </c>
      <c r="C49942" s="85">
        <v>44266</v>
      </c>
      <c r="D49942" s="83">
        <v>20</v>
      </c>
      <c r="E49942" s="84">
        <v>44266.833333333336</v>
      </c>
      <c r="F49942" s="86" t="s">
        <v>415</v>
      </c>
      <c r="G49942" s="87" t="s">
        <v>416</v>
      </c>
      <c r="H49942" s="92">
        <v>486</v>
      </c>
      <c r="I49942" s="92">
        <v>215</v>
      </c>
      <c r="J49942" s="92">
        <v>1231</v>
      </c>
      <c r="K49942" s="92">
        <v>1016</v>
      </c>
      <c r="O49942" s="92">
        <v>215</v>
      </c>
      <c r="P49942" s="92">
        <v>1231</v>
      </c>
      <c r="Q49942" s="92">
        <v>1016</v>
      </c>
      <c r="V49942" s="92">
        <v>1230</v>
      </c>
      <c r="X49942" s="92">
        <v>1</v>
      </c>
      <c r="AN49942" s="92">
        <v>1230</v>
      </c>
      <c r="AP49942" s="92">
        <v>1</v>
      </c>
      <c r="AS49942" s="92">
        <v>19</v>
      </c>
      <c r="AT49942" s="92">
        <v>591</v>
      </c>
      <c r="AU49942" s="92">
        <v>187</v>
      </c>
      <c r="AV49942" s="92">
        <v>219</v>
      </c>
    </row>
    <row r="49943" spans="1:48">
      <c r="A49943" s="83" t="s">
        <v>174</v>
      </c>
      <c r="B49943" s="84">
        <v>44267.208333333336</v>
      </c>
      <c r="C49943" s="85">
        <v>44266</v>
      </c>
      <c r="D49943" s="83">
        <v>21</v>
      </c>
      <c r="E49943" s="84">
        <v>44266.875</v>
      </c>
      <c r="F49943" s="86" t="s">
        <v>415</v>
      </c>
      <c r="G49943" s="87" t="s">
        <v>416</v>
      </c>
      <c r="H49943" s="92">
        <v>487</v>
      </c>
      <c r="I49943" s="92">
        <v>218</v>
      </c>
      <c r="J49943" s="92">
        <v>1159</v>
      </c>
      <c r="K49943" s="92">
        <v>941</v>
      </c>
      <c r="O49943" s="92">
        <v>218</v>
      </c>
      <c r="P49943" s="92">
        <v>1159</v>
      </c>
      <c r="Q49943" s="92">
        <v>941</v>
      </c>
      <c r="V49943" s="92">
        <v>1158</v>
      </c>
      <c r="X49943" s="92">
        <v>1</v>
      </c>
      <c r="AN49943" s="92">
        <v>1158</v>
      </c>
      <c r="AP49943" s="92">
        <v>1</v>
      </c>
      <c r="AS49943" s="92">
        <v>17</v>
      </c>
      <c r="AT49943" s="92">
        <v>544</v>
      </c>
      <c r="AU49943" s="92">
        <v>171</v>
      </c>
      <c r="AV49943" s="92">
        <v>209</v>
      </c>
    </row>
    <row r="49944" spans="1:48">
      <c r="A49944" s="83" t="s">
        <v>174</v>
      </c>
      <c r="B49944" s="84">
        <v>44267.25</v>
      </c>
      <c r="C49944" s="85">
        <v>44266</v>
      </c>
      <c r="D49944" s="83">
        <v>22</v>
      </c>
      <c r="E49944" s="84">
        <v>44266.916666666664</v>
      </c>
      <c r="F49944" s="86" t="s">
        <v>415</v>
      </c>
      <c r="G49944" s="87" t="s">
        <v>416</v>
      </c>
      <c r="H49944" s="92">
        <v>482</v>
      </c>
      <c r="I49944" s="92">
        <v>214</v>
      </c>
      <c r="J49944" s="92">
        <v>1096</v>
      </c>
      <c r="K49944" s="92">
        <v>882</v>
      </c>
      <c r="O49944" s="92">
        <v>214</v>
      </c>
      <c r="P49944" s="92">
        <v>1096</v>
      </c>
      <c r="Q49944" s="92">
        <v>882</v>
      </c>
      <c r="V49944" s="92">
        <v>1094</v>
      </c>
      <c r="X49944" s="92">
        <v>2</v>
      </c>
      <c r="AN49944" s="92">
        <v>1094</v>
      </c>
      <c r="AP49944" s="92">
        <v>2</v>
      </c>
      <c r="AS49944" s="92">
        <v>16</v>
      </c>
      <c r="AT49944" s="92">
        <v>513</v>
      </c>
      <c r="AU49944" s="92">
        <v>158</v>
      </c>
      <c r="AV49944" s="92">
        <v>195</v>
      </c>
    </row>
    <row r="49945" spans="1:48">
      <c r="A49945" s="83" t="s">
        <v>174</v>
      </c>
      <c r="B49945" s="84">
        <v>44267.291666666664</v>
      </c>
      <c r="C49945" s="85">
        <v>44266</v>
      </c>
      <c r="D49945" s="83">
        <v>23</v>
      </c>
      <c r="E49945" s="84">
        <v>44266.958333333336</v>
      </c>
      <c r="F49945" s="86" t="s">
        <v>415</v>
      </c>
      <c r="G49945" s="87" t="s">
        <v>416</v>
      </c>
      <c r="H49945" s="92">
        <v>475</v>
      </c>
      <c r="I49945" s="92">
        <v>206</v>
      </c>
      <c r="J49945" s="92">
        <v>1204</v>
      </c>
      <c r="K49945" s="92">
        <v>998</v>
      </c>
      <c r="O49945" s="92">
        <v>206</v>
      </c>
      <c r="P49945" s="92">
        <v>1204</v>
      </c>
      <c r="Q49945" s="92">
        <v>998</v>
      </c>
      <c r="V49945" s="92">
        <v>1203</v>
      </c>
      <c r="X49945" s="92">
        <v>1</v>
      </c>
      <c r="AN49945" s="92">
        <v>1203</v>
      </c>
      <c r="AP49945" s="92">
        <v>1</v>
      </c>
      <c r="AS49945" s="92">
        <v>17</v>
      </c>
      <c r="AT49945" s="92">
        <v>571</v>
      </c>
      <c r="AU49945" s="92">
        <v>223</v>
      </c>
      <c r="AV49945" s="92">
        <v>187</v>
      </c>
    </row>
    <row r="49946" spans="1:48">
      <c r="A49946" s="83" t="s">
        <v>174</v>
      </c>
      <c r="B49946" s="84">
        <v>44267.333333333336</v>
      </c>
      <c r="C49946" s="85">
        <v>44266</v>
      </c>
      <c r="D49946" s="83">
        <v>24</v>
      </c>
      <c r="E49946" s="84">
        <v>44267</v>
      </c>
      <c r="F49946" s="86" t="s">
        <v>415</v>
      </c>
      <c r="G49946" s="87" t="s">
        <v>416</v>
      </c>
      <c r="H49946" s="92">
        <v>472</v>
      </c>
      <c r="I49946" s="92">
        <v>203</v>
      </c>
      <c r="J49946" s="92">
        <v>1071</v>
      </c>
      <c r="K49946" s="92">
        <v>868</v>
      </c>
      <c r="O49946" s="92">
        <v>203</v>
      </c>
      <c r="P49946" s="92">
        <v>1071</v>
      </c>
      <c r="Q49946" s="92">
        <v>868</v>
      </c>
      <c r="V49946" s="92">
        <v>1069</v>
      </c>
      <c r="X49946" s="92">
        <v>2</v>
      </c>
      <c r="AN49946" s="92">
        <v>1069</v>
      </c>
      <c r="AP49946" s="92">
        <v>2</v>
      </c>
      <c r="AS49946" s="92">
        <v>16</v>
      </c>
      <c r="AT49946" s="92">
        <v>513</v>
      </c>
      <c r="AU49946" s="92">
        <v>173</v>
      </c>
      <c r="AV49946" s="92">
        <v>166</v>
      </c>
    </row>
    <row r="49947" spans="1:48">
      <c r="A49947" s="83" t="s">
        <v>174</v>
      </c>
      <c r="B49947" s="84">
        <v>44267.375</v>
      </c>
      <c r="C49947" s="85">
        <v>44267</v>
      </c>
      <c r="D49947" s="83">
        <v>1</v>
      </c>
      <c r="E49947" s="84">
        <v>44267.041666666664</v>
      </c>
      <c r="F49947" s="86" t="s">
        <v>415</v>
      </c>
      <c r="G49947" s="87" t="s">
        <v>416</v>
      </c>
      <c r="H49947" s="92">
        <v>473</v>
      </c>
      <c r="I49947" s="92">
        <v>206</v>
      </c>
      <c r="J49947" s="92">
        <v>644</v>
      </c>
      <c r="K49947" s="92">
        <v>438</v>
      </c>
      <c r="O49947" s="92">
        <v>206</v>
      </c>
      <c r="P49947" s="92">
        <v>644</v>
      </c>
      <c r="Q49947" s="92">
        <v>438</v>
      </c>
      <c r="V49947" s="92">
        <v>644</v>
      </c>
      <c r="X49947" s="92">
        <v>0</v>
      </c>
      <c r="AN49947" s="92">
        <v>644</v>
      </c>
      <c r="AP49947" s="92">
        <v>0</v>
      </c>
      <c r="AS49947" s="92">
        <v>8</v>
      </c>
      <c r="AT49947" s="92">
        <v>263</v>
      </c>
      <c r="AU49947" s="92">
        <v>46</v>
      </c>
      <c r="AV49947" s="92">
        <v>121</v>
      </c>
    </row>
    <row r="49948" spans="1:48">
      <c r="A49948" s="83" t="s">
        <v>174</v>
      </c>
      <c r="B49948" s="84">
        <v>44267.416666666664</v>
      </c>
      <c r="C49948" s="85">
        <v>44267</v>
      </c>
      <c r="D49948" s="83">
        <v>2</v>
      </c>
      <c r="E49948" s="84">
        <v>44267.083333333336</v>
      </c>
      <c r="F49948" s="86" t="s">
        <v>415</v>
      </c>
      <c r="G49948" s="87" t="s">
        <v>416</v>
      </c>
      <c r="H49948" s="92">
        <v>477</v>
      </c>
      <c r="I49948" s="92">
        <v>212</v>
      </c>
      <c r="J49948" s="92">
        <v>663</v>
      </c>
      <c r="K49948" s="92">
        <v>451</v>
      </c>
      <c r="O49948" s="92">
        <v>212</v>
      </c>
      <c r="P49948" s="92">
        <v>663</v>
      </c>
      <c r="Q49948" s="92">
        <v>451</v>
      </c>
      <c r="V49948" s="92">
        <v>662</v>
      </c>
      <c r="X49948" s="92">
        <v>1</v>
      </c>
      <c r="AN49948" s="92">
        <v>662</v>
      </c>
      <c r="AP49948" s="92">
        <v>1</v>
      </c>
      <c r="AS49948" s="92">
        <v>8</v>
      </c>
      <c r="AT49948" s="92">
        <v>266</v>
      </c>
      <c r="AU49948" s="92">
        <v>56</v>
      </c>
      <c r="AV49948" s="92">
        <v>121</v>
      </c>
    </row>
    <row r="49949" spans="1:48">
      <c r="A49949" s="83" t="s">
        <v>174</v>
      </c>
      <c r="B49949" s="84">
        <v>44267.458333333336</v>
      </c>
      <c r="C49949" s="85">
        <v>44267</v>
      </c>
      <c r="D49949" s="83">
        <v>3</v>
      </c>
      <c r="E49949" s="84">
        <v>44267.125</v>
      </c>
      <c r="F49949" s="86" t="s">
        <v>415</v>
      </c>
      <c r="G49949" s="87" t="s">
        <v>416</v>
      </c>
      <c r="H49949" s="92">
        <v>485</v>
      </c>
      <c r="I49949" s="92">
        <v>218</v>
      </c>
      <c r="J49949" s="92">
        <v>567</v>
      </c>
      <c r="K49949" s="92">
        <v>349</v>
      </c>
      <c r="O49949" s="92">
        <v>218</v>
      </c>
      <c r="P49949" s="92">
        <v>567</v>
      </c>
      <c r="Q49949" s="92">
        <v>349</v>
      </c>
      <c r="V49949" s="92">
        <v>567</v>
      </c>
      <c r="X49949" s="92">
        <v>0</v>
      </c>
      <c r="AN49949" s="92">
        <v>567</v>
      </c>
      <c r="AP49949" s="92">
        <v>0</v>
      </c>
      <c r="AS49949" s="92">
        <v>8</v>
      </c>
      <c r="AT49949" s="92">
        <v>225</v>
      </c>
      <c r="AU49949" s="92">
        <v>2</v>
      </c>
      <c r="AV49949" s="92">
        <v>114</v>
      </c>
    </row>
    <row r="49950" spans="1:48">
      <c r="A49950" s="83" t="s">
        <v>174</v>
      </c>
      <c r="B49950" s="84">
        <v>44267.5</v>
      </c>
      <c r="C49950" s="85">
        <v>44267</v>
      </c>
      <c r="D49950" s="83">
        <v>4</v>
      </c>
      <c r="E49950" s="84">
        <v>44267.166666666664</v>
      </c>
      <c r="F49950" s="86" t="s">
        <v>415</v>
      </c>
      <c r="G49950" s="87" t="s">
        <v>416</v>
      </c>
      <c r="H49950" s="92">
        <v>493</v>
      </c>
      <c r="I49950" s="92">
        <v>232</v>
      </c>
      <c r="J49950" s="92">
        <v>621</v>
      </c>
      <c r="K49950" s="92">
        <v>389</v>
      </c>
      <c r="O49950" s="92">
        <v>232</v>
      </c>
      <c r="P49950" s="92">
        <v>621</v>
      </c>
      <c r="Q49950" s="92">
        <v>389</v>
      </c>
      <c r="V49950" s="92">
        <v>621</v>
      </c>
      <c r="X49950" s="92">
        <v>0</v>
      </c>
      <c r="AN49950" s="92">
        <v>621</v>
      </c>
      <c r="AP49950" s="92">
        <v>0</v>
      </c>
      <c r="AS49950" s="92">
        <v>9</v>
      </c>
      <c r="AT49950" s="92">
        <v>232</v>
      </c>
      <c r="AU49950" s="92">
        <v>23</v>
      </c>
      <c r="AV49950" s="92">
        <v>125</v>
      </c>
    </row>
    <row r="49951" spans="1:48">
      <c r="A49951" s="83" t="s">
        <v>174</v>
      </c>
      <c r="B49951" s="84">
        <v>44267.541666666664</v>
      </c>
      <c r="C49951" s="85">
        <v>44267</v>
      </c>
      <c r="D49951" s="83">
        <v>5</v>
      </c>
      <c r="E49951" s="84">
        <v>44267.208333333336</v>
      </c>
      <c r="F49951" s="86" t="s">
        <v>415</v>
      </c>
      <c r="G49951" s="87" t="s">
        <v>416</v>
      </c>
      <c r="H49951" s="92">
        <v>508</v>
      </c>
      <c r="I49951" s="92">
        <v>243</v>
      </c>
      <c r="J49951" s="92">
        <v>652</v>
      </c>
      <c r="K49951" s="92">
        <v>409</v>
      </c>
      <c r="O49951" s="92">
        <v>243</v>
      </c>
      <c r="P49951" s="92">
        <v>652</v>
      </c>
      <c r="Q49951" s="92">
        <v>409</v>
      </c>
      <c r="V49951" s="92">
        <v>651</v>
      </c>
      <c r="X49951" s="92">
        <v>1</v>
      </c>
      <c r="AN49951" s="92">
        <v>651</v>
      </c>
      <c r="AP49951" s="92">
        <v>1</v>
      </c>
      <c r="AS49951" s="92">
        <v>9</v>
      </c>
      <c r="AT49951" s="92">
        <v>239</v>
      </c>
      <c r="AU49951" s="92">
        <v>37</v>
      </c>
      <c r="AV49951" s="92">
        <v>124</v>
      </c>
    </row>
    <row r="49952" spans="1:48">
      <c r="A49952" s="83" t="s">
        <v>174</v>
      </c>
      <c r="B49952" s="84">
        <v>44267.583333333336</v>
      </c>
      <c r="C49952" s="85">
        <v>44267</v>
      </c>
      <c r="D49952" s="83">
        <v>6</v>
      </c>
      <c r="E49952" s="84">
        <v>44267.25</v>
      </c>
      <c r="F49952" s="86" t="s">
        <v>415</v>
      </c>
      <c r="G49952" s="87" t="s">
        <v>416</v>
      </c>
      <c r="H49952" s="92">
        <v>540</v>
      </c>
      <c r="I49952" s="92">
        <v>275</v>
      </c>
      <c r="J49952" s="92">
        <v>883</v>
      </c>
      <c r="K49952" s="92">
        <v>608</v>
      </c>
      <c r="O49952" s="92">
        <v>275</v>
      </c>
      <c r="P49952" s="92">
        <v>883</v>
      </c>
      <c r="Q49952" s="92">
        <v>608</v>
      </c>
      <c r="V49952" s="92">
        <v>883</v>
      </c>
      <c r="X49952" s="92">
        <v>0</v>
      </c>
      <c r="AN49952" s="92">
        <v>883</v>
      </c>
      <c r="AP49952" s="92">
        <v>0</v>
      </c>
      <c r="AS49952" s="92">
        <v>14</v>
      </c>
      <c r="AT49952" s="92">
        <v>401</v>
      </c>
      <c r="AU49952" s="92">
        <v>43</v>
      </c>
      <c r="AV49952" s="92">
        <v>150</v>
      </c>
    </row>
    <row r="49953" spans="1:48">
      <c r="A49953" s="83" t="s">
        <v>174</v>
      </c>
      <c r="B49953" s="84">
        <v>44267.625</v>
      </c>
      <c r="C49953" s="85">
        <v>44267</v>
      </c>
      <c r="D49953" s="83">
        <v>7</v>
      </c>
      <c r="E49953" s="84">
        <v>44267.291666666664</v>
      </c>
      <c r="F49953" s="86" t="s">
        <v>415</v>
      </c>
      <c r="G49953" s="87" t="s">
        <v>416</v>
      </c>
      <c r="H49953" s="92">
        <v>562</v>
      </c>
      <c r="I49953" s="92">
        <v>303</v>
      </c>
      <c r="J49953" s="92">
        <v>881</v>
      </c>
      <c r="K49953" s="92">
        <v>578</v>
      </c>
      <c r="O49953" s="92">
        <v>303</v>
      </c>
      <c r="P49953" s="92">
        <v>881</v>
      </c>
      <c r="Q49953" s="92">
        <v>578</v>
      </c>
      <c r="V49953" s="92">
        <v>880</v>
      </c>
      <c r="X49953" s="92">
        <v>1</v>
      </c>
      <c r="AN49953" s="92">
        <v>880</v>
      </c>
      <c r="AP49953" s="92">
        <v>1</v>
      </c>
      <c r="AS49953" s="92">
        <v>12</v>
      </c>
      <c r="AT49953" s="92">
        <v>400</v>
      </c>
      <c r="AU49953" s="92">
        <v>-15</v>
      </c>
      <c r="AV49953" s="92">
        <v>181</v>
      </c>
    </row>
    <row r="49954" spans="1:48">
      <c r="A49954" s="83" t="s">
        <v>174</v>
      </c>
      <c r="B49954" s="84">
        <v>44267.666666666664</v>
      </c>
      <c r="C49954" s="85">
        <v>44267</v>
      </c>
      <c r="D49954" s="83">
        <v>8</v>
      </c>
      <c r="E49954" s="84">
        <v>44267.333333333336</v>
      </c>
      <c r="F49954" s="86" t="s">
        <v>415</v>
      </c>
      <c r="G49954" s="87" t="s">
        <v>416</v>
      </c>
      <c r="H49954" s="92">
        <v>567</v>
      </c>
      <c r="I49954" s="92">
        <v>296</v>
      </c>
      <c r="J49954" s="92">
        <v>919</v>
      </c>
      <c r="K49954" s="92">
        <v>623</v>
      </c>
      <c r="O49954" s="92">
        <v>296</v>
      </c>
      <c r="P49954" s="92">
        <v>919</v>
      </c>
      <c r="Q49954" s="92">
        <v>623</v>
      </c>
      <c r="V49954" s="92">
        <v>919</v>
      </c>
      <c r="X49954" s="92">
        <v>0</v>
      </c>
      <c r="AN49954" s="92">
        <v>919</v>
      </c>
      <c r="AP49954" s="92">
        <v>0</v>
      </c>
      <c r="AS49954" s="92">
        <v>11</v>
      </c>
      <c r="AT49954" s="92">
        <v>418</v>
      </c>
      <c r="AU49954" s="92">
        <v>-7</v>
      </c>
      <c r="AV49954" s="92">
        <v>201</v>
      </c>
    </row>
    <row r="49955" spans="1:48">
      <c r="A49955" s="83" t="s">
        <v>174</v>
      </c>
      <c r="B49955" s="84">
        <v>44267.708333333336</v>
      </c>
      <c r="C49955" s="85">
        <v>44267</v>
      </c>
      <c r="D49955" s="83">
        <v>9</v>
      </c>
      <c r="E49955" s="84">
        <v>44267.375</v>
      </c>
      <c r="F49955" s="86" t="s">
        <v>415</v>
      </c>
      <c r="G49955" s="87" t="s">
        <v>416</v>
      </c>
      <c r="H49955" s="92">
        <v>544</v>
      </c>
      <c r="I49955" s="92">
        <v>267</v>
      </c>
      <c r="J49955" s="92">
        <v>637</v>
      </c>
      <c r="K49955" s="92">
        <v>370</v>
      </c>
      <c r="O49955" s="92">
        <v>267</v>
      </c>
      <c r="P49955" s="92">
        <v>637</v>
      </c>
      <c r="Q49955" s="92">
        <v>370</v>
      </c>
      <c r="V49955" s="92">
        <v>637</v>
      </c>
      <c r="X49955" s="92">
        <v>0</v>
      </c>
      <c r="AN49955" s="92">
        <v>637</v>
      </c>
      <c r="AP49955" s="92">
        <v>0</v>
      </c>
      <c r="AS49955" s="92">
        <v>6</v>
      </c>
      <c r="AT49955" s="92">
        <v>274</v>
      </c>
      <c r="AU49955" s="92">
        <v>-94</v>
      </c>
      <c r="AV49955" s="92">
        <v>184</v>
      </c>
    </row>
    <row r="49956" spans="1:48">
      <c r="A49956" s="83" t="s">
        <v>174</v>
      </c>
      <c r="B49956" s="84">
        <v>44267.75</v>
      </c>
      <c r="C49956" s="85">
        <v>44267</v>
      </c>
      <c r="D49956" s="83">
        <v>10</v>
      </c>
      <c r="E49956" s="84">
        <v>44267.416666666664</v>
      </c>
      <c r="F49956" s="86" t="s">
        <v>415</v>
      </c>
      <c r="G49956" s="87" t="s">
        <v>416</v>
      </c>
      <c r="H49956" s="92">
        <v>516</v>
      </c>
      <c r="I49956" s="92">
        <v>248</v>
      </c>
      <c r="J49956" s="92">
        <v>677</v>
      </c>
      <c r="K49956" s="92">
        <v>429</v>
      </c>
      <c r="O49956" s="92">
        <v>248</v>
      </c>
      <c r="P49956" s="92">
        <v>677</v>
      </c>
      <c r="Q49956" s="92">
        <v>429</v>
      </c>
      <c r="V49956" s="92">
        <v>677</v>
      </c>
      <c r="X49956" s="92">
        <v>0</v>
      </c>
      <c r="AN49956" s="92">
        <v>677</v>
      </c>
      <c r="AP49956" s="92">
        <v>0</v>
      </c>
      <c r="AS49956" s="92">
        <v>6</v>
      </c>
      <c r="AT49956" s="92">
        <v>234</v>
      </c>
      <c r="AU49956" s="92">
        <v>0</v>
      </c>
      <c r="AV49956" s="92">
        <v>189</v>
      </c>
    </row>
    <row r="49957" spans="1:48">
      <c r="A49957" s="83" t="s">
        <v>174</v>
      </c>
      <c r="B49957" s="84">
        <v>44267.791666666664</v>
      </c>
      <c r="C49957" s="85">
        <v>44267</v>
      </c>
      <c r="D49957" s="83">
        <v>11</v>
      </c>
      <c r="E49957" s="84">
        <v>44267.458333333336</v>
      </c>
      <c r="F49957" s="86" t="s">
        <v>415</v>
      </c>
      <c r="G49957" s="87" t="s">
        <v>416</v>
      </c>
      <c r="H49957" s="92">
        <v>492</v>
      </c>
      <c r="I49957" s="92">
        <v>224</v>
      </c>
      <c r="J49957" s="92">
        <v>684</v>
      </c>
      <c r="K49957" s="92">
        <v>460</v>
      </c>
      <c r="O49957" s="92">
        <v>224</v>
      </c>
      <c r="P49957" s="92">
        <v>684</v>
      </c>
      <c r="Q49957" s="92">
        <v>460</v>
      </c>
      <c r="V49957" s="92">
        <v>684</v>
      </c>
      <c r="X49957" s="92">
        <v>0</v>
      </c>
      <c r="AN49957" s="92">
        <v>684</v>
      </c>
      <c r="AP49957" s="92">
        <v>0</v>
      </c>
      <c r="AS49957" s="92">
        <v>7</v>
      </c>
      <c r="AT49957" s="92">
        <v>244</v>
      </c>
      <c r="AU49957" s="92">
        <v>27</v>
      </c>
      <c r="AV49957" s="92">
        <v>182</v>
      </c>
    </row>
    <row r="49958" spans="1:48">
      <c r="A49958" s="83" t="s">
        <v>174</v>
      </c>
      <c r="B49958" s="84">
        <v>44267.833333333336</v>
      </c>
      <c r="C49958" s="85">
        <v>44267</v>
      </c>
      <c r="D49958" s="83">
        <v>12</v>
      </c>
      <c r="E49958" s="84">
        <v>44267.5</v>
      </c>
      <c r="F49958" s="86" t="s">
        <v>415</v>
      </c>
      <c r="G49958" s="87" t="s">
        <v>416</v>
      </c>
      <c r="H49958" s="92">
        <v>476</v>
      </c>
      <c r="I49958" s="92">
        <v>212</v>
      </c>
      <c r="J49958" s="92">
        <v>640</v>
      </c>
      <c r="K49958" s="92">
        <v>428</v>
      </c>
      <c r="O49958" s="92">
        <v>212</v>
      </c>
      <c r="P49958" s="92">
        <v>640</v>
      </c>
      <c r="Q49958" s="92">
        <v>428</v>
      </c>
      <c r="V49958" s="92">
        <v>640</v>
      </c>
      <c r="X49958" s="92">
        <v>0</v>
      </c>
      <c r="AN49958" s="92">
        <v>640</v>
      </c>
      <c r="AP49958" s="92">
        <v>0</v>
      </c>
      <c r="AS49958" s="92">
        <v>8</v>
      </c>
      <c r="AT49958" s="92">
        <v>264</v>
      </c>
      <c r="AU49958" s="92">
        <v>-12</v>
      </c>
      <c r="AV49958" s="92">
        <v>168</v>
      </c>
    </row>
    <row r="49959" spans="1:48">
      <c r="A49959" s="83" t="s">
        <v>174</v>
      </c>
      <c r="B49959" s="84">
        <v>44267.875</v>
      </c>
      <c r="C49959" s="85">
        <v>44267</v>
      </c>
      <c r="D49959" s="83">
        <v>13</v>
      </c>
      <c r="E49959" s="84">
        <v>44267.541666666664</v>
      </c>
      <c r="F49959" s="86" t="s">
        <v>415</v>
      </c>
      <c r="G49959" s="87" t="s">
        <v>416</v>
      </c>
      <c r="H49959" s="92">
        <v>463</v>
      </c>
      <c r="I49959" s="92">
        <v>198</v>
      </c>
      <c r="J49959" s="92">
        <v>565</v>
      </c>
      <c r="K49959" s="92">
        <v>367</v>
      </c>
      <c r="O49959" s="92">
        <v>198</v>
      </c>
      <c r="P49959" s="92">
        <v>565</v>
      </c>
      <c r="Q49959" s="92">
        <v>367</v>
      </c>
      <c r="V49959" s="92">
        <v>565</v>
      </c>
      <c r="X49959" s="92">
        <v>0</v>
      </c>
      <c r="AN49959" s="92">
        <v>565</v>
      </c>
      <c r="AP49959" s="92">
        <v>0</v>
      </c>
      <c r="AS49959" s="92">
        <v>6</v>
      </c>
      <c r="AT49959" s="92">
        <v>256</v>
      </c>
      <c r="AU49959" s="92">
        <v>-52</v>
      </c>
      <c r="AV49959" s="92">
        <v>157</v>
      </c>
    </row>
    <row r="49960" spans="1:48">
      <c r="A49960" s="83" t="s">
        <v>174</v>
      </c>
      <c r="B49960" s="84">
        <v>44267.916666666664</v>
      </c>
      <c r="C49960" s="85">
        <v>44267</v>
      </c>
      <c r="D49960" s="83">
        <v>14</v>
      </c>
      <c r="E49960" s="84">
        <v>44267.583333333336</v>
      </c>
      <c r="F49960" s="86" t="s">
        <v>415</v>
      </c>
      <c r="G49960" s="87" t="s">
        <v>416</v>
      </c>
      <c r="H49960" s="92">
        <v>455</v>
      </c>
      <c r="I49960" s="92">
        <v>187</v>
      </c>
      <c r="J49960" s="92">
        <v>511</v>
      </c>
      <c r="K49960" s="92">
        <v>324</v>
      </c>
      <c r="O49960" s="92">
        <v>187</v>
      </c>
      <c r="P49960" s="92">
        <v>511</v>
      </c>
      <c r="Q49960" s="92">
        <v>324</v>
      </c>
      <c r="V49960" s="92">
        <v>511</v>
      </c>
      <c r="X49960" s="92">
        <v>0</v>
      </c>
      <c r="AN49960" s="92">
        <v>511</v>
      </c>
      <c r="AP49960" s="92">
        <v>0</v>
      </c>
      <c r="AS49960" s="92">
        <v>7</v>
      </c>
      <c r="AT49960" s="92">
        <v>235</v>
      </c>
      <c r="AU49960" s="92">
        <v>-61</v>
      </c>
      <c r="AV49960" s="92">
        <v>143</v>
      </c>
    </row>
    <row r="49961" spans="1:48">
      <c r="A49961" s="83" t="s">
        <v>174</v>
      </c>
      <c r="B49961" s="84">
        <v>44267.958333333336</v>
      </c>
      <c r="C49961" s="85">
        <v>44267</v>
      </c>
      <c r="D49961" s="83">
        <v>15</v>
      </c>
      <c r="E49961" s="84">
        <v>44267.625</v>
      </c>
      <c r="F49961" s="86" t="s">
        <v>415</v>
      </c>
      <c r="G49961" s="87" t="s">
        <v>416</v>
      </c>
      <c r="H49961" s="92">
        <v>450</v>
      </c>
      <c r="I49961" s="92">
        <v>179</v>
      </c>
      <c r="J49961" s="92">
        <v>680</v>
      </c>
      <c r="K49961" s="92">
        <v>501</v>
      </c>
      <c r="O49961" s="92">
        <v>179</v>
      </c>
      <c r="P49961" s="92">
        <v>680</v>
      </c>
      <c r="Q49961" s="92">
        <v>501</v>
      </c>
      <c r="V49961" s="92">
        <v>680</v>
      </c>
      <c r="X49961" s="92">
        <v>0</v>
      </c>
      <c r="AN49961" s="92">
        <v>680</v>
      </c>
      <c r="AP49961" s="92">
        <v>0</v>
      </c>
      <c r="AS49961" s="92">
        <v>11</v>
      </c>
      <c r="AT49961" s="92">
        <v>300</v>
      </c>
      <c r="AU49961" s="92">
        <v>41</v>
      </c>
      <c r="AV49961" s="92">
        <v>149</v>
      </c>
    </row>
    <row r="49962" spans="1:48">
      <c r="A49962" s="83" t="s">
        <v>174</v>
      </c>
      <c r="B49962" s="84">
        <v>44268</v>
      </c>
      <c r="C49962" s="85">
        <v>44267</v>
      </c>
      <c r="D49962" s="83">
        <v>16</v>
      </c>
      <c r="E49962" s="84">
        <v>44267.666666666664</v>
      </c>
      <c r="F49962" s="86" t="s">
        <v>415</v>
      </c>
      <c r="G49962" s="87" t="s">
        <v>416</v>
      </c>
      <c r="H49962" s="92">
        <v>447</v>
      </c>
      <c r="I49962" s="92">
        <v>176</v>
      </c>
      <c r="J49962" s="92">
        <v>1178</v>
      </c>
      <c r="K49962" s="92">
        <v>1002</v>
      </c>
      <c r="O49962" s="92">
        <v>176</v>
      </c>
      <c r="P49962" s="92">
        <v>1178</v>
      </c>
      <c r="Q49962" s="92">
        <v>1002</v>
      </c>
      <c r="V49962" s="92">
        <v>1178</v>
      </c>
      <c r="X49962" s="92">
        <v>0</v>
      </c>
      <c r="AN49962" s="92">
        <v>1178</v>
      </c>
      <c r="AP49962" s="92">
        <v>0</v>
      </c>
      <c r="AS49962" s="92">
        <v>18</v>
      </c>
      <c r="AT49962" s="92">
        <v>503</v>
      </c>
      <c r="AU49962" s="92">
        <v>300</v>
      </c>
      <c r="AV49962" s="92">
        <v>181</v>
      </c>
    </row>
    <row r="49963" spans="1:48">
      <c r="A49963" s="83" t="s">
        <v>174</v>
      </c>
      <c r="B49963" s="84">
        <v>44268.041666666664</v>
      </c>
      <c r="C49963" s="85">
        <v>44267</v>
      </c>
      <c r="D49963" s="83">
        <v>17</v>
      </c>
      <c r="E49963" s="84">
        <v>44267.708333333336</v>
      </c>
      <c r="F49963" s="86" t="s">
        <v>415</v>
      </c>
      <c r="G49963" s="87" t="s">
        <v>416</v>
      </c>
      <c r="H49963" s="92">
        <v>453</v>
      </c>
      <c r="I49963" s="92">
        <v>180</v>
      </c>
      <c r="J49963" s="92">
        <v>1164</v>
      </c>
      <c r="K49963" s="92">
        <v>984</v>
      </c>
      <c r="O49963" s="92">
        <v>180</v>
      </c>
      <c r="P49963" s="92">
        <v>1164</v>
      </c>
      <c r="Q49963" s="92">
        <v>984</v>
      </c>
      <c r="V49963" s="92">
        <v>1164</v>
      </c>
      <c r="X49963" s="92">
        <v>0</v>
      </c>
      <c r="AN49963" s="92">
        <v>1164</v>
      </c>
      <c r="AP49963" s="92">
        <v>0</v>
      </c>
      <c r="AS49963" s="92">
        <v>17</v>
      </c>
      <c r="AT49963" s="92">
        <v>526</v>
      </c>
      <c r="AU49963" s="92">
        <v>242</v>
      </c>
      <c r="AV49963" s="92">
        <v>199</v>
      </c>
    </row>
    <row r="49964" spans="1:48">
      <c r="A49964" s="83" t="s">
        <v>174</v>
      </c>
      <c r="B49964" s="84">
        <v>44268.083333333336</v>
      </c>
      <c r="C49964" s="85">
        <v>44267</v>
      </c>
      <c r="D49964" s="83">
        <v>18</v>
      </c>
      <c r="E49964" s="84">
        <v>44267.75</v>
      </c>
      <c r="F49964" s="86" t="s">
        <v>415</v>
      </c>
      <c r="G49964" s="87" t="s">
        <v>416</v>
      </c>
      <c r="H49964" s="92">
        <v>465</v>
      </c>
      <c r="I49964" s="92">
        <v>188</v>
      </c>
      <c r="J49964" s="92">
        <v>1120</v>
      </c>
      <c r="K49964" s="92">
        <v>932</v>
      </c>
      <c r="O49964" s="92">
        <v>188</v>
      </c>
      <c r="P49964" s="92">
        <v>1120</v>
      </c>
      <c r="Q49964" s="92">
        <v>932</v>
      </c>
      <c r="V49964" s="92">
        <v>1120</v>
      </c>
      <c r="X49964" s="92">
        <v>0</v>
      </c>
      <c r="AN49964" s="92">
        <v>1120</v>
      </c>
      <c r="AP49964" s="92">
        <v>0</v>
      </c>
      <c r="AS49964" s="92">
        <v>18</v>
      </c>
      <c r="AT49964" s="92">
        <v>527</v>
      </c>
      <c r="AU49964" s="92">
        <v>196</v>
      </c>
      <c r="AV49964" s="92">
        <v>191</v>
      </c>
    </row>
    <row r="49965" spans="1:48">
      <c r="A49965" s="83" t="s">
        <v>174</v>
      </c>
      <c r="B49965" s="84">
        <v>44268.125</v>
      </c>
      <c r="C49965" s="85">
        <v>44267</v>
      </c>
      <c r="D49965" s="83">
        <v>19</v>
      </c>
      <c r="E49965" s="84">
        <v>44267.791666666664</v>
      </c>
      <c r="F49965" s="86" t="s">
        <v>415</v>
      </c>
      <c r="G49965" s="87" t="s">
        <v>416</v>
      </c>
      <c r="H49965" s="92">
        <v>476</v>
      </c>
      <c r="I49965" s="92">
        <v>204</v>
      </c>
      <c r="J49965" s="92">
        <v>1290</v>
      </c>
      <c r="K49965" s="92">
        <v>1086</v>
      </c>
      <c r="O49965" s="92">
        <v>204</v>
      </c>
      <c r="P49965" s="92">
        <v>1290</v>
      </c>
      <c r="Q49965" s="92">
        <v>1086</v>
      </c>
      <c r="V49965" s="92">
        <v>1290</v>
      </c>
      <c r="X49965" s="92">
        <v>0</v>
      </c>
      <c r="AN49965" s="92">
        <v>1290</v>
      </c>
      <c r="AP49965" s="92">
        <v>0</v>
      </c>
      <c r="AS49965" s="92">
        <v>20</v>
      </c>
      <c r="AT49965" s="92">
        <v>591</v>
      </c>
      <c r="AU49965" s="92">
        <v>262</v>
      </c>
      <c r="AV49965" s="92">
        <v>213</v>
      </c>
    </row>
    <row r="49966" spans="1:48">
      <c r="A49966" s="83" t="s">
        <v>174</v>
      </c>
      <c r="B49966" s="84">
        <v>44268.166666666664</v>
      </c>
      <c r="C49966" s="85">
        <v>44267</v>
      </c>
      <c r="D49966" s="83">
        <v>20</v>
      </c>
      <c r="E49966" s="84">
        <v>44267.833333333336</v>
      </c>
      <c r="F49966" s="86" t="s">
        <v>415</v>
      </c>
      <c r="G49966" s="87" t="s">
        <v>416</v>
      </c>
      <c r="H49966" s="92">
        <v>476</v>
      </c>
      <c r="I49966" s="92">
        <v>208</v>
      </c>
      <c r="J49966" s="92">
        <v>1038</v>
      </c>
      <c r="K49966" s="92">
        <v>830</v>
      </c>
      <c r="O49966" s="92">
        <v>208</v>
      </c>
      <c r="P49966" s="92">
        <v>1038</v>
      </c>
      <c r="Q49966" s="92">
        <v>830</v>
      </c>
      <c r="V49966" s="92">
        <v>1038</v>
      </c>
      <c r="X49966" s="92">
        <v>0</v>
      </c>
      <c r="AN49966" s="92">
        <v>1038</v>
      </c>
      <c r="AP49966" s="92">
        <v>0</v>
      </c>
      <c r="AS49966" s="92">
        <v>17</v>
      </c>
      <c r="AT49966" s="92">
        <v>498</v>
      </c>
      <c r="AU49966" s="92">
        <v>119</v>
      </c>
      <c r="AV49966" s="92">
        <v>196</v>
      </c>
    </row>
    <row r="49967" spans="1:48">
      <c r="A49967" s="83" t="s">
        <v>174</v>
      </c>
      <c r="B49967" s="84">
        <v>44268.208333333336</v>
      </c>
      <c r="C49967" s="85">
        <v>44267</v>
      </c>
      <c r="D49967" s="83">
        <v>21</v>
      </c>
      <c r="E49967" s="84">
        <v>44267.875</v>
      </c>
      <c r="F49967" s="86" t="s">
        <v>415</v>
      </c>
      <c r="G49967" s="87" t="s">
        <v>416</v>
      </c>
      <c r="H49967" s="92">
        <v>475</v>
      </c>
      <c r="I49967" s="92">
        <v>211</v>
      </c>
      <c r="J49967" s="92">
        <v>968</v>
      </c>
      <c r="K49967" s="92">
        <v>757</v>
      </c>
      <c r="O49967" s="92">
        <v>211</v>
      </c>
      <c r="P49967" s="92">
        <v>968</v>
      </c>
      <c r="Q49967" s="92">
        <v>757</v>
      </c>
      <c r="V49967" s="92">
        <v>968</v>
      </c>
      <c r="X49967" s="92">
        <v>0</v>
      </c>
      <c r="AN49967" s="92">
        <v>968</v>
      </c>
      <c r="AP49967" s="92">
        <v>0</v>
      </c>
      <c r="AS49967" s="92">
        <v>16</v>
      </c>
      <c r="AT49967" s="92">
        <v>469</v>
      </c>
      <c r="AU49967" s="92">
        <v>85</v>
      </c>
      <c r="AV49967" s="92">
        <v>187</v>
      </c>
    </row>
    <row r="49968" spans="1:48">
      <c r="A49968" s="83" t="s">
        <v>174</v>
      </c>
      <c r="B49968" s="84">
        <v>44268.25</v>
      </c>
      <c r="C49968" s="85">
        <v>44267</v>
      </c>
      <c r="D49968" s="83">
        <v>22</v>
      </c>
      <c r="E49968" s="84">
        <v>44267.916666666664</v>
      </c>
      <c r="F49968" s="86" t="s">
        <v>415</v>
      </c>
      <c r="G49968" s="87" t="s">
        <v>416</v>
      </c>
      <c r="H49968" s="92">
        <v>473</v>
      </c>
      <c r="I49968" s="92">
        <v>206</v>
      </c>
      <c r="J49968" s="92">
        <v>1112</v>
      </c>
      <c r="K49968" s="92">
        <v>906</v>
      </c>
      <c r="O49968" s="92">
        <v>206</v>
      </c>
      <c r="P49968" s="92">
        <v>1112</v>
      </c>
      <c r="Q49968" s="92">
        <v>906</v>
      </c>
      <c r="V49968" s="92">
        <v>1112</v>
      </c>
      <c r="X49968" s="92">
        <v>0</v>
      </c>
      <c r="AN49968" s="92">
        <v>1112</v>
      </c>
      <c r="AP49968" s="92">
        <v>0</v>
      </c>
      <c r="AS49968" s="92">
        <v>18</v>
      </c>
      <c r="AT49968" s="92">
        <v>514</v>
      </c>
      <c r="AU49968" s="92">
        <v>191</v>
      </c>
      <c r="AV49968" s="92">
        <v>183</v>
      </c>
    </row>
    <row r="49969" spans="1:48">
      <c r="A49969" s="83" t="s">
        <v>174</v>
      </c>
      <c r="B49969" s="84">
        <v>44268.291666666664</v>
      </c>
      <c r="C49969" s="85">
        <v>44267</v>
      </c>
      <c r="D49969" s="83">
        <v>23</v>
      </c>
      <c r="E49969" s="84">
        <v>44267.958333333336</v>
      </c>
      <c r="F49969" s="86" t="s">
        <v>415</v>
      </c>
      <c r="G49969" s="87" t="s">
        <v>416</v>
      </c>
      <c r="H49969" s="92">
        <v>465</v>
      </c>
      <c r="I49969" s="92">
        <v>200</v>
      </c>
      <c r="J49969" s="92">
        <v>1006</v>
      </c>
      <c r="K49969" s="92">
        <v>806</v>
      </c>
      <c r="O49969" s="92">
        <v>200</v>
      </c>
      <c r="P49969" s="92">
        <v>1006</v>
      </c>
      <c r="Q49969" s="92">
        <v>806</v>
      </c>
      <c r="V49969" s="92">
        <v>1006</v>
      </c>
      <c r="X49969" s="92">
        <v>0</v>
      </c>
      <c r="AN49969" s="92">
        <v>1006</v>
      </c>
      <c r="AP49969" s="92">
        <v>0</v>
      </c>
      <c r="AS49969" s="92">
        <v>18</v>
      </c>
      <c r="AT49969" s="92">
        <v>495</v>
      </c>
      <c r="AU49969" s="92">
        <v>133</v>
      </c>
      <c r="AV49969" s="92">
        <v>160</v>
      </c>
    </row>
    <row r="49970" spans="1:48">
      <c r="A49970" s="83" t="s">
        <v>174</v>
      </c>
      <c r="B49970" s="84">
        <v>44268.333333333336</v>
      </c>
      <c r="C49970" s="85">
        <v>44267</v>
      </c>
      <c r="D49970" s="83">
        <v>24</v>
      </c>
      <c r="E49970" s="84">
        <v>44268</v>
      </c>
      <c r="F49970" s="86" t="s">
        <v>415</v>
      </c>
      <c r="G49970" s="87" t="s">
        <v>416</v>
      </c>
      <c r="H49970" s="92">
        <v>462</v>
      </c>
      <c r="I49970" s="92">
        <v>197</v>
      </c>
      <c r="J49970" s="92">
        <v>654</v>
      </c>
      <c r="K49970" s="92">
        <v>457</v>
      </c>
      <c r="O49970" s="92">
        <v>197</v>
      </c>
      <c r="P49970" s="92">
        <v>654</v>
      </c>
      <c r="Q49970" s="92">
        <v>457</v>
      </c>
      <c r="V49970" s="92">
        <v>654</v>
      </c>
      <c r="X49970" s="92">
        <v>0</v>
      </c>
      <c r="AN49970" s="92">
        <v>654</v>
      </c>
      <c r="AP49970" s="92">
        <v>0</v>
      </c>
      <c r="AS49970" s="92">
        <v>12</v>
      </c>
      <c r="AT49970" s="92">
        <v>310</v>
      </c>
      <c r="AU49970" s="92">
        <v>21</v>
      </c>
      <c r="AV49970" s="92">
        <v>114</v>
      </c>
    </row>
    <row r="49971" spans="1:48">
      <c r="A49971" s="83" t="s">
        <v>174</v>
      </c>
      <c r="B49971" s="84">
        <v>44268.375</v>
      </c>
      <c r="C49971" s="85">
        <v>44268</v>
      </c>
      <c r="D49971" s="83">
        <v>1</v>
      </c>
      <c r="E49971" s="84">
        <v>44268.041666666664</v>
      </c>
      <c r="F49971" s="86" t="s">
        <v>415</v>
      </c>
      <c r="G49971" s="87" t="s">
        <v>416</v>
      </c>
      <c r="H49971" s="92">
        <v>462</v>
      </c>
      <c r="I49971" s="92">
        <v>203</v>
      </c>
      <c r="J49971" s="92">
        <v>598</v>
      </c>
      <c r="K49971" s="92">
        <v>395</v>
      </c>
      <c r="O49971" s="92">
        <v>203</v>
      </c>
      <c r="P49971" s="92">
        <v>598</v>
      </c>
      <c r="Q49971" s="92">
        <v>395</v>
      </c>
      <c r="V49971" s="92">
        <v>598</v>
      </c>
      <c r="X49971" s="92">
        <v>0</v>
      </c>
      <c r="AN49971" s="92">
        <v>598</v>
      </c>
      <c r="AP49971" s="92">
        <v>0</v>
      </c>
      <c r="AS49971" s="92">
        <v>11</v>
      </c>
      <c r="AT49971" s="92">
        <v>252</v>
      </c>
      <c r="AU49971" s="92">
        <v>39</v>
      </c>
      <c r="AV49971" s="92">
        <v>93</v>
      </c>
    </row>
    <row r="49972" spans="1:48">
      <c r="A49972" s="83" t="s">
        <v>174</v>
      </c>
      <c r="B49972" s="84">
        <v>44268.416666666664</v>
      </c>
      <c r="C49972" s="85">
        <v>44268</v>
      </c>
      <c r="D49972" s="83">
        <v>2</v>
      </c>
      <c r="E49972" s="84">
        <v>44268.083333333336</v>
      </c>
      <c r="F49972" s="86" t="s">
        <v>415</v>
      </c>
      <c r="G49972" s="87" t="s">
        <v>416</v>
      </c>
      <c r="H49972" s="92">
        <v>468</v>
      </c>
      <c r="I49972" s="92">
        <v>203</v>
      </c>
      <c r="J49972" s="92">
        <v>578</v>
      </c>
      <c r="K49972" s="92">
        <v>375</v>
      </c>
      <c r="O49972" s="92">
        <v>203</v>
      </c>
      <c r="P49972" s="92">
        <v>578</v>
      </c>
      <c r="Q49972" s="92">
        <v>375</v>
      </c>
      <c r="V49972" s="92">
        <v>578</v>
      </c>
      <c r="X49972" s="92">
        <v>0</v>
      </c>
      <c r="AN49972" s="92">
        <v>578</v>
      </c>
      <c r="AP49972" s="92">
        <v>0</v>
      </c>
      <c r="AS49972" s="92">
        <v>10</v>
      </c>
      <c r="AT49972" s="92">
        <v>246</v>
      </c>
      <c r="AU49972" s="92">
        <v>29</v>
      </c>
      <c r="AV49972" s="92">
        <v>90</v>
      </c>
    </row>
    <row r="49973" spans="1:48">
      <c r="A49973" s="83" t="s">
        <v>174</v>
      </c>
      <c r="B49973" s="84">
        <v>44268.458333333336</v>
      </c>
      <c r="C49973" s="85">
        <v>44268</v>
      </c>
      <c r="D49973" s="83">
        <v>3</v>
      </c>
      <c r="E49973" s="84">
        <v>44268.125</v>
      </c>
      <c r="F49973" s="86" t="s">
        <v>415</v>
      </c>
      <c r="G49973" s="87" t="s">
        <v>416</v>
      </c>
      <c r="H49973" s="92">
        <v>474</v>
      </c>
      <c r="I49973" s="92">
        <v>211</v>
      </c>
      <c r="J49973" s="92">
        <v>738</v>
      </c>
      <c r="K49973" s="92">
        <v>527</v>
      </c>
      <c r="O49973" s="92">
        <v>211</v>
      </c>
      <c r="P49973" s="92">
        <v>738</v>
      </c>
      <c r="Q49973" s="92">
        <v>527</v>
      </c>
      <c r="V49973" s="92">
        <v>738</v>
      </c>
      <c r="X49973" s="92">
        <v>0</v>
      </c>
      <c r="AN49973" s="92">
        <v>738</v>
      </c>
      <c r="AP49973" s="92">
        <v>0</v>
      </c>
      <c r="AS49973" s="92">
        <v>12</v>
      </c>
      <c r="AT49973" s="92">
        <v>296</v>
      </c>
      <c r="AU49973" s="92">
        <v>117</v>
      </c>
      <c r="AV49973" s="92">
        <v>102</v>
      </c>
    </row>
    <row r="49974" spans="1:48">
      <c r="A49974" s="83" t="s">
        <v>174</v>
      </c>
      <c r="B49974" s="84">
        <v>44268.5</v>
      </c>
      <c r="C49974" s="85">
        <v>44268</v>
      </c>
      <c r="D49974" s="83">
        <v>4</v>
      </c>
      <c r="E49974" s="84">
        <v>44268.166666666664</v>
      </c>
      <c r="F49974" s="86" t="s">
        <v>415</v>
      </c>
      <c r="G49974" s="87" t="s">
        <v>416</v>
      </c>
      <c r="H49974" s="92">
        <v>479</v>
      </c>
      <c r="I49974" s="92">
        <v>219</v>
      </c>
      <c r="J49974" s="92">
        <v>581</v>
      </c>
      <c r="K49974" s="92">
        <v>362</v>
      </c>
      <c r="O49974" s="92">
        <v>219</v>
      </c>
      <c r="P49974" s="92">
        <v>581</v>
      </c>
      <c r="Q49974" s="92">
        <v>362</v>
      </c>
      <c r="V49974" s="92">
        <v>581</v>
      </c>
      <c r="X49974" s="92">
        <v>0</v>
      </c>
      <c r="AN49974" s="92">
        <v>581</v>
      </c>
      <c r="AP49974" s="92">
        <v>0</v>
      </c>
      <c r="AS49974" s="92">
        <v>9</v>
      </c>
      <c r="AT49974" s="92">
        <v>251</v>
      </c>
      <c r="AU49974" s="92">
        <v>15</v>
      </c>
      <c r="AV49974" s="92">
        <v>87</v>
      </c>
    </row>
    <row r="49975" spans="1:48">
      <c r="A49975" s="83" t="s">
        <v>174</v>
      </c>
      <c r="B49975" s="84">
        <v>44268.541666666664</v>
      </c>
      <c r="C49975" s="85">
        <v>44268</v>
      </c>
      <c r="D49975" s="83">
        <v>5</v>
      </c>
      <c r="E49975" s="84">
        <v>44268.208333333336</v>
      </c>
      <c r="F49975" s="86" t="s">
        <v>415</v>
      </c>
      <c r="G49975" s="87" t="s">
        <v>416</v>
      </c>
      <c r="H49975" s="92">
        <v>493</v>
      </c>
      <c r="I49975" s="92">
        <v>233</v>
      </c>
      <c r="J49975" s="92">
        <v>530</v>
      </c>
      <c r="K49975" s="92">
        <v>297</v>
      </c>
      <c r="O49975" s="92">
        <v>233</v>
      </c>
      <c r="P49975" s="92">
        <v>530</v>
      </c>
      <c r="Q49975" s="92">
        <v>297</v>
      </c>
      <c r="V49975" s="92">
        <v>530</v>
      </c>
      <c r="X49975" s="92">
        <v>0</v>
      </c>
      <c r="AN49975" s="92">
        <v>530</v>
      </c>
      <c r="AP49975" s="92">
        <v>0</v>
      </c>
      <c r="AS49975" s="92">
        <v>8</v>
      </c>
      <c r="AT49975" s="92">
        <v>188</v>
      </c>
      <c r="AU49975" s="92">
        <v>14</v>
      </c>
      <c r="AV49975" s="92">
        <v>87</v>
      </c>
    </row>
    <row r="49976" spans="1:48">
      <c r="A49976" s="83" t="s">
        <v>174</v>
      </c>
      <c r="B49976" s="84">
        <v>44268.583333333336</v>
      </c>
      <c r="C49976" s="85">
        <v>44268</v>
      </c>
      <c r="D49976" s="83">
        <v>6</v>
      </c>
      <c r="E49976" s="84">
        <v>44268.25</v>
      </c>
      <c r="F49976" s="86" t="s">
        <v>415</v>
      </c>
      <c r="G49976" s="87" t="s">
        <v>416</v>
      </c>
      <c r="H49976" s="92">
        <v>514</v>
      </c>
      <c r="I49976" s="92">
        <v>249</v>
      </c>
      <c r="J49976" s="92">
        <v>473</v>
      </c>
      <c r="K49976" s="92">
        <v>224</v>
      </c>
      <c r="O49976" s="92">
        <v>249</v>
      </c>
      <c r="P49976" s="92">
        <v>473</v>
      </c>
      <c r="Q49976" s="92">
        <v>224</v>
      </c>
      <c r="V49976" s="92">
        <v>473</v>
      </c>
      <c r="X49976" s="92">
        <v>0</v>
      </c>
      <c r="AN49976" s="92">
        <v>473</v>
      </c>
      <c r="AP49976" s="92">
        <v>0</v>
      </c>
      <c r="AS49976" s="92">
        <v>8</v>
      </c>
      <c r="AT49976" s="92">
        <v>207</v>
      </c>
      <c r="AU49976" s="92">
        <v>-86</v>
      </c>
      <c r="AV49976" s="92">
        <v>95</v>
      </c>
    </row>
    <row r="49977" spans="1:48">
      <c r="A49977" s="83" t="s">
        <v>174</v>
      </c>
      <c r="B49977" s="84">
        <v>44268.625</v>
      </c>
      <c r="C49977" s="85">
        <v>44268</v>
      </c>
      <c r="D49977" s="83">
        <v>7</v>
      </c>
      <c r="E49977" s="84">
        <v>44268.291666666664</v>
      </c>
      <c r="F49977" s="86" t="s">
        <v>415</v>
      </c>
      <c r="G49977" s="87" t="s">
        <v>416</v>
      </c>
      <c r="H49977" s="92">
        <v>533</v>
      </c>
      <c r="I49977" s="92">
        <v>274</v>
      </c>
      <c r="J49977" s="92">
        <v>404</v>
      </c>
      <c r="K49977" s="92">
        <v>130</v>
      </c>
      <c r="O49977" s="92">
        <v>274</v>
      </c>
      <c r="P49977" s="92">
        <v>404</v>
      </c>
      <c r="Q49977" s="92">
        <v>130</v>
      </c>
      <c r="V49977" s="92">
        <v>404</v>
      </c>
      <c r="X49977" s="92">
        <v>0</v>
      </c>
      <c r="AN49977" s="92">
        <v>404</v>
      </c>
      <c r="AP49977" s="92">
        <v>0</v>
      </c>
      <c r="AS49977" s="92">
        <v>7</v>
      </c>
      <c r="AT49977" s="92">
        <v>190</v>
      </c>
      <c r="AU49977" s="92">
        <v>-181</v>
      </c>
      <c r="AV49977" s="92">
        <v>114</v>
      </c>
    </row>
    <row r="49978" spans="1:48">
      <c r="A49978" s="83" t="s">
        <v>174</v>
      </c>
      <c r="B49978" s="84">
        <v>44268.666666666664</v>
      </c>
      <c r="C49978" s="85">
        <v>44268</v>
      </c>
      <c r="D49978" s="83">
        <v>8</v>
      </c>
      <c r="E49978" s="84">
        <v>44268.333333333336</v>
      </c>
      <c r="F49978" s="86" t="s">
        <v>415</v>
      </c>
      <c r="G49978" s="87" t="s">
        <v>416</v>
      </c>
      <c r="H49978" s="92">
        <v>539</v>
      </c>
      <c r="I49978" s="92">
        <v>269</v>
      </c>
      <c r="J49978" s="92">
        <v>527</v>
      </c>
      <c r="K49978" s="92">
        <v>258</v>
      </c>
      <c r="O49978" s="92">
        <v>269</v>
      </c>
      <c r="P49978" s="92">
        <v>527</v>
      </c>
      <c r="Q49978" s="92">
        <v>258</v>
      </c>
      <c r="V49978" s="92">
        <v>527</v>
      </c>
      <c r="X49978" s="92">
        <v>0</v>
      </c>
      <c r="AN49978" s="92">
        <v>527</v>
      </c>
      <c r="AP49978" s="92">
        <v>0</v>
      </c>
      <c r="AS49978" s="92">
        <v>5</v>
      </c>
      <c r="AT49978" s="92">
        <v>168</v>
      </c>
      <c r="AU49978" s="92">
        <v>-33</v>
      </c>
      <c r="AV49978" s="92">
        <v>118</v>
      </c>
    </row>
    <row r="49979" spans="1:48">
      <c r="A49979" s="83" t="s">
        <v>174</v>
      </c>
      <c r="B49979" s="84">
        <v>44268.708333333336</v>
      </c>
      <c r="C49979" s="85">
        <v>44268</v>
      </c>
      <c r="D49979" s="83">
        <v>9</v>
      </c>
      <c r="E49979" s="84">
        <v>44268.375</v>
      </c>
      <c r="F49979" s="86" t="s">
        <v>415</v>
      </c>
      <c r="G49979" s="87" t="s">
        <v>416</v>
      </c>
      <c r="H49979" s="92">
        <v>526</v>
      </c>
      <c r="I49979" s="92">
        <v>258</v>
      </c>
      <c r="J49979" s="92">
        <v>433</v>
      </c>
      <c r="K49979" s="92">
        <v>175</v>
      </c>
      <c r="O49979" s="92">
        <v>258</v>
      </c>
      <c r="P49979" s="92">
        <v>433</v>
      </c>
      <c r="Q49979" s="92">
        <v>175</v>
      </c>
      <c r="V49979" s="92">
        <v>433</v>
      </c>
      <c r="X49979" s="92">
        <v>0</v>
      </c>
      <c r="AN49979" s="92">
        <v>433</v>
      </c>
      <c r="AP49979" s="92">
        <v>0</v>
      </c>
      <c r="AS49979" s="92">
        <v>1</v>
      </c>
      <c r="AT49979" s="92">
        <v>90</v>
      </c>
      <c r="AU49979" s="92">
        <v>-35</v>
      </c>
      <c r="AV49979" s="92">
        <v>119</v>
      </c>
    </row>
    <row r="49980" spans="1:48">
      <c r="A49980" s="83" t="s">
        <v>174</v>
      </c>
      <c r="B49980" s="84">
        <v>44268.75</v>
      </c>
      <c r="C49980" s="85">
        <v>44268</v>
      </c>
      <c r="D49980" s="83">
        <v>10</v>
      </c>
      <c r="E49980" s="84">
        <v>44268.416666666664</v>
      </c>
      <c r="F49980" s="86" t="s">
        <v>415</v>
      </c>
      <c r="G49980" s="87" t="s">
        <v>416</v>
      </c>
      <c r="H49980" s="92">
        <v>501</v>
      </c>
      <c r="I49980" s="92">
        <v>235</v>
      </c>
      <c r="J49980" s="92">
        <v>257</v>
      </c>
      <c r="K49980" s="92">
        <v>22</v>
      </c>
      <c r="O49980" s="92">
        <v>235</v>
      </c>
      <c r="P49980" s="92">
        <v>257</v>
      </c>
      <c r="Q49980" s="92">
        <v>22</v>
      </c>
      <c r="V49980" s="92">
        <v>257</v>
      </c>
      <c r="X49980" s="92">
        <v>0</v>
      </c>
      <c r="AN49980" s="92">
        <v>257</v>
      </c>
      <c r="AP49980" s="92">
        <v>0</v>
      </c>
      <c r="AS49980" s="92">
        <v>0</v>
      </c>
      <c r="AT49980" s="92">
        <v>2</v>
      </c>
      <c r="AU49980" s="92">
        <v>-92</v>
      </c>
      <c r="AV49980" s="92">
        <v>112</v>
      </c>
    </row>
    <row r="49981" spans="1:48">
      <c r="A49981" s="83" t="s">
        <v>174</v>
      </c>
      <c r="B49981" s="84">
        <v>44268.791666666664</v>
      </c>
      <c r="C49981" s="85">
        <v>44268</v>
      </c>
      <c r="D49981" s="83">
        <v>11</v>
      </c>
      <c r="E49981" s="84">
        <v>44268.458333333336</v>
      </c>
      <c r="F49981" s="86" t="s">
        <v>415</v>
      </c>
      <c r="G49981" s="87" t="s">
        <v>416</v>
      </c>
      <c r="H49981" s="92">
        <v>479</v>
      </c>
      <c r="I49981" s="92">
        <v>215</v>
      </c>
      <c r="J49981" s="92">
        <v>207</v>
      </c>
      <c r="K49981" s="92">
        <v>-8</v>
      </c>
      <c r="O49981" s="92">
        <v>215</v>
      </c>
      <c r="P49981" s="92">
        <v>207</v>
      </c>
      <c r="Q49981" s="92">
        <v>-8</v>
      </c>
      <c r="V49981" s="92">
        <v>207</v>
      </c>
      <c r="X49981" s="92">
        <v>0</v>
      </c>
      <c r="AN49981" s="92">
        <v>207</v>
      </c>
      <c r="AP49981" s="92">
        <v>0</v>
      </c>
      <c r="AS49981" s="92">
        <v>-2</v>
      </c>
      <c r="AT49981" s="92">
        <v>-33</v>
      </c>
      <c r="AU49981" s="92">
        <v>-78</v>
      </c>
      <c r="AV49981" s="92">
        <v>105</v>
      </c>
    </row>
    <row r="49982" spans="1:48">
      <c r="A49982" s="83" t="s">
        <v>174</v>
      </c>
      <c r="B49982" s="84">
        <v>44268.833333333336</v>
      </c>
      <c r="C49982" s="85">
        <v>44268</v>
      </c>
      <c r="D49982" s="83">
        <v>12</v>
      </c>
      <c r="E49982" s="84">
        <v>44268.5</v>
      </c>
      <c r="F49982" s="86" t="s">
        <v>415</v>
      </c>
      <c r="G49982" s="87" t="s">
        <v>416</v>
      </c>
      <c r="H49982" s="92">
        <v>463</v>
      </c>
      <c r="I49982" s="92">
        <v>198</v>
      </c>
      <c r="J49982" s="92">
        <v>113</v>
      </c>
      <c r="K49982" s="92">
        <v>-85</v>
      </c>
      <c r="O49982" s="92">
        <v>198</v>
      </c>
      <c r="P49982" s="92">
        <v>113</v>
      </c>
      <c r="Q49982" s="92">
        <v>-85</v>
      </c>
      <c r="V49982" s="92">
        <v>113</v>
      </c>
      <c r="X49982" s="92">
        <v>0</v>
      </c>
      <c r="AN49982" s="92">
        <v>113</v>
      </c>
      <c r="AP49982" s="92">
        <v>0</v>
      </c>
      <c r="AS49982" s="92">
        <v>-1</v>
      </c>
      <c r="AT49982" s="92">
        <v>-60</v>
      </c>
      <c r="AU49982" s="92">
        <v>-118</v>
      </c>
      <c r="AV49982" s="92">
        <v>94</v>
      </c>
    </row>
    <row r="49983" spans="1:48">
      <c r="A49983" s="83" t="s">
        <v>174</v>
      </c>
      <c r="B49983" s="84">
        <v>44268.875</v>
      </c>
      <c r="C49983" s="85">
        <v>44268</v>
      </c>
      <c r="D49983" s="83">
        <v>13</v>
      </c>
      <c r="E49983" s="84">
        <v>44268.541666666664</v>
      </c>
      <c r="F49983" s="86" t="s">
        <v>415</v>
      </c>
      <c r="G49983" s="87" t="s">
        <v>416</v>
      </c>
      <c r="H49983" s="92">
        <v>451</v>
      </c>
      <c r="I49983" s="92">
        <v>187</v>
      </c>
      <c r="J49983" s="92">
        <v>122</v>
      </c>
      <c r="K49983" s="92">
        <v>-65</v>
      </c>
      <c r="O49983" s="92">
        <v>187</v>
      </c>
      <c r="P49983" s="92">
        <v>122</v>
      </c>
      <c r="Q49983" s="92">
        <v>-65</v>
      </c>
      <c r="V49983" s="92">
        <v>122</v>
      </c>
      <c r="X49983" s="92">
        <v>0</v>
      </c>
      <c r="AN49983" s="92">
        <v>122</v>
      </c>
      <c r="AP49983" s="92">
        <v>0</v>
      </c>
      <c r="AS49983" s="92">
        <v>-1</v>
      </c>
      <c r="AT49983" s="92">
        <v>-59</v>
      </c>
      <c r="AU49983" s="92">
        <v>-93</v>
      </c>
      <c r="AV49983" s="92">
        <v>88</v>
      </c>
    </row>
    <row r="49984" spans="1:48">
      <c r="A49984" s="83" t="s">
        <v>174</v>
      </c>
      <c r="B49984" s="84">
        <v>44268.916666666664</v>
      </c>
      <c r="C49984" s="85">
        <v>44268</v>
      </c>
      <c r="D49984" s="83">
        <v>14</v>
      </c>
      <c r="E49984" s="84">
        <v>44268.583333333336</v>
      </c>
      <c r="F49984" s="86" t="s">
        <v>415</v>
      </c>
      <c r="G49984" s="87" t="s">
        <v>416</v>
      </c>
      <c r="H49984" s="92">
        <v>441</v>
      </c>
      <c r="I49984" s="92">
        <v>177</v>
      </c>
      <c r="J49984" s="92">
        <v>122</v>
      </c>
      <c r="K49984" s="92">
        <v>-55</v>
      </c>
      <c r="O49984" s="92">
        <v>177</v>
      </c>
      <c r="P49984" s="92">
        <v>122</v>
      </c>
      <c r="Q49984" s="92">
        <v>-55</v>
      </c>
      <c r="V49984" s="92">
        <v>122</v>
      </c>
      <c r="X49984" s="92">
        <v>0</v>
      </c>
      <c r="AN49984" s="92">
        <v>122</v>
      </c>
      <c r="AP49984" s="92">
        <v>0</v>
      </c>
      <c r="AS49984" s="92">
        <v>0</v>
      </c>
      <c r="AT49984" s="92">
        <v>-55</v>
      </c>
      <c r="AU49984" s="92">
        <v>-95</v>
      </c>
      <c r="AV49984" s="92">
        <v>95</v>
      </c>
    </row>
    <row r="49985" spans="1:48">
      <c r="A49985" s="83" t="s">
        <v>174</v>
      </c>
      <c r="B49985" s="84">
        <v>44268.958333333336</v>
      </c>
      <c r="C49985" s="85">
        <v>44268</v>
      </c>
      <c r="D49985" s="83">
        <v>15</v>
      </c>
      <c r="E49985" s="84">
        <v>44268.625</v>
      </c>
      <c r="F49985" s="86" t="s">
        <v>415</v>
      </c>
      <c r="G49985" s="87" t="s">
        <v>416</v>
      </c>
      <c r="H49985" s="92">
        <v>434</v>
      </c>
      <c r="I49985" s="92">
        <v>170</v>
      </c>
      <c r="J49985" s="92">
        <v>152</v>
      </c>
      <c r="K49985" s="92">
        <v>-18</v>
      </c>
      <c r="O49985" s="92">
        <v>170</v>
      </c>
      <c r="P49985" s="92">
        <v>152</v>
      </c>
      <c r="Q49985" s="92">
        <v>-18</v>
      </c>
      <c r="V49985" s="92">
        <v>152</v>
      </c>
      <c r="X49985" s="92">
        <v>0</v>
      </c>
      <c r="AN49985" s="92">
        <v>152</v>
      </c>
      <c r="AP49985" s="92">
        <v>0</v>
      </c>
      <c r="AS49985" s="92">
        <v>0</v>
      </c>
      <c r="AT49985" s="92">
        <v>-38</v>
      </c>
      <c r="AU49985" s="92">
        <v>-73</v>
      </c>
      <c r="AV49985" s="92">
        <v>93</v>
      </c>
    </row>
    <row r="49986" spans="1:48">
      <c r="A49986" s="83" t="s">
        <v>174</v>
      </c>
      <c r="B49986" s="84">
        <v>44269</v>
      </c>
      <c r="C49986" s="85">
        <v>44268</v>
      </c>
      <c r="D49986" s="83">
        <v>16</v>
      </c>
      <c r="E49986" s="84">
        <v>44268.666666666664</v>
      </c>
      <c r="F49986" s="86" t="s">
        <v>415</v>
      </c>
      <c r="G49986" s="87" t="s">
        <v>416</v>
      </c>
      <c r="H49986" s="92">
        <v>435</v>
      </c>
      <c r="I49986" s="92">
        <v>169</v>
      </c>
      <c r="J49986" s="92">
        <v>220</v>
      </c>
      <c r="K49986" s="92">
        <v>51</v>
      </c>
      <c r="O49986" s="92">
        <v>169</v>
      </c>
      <c r="P49986" s="92">
        <v>220</v>
      </c>
      <c r="Q49986" s="92">
        <v>51</v>
      </c>
      <c r="V49986" s="92">
        <v>220</v>
      </c>
      <c r="X49986" s="92">
        <v>0</v>
      </c>
      <c r="AN49986" s="92">
        <v>220</v>
      </c>
      <c r="AP49986" s="92">
        <v>0</v>
      </c>
      <c r="AS49986" s="92">
        <v>1</v>
      </c>
      <c r="AT49986" s="92">
        <v>-6</v>
      </c>
      <c r="AU49986" s="92">
        <v>-44</v>
      </c>
      <c r="AV49986" s="92">
        <v>100</v>
      </c>
    </row>
    <row r="49987" spans="1:48">
      <c r="A49987" s="83" t="s">
        <v>174</v>
      </c>
      <c r="B49987" s="84">
        <v>44269.041666666664</v>
      </c>
      <c r="C49987" s="85">
        <v>44268</v>
      </c>
      <c r="D49987" s="83">
        <v>17</v>
      </c>
      <c r="E49987" s="84">
        <v>44268.708333333336</v>
      </c>
      <c r="F49987" s="86" t="s">
        <v>415</v>
      </c>
      <c r="G49987" s="87" t="s">
        <v>416</v>
      </c>
      <c r="H49987" s="92">
        <v>440</v>
      </c>
      <c r="I49987" s="92">
        <v>173</v>
      </c>
      <c r="J49987" s="92">
        <v>259</v>
      </c>
      <c r="K49987" s="92">
        <v>86</v>
      </c>
      <c r="O49987" s="92">
        <v>173</v>
      </c>
      <c r="P49987" s="92">
        <v>259</v>
      </c>
      <c r="Q49987" s="92">
        <v>86</v>
      </c>
      <c r="V49987" s="92">
        <v>259</v>
      </c>
      <c r="X49987" s="92">
        <v>0</v>
      </c>
      <c r="AN49987" s="92">
        <v>259</v>
      </c>
      <c r="AP49987" s="92">
        <v>0</v>
      </c>
      <c r="AS49987" s="92">
        <v>2</v>
      </c>
      <c r="AT49987" s="92">
        <v>18</v>
      </c>
      <c r="AU49987" s="92">
        <v>-58</v>
      </c>
      <c r="AV49987" s="92">
        <v>124</v>
      </c>
    </row>
    <row r="49988" spans="1:48">
      <c r="A49988" s="83" t="s">
        <v>174</v>
      </c>
      <c r="B49988" s="84">
        <v>44269.083333333336</v>
      </c>
      <c r="C49988" s="85">
        <v>44268</v>
      </c>
      <c r="D49988" s="83">
        <v>18</v>
      </c>
      <c r="E49988" s="84">
        <v>44268.75</v>
      </c>
      <c r="F49988" s="86" t="s">
        <v>415</v>
      </c>
      <c r="G49988" s="87" t="s">
        <v>416</v>
      </c>
      <c r="H49988" s="92">
        <v>450</v>
      </c>
      <c r="I49988" s="92">
        <v>179</v>
      </c>
      <c r="J49988" s="92">
        <v>512</v>
      </c>
      <c r="K49988" s="92">
        <v>333</v>
      </c>
      <c r="O49988" s="92">
        <v>179</v>
      </c>
      <c r="P49988" s="92">
        <v>512</v>
      </c>
      <c r="Q49988" s="92">
        <v>333</v>
      </c>
      <c r="V49988" s="92">
        <v>512</v>
      </c>
      <c r="X49988" s="92">
        <v>0</v>
      </c>
      <c r="AN49988" s="92">
        <v>512</v>
      </c>
      <c r="AP49988" s="92">
        <v>0</v>
      </c>
      <c r="AS49988" s="92">
        <v>9</v>
      </c>
      <c r="AT49988" s="92">
        <v>204</v>
      </c>
      <c r="AU49988" s="92">
        <v>-24</v>
      </c>
      <c r="AV49988" s="92">
        <v>144</v>
      </c>
    </row>
    <row r="49989" spans="1:48">
      <c r="A49989" s="83" t="s">
        <v>174</v>
      </c>
      <c r="B49989" s="84">
        <v>44269.125</v>
      </c>
      <c r="C49989" s="85">
        <v>44268</v>
      </c>
      <c r="D49989" s="83">
        <v>19</v>
      </c>
      <c r="E49989" s="84">
        <v>44268.791666666664</v>
      </c>
      <c r="F49989" s="86" t="s">
        <v>415</v>
      </c>
      <c r="G49989" s="87" t="s">
        <v>416</v>
      </c>
      <c r="H49989" s="92">
        <v>461</v>
      </c>
      <c r="I49989" s="92">
        <v>192</v>
      </c>
      <c r="J49989" s="92">
        <v>541</v>
      </c>
      <c r="K49989" s="92">
        <v>349</v>
      </c>
      <c r="O49989" s="92">
        <v>192</v>
      </c>
      <c r="P49989" s="92">
        <v>541</v>
      </c>
      <c r="Q49989" s="92">
        <v>349</v>
      </c>
      <c r="V49989" s="92">
        <v>541</v>
      </c>
      <c r="X49989" s="92">
        <v>0</v>
      </c>
      <c r="AN49989" s="92">
        <v>541</v>
      </c>
      <c r="AP49989" s="92">
        <v>0</v>
      </c>
      <c r="AS49989" s="92">
        <v>11</v>
      </c>
      <c r="AT49989" s="92">
        <v>269</v>
      </c>
      <c r="AU49989" s="92">
        <v>-82</v>
      </c>
      <c r="AV49989" s="92">
        <v>151</v>
      </c>
    </row>
    <row r="49990" spans="1:48">
      <c r="A49990" s="83" t="s">
        <v>174</v>
      </c>
      <c r="B49990" s="84">
        <v>44269.166666666664</v>
      </c>
      <c r="C49990" s="85">
        <v>44268</v>
      </c>
      <c r="D49990" s="83">
        <v>20</v>
      </c>
      <c r="E49990" s="84">
        <v>44268.833333333336</v>
      </c>
      <c r="F49990" s="86" t="s">
        <v>415</v>
      </c>
      <c r="G49990" s="87" t="s">
        <v>416</v>
      </c>
      <c r="H49990" s="92">
        <v>463</v>
      </c>
      <c r="I49990" s="92">
        <v>194</v>
      </c>
      <c r="J49990" s="92">
        <v>578</v>
      </c>
      <c r="K49990" s="92">
        <v>384</v>
      </c>
      <c r="O49990" s="92">
        <v>194</v>
      </c>
      <c r="P49990" s="92">
        <v>578</v>
      </c>
      <c r="Q49990" s="92">
        <v>384</v>
      </c>
      <c r="V49990" s="92">
        <v>578</v>
      </c>
      <c r="X49990" s="92">
        <v>0</v>
      </c>
      <c r="AN49990" s="92">
        <v>578</v>
      </c>
      <c r="AP49990" s="92">
        <v>0</v>
      </c>
      <c r="AS49990" s="92">
        <v>11</v>
      </c>
      <c r="AT49990" s="92">
        <v>268</v>
      </c>
      <c r="AU49990" s="92">
        <v>-49</v>
      </c>
      <c r="AV49990" s="92">
        <v>154</v>
      </c>
    </row>
    <row r="49991" spans="1:48">
      <c r="A49991" s="83" t="s">
        <v>174</v>
      </c>
      <c r="B49991" s="84">
        <v>44269.208333333336</v>
      </c>
      <c r="C49991" s="85">
        <v>44268</v>
      </c>
      <c r="D49991" s="83">
        <v>21</v>
      </c>
      <c r="E49991" s="84">
        <v>44268.875</v>
      </c>
      <c r="F49991" s="86" t="s">
        <v>415</v>
      </c>
      <c r="G49991" s="87" t="s">
        <v>416</v>
      </c>
      <c r="H49991" s="92">
        <v>465</v>
      </c>
      <c r="I49991" s="92">
        <v>198</v>
      </c>
      <c r="J49991" s="92">
        <v>687</v>
      </c>
      <c r="K49991" s="92">
        <v>489</v>
      </c>
      <c r="O49991" s="92">
        <v>198</v>
      </c>
      <c r="P49991" s="92">
        <v>687</v>
      </c>
      <c r="Q49991" s="92">
        <v>489</v>
      </c>
      <c r="V49991" s="92">
        <v>687</v>
      </c>
      <c r="X49991" s="92">
        <v>0</v>
      </c>
      <c r="AN49991" s="92">
        <v>687</v>
      </c>
      <c r="AP49991" s="92">
        <v>0</v>
      </c>
      <c r="AS49991" s="92">
        <v>11</v>
      </c>
      <c r="AT49991" s="92">
        <v>306</v>
      </c>
      <c r="AU49991" s="92">
        <v>18</v>
      </c>
      <c r="AV49991" s="92">
        <v>154</v>
      </c>
    </row>
    <row r="49992" spans="1:48">
      <c r="A49992" s="83" t="s">
        <v>174</v>
      </c>
      <c r="B49992" s="84">
        <v>44269.25</v>
      </c>
      <c r="C49992" s="85">
        <v>44268</v>
      </c>
      <c r="D49992" s="83">
        <v>22</v>
      </c>
      <c r="E49992" s="84">
        <v>44268.916666666664</v>
      </c>
      <c r="F49992" s="86" t="s">
        <v>415</v>
      </c>
      <c r="G49992" s="87" t="s">
        <v>416</v>
      </c>
      <c r="H49992" s="92">
        <v>464</v>
      </c>
      <c r="I49992" s="92">
        <v>196</v>
      </c>
      <c r="J49992" s="92">
        <v>941</v>
      </c>
      <c r="K49992" s="92">
        <v>745</v>
      </c>
      <c r="O49992" s="92">
        <v>196</v>
      </c>
      <c r="P49992" s="92">
        <v>941</v>
      </c>
      <c r="Q49992" s="92">
        <v>745</v>
      </c>
      <c r="V49992" s="92">
        <v>941</v>
      </c>
      <c r="X49992" s="92">
        <v>0</v>
      </c>
      <c r="AN49992" s="92">
        <v>941</v>
      </c>
      <c r="AP49992" s="92">
        <v>0</v>
      </c>
      <c r="AS49992" s="92">
        <v>15</v>
      </c>
      <c r="AT49992" s="92">
        <v>407</v>
      </c>
      <c r="AU49992" s="92">
        <v>165</v>
      </c>
      <c r="AV49992" s="92">
        <v>158</v>
      </c>
    </row>
    <row r="49993" spans="1:48">
      <c r="A49993" s="83" t="s">
        <v>174</v>
      </c>
      <c r="B49993" s="84">
        <v>44269.291666666664</v>
      </c>
      <c r="C49993" s="85">
        <v>44268</v>
      </c>
      <c r="D49993" s="83">
        <v>23</v>
      </c>
      <c r="E49993" s="84">
        <v>44268.958333333336</v>
      </c>
      <c r="F49993" s="86" t="s">
        <v>415</v>
      </c>
      <c r="G49993" s="87" t="s">
        <v>416</v>
      </c>
      <c r="H49993" s="92">
        <v>457</v>
      </c>
      <c r="I49993" s="92">
        <v>188</v>
      </c>
      <c r="J49993" s="92">
        <v>987</v>
      </c>
      <c r="K49993" s="92">
        <v>799</v>
      </c>
      <c r="O49993" s="92">
        <v>188</v>
      </c>
      <c r="P49993" s="92">
        <v>987</v>
      </c>
      <c r="Q49993" s="92">
        <v>799</v>
      </c>
      <c r="V49993" s="92">
        <v>987</v>
      </c>
      <c r="X49993" s="92">
        <v>0</v>
      </c>
      <c r="AN49993" s="92">
        <v>987</v>
      </c>
      <c r="AP49993" s="92">
        <v>0</v>
      </c>
      <c r="AS49993" s="92">
        <v>18</v>
      </c>
      <c r="AT49993" s="92">
        <v>490</v>
      </c>
      <c r="AU49993" s="92">
        <v>148</v>
      </c>
      <c r="AV49993" s="92">
        <v>143</v>
      </c>
    </row>
    <row r="49994" spans="1:48">
      <c r="A49994" s="83" t="s">
        <v>174</v>
      </c>
      <c r="B49994" s="84">
        <v>44269.333333333336</v>
      </c>
      <c r="C49994" s="85">
        <v>44268</v>
      </c>
      <c r="D49994" s="83">
        <v>24</v>
      </c>
      <c r="E49994" s="84">
        <v>44269</v>
      </c>
      <c r="F49994" s="86" t="s">
        <v>415</v>
      </c>
      <c r="G49994" s="87" t="s">
        <v>416</v>
      </c>
      <c r="H49994" s="92">
        <v>454</v>
      </c>
      <c r="I49994" s="92">
        <v>189</v>
      </c>
      <c r="J49994" s="92">
        <v>864</v>
      </c>
      <c r="K49994" s="92">
        <v>675</v>
      </c>
      <c r="O49994" s="92">
        <v>189</v>
      </c>
      <c r="P49994" s="92">
        <v>864</v>
      </c>
      <c r="Q49994" s="92">
        <v>675</v>
      </c>
      <c r="V49994" s="92">
        <v>864</v>
      </c>
      <c r="X49994" s="92">
        <v>0</v>
      </c>
      <c r="AN49994" s="92">
        <v>864</v>
      </c>
      <c r="AP49994" s="92">
        <v>0</v>
      </c>
      <c r="AS49994" s="92">
        <v>16</v>
      </c>
      <c r="AT49994" s="92">
        <v>422</v>
      </c>
      <c r="AU49994" s="92">
        <v>118</v>
      </c>
      <c r="AV49994" s="92">
        <v>119</v>
      </c>
    </row>
    <row r="49995" spans="1:48">
      <c r="A49995" s="83" t="s">
        <v>174</v>
      </c>
      <c r="B49995" s="84">
        <v>44269.375</v>
      </c>
      <c r="C49995" s="85">
        <v>44269</v>
      </c>
      <c r="D49995" s="83">
        <v>1</v>
      </c>
      <c r="E49995" s="84">
        <v>44269.041666666664</v>
      </c>
      <c r="F49995" s="86" t="s">
        <v>415</v>
      </c>
      <c r="G49995" s="87" t="s">
        <v>416</v>
      </c>
      <c r="H49995" s="92">
        <v>449</v>
      </c>
      <c r="I49995" s="92">
        <v>192</v>
      </c>
      <c r="J49995" s="92">
        <v>502</v>
      </c>
      <c r="K49995" s="92">
        <v>310</v>
      </c>
      <c r="O49995" s="92">
        <v>192</v>
      </c>
      <c r="P49995" s="92">
        <v>502</v>
      </c>
      <c r="Q49995" s="92">
        <v>310</v>
      </c>
      <c r="V49995" s="92">
        <v>502</v>
      </c>
      <c r="X49995" s="92">
        <v>0</v>
      </c>
      <c r="AN49995" s="92">
        <v>502</v>
      </c>
      <c r="AP49995" s="92">
        <v>0</v>
      </c>
      <c r="AS49995" s="92">
        <v>11</v>
      </c>
      <c r="AT49995" s="92">
        <v>273</v>
      </c>
      <c r="AU49995" s="92">
        <v>-59</v>
      </c>
      <c r="AV49995" s="92">
        <v>85</v>
      </c>
    </row>
    <row r="49996" spans="1:48">
      <c r="A49996" s="83" t="s">
        <v>174</v>
      </c>
      <c r="B49996" s="84">
        <v>44269.416666666664</v>
      </c>
      <c r="C49996" s="85">
        <v>44269</v>
      </c>
      <c r="D49996" s="83">
        <v>2</v>
      </c>
      <c r="E49996" s="84">
        <v>44269.125</v>
      </c>
      <c r="F49996" s="86" t="s">
        <v>415</v>
      </c>
      <c r="G49996" s="87" t="s">
        <v>416</v>
      </c>
      <c r="H49996" s="92">
        <v>451</v>
      </c>
      <c r="I49996" s="92">
        <v>194</v>
      </c>
      <c r="J49996" s="92">
        <v>471</v>
      </c>
      <c r="K49996" s="92">
        <v>277</v>
      </c>
      <c r="O49996" s="92">
        <v>194</v>
      </c>
      <c r="P49996" s="92">
        <v>471</v>
      </c>
      <c r="Q49996" s="92">
        <v>277</v>
      </c>
      <c r="V49996" s="92">
        <v>471</v>
      </c>
      <c r="X49996" s="92">
        <v>0</v>
      </c>
      <c r="AN49996" s="92">
        <v>471</v>
      </c>
      <c r="AP49996" s="92">
        <v>0</v>
      </c>
      <c r="AS49996" s="92">
        <v>11</v>
      </c>
      <c r="AT49996" s="92">
        <v>214</v>
      </c>
      <c r="AU49996" s="92">
        <v>-28</v>
      </c>
      <c r="AV49996" s="92">
        <v>80</v>
      </c>
    </row>
    <row r="49997" spans="1:48">
      <c r="A49997" s="83" t="s">
        <v>174</v>
      </c>
      <c r="B49997" s="84">
        <v>44269.458333333336</v>
      </c>
      <c r="C49997" s="85">
        <v>44269</v>
      </c>
      <c r="D49997" s="83">
        <v>3</v>
      </c>
      <c r="E49997" s="84">
        <v>44269.166666666664</v>
      </c>
      <c r="F49997" s="86" t="s">
        <v>415</v>
      </c>
      <c r="G49997" s="87" t="s">
        <v>416</v>
      </c>
      <c r="H49997" s="92">
        <v>462</v>
      </c>
      <c r="I49997" s="92">
        <v>198</v>
      </c>
      <c r="J49997" s="92">
        <v>559</v>
      </c>
      <c r="K49997" s="92">
        <v>361</v>
      </c>
      <c r="O49997" s="92">
        <v>198</v>
      </c>
      <c r="P49997" s="92">
        <v>559</v>
      </c>
      <c r="Q49997" s="92">
        <v>361</v>
      </c>
      <c r="V49997" s="92">
        <v>559</v>
      </c>
      <c r="X49997" s="92">
        <v>0</v>
      </c>
      <c r="AN49997" s="92">
        <v>559</v>
      </c>
      <c r="AP49997" s="92">
        <v>0</v>
      </c>
      <c r="AS49997" s="92">
        <v>11</v>
      </c>
      <c r="AT49997" s="92">
        <v>253</v>
      </c>
      <c r="AU49997" s="92">
        <v>13</v>
      </c>
      <c r="AV49997" s="92">
        <v>84</v>
      </c>
    </row>
    <row r="49998" spans="1:48">
      <c r="A49998" s="83" t="s">
        <v>174</v>
      </c>
      <c r="B49998" s="84">
        <v>44269.5</v>
      </c>
      <c r="C49998" s="85">
        <v>44269</v>
      </c>
      <c r="D49998" s="83">
        <v>4</v>
      </c>
      <c r="E49998" s="84">
        <v>44269.208333333336</v>
      </c>
      <c r="F49998" s="86" t="s">
        <v>415</v>
      </c>
      <c r="G49998" s="87" t="s">
        <v>416</v>
      </c>
      <c r="H49998" s="92">
        <v>473</v>
      </c>
      <c r="I49998" s="92">
        <v>207</v>
      </c>
      <c r="J49998" s="92">
        <v>548</v>
      </c>
      <c r="K49998" s="92">
        <v>341</v>
      </c>
      <c r="O49998" s="92">
        <v>207</v>
      </c>
      <c r="P49998" s="92">
        <v>548</v>
      </c>
      <c r="Q49998" s="92">
        <v>341</v>
      </c>
      <c r="V49998" s="92">
        <v>548</v>
      </c>
      <c r="X49998" s="92">
        <v>0</v>
      </c>
      <c r="AN49998" s="92">
        <v>548</v>
      </c>
      <c r="AP49998" s="92">
        <v>0</v>
      </c>
      <c r="AS49998" s="92">
        <v>11</v>
      </c>
      <c r="AT49998" s="92">
        <v>275</v>
      </c>
      <c r="AU49998" s="92">
        <v>-32</v>
      </c>
      <c r="AV49998" s="92">
        <v>87</v>
      </c>
    </row>
    <row r="49999" spans="1:48">
      <c r="A49999" s="83" t="s">
        <v>174</v>
      </c>
      <c r="B49999" s="84">
        <v>44269.541666666664</v>
      </c>
      <c r="C49999" s="85">
        <v>44269</v>
      </c>
      <c r="D49999" s="83">
        <v>5</v>
      </c>
      <c r="E49999" s="84">
        <v>44269.25</v>
      </c>
      <c r="F49999" s="86" t="s">
        <v>415</v>
      </c>
      <c r="G49999" s="87" t="s">
        <v>416</v>
      </c>
      <c r="H49999" s="92">
        <v>487</v>
      </c>
      <c r="I49999" s="92">
        <v>221</v>
      </c>
      <c r="J49999" s="92">
        <v>701</v>
      </c>
      <c r="K49999" s="92">
        <v>480</v>
      </c>
      <c r="O49999" s="92">
        <v>221</v>
      </c>
      <c r="P49999" s="92">
        <v>701</v>
      </c>
      <c r="Q49999" s="92">
        <v>480</v>
      </c>
      <c r="V49999" s="92">
        <v>701</v>
      </c>
      <c r="X49999" s="92">
        <v>0</v>
      </c>
      <c r="AN49999" s="92">
        <v>701</v>
      </c>
      <c r="AP49999" s="92">
        <v>0</v>
      </c>
      <c r="AS49999" s="92">
        <v>12</v>
      </c>
      <c r="AT49999" s="92">
        <v>317</v>
      </c>
      <c r="AU49999" s="92">
        <v>48</v>
      </c>
      <c r="AV49999" s="92">
        <v>103</v>
      </c>
    </row>
    <row r="50000" spans="1:48">
      <c r="A50000" s="83" t="s">
        <v>174</v>
      </c>
      <c r="B50000" s="84">
        <v>44269.583333333336</v>
      </c>
      <c r="C50000" s="85">
        <v>44269</v>
      </c>
      <c r="D50000" s="83">
        <v>6</v>
      </c>
      <c r="E50000" s="84">
        <v>44269.291666666664</v>
      </c>
      <c r="F50000" s="86" t="s">
        <v>415</v>
      </c>
      <c r="G50000" s="87" t="s">
        <v>416</v>
      </c>
      <c r="H50000" s="92">
        <v>506</v>
      </c>
      <c r="I50000" s="92">
        <v>241</v>
      </c>
      <c r="J50000" s="92">
        <v>622</v>
      </c>
      <c r="K50000" s="92">
        <v>381</v>
      </c>
      <c r="O50000" s="92">
        <v>241</v>
      </c>
      <c r="P50000" s="92">
        <v>622</v>
      </c>
      <c r="Q50000" s="92">
        <v>381</v>
      </c>
      <c r="V50000" s="92">
        <v>622</v>
      </c>
      <c r="X50000" s="92">
        <v>0</v>
      </c>
      <c r="AN50000" s="92">
        <v>622</v>
      </c>
      <c r="AP50000" s="92">
        <v>0</v>
      </c>
      <c r="AS50000" s="92">
        <v>9</v>
      </c>
      <c r="AT50000" s="92">
        <v>251</v>
      </c>
      <c r="AU50000" s="92">
        <v>20</v>
      </c>
      <c r="AV50000" s="92">
        <v>101</v>
      </c>
    </row>
    <row r="50001" spans="1:48">
      <c r="A50001" s="83" t="s">
        <v>174</v>
      </c>
      <c r="B50001" s="84">
        <v>44269.625</v>
      </c>
      <c r="C50001" s="85">
        <v>44269</v>
      </c>
      <c r="D50001" s="83">
        <v>7</v>
      </c>
      <c r="E50001" s="84">
        <v>44269.333333333336</v>
      </c>
      <c r="F50001" s="86" t="s">
        <v>415</v>
      </c>
      <c r="G50001" s="87" t="s">
        <v>416</v>
      </c>
      <c r="H50001" s="92">
        <v>516</v>
      </c>
      <c r="I50001" s="92">
        <v>264</v>
      </c>
      <c r="J50001" s="92">
        <v>659</v>
      </c>
      <c r="K50001" s="92">
        <v>395</v>
      </c>
      <c r="O50001" s="92">
        <v>264</v>
      </c>
      <c r="P50001" s="92">
        <v>659</v>
      </c>
      <c r="Q50001" s="92">
        <v>395</v>
      </c>
      <c r="V50001" s="92">
        <v>659</v>
      </c>
      <c r="X50001" s="92">
        <v>0</v>
      </c>
      <c r="AN50001" s="92">
        <v>659</v>
      </c>
      <c r="AP50001" s="92">
        <v>0</v>
      </c>
      <c r="AS50001" s="92">
        <v>8</v>
      </c>
      <c r="AT50001" s="92">
        <v>251</v>
      </c>
      <c r="AU50001" s="92">
        <v>14</v>
      </c>
      <c r="AV50001" s="92">
        <v>122</v>
      </c>
    </row>
    <row r="50002" spans="1:48">
      <c r="A50002" s="83" t="s">
        <v>174</v>
      </c>
      <c r="B50002" s="84">
        <v>44269.666666666664</v>
      </c>
      <c r="C50002" s="85">
        <v>44269</v>
      </c>
      <c r="D50002" s="83">
        <v>8</v>
      </c>
      <c r="E50002" s="84">
        <v>44269.375</v>
      </c>
      <c r="F50002" s="86" t="s">
        <v>415</v>
      </c>
      <c r="G50002" s="87" t="s">
        <v>416</v>
      </c>
      <c r="H50002" s="92">
        <v>516</v>
      </c>
      <c r="I50002" s="92">
        <v>267</v>
      </c>
      <c r="J50002" s="92">
        <v>535</v>
      </c>
      <c r="K50002" s="92">
        <v>268</v>
      </c>
      <c r="O50002" s="92">
        <v>267</v>
      </c>
      <c r="P50002" s="92">
        <v>535</v>
      </c>
      <c r="Q50002" s="92">
        <v>268</v>
      </c>
      <c r="V50002" s="92">
        <v>535</v>
      </c>
      <c r="X50002" s="92">
        <v>0</v>
      </c>
      <c r="AN50002" s="92">
        <v>535</v>
      </c>
      <c r="AP50002" s="92">
        <v>0</v>
      </c>
      <c r="AS50002" s="92">
        <v>4</v>
      </c>
      <c r="AT50002" s="92">
        <v>164</v>
      </c>
      <c r="AU50002" s="92">
        <v>-33</v>
      </c>
      <c r="AV50002" s="92">
        <v>133</v>
      </c>
    </row>
    <row r="50003" spans="1:48">
      <c r="A50003" s="83" t="s">
        <v>174</v>
      </c>
      <c r="B50003" s="84">
        <v>44269.708333333336</v>
      </c>
      <c r="C50003" s="85">
        <v>44269</v>
      </c>
      <c r="D50003" s="83">
        <v>9</v>
      </c>
      <c r="E50003" s="84">
        <v>44269.416666666664</v>
      </c>
      <c r="F50003" s="86" t="s">
        <v>415</v>
      </c>
      <c r="G50003" s="87" t="s">
        <v>416</v>
      </c>
      <c r="H50003" s="92">
        <v>504</v>
      </c>
      <c r="I50003" s="92">
        <v>253</v>
      </c>
      <c r="J50003" s="92">
        <v>458</v>
      </c>
      <c r="K50003" s="92">
        <v>205</v>
      </c>
      <c r="O50003" s="92">
        <v>253</v>
      </c>
      <c r="P50003" s="92">
        <v>458</v>
      </c>
      <c r="Q50003" s="92">
        <v>205</v>
      </c>
      <c r="V50003" s="92">
        <v>458</v>
      </c>
      <c r="X50003" s="92">
        <v>0</v>
      </c>
      <c r="AN50003" s="92">
        <v>458</v>
      </c>
      <c r="AP50003" s="92">
        <v>0</v>
      </c>
      <c r="AS50003" s="92">
        <v>2</v>
      </c>
      <c r="AT50003" s="92">
        <v>112</v>
      </c>
      <c r="AU50003" s="92">
        <v>-50</v>
      </c>
      <c r="AV50003" s="92">
        <v>141</v>
      </c>
    </row>
    <row r="50004" spans="1:48">
      <c r="A50004" s="83" t="s">
        <v>174</v>
      </c>
      <c r="B50004" s="84">
        <v>44269.75</v>
      </c>
      <c r="C50004" s="85">
        <v>44269</v>
      </c>
      <c r="D50004" s="83">
        <v>10</v>
      </c>
      <c r="E50004" s="84">
        <v>44269.458333333336</v>
      </c>
      <c r="F50004" s="86" t="s">
        <v>415</v>
      </c>
      <c r="G50004" s="87" t="s">
        <v>416</v>
      </c>
      <c r="H50004" s="92">
        <v>487</v>
      </c>
      <c r="I50004" s="92">
        <v>240</v>
      </c>
      <c r="J50004" s="92">
        <v>267</v>
      </c>
      <c r="K50004" s="92">
        <v>27</v>
      </c>
      <c r="O50004" s="92">
        <v>240</v>
      </c>
      <c r="P50004" s="92">
        <v>267</v>
      </c>
      <c r="Q50004" s="92">
        <v>27</v>
      </c>
      <c r="V50004" s="92">
        <v>267</v>
      </c>
      <c r="X50004" s="92">
        <v>0</v>
      </c>
      <c r="AN50004" s="92">
        <v>267</v>
      </c>
      <c r="AP50004" s="92">
        <v>0</v>
      </c>
      <c r="AS50004" s="92">
        <v>-1</v>
      </c>
      <c r="AT50004" s="92">
        <v>-10</v>
      </c>
      <c r="AU50004" s="92">
        <v>-104</v>
      </c>
      <c r="AV50004" s="92">
        <v>142</v>
      </c>
    </row>
    <row r="50005" spans="1:48">
      <c r="A50005" s="83" t="s">
        <v>174</v>
      </c>
      <c r="B50005" s="84">
        <v>44269.791666666664</v>
      </c>
      <c r="C50005" s="85">
        <v>44269</v>
      </c>
      <c r="D50005" s="83">
        <v>11</v>
      </c>
      <c r="E50005" s="84">
        <v>44269.5</v>
      </c>
      <c r="F50005" s="86" t="s">
        <v>415</v>
      </c>
      <c r="G50005" s="87" t="s">
        <v>416</v>
      </c>
      <c r="H50005" s="92">
        <v>474</v>
      </c>
      <c r="I50005" s="92">
        <v>223</v>
      </c>
      <c r="J50005" s="92">
        <v>416</v>
      </c>
      <c r="K50005" s="92">
        <v>193</v>
      </c>
      <c r="O50005" s="92">
        <v>223</v>
      </c>
      <c r="P50005" s="92">
        <v>416</v>
      </c>
      <c r="Q50005" s="92">
        <v>193</v>
      </c>
      <c r="V50005" s="92">
        <v>416</v>
      </c>
      <c r="X50005" s="92">
        <v>0</v>
      </c>
      <c r="AN50005" s="92">
        <v>416</v>
      </c>
      <c r="AP50005" s="92">
        <v>0</v>
      </c>
      <c r="AS50005" s="92">
        <v>2</v>
      </c>
      <c r="AT50005" s="92">
        <v>37</v>
      </c>
      <c r="AU50005" s="92">
        <v>8</v>
      </c>
      <c r="AV50005" s="92">
        <v>146</v>
      </c>
    </row>
    <row r="50006" spans="1:48">
      <c r="A50006" s="83" t="s">
        <v>174</v>
      </c>
      <c r="B50006" s="84">
        <v>44269.833333333336</v>
      </c>
      <c r="C50006" s="85">
        <v>44269</v>
      </c>
      <c r="D50006" s="83">
        <v>12</v>
      </c>
      <c r="E50006" s="84">
        <v>44269.541666666664</v>
      </c>
      <c r="F50006" s="86" t="s">
        <v>415</v>
      </c>
      <c r="G50006" s="87" t="s">
        <v>416</v>
      </c>
      <c r="H50006" s="92">
        <v>463</v>
      </c>
      <c r="I50006" s="92">
        <v>219</v>
      </c>
      <c r="J50006" s="92">
        <v>298</v>
      </c>
      <c r="K50006" s="92">
        <v>79</v>
      </c>
      <c r="O50006" s="92">
        <v>219</v>
      </c>
      <c r="P50006" s="92">
        <v>298</v>
      </c>
      <c r="Q50006" s="92">
        <v>79</v>
      </c>
      <c r="V50006" s="92">
        <v>298</v>
      </c>
      <c r="X50006" s="92">
        <v>0</v>
      </c>
      <c r="AN50006" s="92">
        <v>298</v>
      </c>
      <c r="AP50006" s="92">
        <v>0</v>
      </c>
      <c r="AS50006" s="92">
        <v>0</v>
      </c>
      <c r="AT50006" s="92">
        <v>0</v>
      </c>
      <c r="AU50006" s="92">
        <v>-65</v>
      </c>
      <c r="AV50006" s="92">
        <v>144</v>
      </c>
    </row>
    <row r="50007" spans="1:48">
      <c r="A50007" s="83" t="s">
        <v>174</v>
      </c>
      <c r="B50007" s="84">
        <v>44269.875</v>
      </c>
      <c r="C50007" s="85">
        <v>44269</v>
      </c>
      <c r="D50007" s="83">
        <v>13</v>
      </c>
      <c r="E50007" s="84">
        <v>44269.583333333336</v>
      </c>
      <c r="F50007" s="86" t="s">
        <v>415</v>
      </c>
      <c r="G50007" s="87" t="s">
        <v>416</v>
      </c>
      <c r="H50007" s="92">
        <v>454</v>
      </c>
      <c r="I50007" s="92">
        <v>211</v>
      </c>
      <c r="J50007" s="92">
        <v>185</v>
      </c>
      <c r="K50007" s="92">
        <v>-26</v>
      </c>
      <c r="O50007" s="92">
        <v>211</v>
      </c>
      <c r="P50007" s="92">
        <v>185</v>
      </c>
      <c r="Q50007" s="92">
        <v>-26</v>
      </c>
      <c r="V50007" s="92">
        <v>185</v>
      </c>
      <c r="X50007" s="92">
        <v>0</v>
      </c>
      <c r="AN50007" s="92">
        <v>185</v>
      </c>
      <c r="AP50007" s="92">
        <v>0</v>
      </c>
      <c r="AS50007" s="92">
        <v>-3</v>
      </c>
      <c r="AT50007" s="92">
        <v>-53</v>
      </c>
      <c r="AU50007" s="92">
        <v>-106</v>
      </c>
      <c r="AV50007" s="92">
        <v>136</v>
      </c>
    </row>
    <row r="50008" spans="1:48">
      <c r="A50008" s="83" t="s">
        <v>174</v>
      </c>
      <c r="B50008" s="84">
        <v>44269.916666666664</v>
      </c>
      <c r="C50008" s="85">
        <v>44269</v>
      </c>
      <c r="D50008" s="83">
        <v>14</v>
      </c>
      <c r="E50008" s="84">
        <v>44269.625</v>
      </c>
      <c r="F50008" s="86" t="s">
        <v>415</v>
      </c>
      <c r="G50008" s="87" t="s">
        <v>416</v>
      </c>
      <c r="H50008" s="92">
        <v>451</v>
      </c>
      <c r="I50008" s="92">
        <v>206</v>
      </c>
      <c r="J50008" s="92">
        <v>206</v>
      </c>
      <c r="K50008" s="92">
        <v>0</v>
      </c>
      <c r="O50008" s="92">
        <v>206</v>
      </c>
      <c r="P50008" s="92">
        <v>206</v>
      </c>
      <c r="Q50008" s="92">
        <v>0</v>
      </c>
      <c r="V50008" s="92">
        <v>206</v>
      </c>
      <c r="X50008" s="92">
        <v>0</v>
      </c>
      <c r="AN50008" s="92">
        <v>206</v>
      </c>
      <c r="AP50008" s="92">
        <v>0</v>
      </c>
      <c r="AS50008" s="92">
        <v>-1</v>
      </c>
      <c r="AT50008" s="92">
        <v>-34</v>
      </c>
      <c r="AU50008" s="92">
        <v>-97</v>
      </c>
      <c r="AV50008" s="92">
        <v>132</v>
      </c>
    </row>
    <row r="50009" spans="1:48">
      <c r="A50009" s="83" t="s">
        <v>174</v>
      </c>
      <c r="B50009" s="84">
        <v>44269.958333333336</v>
      </c>
      <c r="C50009" s="85">
        <v>44269</v>
      </c>
      <c r="D50009" s="83">
        <v>15</v>
      </c>
      <c r="E50009" s="84">
        <v>44269.666666666664</v>
      </c>
      <c r="F50009" s="86" t="s">
        <v>415</v>
      </c>
      <c r="G50009" s="87" t="s">
        <v>416</v>
      </c>
      <c r="H50009" s="92">
        <v>448</v>
      </c>
      <c r="I50009" s="92">
        <v>207</v>
      </c>
      <c r="J50009" s="92">
        <v>259</v>
      </c>
      <c r="K50009" s="92">
        <v>52</v>
      </c>
      <c r="O50009" s="92">
        <v>207</v>
      </c>
      <c r="P50009" s="92">
        <v>259</v>
      </c>
      <c r="Q50009" s="92">
        <v>52</v>
      </c>
      <c r="V50009" s="92">
        <v>259</v>
      </c>
      <c r="X50009" s="92">
        <v>0</v>
      </c>
      <c r="AN50009" s="92">
        <v>259</v>
      </c>
      <c r="AP50009" s="92">
        <v>0</v>
      </c>
      <c r="AS50009" s="92">
        <v>-1</v>
      </c>
      <c r="AT50009" s="92">
        <v>-10</v>
      </c>
      <c r="AU50009" s="92">
        <v>-72</v>
      </c>
      <c r="AV50009" s="92">
        <v>135</v>
      </c>
    </row>
    <row r="50010" spans="1:48">
      <c r="A50010" s="83" t="s">
        <v>174</v>
      </c>
      <c r="B50010" s="84">
        <v>44270</v>
      </c>
      <c r="C50010" s="85">
        <v>44269</v>
      </c>
      <c r="D50010" s="83">
        <v>16</v>
      </c>
      <c r="E50010" s="84">
        <v>44269.708333333336</v>
      </c>
      <c r="F50010" s="86" t="s">
        <v>415</v>
      </c>
      <c r="G50010" s="87" t="s">
        <v>416</v>
      </c>
      <c r="H50010" s="92">
        <v>443</v>
      </c>
      <c r="I50010" s="92">
        <v>206</v>
      </c>
      <c r="J50010" s="92">
        <v>470</v>
      </c>
      <c r="K50010" s="92">
        <v>264</v>
      </c>
      <c r="O50010" s="92">
        <v>206</v>
      </c>
      <c r="P50010" s="92">
        <v>470</v>
      </c>
      <c r="Q50010" s="92">
        <v>264</v>
      </c>
      <c r="V50010" s="92">
        <v>470</v>
      </c>
      <c r="X50010" s="92">
        <v>0</v>
      </c>
      <c r="AN50010" s="92">
        <v>470</v>
      </c>
      <c r="AP50010" s="92">
        <v>0</v>
      </c>
      <c r="AS50010" s="92">
        <v>3</v>
      </c>
      <c r="AT50010" s="92">
        <v>97</v>
      </c>
      <c r="AU50010" s="92">
        <v>10</v>
      </c>
      <c r="AV50010" s="92">
        <v>154</v>
      </c>
    </row>
    <row r="50011" spans="1:48">
      <c r="A50011" s="83" t="s">
        <v>174</v>
      </c>
      <c r="B50011" s="84">
        <v>44270.041666666664</v>
      </c>
      <c r="C50011" s="85">
        <v>44269</v>
      </c>
      <c r="D50011" s="83">
        <v>17</v>
      </c>
      <c r="E50011" s="84">
        <v>44269.75</v>
      </c>
      <c r="F50011" s="86" t="s">
        <v>415</v>
      </c>
      <c r="G50011" s="87" t="s">
        <v>416</v>
      </c>
      <c r="H50011" s="92">
        <v>444</v>
      </c>
      <c r="I50011" s="92">
        <v>215</v>
      </c>
      <c r="J50011" s="92">
        <v>804</v>
      </c>
      <c r="K50011" s="92">
        <v>589</v>
      </c>
      <c r="O50011" s="92">
        <v>215</v>
      </c>
      <c r="P50011" s="92">
        <v>804</v>
      </c>
      <c r="Q50011" s="92">
        <v>589</v>
      </c>
      <c r="V50011" s="92">
        <v>804</v>
      </c>
      <c r="X50011" s="92">
        <v>0</v>
      </c>
      <c r="AN50011" s="92">
        <v>804</v>
      </c>
      <c r="AP50011" s="92">
        <v>0</v>
      </c>
      <c r="AS50011" s="92">
        <v>9</v>
      </c>
      <c r="AT50011" s="92">
        <v>275</v>
      </c>
      <c r="AU50011" s="92">
        <v>129</v>
      </c>
      <c r="AV50011" s="92">
        <v>176</v>
      </c>
    </row>
    <row r="50012" spans="1:48">
      <c r="A50012" s="83" t="s">
        <v>174</v>
      </c>
      <c r="B50012" s="84">
        <v>44270.083333333336</v>
      </c>
      <c r="C50012" s="85">
        <v>44269</v>
      </c>
      <c r="D50012" s="83">
        <v>18</v>
      </c>
      <c r="E50012" s="84">
        <v>44269.791666666664</v>
      </c>
      <c r="F50012" s="86" t="s">
        <v>415</v>
      </c>
      <c r="G50012" s="87" t="s">
        <v>416</v>
      </c>
      <c r="H50012" s="92">
        <v>449</v>
      </c>
      <c r="I50012" s="92">
        <v>217</v>
      </c>
      <c r="J50012" s="92">
        <v>1233</v>
      </c>
      <c r="K50012" s="92">
        <v>1016</v>
      </c>
      <c r="O50012" s="92">
        <v>217</v>
      </c>
      <c r="P50012" s="92">
        <v>1233</v>
      </c>
      <c r="Q50012" s="92">
        <v>1016</v>
      </c>
      <c r="V50012" s="92">
        <v>1233</v>
      </c>
      <c r="X50012" s="92">
        <v>0</v>
      </c>
      <c r="AN50012" s="92">
        <v>1233</v>
      </c>
      <c r="AP50012" s="92">
        <v>0</v>
      </c>
      <c r="AS50012" s="92">
        <v>17</v>
      </c>
      <c r="AT50012" s="92">
        <v>522</v>
      </c>
      <c r="AU50012" s="92">
        <v>263</v>
      </c>
      <c r="AV50012" s="92">
        <v>214</v>
      </c>
    </row>
    <row r="50013" spans="1:48">
      <c r="A50013" s="83" t="s">
        <v>174</v>
      </c>
      <c r="B50013" s="84">
        <v>44270.125</v>
      </c>
      <c r="C50013" s="85">
        <v>44269</v>
      </c>
      <c r="D50013" s="83">
        <v>19</v>
      </c>
      <c r="E50013" s="84">
        <v>44269.833333333336</v>
      </c>
      <c r="F50013" s="86" t="s">
        <v>415</v>
      </c>
      <c r="G50013" s="87" t="s">
        <v>416</v>
      </c>
      <c r="H50013" s="92">
        <v>458</v>
      </c>
      <c r="I50013" s="92">
        <v>221</v>
      </c>
      <c r="J50013" s="92">
        <v>989</v>
      </c>
      <c r="K50013" s="92">
        <v>768</v>
      </c>
      <c r="O50013" s="92">
        <v>221</v>
      </c>
      <c r="P50013" s="92">
        <v>989</v>
      </c>
      <c r="Q50013" s="92">
        <v>768</v>
      </c>
      <c r="V50013" s="92">
        <v>988</v>
      </c>
      <c r="X50013" s="92">
        <v>1</v>
      </c>
      <c r="AN50013" s="92">
        <v>988</v>
      </c>
      <c r="AP50013" s="92">
        <v>1</v>
      </c>
      <c r="AS50013" s="92">
        <v>14</v>
      </c>
      <c r="AT50013" s="92">
        <v>479</v>
      </c>
      <c r="AU50013" s="92">
        <v>77</v>
      </c>
      <c r="AV50013" s="92">
        <v>198</v>
      </c>
    </row>
    <row r="50014" spans="1:48">
      <c r="A50014" s="83" t="s">
        <v>174</v>
      </c>
      <c r="B50014" s="84">
        <v>44270.166666666664</v>
      </c>
      <c r="C50014" s="85">
        <v>44269</v>
      </c>
      <c r="D50014" s="83">
        <v>20</v>
      </c>
      <c r="E50014" s="84">
        <v>44269.875</v>
      </c>
      <c r="F50014" s="86" t="s">
        <v>415</v>
      </c>
      <c r="G50014" s="87" t="s">
        <v>416</v>
      </c>
      <c r="H50014" s="92">
        <v>461</v>
      </c>
      <c r="I50014" s="92">
        <v>215</v>
      </c>
      <c r="J50014" s="92">
        <v>655</v>
      </c>
      <c r="K50014" s="92">
        <v>440</v>
      </c>
      <c r="O50014" s="92">
        <v>215</v>
      </c>
      <c r="P50014" s="92">
        <v>655</v>
      </c>
      <c r="Q50014" s="92">
        <v>440</v>
      </c>
      <c r="V50014" s="92">
        <v>654</v>
      </c>
      <c r="X50014" s="92">
        <v>1</v>
      </c>
      <c r="AN50014" s="92">
        <v>654</v>
      </c>
      <c r="AP50014" s="92">
        <v>1</v>
      </c>
      <c r="AS50014" s="92">
        <v>9</v>
      </c>
      <c r="AT50014" s="92">
        <v>281</v>
      </c>
      <c r="AU50014" s="92">
        <v>-24</v>
      </c>
      <c r="AV50014" s="92">
        <v>174</v>
      </c>
    </row>
    <row r="50015" spans="1:48">
      <c r="A50015" s="83" t="s">
        <v>174</v>
      </c>
      <c r="B50015" s="84">
        <v>44270.208333333336</v>
      </c>
      <c r="C50015" s="85">
        <v>44269</v>
      </c>
      <c r="D50015" s="83">
        <v>21</v>
      </c>
      <c r="E50015" s="84">
        <v>44269.916666666664</v>
      </c>
      <c r="F50015" s="86" t="s">
        <v>415</v>
      </c>
      <c r="G50015" s="87" t="s">
        <v>416</v>
      </c>
      <c r="H50015" s="92">
        <v>453</v>
      </c>
      <c r="I50015" s="92">
        <v>208</v>
      </c>
      <c r="J50015" s="92">
        <v>672</v>
      </c>
      <c r="K50015" s="92">
        <v>464</v>
      </c>
      <c r="O50015" s="92">
        <v>208</v>
      </c>
      <c r="P50015" s="92">
        <v>672</v>
      </c>
      <c r="Q50015" s="92">
        <v>464</v>
      </c>
      <c r="V50015" s="92">
        <v>671</v>
      </c>
      <c r="X50015" s="92">
        <v>1</v>
      </c>
      <c r="AN50015" s="92">
        <v>671</v>
      </c>
      <c r="AP50015" s="92">
        <v>1</v>
      </c>
      <c r="AS50015" s="92">
        <v>7</v>
      </c>
      <c r="AT50015" s="92">
        <v>232</v>
      </c>
      <c r="AU50015" s="92">
        <v>56</v>
      </c>
      <c r="AV50015" s="92">
        <v>169</v>
      </c>
    </row>
    <row r="50016" spans="1:48">
      <c r="A50016" s="83" t="s">
        <v>174</v>
      </c>
      <c r="B50016" s="84">
        <v>44270.25</v>
      </c>
      <c r="C50016" s="85">
        <v>44269</v>
      </c>
      <c r="D50016" s="83">
        <v>22</v>
      </c>
      <c r="E50016" s="84">
        <v>44269.958333333336</v>
      </c>
      <c r="F50016" s="86" t="s">
        <v>415</v>
      </c>
      <c r="G50016" s="87" t="s">
        <v>416</v>
      </c>
      <c r="H50016" s="92">
        <v>446</v>
      </c>
      <c r="I50016" s="92">
        <v>198</v>
      </c>
      <c r="J50016" s="92">
        <v>646</v>
      </c>
      <c r="K50016" s="92">
        <v>448</v>
      </c>
      <c r="O50016" s="92">
        <v>198</v>
      </c>
      <c r="P50016" s="92">
        <v>646</v>
      </c>
      <c r="Q50016" s="92">
        <v>448</v>
      </c>
      <c r="V50016" s="92">
        <v>643</v>
      </c>
      <c r="X50016" s="92">
        <v>3</v>
      </c>
      <c r="AN50016" s="92">
        <v>643</v>
      </c>
      <c r="AP50016" s="92">
        <v>3</v>
      </c>
      <c r="AS50016" s="92">
        <v>9</v>
      </c>
      <c r="AT50016" s="92">
        <v>232</v>
      </c>
      <c r="AU50016" s="92">
        <v>53</v>
      </c>
      <c r="AV50016" s="92">
        <v>154</v>
      </c>
    </row>
    <row r="50017" spans="1:48">
      <c r="A50017" s="83" t="s">
        <v>174</v>
      </c>
      <c r="B50017" s="84">
        <v>44270.291666666664</v>
      </c>
      <c r="C50017" s="85">
        <v>44269</v>
      </c>
      <c r="D50017" s="83">
        <v>23</v>
      </c>
      <c r="E50017" s="84">
        <v>44270</v>
      </c>
      <c r="F50017" s="86" t="s">
        <v>415</v>
      </c>
      <c r="G50017" s="87" t="s">
        <v>416</v>
      </c>
      <c r="H50017" s="92">
        <v>440</v>
      </c>
      <c r="I50017" s="92">
        <v>186</v>
      </c>
      <c r="J50017" s="92">
        <v>512</v>
      </c>
      <c r="K50017" s="92">
        <v>326</v>
      </c>
      <c r="O50017" s="92">
        <v>186</v>
      </c>
      <c r="P50017" s="92">
        <v>512</v>
      </c>
      <c r="Q50017" s="92">
        <v>326</v>
      </c>
      <c r="V50017" s="92">
        <v>511</v>
      </c>
      <c r="X50017" s="92">
        <v>1</v>
      </c>
      <c r="AN50017" s="92">
        <v>511</v>
      </c>
      <c r="AP50017" s="92">
        <v>1</v>
      </c>
      <c r="AS50017" s="92">
        <v>6</v>
      </c>
      <c r="AT50017" s="92">
        <v>131</v>
      </c>
      <c r="AU50017" s="92">
        <v>51</v>
      </c>
      <c r="AV50017" s="92">
        <v>138</v>
      </c>
    </row>
    <row r="50018" spans="1:48">
      <c r="A50018" s="83" t="s">
        <v>174</v>
      </c>
      <c r="B50018" s="84">
        <v>44270.333333333336</v>
      </c>
      <c r="C50018" s="85">
        <v>44270</v>
      </c>
      <c r="D50018" s="83">
        <v>1</v>
      </c>
      <c r="E50018" s="84">
        <v>44270.041666666664</v>
      </c>
      <c r="F50018" s="86" t="s">
        <v>415</v>
      </c>
      <c r="G50018" s="87" t="s">
        <v>416</v>
      </c>
      <c r="H50018" s="92">
        <v>453</v>
      </c>
      <c r="I50018" s="92">
        <v>186</v>
      </c>
      <c r="J50018" s="92">
        <v>631</v>
      </c>
      <c r="K50018" s="92">
        <v>445</v>
      </c>
      <c r="O50018" s="92">
        <v>186</v>
      </c>
      <c r="P50018" s="92">
        <v>631</v>
      </c>
      <c r="Q50018" s="92">
        <v>445</v>
      </c>
      <c r="V50018" s="92">
        <v>631</v>
      </c>
      <c r="X50018" s="92">
        <v>0</v>
      </c>
      <c r="AN50018" s="92">
        <v>631</v>
      </c>
      <c r="AP50018" s="92">
        <v>0</v>
      </c>
      <c r="AS50018" s="92">
        <v>7</v>
      </c>
      <c r="AT50018" s="92">
        <v>205</v>
      </c>
      <c r="AU50018" s="92">
        <v>87</v>
      </c>
      <c r="AV50018" s="92">
        <v>146</v>
      </c>
    </row>
    <row r="50019" spans="1:48">
      <c r="A50019" s="83" t="s">
        <v>174</v>
      </c>
      <c r="B50019" s="84">
        <v>44270.375</v>
      </c>
      <c r="C50019" s="85">
        <v>44270</v>
      </c>
      <c r="D50019" s="83">
        <v>2</v>
      </c>
      <c r="E50019" s="84">
        <v>44270.083333333336</v>
      </c>
      <c r="F50019" s="86" t="s">
        <v>415</v>
      </c>
      <c r="G50019" s="87" t="s">
        <v>416</v>
      </c>
      <c r="H50019" s="92">
        <v>454</v>
      </c>
      <c r="I50019" s="92">
        <v>188</v>
      </c>
      <c r="J50019" s="92">
        <v>539</v>
      </c>
      <c r="K50019" s="92">
        <v>351</v>
      </c>
      <c r="O50019" s="92">
        <v>188</v>
      </c>
      <c r="P50019" s="92">
        <v>539</v>
      </c>
      <c r="Q50019" s="92">
        <v>351</v>
      </c>
      <c r="V50019" s="92">
        <v>538</v>
      </c>
      <c r="X50019" s="92">
        <v>1</v>
      </c>
      <c r="AN50019" s="92">
        <v>538</v>
      </c>
      <c r="AP50019" s="92">
        <v>1</v>
      </c>
      <c r="AS50019" s="92">
        <v>6</v>
      </c>
      <c r="AT50019" s="92">
        <v>141</v>
      </c>
      <c r="AU50019" s="92">
        <v>72</v>
      </c>
      <c r="AV50019" s="92">
        <v>132</v>
      </c>
    </row>
    <row r="50020" spans="1:48">
      <c r="A50020" s="83" t="s">
        <v>174</v>
      </c>
      <c r="B50020" s="84">
        <v>44270.416666666664</v>
      </c>
      <c r="C50020" s="85">
        <v>44270</v>
      </c>
      <c r="D50020" s="83">
        <v>3</v>
      </c>
      <c r="E50020" s="84">
        <v>44270.125</v>
      </c>
      <c r="F50020" s="86" t="s">
        <v>415</v>
      </c>
      <c r="G50020" s="87" t="s">
        <v>416</v>
      </c>
      <c r="H50020" s="92">
        <v>458</v>
      </c>
      <c r="I50020" s="92">
        <v>194</v>
      </c>
      <c r="J50020" s="92">
        <v>636</v>
      </c>
      <c r="K50020" s="92">
        <v>442</v>
      </c>
      <c r="O50020" s="92">
        <v>194</v>
      </c>
      <c r="P50020" s="92">
        <v>636</v>
      </c>
      <c r="Q50020" s="92">
        <v>442</v>
      </c>
      <c r="V50020" s="92">
        <v>636</v>
      </c>
      <c r="X50020" s="92">
        <v>0</v>
      </c>
      <c r="AN50020" s="92">
        <v>636</v>
      </c>
      <c r="AP50020" s="92">
        <v>0</v>
      </c>
      <c r="AS50020" s="92">
        <v>6</v>
      </c>
      <c r="AT50020" s="92">
        <v>175</v>
      </c>
      <c r="AU50020" s="92">
        <v>122</v>
      </c>
      <c r="AV50020" s="92">
        <v>139</v>
      </c>
    </row>
    <row r="50021" spans="1:48">
      <c r="A50021" s="83" t="s">
        <v>174</v>
      </c>
      <c r="B50021" s="84">
        <v>44270.458333333336</v>
      </c>
      <c r="C50021" s="85">
        <v>44270</v>
      </c>
      <c r="D50021" s="83">
        <v>4</v>
      </c>
      <c r="E50021" s="84">
        <v>44270.166666666664</v>
      </c>
      <c r="F50021" s="86" t="s">
        <v>415</v>
      </c>
      <c r="G50021" s="87" t="s">
        <v>416</v>
      </c>
      <c r="H50021" s="92">
        <v>463</v>
      </c>
      <c r="I50021" s="92">
        <v>202</v>
      </c>
      <c r="J50021" s="92">
        <v>556</v>
      </c>
      <c r="K50021" s="92">
        <v>354</v>
      </c>
      <c r="O50021" s="92">
        <v>202</v>
      </c>
      <c r="P50021" s="92">
        <v>556</v>
      </c>
      <c r="Q50021" s="92">
        <v>354</v>
      </c>
      <c r="V50021" s="92">
        <v>555</v>
      </c>
      <c r="X50021" s="92">
        <v>1</v>
      </c>
      <c r="AN50021" s="92">
        <v>555</v>
      </c>
      <c r="AP50021" s="92">
        <v>1</v>
      </c>
      <c r="AS50021" s="92">
        <v>5</v>
      </c>
      <c r="AT50021" s="92">
        <v>159</v>
      </c>
      <c r="AU50021" s="92">
        <v>56</v>
      </c>
      <c r="AV50021" s="92">
        <v>134</v>
      </c>
    </row>
    <row r="50022" spans="1:48">
      <c r="A50022" s="83" t="s">
        <v>174</v>
      </c>
      <c r="B50022" s="84">
        <v>44270.5</v>
      </c>
      <c r="C50022" s="85">
        <v>44270</v>
      </c>
      <c r="D50022" s="83">
        <v>5</v>
      </c>
      <c r="E50022" s="84">
        <v>44270.208333333336</v>
      </c>
      <c r="F50022" s="86" t="s">
        <v>415</v>
      </c>
      <c r="G50022" s="87" t="s">
        <v>416</v>
      </c>
      <c r="H50022" s="92">
        <v>476</v>
      </c>
      <c r="I50022" s="92">
        <v>212</v>
      </c>
      <c r="J50022" s="92">
        <v>585</v>
      </c>
      <c r="K50022" s="92">
        <v>373</v>
      </c>
      <c r="O50022" s="92">
        <v>212</v>
      </c>
      <c r="P50022" s="92">
        <v>585</v>
      </c>
      <c r="Q50022" s="92">
        <v>373</v>
      </c>
      <c r="V50022" s="92">
        <v>585</v>
      </c>
      <c r="X50022" s="92">
        <v>0</v>
      </c>
      <c r="AN50022" s="92">
        <v>585</v>
      </c>
      <c r="AP50022" s="92">
        <v>0</v>
      </c>
      <c r="AS50022" s="92">
        <v>6</v>
      </c>
      <c r="AT50022" s="92">
        <v>159</v>
      </c>
      <c r="AU50022" s="92">
        <v>75</v>
      </c>
      <c r="AV50022" s="92">
        <v>133</v>
      </c>
    </row>
    <row r="50023" spans="1:48">
      <c r="A50023" s="83" t="s">
        <v>174</v>
      </c>
      <c r="B50023" s="84">
        <v>44270.541666666664</v>
      </c>
      <c r="C50023" s="85">
        <v>44270</v>
      </c>
      <c r="D50023" s="83">
        <v>6</v>
      </c>
      <c r="E50023" s="84">
        <v>44270.25</v>
      </c>
      <c r="F50023" s="86" t="s">
        <v>415</v>
      </c>
      <c r="G50023" s="87" t="s">
        <v>416</v>
      </c>
      <c r="H50023" s="92">
        <v>498</v>
      </c>
      <c r="I50023" s="92">
        <v>240</v>
      </c>
      <c r="J50023" s="92">
        <v>679</v>
      </c>
      <c r="K50023" s="92">
        <v>439</v>
      </c>
      <c r="O50023" s="92">
        <v>240</v>
      </c>
      <c r="P50023" s="92">
        <v>679</v>
      </c>
      <c r="Q50023" s="92">
        <v>439</v>
      </c>
      <c r="V50023" s="92">
        <v>678</v>
      </c>
      <c r="X50023" s="92">
        <v>1</v>
      </c>
      <c r="AN50023" s="92">
        <v>678</v>
      </c>
      <c r="AP50023" s="92">
        <v>1</v>
      </c>
      <c r="AS50023" s="92">
        <v>8</v>
      </c>
      <c r="AT50023" s="92">
        <v>219</v>
      </c>
      <c r="AU50023" s="92">
        <v>58</v>
      </c>
      <c r="AV50023" s="92">
        <v>154</v>
      </c>
    </row>
    <row r="50024" spans="1:48">
      <c r="A50024" s="83" t="s">
        <v>174</v>
      </c>
      <c r="B50024" s="84">
        <v>44270.583333333336</v>
      </c>
      <c r="C50024" s="85">
        <v>44270</v>
      </c>
      <c r="D50024" s="83">
        <v>7</v>
      </c>
      <c r="E50024" s="84">
        <v>44270.291666666664</v>
      </c>
      <c r="F50024" s="86" t="s">
        <v>415</v>
      </c>
      <c r="G50024" s="87" t="s">
        <v>416</v>
      </c>
      <c r="H50024" s="92">
        <v>522</v>
      </c>
      <c r="I50024" s="92">
        <v>263</v>
      </c>
      <c r="J50024" s="92">
        <v>637</v>
      </c>
      <c r="K50024" s="92">
        <v>374</v>
      </c>
      <c r="O50024" s="92">
        <v>263</v>
      </c>
      <c r="P50024" s="92">
        <v>637</v>
      </c>
      <c r="Q50024" s="92">
        <v>374</v>
      </c>
      <c r="V50024" s="92">
        <v>635</v>
      </c>
      <c r="X50024" s="92">
        <v>2</v>
      </c>
      <c r="AN50024" s="92">
        <v>635</v>
      </c>
      <c r="AP50024" s="92">
        <v>2</v>
      </c>
      <c r="AS50024" s="92">
        <v>7</v>
      </c>
      <c r="AT50024" s="92">
        <v>225</v>
      </c>
      <c r="AU50024" s="92">
        <v>-43</v>
      </c>
      <c r="AV50024" s="92">
        <v>185</v>
      </c>
    </row>
    <row r="50025" spans="1:48">
      <c r="A50025" s="83" t="s">
        <v>174</v>
      </c>
      <c r="B50025" s="84">
        <v>44270.625</v>
      </c>
      <c r="C50025" s="85">
        <v>44270</v>
      </c>
      <c r="D50025" s="83">
        <v>8</v>
      </c>
      <c r="E50025" s="84">
        <v>44270.333333333336</v>
      </c>
      <c r="F50025" s="86" t="s">
        <v>415</v>
      </c>
      <c r="G50025" s="87" t="s">
        <v>416</v>
      </c>
      <c r="H50025" s="92">
        <v>538</v>
      </c>
      <c r="I50025" s="92">
        <v>276</v>
      </c>
      <c r="J50025" s="92">
        <v>720</v>
      </c>
      <c r="K50025" s="92">
        <v>444</v>
      </c>
      <c r="O50025" s="92">
        <v>276</v>
      </c>
      <c r="P50025" s="92">
        <v>720</v>
      </c>
      <c r="Q50025" s="92">
        <v>444</v>
      </c>
      <c r="V50025" s="92">
        <v>716</v>
      </c>
      <c r="X50025" s="92">
        <v>4</v>
      </c>
      <c r="AN50025" s="92">
        <v>716</v>
      </c>
      <c r="AP50025" s="92">
        <v>4</v>
      </c>
      <c r="AS50025" s="92">
        <v>7</v>
      </c>
      <c r="AT50025" s="92">
        <v>252</v>
      </c>
      <c r="AU50025" s="92">
        <v>-30</v>
      </c>
      <c r="AV50025" s="92">
        <v>215</v>
      </c>
    </row>
    <row r="50026" spans="1:48">
      <c r="A50026" s="83" t="s">
        <v>174</v>
      </c>
      <c r="B50026" s="84">
        <v>44270.666666666664</v>
      </c>
      <c r="C50026" s="85">
        <v>44270</v>
      </c>
      <c r="D50026" s="83">
        <v>9</v>
      </c>
      <c r="E50026" s="84">
        <v>44270.375</v>
      </c>
      <c r="F50026" s="86" t="s">
        <v>415</v>
      </c>
      <c r="G50026" s="87" t="s">
        <v>416</v>
      </c>
      <c r="H50026" s="92">
        <v>533</v>
      </c>
      <c r="I50026" s="92">
        <v>272</v>
      </c>
      <c r="J50026" s="92">
        <v>618</v>
      </c>
      <c r="K50026" s="92">
        <v>346</v>
      </c>
      <c r="O50026" s="92">
        <v>272</v>
      </c>
      <c r="P50026" s="92">
        <v>618</v>
      </c>
      <c r="Q50026" s="92">
        <v>346</v>
      </c>
      <c r="V50026" s="92">
        <v>614</v>
      </c>
      <c r="X50026" s="92">
        <v>4</v>
      </c>
      <c r="AN50026" s="92">
        <v>614</v>
      </c>
      <c r="AP50026" s="92">
        <v>4</v>
      </c>
      <c r="AS50026" s="92">
        <v>4</v>
      </c>
      <c r="AT50026" s="92">
        <v>206</v>
      </c>
      <c r="AU50026" s="92">
        <v>-82</v>
      </c>
      <c r="AV50026" s="92">
        <v>218</v>
      </c>
    </row>
    <row r="50027" spans="1:48">
      <c r="A50027" s="83" t="s">
        <v>174</v>
      </c>
      <c r="B50027" s="84">
        <v>44270.708333333336</v>
      </c>
      <c r="C50027" s="85">
        <v>44270</v>
      </c>
      <c r="D50027" s="83">
        <v>10</v>
      </c>
      <c r="E50027" s="84">
        <v>44270.416666666664</v>
      </c>
      <c r="F50027" s="86" t="s">
        <v>415</v>
      </c>
      <c r="G50027" s="87" t="s">
        <v>416</v>
      </c>
      <c r="H50027" s="92">
        <v>519</v>
      </c>
      <c r="I50027" s="92">
        <v>257</v>
      </c>
      <c r="J50027" s="92">
        <v>551</v>
      </c>
      <c r="K50027" s="92">
        <v>294</v>
      </c>
      <c r="O50027" s="92">
        <v>257</v>
      </c>
      <c r="P50027" s="92">
        <v>551</v>
      </c>
      <c r="Q50027" s="92">
        <v>294</v>
      </c>
      <c r="V50027" s="92">
        <v>547</v>
      </c>
      <c r="X50027" s="92">
        <v>4</v>
      </c>
      <c r="AN50027" s="92">
        <v>547</v>
      </c>
      <c r="AP50027" s="92">
        <v>4</v>
      </c>
      <c r="AS50027" s="92">
        <v>4</v>
      </c>
      <c r="AT50027" s="92">
        <v>170</v>
      </c>
      <c r="AU50027" s="92">
        <v>-83</v>
      </c>
      <c r="AV50027" s="92">
        <v>203</v>
      </c>
    </row>
    <row r="50028" spans="1:48">
      <c r="A50028" s="83" t="s">
        <v>174</v>
      </c>
      <c r="B50028" s="84">
        <v>44270.75</v>
      </c>
      <c r="C50028" s="85">
        <v>44270</v>
      </c>
      <c r="D50028" s="83">
        <v>11</v>
      </c>
      <c r="E50028" s="84">
        <v>44270.458333333336</v>
      </c>
      <c r="F50028" s="86" t="s">
        <v>415</v>
      </c>
      <c r="G50028" s="87" t="s">
        <v>416</v>
      </c>
      <c r="H50028" s="92">
        <v>506</v>
      </c>
      <c r="I50028" s="92">
        <v>239</v>
      </c>
      <c r="J50028" s="92">
        <v>491</v>
      </c>
      <c r="K50028" s="92">
        <v>252</v>
      </c>
      <c r="O50028" s="92">
        <v>239</v>
      </c>
      <c r="P50028" s="92">
        <v>491</v>
      </c>
      <c r="Q50028" s="92">
        <v>252</v>
      </c>
      <c r="V50028" s="92">
        <v>485</v>
      </c>
      <c r="X50028" s="92">
        <v>6</v>
      </c>
      <c r="AN50028" s="92">
        <v>485</v>
      </c>
      <c r="AP50028" s="92">
        <v>6</v>
      </c>
      <c r="AS50028" s="92">
        <v>2</v>
      </c>
      <c r="AT50028" s="92">
        <v>125</v>
      </c>
      <c r="AU50028" s="92">
        <v>-74</v>
      </c>
      <c r="AV50028" s="92">
        <v>199</v>
      </c>
    </row>
    <row r="50029" spans="1:48">
      <c r="A50029" s="83" t="s">
        <v>174</v>
      </c>
      <c r="B50029" s="84">
        <v>44270.791666666664</v>
      </c>
      <c r="C50029" s="85">
        <v>44270</v>
      </c>
      <c r="D50029" s="83">
        <v>12</v>
      </c>
      <c r="E50029" s="84">
        <v>44270.5</v>
      </c>
      <c r="F50029" s="86" t="s">
        <v>415</v>
      </c>
      <c r="G50029" s="87" t="s">
        <v>416</v>
      </c>
      <c r="H50029" s="92">
        <v>493</v>
      </c>
      <c r="I50029" s="92">
        <v>229</v>
      </c>
      <c r="J50029" s="92">
        <v>578</v>
      </c>
      <c r="K50029" s="92">
        <v>349</v>
      </c>
      <c r="O50029" s="92">
        <v>229</v>
      </c>
      <c r="P50029" s="92">
        <v>578</v>
      </c>
      <c r="Q50029" s="92">
        <v>349</v>
      </c>
      <c r="V50029" s="92">
        <v>574</v>
      </c>
      <c r="X50029" s="92">
        <v>4</v>
      </c>
      <c r="AN50029" s="92">
        <v>574</v>
      </c>
      <c r="AP50029" s="92">
        <v>4</v>
      </c>
      <c r="AS50029" s="92">
        <v>4</v>
      </c>
      <c r="AT50029" s="92">
        <v>164</v>
      </c>
      <c r="AU50029" s="92">
        <v>-17</v>
      </c>
      <c r="AV50029" s="92">
        <v>198</v>
      </c>
    </row>
    <row r="50030" spans="1:48">
      <c r="A50030" s="83" t="s">
        <v>174</v>
      </c>
      <c r="B50030" s="84">
        <v>44270.833333333336</v>
      </c>
      <c r="C50030" s="85">
        <v>44270</v>
      </c>
      <c r="D50030" s="83">
        <v>13</v>
      </c>
      <c r="E50030" s="84">
        <v>44270.541666666664</v>
      </c>
      <c r="F50030" s="86" t="s">
        <v>415</v>
      </c>
      <c r="G50030" s="87" t="s">
        <v>416</v>
      </c>
      <c r="H50030" s="92">
        <v>485</v>
      </c>
      <c r="I50030" s="92">
        <v>223</v>
      </c>
      <c r="J50030" s="92">
        <v>624</v>
      </c>
      <c r="K50030" s="92">
        <v>401</v>
      </c>
      <c r="O50030" s="92">
        <v>223</v>
      </c>
      <c r="P50030" s="92">
        <v>624</v>
      </c>
      <c r="Q50030" s="92">
        <v>401</v>
      </c>
      <c r="V50030" s="92">
        <v>621</v>
      </c>
      <c r="X50030" s="92">
        <v>3</v>
      </c>
      <c r="AN50030" s="92">
        <v>621</v>
      </c>
      <c r="AP50030" s="92">
        <v>3</v>
      </c>
      <c r="AS50030" s="92">
        <v>5</v>
      </c>
      <c r="AT50030" s="92">
        <v>191</v>
      </c>
      <c r="AU50030" s="92">
        <v>5</v>
      </c>
      <c r="AV50030" s="92">
        <v>200</v>
      </c>
    </row>
    <row r="50031" spans="1:48">
      <c r="A50031" s="83" t="s">
        <v>174</v>
      </c>
      <c r="B50031" s="84">
        <v>44270.875</v>
      </c>
      <c r="C50031" s="85">
        <v>44270</v>
      </c>
      <c r="D50031" s="83">
        <v>14</v>
      </c>
      <c r="E50031" s="84">
        <v>44270.583333333336</v>
      </c>
      <c r="F50031" s="86" t="s">
        <v>415</v>
      </c>
      <c r="G50031" s="87" t="s">
        <v>416</v>
      </c>
      <c r="H50031" s="92">
        <v>476</v>
      </c>
      <c r="I50031" s="92">
        <v>210</v>
      </c>
      <c r="J50031" s="92">
        <v>646</v>
      </c>
      <c r="K50031" s="92">
        <v>436</v>
      </c>
      <c r="O50031" s="92">
        <v>210</v>
      </c>
      <c r="P50031" s="92">
        <v>646</v>
      </c>
      <c r="Q50031" s="92">
        <v>436</v>
      </c>
      <c r="V50031" s="92">
        <v>642</v>
      </c>
      <c r="X50031" s="92">
        <v>4</v>
      </c>
      <c r="AN50031" s="92">
        <v>642</v>
      </c>
      <c r="AP50031" s="92">
        <v>4</v>
      </c>
      <c r="AS50031" s="92">
        <v>6</v>
      </c>
      <c r="AT50031" s="92">
        <v>207</v>
      </c>
      <c r="AU50031" s="92">
        <v>23</v>
      </c>
      <c r="AV50031" s="92">
        <v>200</v>
      </c>
    </row>
    <row r="50032" spans="1:48">
      <c r="A50032" s="83" t="s">
        <v>174</v>
      </c>
      <c r="B50032" s="84">
        <v>44270.916666666664</v>
      </c>
      <c r="C50032" s="85">
        <v>44270</v>
      </c>
      <c r="D50032" s="83">
        <v>15</v>
      </c>
      <c r="E50032" s="84">
        <v>44270.625</v>
      </c>
      <c r="F50032" s="86" t="s">
        <v>415</v>
      </c>
      <c r="G50032" s="87" t="s">
        <v>416</v>
      </c>
      <c r="H50032" s="92">
        <v>472</v>
      </c>
      <c r="I50032" s="92">
        <v>195</v>
      </c>
      <c r="J50032" s="92">
        <v>781</v>
      </c>
      <c r="K50032" s="92">
        <v>586</v>
      </c>
      <c r="O50032" s="92">
        <v>195</v>
      </c>
      <c r="P50032" s="92">
        <v>781</v>
      </c>
      <c r="Q50032" s="92">
        <v>586</v>
      </c>
      <c r="V50032" s="92">
        <v>777</v>
      </c>
      <c r="X50032" s="92">
        <v>4</v>
      </c>
      <c r="AN50032" s="92">
        <v>777</v>
      </c>
      <c r="AP50032" s="92">
        <v>4</v>
      </c>
      <c r="AS50032" s="92">
        <v>9</v>
      </c>
      <c r="AT50032" s="92">
        <v>286</v>
      </c>
      <c r="AU50032" s="92">
        <v>86</v>
      </c>
      <c r="AV50032" s="92">
        <v>205</v>
      </c>
    </row>
    <row r="50033" spans="1:48">
      <c r="A50033" s="83" t="s">
        <v>174</v>
      </c>
      <c r="B50033" s="84">
        <v>44270.958333333336</v>
      </c>
      <c r="C50033" s="85">
        <v>44270</v>
      </c>
      <c r="D50033" s="83">
        <v>16</v>
      </c>
      <c r="E50033" s="84">
        <v>44270.666666666664</v>
      </c>
      <c r="F50033" s="86" t="s">
        <v>415</v>
      </c>
      <c r="G50033" s="87" t="s">
        <v>416</v>
      </c>
      <c r="H50033" s="92">
        <v>469</v>
      </c>
      <c r="I50033" s="92">
        <v>186</v>
      </c>
      <c r="J50033" s="92">
        <v>991</v>
      </c>
      <c r="K50033" s="92">
        <v>805</v>
      </c>
      <c r="O50033" s="92">
        <v>186</v>
      </c>
      <c r="P50033" s="92">
        <v>991</v>
      </c>
      <c r="Q50033" s="92">
        <v>805</v>
      </c>
      <c r="V50033" s="92">
        <v>988</v>
      </c>
      <c r="X50033" s="92">
        <v>3</v>
      </c>
      <c r="AN50033" s="92">
        <v>988</v>
      </c>
      <c r="AP50033" s="92">
        <v>3</v>
      </c>
      <c r="AS50033" s="92">
        <v>10</v>
      </c>
      <c r="AT50033" s="92">
        <v>362</v>
      </c>
      <c r="AU50033" s="92">
        <v>221</v>
      </c>
      <c r="AV50033" s="92">
        <v>212</v>
      </c>
    </row>
    <row r="50034" spans="1:48">
      <c r="A50034" s="83" t="s">
        <v>174</v>
      </c>
      <c r="B50034" s="84">
        <v>44271</v>
      </c>
      <c r="C50034" s="85">
        <v>44270</v>
      </c>
      <c r="D50034" s="83">
        <v>17</v>
      </c>
      <c r="E50034" s="84">
        <v>44270.708333333336</v>
      </c>
      <c r="F50034" s="86" t="s">
        <v>415</v>
      </c>
      <c r="G50034" s="87" t="s">
        <v>416</v>
      </c>
      <c r="H50034" s="92">
        <v>466</v>
      </c>
      <c r="I50034" s="92">
        <v>190</v>
      </c>
      <c r="J50034" s="92">
        <v>1095</v>
      </c>
      <c r="K50034" s="92">
        <v>905</v>
      </c>
      <c r="O50034" s="92">
        <v>190</v>
      </c>
      <c r="P50034" s="92">
        <v>1095</v>
      </c>
      <c r="Q50034" s="92">
        <v>905</v>
      </c>
      <c r="V50034" s="92">
        <v>1093</v>
      </c>
      <c r="X50034" s="92">
        <v>2</v>
      </c>
      <c r="AN50034" s="92">
        <v>1093</v>
      </c>
      <c r="AP50034" s="92">
        <v>2</v>
      </c>
      <c r="AS50034" s="92">
        <v>10</v>
      </c>
      <c r="AT50034" s="92">
        <v>394</v>
      </c>
      <c r="AU50034" s="92">
        <v>279</v>
      </c>
      <c r="AV50034" s="92">
        <v>222</v>
      </c>
    </row>
    <row r="50035" spans="1:48">
      <c r="A50035" s="83" t="s">
        <v>174</v>
      </c>
      <c r="B50035" s="84">
        <v>44271.041666666664</v>
      </c>
      <c r="C50035" s="85">
        <v>44270</v>
      </c>
      <c r="D50035" s="83">
        <v>18</v>
      </c>
      <c r="E50035" s="84">
        <v>44270.75</v>
      </c>
      <c r="F50035" s="86" t="s">
        <v>415</v>
      </c>
      <c r="G50035" s="87" t="s">
        <v>416</v>
      </c>
      <c r="H50035" s="92">
        <v>467</v>
      </c>
      <c r="I50035" s="92">
        <v>198</v>
      </c>
      <c r="J50035" s="92">
        <v>1214</v>
      </c>
      <c r="K50035" s="92">
        <v>1016</v>
      </c>
      <c r="O50035" s="92">
        <v>198</v>
      </c>
      <c r="P50035" s="92">
        <v>1214</v>
      </c>
      <c r="Q50035" s="92">
        <v>1016</v>
      </c>
      <c r="V50035" s="92">
        <v>1211</v>
      </c>
      <c r="X50035" s="92">
        <v>3</v>
      </c>
      <c r="AN50035" s="92">
        <v>1211</v>
      </c>
      <c r="AP50035" s="92">
        <v>3</v>
      </c>
      <c r="AS50035" s="92">
        <v>13</v>
      </c>
      <c r="AT50035" s="92">
        <v>443</v>
      </c>
      <c r="AU50035" s="92">
        <v>324</v>
      </c>
      <c r="AV50035" s="92">
        <v>236</v>
      </c>
    </row>
    <row r="50036" spans="1:48">
      <c r="A50036" s="83" t="s">
        <v>174</v>
      </c>
      <c r="B50036" s="84">
        <v>44271.083333333336</v>
      </c>
      <c r="C50036" s="85">
        <v>44270</v>
      </c>
      <c r="D50036" s="83">
        <v>19</v>
      </c>
      <c r="E50036" s="84">
        <v>44270.791666666664</v>
      </c>
      <c r="F50036" s="86" t="s">
        <v>415</v>
      </c>
      <c r="G50036" s="87" t="s">
        <v>416</v>
      </c>
      <c r="H50036" s="92">
        <v>476</v>
      </c>
      <c r="I50036" s="92">
        <v>205</v>
      </c>
      <c r="J50036" s="92">
        <v>1219</v>
      </c>
      <c r="K50036" s="92">
        <v>1014</v>
      </c>
      <c r="O50036" s="92">
        <v>205</v>
      </c>
      <c r="P50036" s="92">
        <v>1219</v>
      </c>
      <c r="Q50036" s="92">
        <v>1014</v>
      </c>
      <c r="V50036" s="92">
        <v>1217</v>
      </c>
      <c r="X50036" s="92">
        <v>2</v>
      </c>
      <c r="AN50036" s="92">
        <v>1217</v>
      </c>
      <c r="AP50036" s="92">
        <v>2</v>
      </c>
      <c r="AS50036" s="92">
        <v>14</v>
      </c>
      <c r="AT50036" s="92">
        <v>462</v>
      </c>
      <c r="AU50036" s="92">
        <v>313</v>
      </c>
      <c r="AV50036" s="92">
        <v>225</v>
      </c>
    </row>
    <row r="50037" spans="1:48">
      <c r="A50037" s="83" t="s">
        <v>174</v>
      </c>
      <c r="B50037" s="84">
        <v>44271.125</v>
      </c>
      <c r="C50037" s="85">
        <v>44270</v>
      </c>
      <c r="D50037" s="83">
        <v>20</v>
      </c>
      <c r="E50037" s="84">
        <v>44270.833333333336</v>
      </c>
      <c r="F50037" s="86" t="s">
        <v>415</v>
      </c>
      <c r="G50037" s="87" t="s">
        <v>416</v>
      </c>
      <c r="H50037" s="92">
        <v>484</v>
      </c>
      <c r="I50037" s="92">
        <v>217</v>
      </c>
      <c r="J50037" s="92">
        <v>1045</v>
      </c>
      <c r="K50037" s="92">
        <v>828</v>
      </c>
      <c r="O50037" s="92">
        <v>217</v>
      </c>
      <c r="P50037" s="92">
        <v>1045</v>
      </c>
      <c r="Q50037" s="92">
        <v>828</v>
      </c>
      <c r="V50037" s="92">
        <v>1042</v>
      </c>
      <c r="X50037" s="92">
        <v>3</v>
      </c>
      <c r="AN50037" s="92">
        <v>1042</v>
      </c>
      <c r="AP50037" s="92">
        <v>3</v>
      </c>
      <c r="AS50037" s="92">
        <v>12</v>
      </c>
      <c r="AT50037" s="92">
        <v>392</v>
      </c>
      <c r="AU50037" s="92">
        <v>208</v>
      </c>
      <c r="AV50037" s="92">
        <v>216</v>
      </c>
    </row>
    <row r="50038" spans="1:48">
      <c r="A50038" s="83" t="s">
        <v>174</v>
      </c>
      <c r="B50038" s="84">
        <v>44271.166666666664</v>
      </c>
      <c r="C50038" s="85">
        <v>44270</v>
      </c>
      <c r="D50038" s="83">
        <v>21</v>
      </c>
      <c r="E50038" s="84">
        <v>44270.875</v>
      </c>
      <c r="F50038" s="86" t="s">
        <v>415</v>
      </c>
      <c r="G50038" s="87" t="s">
        <v>416</v>
      </c>
      <c r="H50038" s="92">
        <v>485</v>
      </c>
      <c r="I50038" s="92">
        <v>214</v>
      </c>
      <c r="J50038" s="92">
        <v>1049</v>
      </c>
      <c r="K50038" s="92">
        <v>835</v>
      </c>
      <c r="O50038" s="92">
        <v>214</v>
      </c>
      <c r="P50038" s="92">
        <v>1049</v>
      </c>
      <c r="Q50038" s="92">
        <v>835</v>
      </c>
      <c r="V50038" s="92">
        <v>1046</v>
      </c>
      <c r="X50038" s="92">
        <v>3</v>
      </c>
      <c r="AN50038" s="92">
        <v>1046</v>
      </c>
      <c r="AP50038" s="92">
        <v>3</v>
      </c>
      <c r="AS50038" s="92">
        <v>12</v>
      </c>
      <c r="AT50038" s="92">
        <v>366</v>
      </c>
      <c r="AU50038" s="92">
        <v>242</v>
      </c>
      <c r="AV50038" s="92">
        <v>215</v>
      </c>
    </row>
    <row r="50039" spans="1:48">
      <c r="A50039" s="83" t="s">
        <v>174</v>
      </c>
      <c r="B50039" s="84">
        <v>44271.208333333336</v>
      </c>
      <c r="C50039" s="85">
        <v>44270</v>
      </c>
      <c r="D50039" s="83">
        <v>22</v>
      </c>
      <c r="E50039" s="84">
        <v>44270.916666666664</v>
      </c>
      <c r="F50039" s="86" t="s">
        <v>415</v>
      </c>
      <c r="G50039" s="87" t="s">
        <v>416</v>
      </c>
      <c r="H50039" s="92">
        <v>474</v>
      </c>
      <c r="I50039" s="92">
        <v>214</v>
      </c>
      <c r="J50039" s="92">
        <v>1008</v>
      </c>
      <c r="K50039" s="92">
        <v>794</v>
      </c>
      <c r="O50039" s="92">
        <v>214</v>
      </c>
      <c r="P50039" s="92">
        <v>1008</v>
      </c>
      <c r="Q50039" s="92">
        <v>794</v>
      </c>
      <c r="V50039" s="92">
        <v>1005</v>
      </c>
      <c r="X50039" s="92">
        <v>3</v>
      </c>
      <c r="AN50039" s="92">
        <v>1005</v>
      </c>
      <c r="AP50039" s="92">
        <v>3</v>
      </c>
      <c r="AS50039" s="92">
        <v>10</v>
      </c>
      <c r="AT50039" s="92">
        <v>328</v>
      </c>
      <c r="AU50039" s="92">
        <v>259</v>
      </c>
      <c r="AV50039" s="92">
        <v>197</v>
      </c>
    </row>
    <row r="50040" spans="1:48">
      <c r="A50040" s="83" t="s">
        <v>174</v>
      </c>
      <c r="B50040" s="84">
        <v>44271.25</v>
      </c>
      <c r="C50040" s="85">
        <v>44270</v>
      </c>
      <c r="D50040" s="83">
        <v>23</v>
      </c>
      <c r="E50040" s="84">
        <v>44270.958333333336</v>
      </c>
      <c r="F50040" s="86" t="s">
        <v>415</v>
      </c>
      <c r="G50040" s="87" t="s">
        <v>416</v>
      </c>
      <c r="H50040" s="92">
        <v>464</v>
      </c>
      <c r="I50040" s="92">
        <v>206</v>
      </c>
      <c r="J50040" s="92">
        <v>875</v>
      </c>
      <c r="K50040" s="92">
        <v>669</v>
      </c>
      <c r="O50040" s="92">
        <v>206</v>
      </c>
      <c r="P50040" s="92">
        <v>875</v>
      </c>
      <c r="Q50040" s="92">
        <v>669</v>
      </c>
      <c r="V50040" s="92">
        <v>872</v>
      </c>
      <c r="X50040" s="92">
        <v>3</v>
      </c>
      <c r="AN50040" s="92">
        <v>872</v>
      </c>
      <c r="AP50040" s="92">
        <v>3</v>
      </c>
      <c r="AS50040" s="92">
        <v>10</v>
      </c>
      <c r="AT50040" s="92">
        <v>344</v>
      </c>
      <c r="AU50040" s="92">
        <v>143</v>
      </c>
      <c r="AV50040" s="92">
        <v>172</v>
      </c>
    </row>
    <row r="50041" spans="1:48">
      <c r="A50041" s="83" t="s">
        <v>174</v>
      </c>
      <c r="B50041" s="84">
        <v>44271.291666666664</v>
      </c>
      <c r="C50041" s="85">
        <v>44270</v>
      </c>
      <c r="D50041" s="83">
        <v>24</v>
      </c>
      <c r="E50041" s="84">
        <v>44271</v>
      </c>
      <c r="F50041" s="86" t="s">
        <v>415</v>
      </c>
      <c r="G50041" s="87" t="s">
        <v>416</v>
      </c>
      <c r="H50041" s="92">
        <v>459</v>
      </c>
      <c r="I50041" s="92">
        <v>196</v>
      </c>
      <c r="J50041" s="92">
        <v>568</v>
      </c>
      <c r="K50041" s="92">
        <v>372</v>
      </c>
      <c r="O50041" s="92">
        <v>196</v>
      </c>
      <c r="P50041" s="92">
        <v>568</v>
      </c>
      <c r="Q50041" s="92">
        <v>372</v>
      </c>
      <c r="V50041" s="92">
        <v>565</v>
      </c>
      <c r="X50041" s="92">
        <v>3</v>
      </c>
      <c r="AN50041" s="92">
        <v>565</v>
      </c>
      <c r="AP50041" s="92">
        <v>3</v>
      </c>
      <c r="AS50041" s="92">
        <v>7</v>
      </c>
      <c r="AT50041" s="92">
        <v>231</v>
      </c>
      <c r="AU50041" s="92">
        <v>-3</v>
      </c>
      <c r="AV50041" s="92">
        <v>137</v>
      </c>
    </row>
    <row r="50042" spans="1:48">
      <c r="A50042" s="83" t="s">
        <v>174</v>
      </c>
      <c r="B50042" s="84">
        <v>44271.333333333336</v>
      </c>
      <c r="C50042" s="85">
        <v>44271</v>
      </c>
      <c r="D50042" s="83">
        <v>1</v>
      </c>
      <c r="E50042" s="84">
        <v>44271.041666666664</v>
      </c>
      <c r="F50042" s="86" t="s">
        <v>415</v>
      </c>
      <c r="G50042" s="87" t="s">
        <v>416</v>
      </c>
      <c r="H50042" s="92">
        <v>462</v>
      </c>
      <c r="I50042" s="92">
        <v>194</v>
      </c>
      <c r="J50042" s="92">
        <v>498</v>
      </c>
      <c r="K50042" s="92">
        <v>304</v>
      </c>
      <c r="O50042" s="92">
        <v>194</v>
      </c>
      <c r="P50042" s="92">
        <v>498</v>
      </c>
      <c r="Q50042" s="92">
        <v>304</v>
      </c>
      <c r="V50042" s="92">
        <v>495</v>
      </c>
      <c r="X50042" s="92">
        <v>3</v>
      </c>
      <c r="AN50042" s="92">
        <v>495</v>
      </c>
      <c r="AP50042" s="92">
        <v>3</v>
      </c>
      <c r="AS50042" s="92">
        <v>7</v>
      </c>
      <c r="AT50042" s="92">
        <v>191</v>
      </c>
      <c r="AU50042" s="92">
        <v>-18</v>
      </c>
      <c r="AV50042" s="92">
        <v>124</v>
      </c>
    </row>
    <row r="50043" spans="1:48">
      <c r="A50043" s="83" t="s">
        <v>174</v>
      </c>
      <c r="B50043" s="84">
        <v>44271.375</v>
      </c>
      <c r="C50043" s="85">
        <v>44271</v>
      </c>
      <c r="D50043" s="83">
        <v>2</v>
      </c>
      <c r="E50043" s="84">
        <v>44271.083333333336</v>
      </c>
      <c r="F50043" s="86" t="s">
        <v>415</v>
      </c>
      <c r="G50043" s="87" t="s">
        <v>416</v>
      </c>
      <c r="H50043" s="92">
        <v>467</v>
      </c>
      <c r="I50043" s="92">
        <v>200</v>
      </c>
      <c r="J50043" s="92">
        <v>297</v>
      </c>
      <c r="K50043" s="92">
        <v>97</v>
      </c>
      <c r="O50043" s="92">
        <v>200</v>
      </c>
      <c r="P50043" s="92">
        <v>297</v>
      </c>
      <c r="Q50043" s="92">
        <v>97</v>
      </c>
      <c r="V50043" s="92">
        <v>295</v>
      </c>
      <c r="X50043" s="92">
        <v>2</v>
      </c>
      <c r="AN50043" s="92">
        <v>295</v>
      </c>
      <c r="AP50043" s="92">
        <v>2</v>
      </c>
      <c r="AS50043" s="92">
        <v>5</v>
      </c>
      <c r="AT50043" s="92">
        <v>94</v>
      </c>
      <c r="AU50043" s="92">
        <v>-104</v>
      </c>
      <c r="AV50043" s="92">
        <v>102</v>
      </c>
    </row>
    <row r="50044" spans="1:48">
      <c r="A50044" s="83" t="s">
        <v>174</v>
      </c>
      <c r="B50044" s="84">
        <v>44271.416666666664</v>
      </c>
      <c r="C50044" s="85">
        <v>44271</v>
      </c>
      <c r="D50044" s="83">
        <v>3</v>
      </c>
      <c r="E50044" s="84">
        <v>44271.125</v>
      </c>
      <c r="F50044" s="86" t="s">
        <v>415</v>
      </c>
      <c r="G50044" s="87" t="s">
        <v>416</v>
      </c>
      <c r="H50044" s="92">
        <v>474</v>
      </c>
      <c r="I50044" s="92">
        <v>203</v>
      </c>
      <c r="J50044" s="92">
        <v>316</v>
      </c>
      <c r="K50044" s="92">
        <v>113</v>
      </c>
      <c r="O50044" s="92">
        <v>203</v>
      </c>
      <c r="P50044" s="92">
        <v>316</v>
      </c>
      <c r="Q50044" s="92">
        <v>113</v>
      </c>
      <c r="V50044" s="92">
        <v>314</v>
      </c>
      <c r="X50044" s="92">
        <v>2</v>
      </c>
      <c r="AN50044" s="92">
        <v>314</v>
      </c>
      <c r="AP50044" s="92">
        <v>2</v>
      </c>
      <c r="AS50044" s="92">
        <v>4</v>
      </c>
      <c r="AT50044" s="92">
        <v>75</v>
      </c>
      <c r="AU50044" s="92">
        <v>-70</v>
      </c>
      <c r="AV50044" s="92">
        <v>104</v>
      </c>
    </row>
    <row r="50045" spans="1:48">
      <c r="A50045" s="83" t="s">
        <v>174</v>
      </c>
      <c r="B50045" s="84">
        <v>44271.458333333336</v>
      </c>
      <c r="C50045" s="85">
        <v>44271</v>
      </c>
      <c r="D50045" s="83">
        <v>4</v>
      </c>
      <c r="E50045" s="84">
        <v>44271.166666666664</v>
      </c>
      <c r="F50045" s="86" t="s">
        <v>415</v>
      </c>
      <c r="G50045" s="87" t="s">
        <v>416</v>
      </c>
      <c r="H50045" s="92">
        <v>483</v>
      </c>
      <c r="I50045" s="92">
        <v>217</v>
      </c>
      <c r="J50045" s="92">
        <v>450</v>
      </c>
      <c r="K50045" s="92">
        <v>233</v>
      </c>
      <c r="O50045" s="92">
        <v>217</v>
      </c>
      <c r="P50045" s="92">
        <v>450</v>
      </c>
      <c r="Q50045" s="92">
        <v>233</v>
      </c>
      <c r="V50045" s="92">
        <v>447</v>
      </c>
      <c r="X50045" s="92">
        <v>3</v>
      </c>
      <c r="AN50045" s="92">
        <v>447</v>
      </c>
      <c r="AP50045" s="92">
        <v>3</v>
      </c>
      <c r="AS50045" s="92">
        <v>6</v>
      </c>
      <c r="AT50045" s="92">
        <v>143</v>
      </c>
      <c r="AU50045" s="92">
        <v>-35</v>
      </c>
      <c r="AV50045" s="92">
        <v>119</v>
      </c>
    </row>
    <row r="50046" spans="1:48">
      <c r="A50046" s="83" t="s">
        <v>174</v>
      </c>
      <c r="B50046" s="84">
        <v>44271.5</v>
      </c>
      <c r="C50046" s="85">
        <v>44271</v>
      </c>
      <c r="D50046" s="83">
        <v>5</v>
      </c>
      <c r="E50046" s="84">
        <v>44271.208333333336</v>
      </c>
      <c r="F50046" s="86" t="s">
        <v>415</v>
      </c>
      <c r="G50046" s="87" t="s">
        <v>416</v>
      </c>
      <c r="H50046" s="92">
        <v>497</v>
      </c>
      <c r="I50046" s="92">
        <v>226</v>
      </c>
      <c r="J50046" s="92">
        <v>591</v>
      </c>
      <c r="K50046" s="92">
        <v>365</v>
      </c>
      <c r="O50046" s="92">
        <v>226</v>
      </c>
      <c r="P50046" s="92">
        <v>591</v>
      </c>
      <c r="Q50046" s="92">
        <v>365</v>
      </c>
      <c r="V50046" s="92">
        <v>588</v>
      </c>
      <c r="X50046" s="92">
        <v>3</v>
      </c>
      <c r="AN50046" s="92">
        <v>588</v>
      </c>
      <c r="AP50046" s="92">
        <v>3</v>
      </c>
      <c r="AS50046" s="92">
        <v>9</v>
      </c>
      <c r="AT50046" s="92">
        <v>235</v>
      </c>
      <c r="AU50046" s="92">
        <v>-7</v>
      </c>
      <c r="AV50046" s="92">
        <v>128</v>
      </c>
    </row>
    <row r="50047" spans="1:48">
      <c r="A50047" s="83" t="s">
        <v>174</v>
      </c>
      <c r="B50047" s="84">
        <v>44271.541666666664</v>
      </c>
      <c r="C50047" s="85">
        <v>44271</v>
      </c>
      <c r="D50047" s="83">
        <v>6</v>
      </c>
      <c r="E50047" s="84">
        <v>44271.25</v>
      </c>
      <c r="F50047" s="86" t="s">
        <v>415</v>
      </c>
      <c r="G50047" s="87" t="s">
        <v>416</v>
      </c>
      <c r="H50047" s="92">
        <v>523</v>
      </c>
      <c r="I50047" s="92">
        <v>256</v>
      </c>
      <c r="J50047" s="92">
        <v>763</v>
      </c>
      <c r="K50047" s="92">
        <v>507</v>
      </c>
      <c r="O50047" s="92">
        <v>256</v>
      </c>
      <c r="P50047" s="92">
        <v>763</v>
      </c>
      <c r="Q50047" s="92">
        <v>507</v>
      </c>
      <c r="V50047" s="92">
        <v>761</v>
      </c>
      <c r="X50047" s="92">
        <v>2</v>
      </c>
      <c r="AN50047" s="92">
        <v>761</v>
      </c>
      <c r="AP50047" s="92">
        <v>2</v>
      </c>
      <c r="AS50047" s="92">
        <v>11</v>
      </c>
      <c r="AT50047" s="92">
        <v>329</v>
      </c>
      <c r="AU50047" s="92">
        <v>11</v>
      </c>
      <c r="AV50047" s="92">
        <v>156</v>
      </c>
    </row>
    <row r="50048" spans="1:48">
      <c r="A50048" s="83" t="s">
        <v>174</v>
      </c>
      <c r="B50048" s="84">
        <v>44271.583333333336</v>
      </c>
      <c r="C50048" s="85">
        <v>44271</v>
      </c>
      <c r="D50048" s="83">
        <v>7</v>
      </c>
      <c r="E50048" s="84">
        <v>44271.291666666664</v>
      </c>
      <c r="F50048" s="86" t="s">
        <v>415</v>
      </c>
      <c r="G50048" s="87" t="s">
        <v>416</v>
      </c>
      <c r="H50048" s="92">
        <v>552</v>
      </c>
      <c r="I50048" s="92">
        <v>285</v>
      </c>
      <c r="J50048" s="92">
        <v>684</v>
      </c>
      <c r="K50048" s="92">
        <v>399</v>
      </c>
      <c r="O50048" s="92">
        <v>285</v>
      </c>
      <c r="P50048" s="92">
        <v>684</v>
      </c>
      <c r="Q50048" s="92">
        <v>399</v>
      </c>
      <c r="V50048" s="92">
        <v>683</v>
      </c>
      <c r="X50048" s="92">
        <v>1</v>
      </c>
      <c r="AN50048" s="92">
        <v>683</v>
      </c>
      <c r="AP50048" s="92">
        <v>1</v>
      </c>
      <c r="AS50048" s="92">
        <v>8</v>
      </c>
      <c r="AT50048" s="92">
        <v>280</v>
      </c>
      <c r="AU50048" s="92">
        <v>-67</v>
      </c>
      <c r="AV50048" s="92">
        <v>178</v>
      </c>
    </row>
    <row r="50049" spans="1:48">
      <c r="A50049" s="83" t="s">
        <v>174</v>
      </c>
      <c r="B50049" s="84">
        <v>44271.625</v>
      </c>
      <c r="C50049" s="85">
        <v>44271</v>
      </c>
      <c r="D50049" s="83">
        <v>8</v>
      </c>
      <c r="E50049" s="84">
        <v>44271.333333333336</v>
      </c>
      <c r="F50049" s="86" t="s">
        <v>415</v>
      </c>
      <c r="G50049" s="87" t="s">
        <v>416</v>
      </c>
      <c r="H50049" s="92">
        <v>561</v>
      </c>
      <c r="I50049" s="92">
        <v>302</v>
      </c>
      <c r="J50049" s="92">
        <v>1094</v>
      </c>
      <c r="K50049" s="92">
        <v>792</v>
      </c>
      <c r="O50049" s="92">
        <v>302</v>
      </c>
      <c r="P50049" s="92">
        <v>1094</v>
      </c>
      <c r="Q50049" s="92">
        <v>792</v>
      </c>
      <c r="V50049" s="92">
        <v>1092</v>
      </c>
      <c r="X50049" s="92">
        <v>2</v>
      </c>
      <c r="AN50049" s="92">
        <v>1092</v>
      </c>
      <c r="AP50049" s="92">
        <v>2</v>
      </c>
      <c r="AS50049" s="92">
        <v>14</v>
      </c>
      <c r="AT50049" s="92">
        <v>457</v>
      </c>
      <c r="AU50049" s="92">
        <v>90</v>
      </c>
      <c r="AV50049" s="92">
        <v>231</v>
      </c>
    </row>
    <row r="50050" spans="1:48">
      <c r="A50050" s="83" t="s">
        <v>174</v>
      </c>
      <c r="B50050" s="84">
        <v>44271.666666666664</v>
      </c>
      <c r="C50050" s="85">
        <v>44271</v>
      </c>
      <c r="D50050" s="83">
        <v>9</v>
      </c>
      <c r="E50050" s="84">
        <v>44271.375</v>
      </c>
      <c r="F50050" s="86" t="s">
        <v>415</v>
      </c>
      <c r="G50050" s="87" t="s">
        <v>416</v>
      </c>
      <c r="H50050" s="92">
        <v>544</v>
      </c>
      <c r="I50050" s="92">
        <v>284</v>
      </c>
      <c r="J50050" s="92">
        <v>900</v>
      </c>
      <c r="K50050" s="92">
        <v>616</v>
      </c>
      <c r="O50050" s="92">
        <v>284</v>
      </c>
      <c r="P50050" s="92">
        <v>900</v>
      </c>
      <c r="Q50050" s="92">
        <v>616</v>
      </c>
      <c r="V50050" s="92">
        <v>899</v>
      </c>
      <c r="X50050" s="92">
        <v>1</v>
      </c>
      <c r="AN50050" s="92">
        <v>899</v>
      </c>
      <c r="AP50050" s="92">
        <v>1</v>
      </c>
      <c r="AS50050" s="92">
        <v>12</v>
      </c>
      <c r="AT50050" s="92">
        <v>423</v>
      </c>
      <c r="AU50050" s="92">
        <v>-45</v>
      </c>
      <c r="AV50050" s="92">
        <v>226</v>
      </c>
    </row>
    <row r="50051" spans="1:48">
      <c r="A50051" s="83" t="s">
        <v>174</v>
      </c>
      <c r="B50051" s="84">
        <v>44271.708333333336</v>
      </c>
      <c r="C50051" s="85">
        <v>44271</v>
      </c>
      <c r="D50051" s="83">
        <v>10</v>
      </c>
      <c r="E50051" s="84">
        <v>44271.416666666664</v>
      </c>
      <c r="F50051" s="86" t="s">
        <v>415</v>
      </c>
      <c r="G50051" s="87" t="s">
        <v>416</v>
      </c>
      <c r="H50051" s="92">
        <v>521</v>
      </c>
      <c r="I50051" s="92">
        <v>258</v>
      </c>
      <c r="J50051" s="92">
        <v>495</v>
      </c>
      <c r="K50051" s="92">
        <v>237</v>
      </c>
      <c r="O50051" s="92">
        <v>258</v>
      </c>
      <c r="P50051" s="92">
        <v>495</v>
      </c>
      <c r="Q50051" s="92">
        <v>237</v>
      </c>
      <c r="V50051" s="92">
        <v>495</v>
      </c>
      <c r="X50051" s="92">
        <v>0</v>
      </c>
      <c r="AN50051" s="92">
        <v>495</v>
      </c>
      <c r="AP50051" s="92">
        <v>0</v>
      </c>
      <c r="AS50051" s="92">
        <v>7</v>
      </c>
      <c r="AT50051" s="92">
        <v>228</v>
      </c>
      <c r="AU50051" s="92">
        <v>-188</v>
      </c>
      <c r="AV50051" s="92">
        <v>190</v>
      </c>
    </row>
    <row r="50052" spans="1:48">
      <c r="A50052" s="83" t="s">
        <v>174</v>
      </c>
      <c r="B50052" s="84">
        <v>44271.75</v>
      </c>
      <c r="C50052" s="85">
        <v>44271</v>
      </c>
      <c r="D50052" s="83">
        <v>11</v>
      </c>
      <c r="E50052" s="84">
        <v>44271.458333333336</v>
      </c>
      <c r="F50052" s="86" t="s">
        <v>415</v>
      </c>
      <c r="G50052" s="87" t="s">
        <v>416</v>
      </c>
      <c r="H50052" s="92">
        <v>498</v>
      </c>
      <c r="I50052" s="92">
        <v>213</v>
      </c>
      <c r="J50052" s="92">
        <v>372</v>
      </c>
      <c r="K50052" s="92">
        <v>159</v>
      </c>
      <c r="O50052" s="92">
        <v>213</v>
      </c>
      <c r="P50052" s="92">
        <v>372</v>
      </c>
      <c r="Q50052" s="92">
        <v>159</v>
      </c>
      <c r="V50052" s="92">
        <v>371</v>
      </c>
      <c r="X50052" s="92">
        <v>1</v>
      </c>
      <c r="AN50052" s="92">
        <v>371</v>
      </c>
      <c r="AP50052" s="92">
        <v>1</v>
      </c>
      <c r="AS50052" s="92">
        <v>7</v>
      </c>
      <c r="AT50052" s="92">
        <v>136</v>
      </c>
      <c r="AU50052" s="92">
        <v>-160</v>
      </c>
      <c r="AV50052" s="92">
        <v>176</v>
      </c>
    </row>
    <row r="50053" spans="1:48">
      <c r="A50053" s="83" t="s">
        <v>174</v>
      </c>
      <c r="B50053" s="84">
        <v>44271.791666666664</v>
      </c>
      <c r="C50053" s="85">
        <v>44271</v>
      </c>
      <c r="D50053" s="83">
        <v>12</v>
      </c>
      <c r="E50053" s="84">
        <v>44271.5</v>
      </c>
      <c r="F50053" s="86" t="s">
        <v>415</v>
      </c>
      <c r="G50053" s="87" t="s">
        <v>416</v>
      </c>
      <c r="H50053" s="92">
        <v>483</v>
      </c>
      <c r="I50053" s="92">
        <v>210</v>
      </c>
      <c r="J50053" s="92">
        <v>525</v>
      </c>
      <c r="K50053" s="92">
        <v>315</v>
      </c>
      <c r="O50053" s="92">
        <v>210</v>
      </c>
      <c r="P50053" s="92">
        <v>525</v>
      </c>
      <c r="Q50053" s="92">
        <v>315</v>
      </c>
      <c r="V50053" s="92">
        <v>525</v>
      </c>
      <c r="X50053" s="92">
        <v>0</v>
      </c>
      <c r="AN50053" s="92">
        <v>525</v>
      </c>
      <c r="AP50053" s="92">
        <v>0</v>
      </c>
      <c r="AS50053" s="92">
        <v>7</v>
      </c>
      <c r="AT50053" s="92">
        <v>194</v>
      </c>
      <c r="AU50053" s="92">
        <v>-64</v>
      </c>
      <c r="AV50053" s="92">
        <v>178</v>
      </c>
    </row>
    <row r="50054" spans="1:48">
      <c r="A50054" s="83" t="s">
        <v>174</v>
      </c>
      <c r="B50054" s="84">
        <v>44271.833333333336</v>
      </c>
      <c r="C50054" s="85">
        <v>44271</v>
      </c>
      <c r="D50054" s="83">
        <v>13</v>
      </c>
      <c r="E50054" s="84">
        <v>44271.541666666664</v>
      </c>
      <c r="F50054" s="86" t="s">
        <v>415</v>
      </c>
      <c r="G50054" s="87" t="s">
        <v>416</v>
      </c>
      <c r="H50054" s="92">
        <v>471</v>
      </c>
      <c r="I50054" s="92">
        <v>210</v>
      </c>
      <c r="J50054" s="92">
        <v>603</v>
      </c>
      <c r="K50054" s="92">
        <v>393</v>
      </c>
      <c r="O50054" s="92">
        <v>210</v>
      </c>
      <c r="P50054" s="92">
        <v>603</v>
      </c>
      <c r="Q50054" s="92">
        <v>393</v>
      </c>
      <c r="V50054" s="92">
        <v>603</v>
      </c>
      <c r="X50054" s="92">
        <v>0</v>
      </c>
      <c r="AN50054" s="92">
        <v>603</v>
      </c>
      <c r="AP50054" s="92">
        <v>0</v>
      </c>
      <c r="AS50054" s="92">
        <v>7</v>
      </c>
      <c r="AT50054" s="92">
        <v>257</v>
      </c>
      <c r="AU50054" s="92">
        <v>-47</v>
      </c>
      <c r="AV50054" s="92">
        <v>176</v>
      </c>
    </row>
    <row r="50055" spans="1:48">
      <c r="A50055" s="83" t="s">
        <v>174</v>
      </c>
      <c r="B50055" s="84">
        <v>44271.875</v>
      </c>
      <c r="C50055" s="85">
        <v>44271</v>
      </c>
      <c r="D50055" s="83">
        <v>14</v>
      </c>
      <c r="E50055" s="84">
        <v>44271.583333333336</v>
      </c>
      <c r="F50055" s="86" t="s">
        <v>415</v>
      </c>
      <c r="G50055" s="87" t="s">
        <v>416</v>
      </c>
      <c r="H50055" s="92">
        <v>460</v>
      </c>
      <c r="I50055" s="92">
        <v>188</v>
      </c>
      <c r="J50055" s="92">
        <v>541</v>
      </c>
      <c r="K50055" s="92">
        <v>353</v>
      </c>
      <c r="O50055" s="92">
        <v>188</v>
      </c>
      <c r="P50055" s="92">
        <v>541</v>
      </c>
      <c r="Q50055" s="92">
        <v>353</v>
      </c>
      <c r="V50055" s="92">
        <v>541</v>
      </c>
      <c r="X50055" s="92">
        <v>0</v>
      </c>
      <c r="AN50055" s="92">
        <v>541</v>
      </c>
      <c r="AP50055" s="92">
        <v>0</v>
      </c>
      <c r="AS50055" s="92">
        <v>9</v>
      </c>
      <c r="AT50055" s="92">
        <v>229</v>
      </c>
      <c r="AU50055" s="92">
        <v>-57</v>
      </c>
      <c r="AV50055" s="92">
        <v>172</v>
      </c>
    </row>
    <row r="50056" spans="1:48">
      <c r="A50056" s="83" t="s">
        <v>174</v>
      </c>
      <c r="B50056" s="84">
        <v>44271.916666666664</v>
      </c>
      <c r="C50056" s="85">
        <v>44271</v>
      </c>
      <c r="D50056" s="83">
        <v>15</v>
      </c>
      <c r="E50056" s="84">
        <v>44271.625</v>
      </c>
      <c r="F50056" s="86" t="s">
        <v>415</v>
      </c>
      <c r="G50056" s="87" t="s">
        <v>416</v>
      </c>
      <c r="H50056" s="92">
        <v>449</v>
      </c>
      <c r="I50056" s="92">
        <v>177</v>
      </c>
      <c r="J50056" s="92">
        <v>409</v>
      </c>
      <c r="K50056" s="92">
        <v>232</v>
      </c>
      <c r="O50056" s="92">
        <v>177</v>
      </c>
      <c r="P50056" s="92">
        <v>409</v>
      </c>
      <c r="Q50056" s="92">
        <v>232</v>
      </c>
      <c r="V50056" s="92">
        <v>409</v>
      </c>
      <c r="X50056" s="92">
        <v>0</v>
      </c>
      <c r="AN50056" s="92">
        <v>409</v>
      </c>
      <c r="AP50056" s="92">
        <v>0</v>
      </c>
      <c r="AS50056" s="92">
        <v>6</v>
      </c>
      <c r="AT50056" s="92">
        <v>135</v>
      </c>
      <c r="AU50056" s="92">
        <v>-61</v>
      </c>
      <c r="AV50056" s="92">
        <v>152</v>
      </c>
    </row>
    <row r="50057" spans="1:48">
      <c r="A50057" s="83" t="s">
        <v>174</v>
      </c>
      <c r="B50057" s="84">
        <v>44271.958333333336</v>
      </c>
      <c r="C50057" s="85">
        <v>44271</v>
      </c>
      <c r="D50057" s="83">
        <v>16</v>
      </c>
      <c r="E50057" s="84">
        <v>44271.666666666664</v>
      </c>
      <c r="F50057" s="86" t="s">
        <v>415</v>
      </c>
      <c r="G50057" s="87" t="s">
        <v>416</v>
      </c>
      <c r="H50057" s="92">
        <v>443</v>
      </c>
      <c r="I50057" s="92">
        <v>170</v>
      </c>
      <c r="J50057" s="92">
        <v>662</v>
      </c>
      <c r="K50057" s="92">
        <v>492</v>
      </c>
      <c r="O50057" s="92">
        <v>170</v>
      </c>
      <c r="P50057" s="92">
        <v>662</v>
      </c>
      <c r="Q50057" s="92">
        <v>492</v>
      </c>
      <c r="V50057" s="92">
        <v>662</v>
      </c>
      <c r="X50057" s="92">
        <v>0</v>
      </c>
      <c r="AN50057" s="92">
        <v>662</v>
      </c>
      <c r="AP50057" s="92">
        <v>0</v>
      </c>
      <c r="AS50057" s="92">
        <v>9</v>
      </c>
      <c r="AT50057" s="92">
        <v>229</v>
      </c>
      <c r="AU50057" s="92">
        <v>87</v>
      </c>
      <c r="AV50057" s="92">
        <v>167</v>
      </c>
    </row>
    <row r="50058" spans="1:48">
      <c r="A50058" s="83" t="s">
        <v>174</v>
      </c>
      <c r="B50058" s="84">
        <v>44272</v>
      </c>
      <c r="C50058" s="85">
        <v>44271</v>
      </c>
      <c r="D50058" s="83">
        <v>17</v>
      </c>
      <c r="E50058" s="84">
        <v>44271.708333333336</v>
      </c>
      <c r="F50058" s="86" t="s">
        <v>415</v>
      </c>
      <c r="G50058" s="87" t="s">
        <v>416</v>
      </c>
      <c r="H50058" s="92">
        <v>442</v>
      </c>
      <c r="I50058" s="92">
        <v>173</v>
      </c>
      <c r="J50058" s="92">
        <v>815</v>
      </c>
      <c r="K50058" s="92">
        <v>642</v>
      </c>
      <c r="O50058" s="92">
        <v>173</v>
      </c>
      <c r="P50058" s="92">
        <v>815</v>
      </c>
      <c r="Q50058" s="92">
        <v>642</v>
      </c>
      <c r="V50058" s="92">
        <v>815</v>
      </c>
      <c r="X50058" s="92">
        <v>0</v>
      </c>
      <c r="AN50058" s="92">
        <v>815</v>
      </c>
      <c r="AP50058" s="92">
        <v>0</v>
      </c>
      <c r="AS50058" s="92">
        <v>10</v>
      </c>
      <c r="AT50058" s="92">
        <v>288</v>
      </c>
      <c r="AU50058" s="92">
        <v>170</v>
      </c>
      <c r="AV50058" s="92">
        <v>174</v>
      </c>
    </row>
    <row r="50059" spans="1:48">
      <c r="A50059" s="83" t="s">
        <v>174</v>
      </c>
      <c r="B50059" s="84">
        <v>44272.041666666664</v>
      </c>
      <c r="C50059" s="85">
        <v>44271</v>
      </c>
      <c r="D50059" s="83">
        <v>18</v>
      </c>
      <c r="E50059" s="84">
        <v>44271.75</v>
      </c>
      <c r="F50059" s="86" t="s">
        <v>415</v>
      </c>
      <c r="G50059" s="87" t="s">
        <v>416</v>
      </c>
      <c r="H50059" s="92">
        <v>450</v>
      </c>
      <c r="I50059" s="92">
        <v>176</v>
      </c>
      <c r="J50059" s="92">
        <v>741</v>
      </c>
      <c r="K50059" s="92">
        <v>565</v>
      </c>
      <c r="O50059" s="92">
        <v>176</v>
      </c>
      <c r="P50059" s="92">
        <v>741</v>
      </c>
      <c r="Q50059" s="92">
        <v>565</v>
      </c>
      <c r="V50059" s="92">
        <v>741</v>
      </c>
      <c r="X50059" s="92">
        <v>0</v>
      </c>
      <c r="AN50059" s="92">
        <v>741</v>
      </c>
      <c r="AP50059" s="92">
        <v>0</v>
      </c>
      <c r="AS50059" s="92">
        <v>12</v>
      </c>
      <c r="AT50059" s="92">
        <v>300</v>
      </c>
      <c r="AU50059" s="92">
        <v>81</v>
      </c>
      <c r="AV50059" s="92">
        <v>172</v>
      </c>
    </row>
    <row r="50060" spans="1:48">
      <c r="A50060" s="83" t="s">
        <v>174</v>
      </c>
      <c r="B50060" s="84">
        <v>44272.083333333336</v>
      </c>
      <c r="C50060" s="85">
        <v>44271</v>
      </c>
      <c r="D50060" s="83">
        <v>19</v>
      </c>
      <c r="E50060" s="84">
        <v>44271.791666666664</v>
      </c>
      <c r="F50060" s="86" t="s">
        <v>415</v>
      </c>
      <c r="G50060" s="87" t="s">
        <v>416</v>
      </c>
      <c r="H50060" s="92">
        <v>458</v>
      </c>
      <c r="I50060" s="92">
        <v>179</v>
      </c>
      <c r="J50060" s="92">
        <v>1142</v>
      </c>
      <c r="K50060" s="92">
        <v>963</v>
      </c>
      <c r="O50060" s="92">
        <v>179</v>
      </c>
      <c r="P50060" s="92">
        <v>1142</v>
      </c>
      <c r="Q50060" s="92">
        <v>963</v>
      </c>
      <c r="V50060" s="92">
        <v>1142</v>
      </c>
      <c r="X50060" s="92">
        <v>0</v>
      </c>
      <c r="AN50060" s="92">
        <v>1142</v>
      </c>
      <c r="AP50060" s="92">
        <v>0</v>
      </c>
      <c r="AS50060" s="92">
        <v>21</v>
      </c>
      <c r="AT50060" s="92">
        <v>526</v>
      </c>
      <c r="AU50060" s="92">
        <v>210</v>
      </c>
      <c r="AV50060" s="92">
        <v>206</v>
      </c>
    </row>
    <row r="50061" spans="1:48">
      <c r="A50061" s="83" t="s">
        <v>174</v>
      </c>
      <c r="B50061" s="84">
        <v>44272.125</v>
      </c>
      <c r="C50061" s="85">
        <v>44271</v>
      </c>
      <c r="D50061" s="83">
        <v>20</v>
      </c>
      <c r="E50061" s="84">
        <v>44271.833333333336</v>
      </c>
      <c r="F50061" s="86" t="s">
        <v>415</v>
      </c>
      <c r="G50061" s="87" t="s">
        <v>416</v>
      </c>
      <c r="H50061" s="92">
        <v>465</v>
      </c>
      <c r="I50061" s="92">
        <v>192</v>
      </c>
      <c r="J50061" s="92">
        <v>1201</v>
      </c>
      <c r="K50061" s="92">
        <v>1009</v>
      </c>
      <c r="O50061" s="92">
        <v>192</v>
      </c>
      <c r="P50061" s="92">
        <v>1201</v>
      </c>
      <c r="Q50061" s="92">
        <v>1009</v>
      </c>
      <c r="V50061" s="92">
        <v>1201</v>
      </c>
      <c r="X50061" s="92">
        <v>0</v>
      </c>
      <c r="AN50061" s="92">
        <v>1201</v>
      </c>
      <c r="AP50061" s="92">
        <v>0</v>
      </c>
      <c r="AS50061" s="92">
        <v>22</v>
      </c>
      <c r="AT50061" s="92">
        <v>609</v>
      </c>
      <c r="AU50061" s="92">
        <v>159</v>
      </c>
      <c r="AV50061" s="92">
        <v>219</v>
      </c>
    </row>
    <row r="50062" spans="1:48">
      <c r="A50062" s="83" t="s">
        <v>174</v>
      </c>
      <c r="B50062" s="84">
        <v>44272.166666666664</v>
      </c>
      <c r="C50062" s="85">
        <v>44271</v>
      </c>
      <c r="D50062" s="83">
        <v>21</v>
      </c>
      <c r="E50062" s="84">
        <v>44271.875</v>
      </c>
      <c r="F50062" s="86" t="s">
        <v>415</v>
      </c>
      <c r="G50062" s="87" t="s">
        <v>416</v>
      </c>
      <c r="H50062" s="92">
        <v>462</v>
      </c>
      <c r="I50062" s="92">
        <v>193</v>
      </c>
      <c r="J50062" s="92">
        <v>1197</v>
      </c>
      <c r="K50062" s="92">
        <v>1004</v>
      </c>
      <c r="O50062" s="92">
        <v>193</v>
      </c>
      <c r="P50062" s="92">
        <v>1197</v>
      </c>
      <c r="Q50062" s="92">
        <v>1004</v>
      </c>
      <c r="V50062" s="92">
        <v>1197</v>
      </c>
      <c r="X50062" s="92">
        <v>0</v>
      </c>
      <c r="AN50062" s="92">
        <v>1197</v>
      </c>
      <c r="AP50062" s="92">
        <v>0</v>
      </c>
      <c r="AS50062" s="92">
        <v>23</v>
      </c>
      <c r="AT50062" s="92">
        <v>609</v>
      </c>
      <c r="AU50062" s="92">
        <v>154</v>
      </c>
      <c r="AV50062" s="92">
        <v>218</v>
      </c>
    </row>
    <row r="50063" spans="1:48">
      <c r="A50063" s="83" t="s">
        <v>174</v>
      </c>
      <c r="B50063" s="84">
        <v>44272.208333333336</v>
      </c>
      <c r="C50063" s="85">
        <v>44271</v>
      </c>
      <c r="D50063" s="83">
        <v>22</v>
      </c>
      <c r="E50063" s="84">
        <v>44271.916666666664</v>
      </c>
      <c r="F50063" s="86" t="s">
        <v>415</v>
      </c>
      <c r="G50063" s="87" t="s">
        <v>416</v>
      </c>
      <c r="H50063" s="92">
        <v>460</v>
      </c>
      <c r="I50063" s="92">
        <v>191</v>
      </c>
      <c r="J50063" s="92">
        <v>1067</v>
      </c>
      <c r="K50063" s="92">
        <v>876</v>
      </c>
      <c r="O50063" s="92">
        <v>191</v>
      </c>
      <c r="P50063" s="92">
        <v>1067</v>
      </c>
      <c r="Q50063" s="92">
        <v>876</v>
      </c>
      <c r="V50063" s="92">
        <v>1067</v>
      </c>
      <c r="X50063" s="92">
        <v>0</v>
      </c>
      <c r="AN50063" s="92">
        <v>1067</v>
      </c>
      <c r="AP50063" s="92">
        <v>0</v>
      </c>
      <c r="AS50063" s="92">
        <v>20</v>
      </c>
      <c r="AT50063" s="92">
        <v>545</v>
      </c>
      <c r="AU50063" s="92">
        <v>121</v>
      </c>
      <c r="AV50063" s="92">
        <v>190</v>
      </c>
    </row>
    <row r="50064" spans="1:48">
      <c r="A50064" s="83" t="s">
        <v>174</v>
      </c>
      <c r="B50064" s="84">
        <v>44272.25</v>
      </c>
      <c r="C50064" s="85">
        <v>44271</v>
      </c>
      <c r="D50064" s="83">
        <v>23</v>
      </c>
      <c r="E50064" s="84">
        <v>44271.958333333336</v>
      </c>
      <c r="F50064" s="86" t="s">
        <v>415</v>
      </c>
      <c r="G50064" s="87" t="s">
        <v>416</v>
      </c>
      <c r="H50064" s="92">
        <v>450</v>
      </c>
      <c r="I50064" s="92">
        <v>189</v>
      </c>
      <c r="J50064" s="92">
        <v>1009</v>
      </c>
      <c r="K50064" s="92">
        <v>820</v>
      </c>
      <c r="O50064" s="92">
        <v>189</v>
      </c>
      <c r="P50064" s="92">
        <v>1009</v>
      </c>
      <c r="Q50064" s="92">
        <v>820</v>
      </c>
      <c r="V50064" s="92">
        <v>1009</v>
      </c>
      <c r="X50064" s="92">
        <v>0</v>
      </c>
      <c r="AN50064" s="92">
        <v>1009</v>
      </c>
      <c r="AP50064" s="92">
        <v>0</v>
      </c>
      <c r="AS50064" s="92">
        <v>21</v>
      </c>
      <c r="AT50064" s="92">
        <v>560</v>
      </c>
      <c r="AU50064" s="92">
        <v>68</v>
      </c>
      <c r="AV50064" s="92">
        <v>171</v>
      </c>
    </row>
    <row r="50065" spans="1:48">
      <c r="A50065" s="83" t="s">
        <v>174</v>
      </c>
      <c r="B50065" s="84">
        <v>44272.291666666664</v>
      </c>
      <c r="C50065" s="85">
        <v>44271</v>
      </c>
      <c r="D50065" s="83">
        <v>24</v>
      </c>
      <c r="E50065" s="84">
        <v>44272</v>
      </c>
      <c r="F50065" s="86" t="s">
        <v>415</v>
      </c>
      <c r="G50065" s="87" t="s">
        <v>416</v>
      </c>
      <c r="H50065" s="92">
        <v>443</v>
      </c>
      <c r="I50065" s="92">
        <v>179</v>
      </c>
      <c r="J50065" s="92">
        <v>806</v>
      </c>
      <c r="K50065" s="92">
        <v>627</v>
      </c>
      <c r="O50065" s="92">
        <v>179</v>
      </c>
      <c r="P50065" s="92">
        <v>806</v>
      </c>
      <c r="Q50065" s="92">
        <v>627</v>
      </c>
      <c r="V50065" s="92">
        <v>806</v>
      </c>
      <c r="X50065" s="92">
        <v>0</v>
      </c>
      <c r="AN50065" s="92">
        <v>806</v>
      </c>
      <c r="AP50065" s="92">
        <v>0</v>
      </c>
      <c r="AS50065" s="92">
        <v>18</v>
      </c>
      <c r="AT50065" s="92">
        <v>445</v>
      </c>
      <c r="AU50065" s="92">
        <v>26</v>
      </c>
      <c r="AV50065" s="92">
        <v>138</v>
      </c>
    </row>
    <row r="50066" spans="1:48">
      <c r="A50066" s="83" t="s">
        <v>174</v>
      </c>
      <c r="B50066" s="84">
        <v>44272.333333333336</v>
      </c>
      <c r="C50066" s="85">
        <v>44272</v>
      </c>
      <c r="D50066" s="83">
        <v>1</v>
      </c>
      <c r="E50066" s="84">
        <v>44272.041666666664</v>
      </c>
      <c r="F50066" s="86" t="s">
        <v>415</v>
      </c>
      <c r="G50066" s="87" t="s">
        <v>416</v>
      </c>
      <c r="H50066" s="92">
        <v>450</v>
      </c>
      <c r="I50066" s="92">
        <v>180</v>
      </c>
      <c r="J50066" s="92">
        <v>624</v>
      </c>
      <c r="K50066" s="92">
        <v>444</v>
      </c>
      <c r="O50066" s="92">
        <v>180</v>
      </c>
      <c r="P50066" s="92">
        <v>624</v>
      </c>
      <c r="Q50066" s="92">
        <v>444</v>
      </c>
      <c r="V50066" s="92">
        <v>624</v>
      </c>
      <c r="X50066" s="92">
        <v>0</v>
      </c>
      <c r="AN50066" s="92">
        <v>624</v>
      </c>
      <c r="AP50066" s="92">
        <v>0</v>
      </c>
      <c r="AS50066" s="92">
        <v>13</v>
      </c>
      <c r="AT50066" s="92">
        <v>330</v>
      </c>
      <c r="AU50066" s="92">
        <v>-16</v>
      </c>
      <c r="AV50066" s="92">
        <v>117</v>
      </c>
    </row>
    <row r="50067" spans="1:48">
      <c r="A50067" s="83" t="s">
        <v>174</v>
      </c>
      <c r="B50067" s="84">
        <v>44272.375</v>
      </c>
      <c r="C50067" s="85">
        <v>44272</v>
      </c>
      <c r="D50067" s="83">
        <v>2</v>
      </c>
      <c r="E50067" s="84">
        <v>44272.083333333336</v>
      </c>
      <c r="F50067" s="86" t="s">
        <v>415</v>
      </c>
      <c r="G50067" s="87" t="s">
        <v>416</v>
      </c>
      <c r="H50067" s="92">
        <v>453</v>
      </c>
      <c r="I50067" s="92">
        <v>185</v>
      </c>
      <c r="J50067" s="92">
        <v>526</v>
      </c>
      <c r="K50067" s="92">
        <v>341</v>
      </c>
      <c r="O50067" s="92">
        <v>185</v>
      </c>
      <c r="P50067" s="92">
        <v>526</v>
      </c>
      <c r="Q50067" s="92">
        <v>341</v>
      </c>
      <c r="V50067" s="92">
        <v>526</v>
      </c>
      <c r="X50067" s="92">
        <v>0</v>
      </c>
      <c r="AN50067" s="92">
        <v>526</v>
      </c>
      <c r="AP50067" s="92">
        <v>0</v>
      </c>
      <c r="AS50067" s="92">
        <v>12</v>
      </c>
      <c r="AT50067" s="92">
        <v>261</v>
      </c>
      <c r="AU50067" s="92">
        <v>-36</v>
      </c>
      <c r="AV50067" s="92">
        <v>104</v>
      </c>
    </row>
    <row r="50068" spans="1:48">
      <c r="A50068" s="83" t="s">
        <v>174</v>
      </c>
      <c r="B50068" s="84">
        <v>44272.416666666664</v>
      </c>
      <c r="C50068" s="85">
        <v>44272</v>
      </c>
      <c r="D50068" s="83">
        <v>3</v>
      </c>
      <c r="E50068" s="84">
        <v>44272.125</v>
      </c>
      <c r="F50068" s="86" t="s">
        <v>415</v>
      </c>
      <c r="G50068" s="87" t="s">
        <v>416</v>
      </c>
      <c r="H50068" s="92">
        <v>459</v>
      </c>
      <c r="I50068" s="92">
        <v>192</v>
      </c>
      <c r="J50068" s="92">
        <v>572</v>
      </c>
      <c r="K50068" s="92">
        <v>380</v>
      </c>
      <c r="O50068" s="92">
        <v>192</v>
      </c>
      <c r="P50068" s="92">
        <v>572</v>
      </c>
      <c r="Q50068" s="92">
        <v>380</v>
      </c>
      <c r="V50068" s="92">
        <v>572</v>
      </c>
      <c r="X50068" s="92">
        <v>0</v>
      </c>
      <c r="AN50068" s="92">
        <v>572</v>
      </c>
      <c r="AP50068" s="92">
        <v>0</v>
      </c>
      <c r="AS50068" s="92">
        <v>12</v>
      </c>
      <c r="AT50068" s="92">
        <v>268</v>
      </c>
      <c r="AU50068" s="92">
        <v>-10</v>
      </c>
      <c r="AV50068" s="92">
        <v>110</v>
      </c>
    </row>
    <row r="50069" spans="1:48">
      <c r="A50069" s="83" t="s">
        <v>174</v>
      </c>
      <c r="B50069" s="84">
        <v>44272.458333333336</v>
      </c>
      <c r="C50069" s="85">
        <v>44272</v>
      </c>
      <c r="D50069" s="83">
        <v>4</v>
      </c>
      <c r="E50069" s="84">
        <v>44272.166666666664</v>
      </c>
      <c r="F50069" s="86" t="s">
        <v>415</v>
      </c>
      <c r="G50069" s="87" t="s">
        <v>416</v>
      </c>
      <c r="H50069" s="92">
        <v>468</v>
      </c>
      <c r="I50069" s="92">
        <v>199</v>
      </c>
      <c r="J50069" s="92">
        <v>694</v>
      </c>
      <c r="K50069" s="92">
        <v>495</v>
      </c>
      <c r="O50069" s="92">
        <v>199</v>
      </c>
      <c r="P50069" s="92">
        <v>694</v>
      </c>
      <c r="Q50069" s="92">
        <v>495</v>
      </c>
      <c r="V50069" s="92">
        <v>694</v>
      </c>
      <c r="X50069" s="92">
        <v>0</v>
      </c>
      <c r="AN50069" s="92">
        <v>694</v>
      </c>
      <c r="AP50069" s="92">
        <v>0</v>
      </c>
      <c r="AS50069" s="92">
        <v>12</v>
      </c>
      <c r="AT50069" s="92">
        <v>293</v>
      </c>
      <c r="AU50069" s="92">
        <v>72</v>
      </c>
      <c r="AV50069" s="92">
        <v>118</v>
      </c>
    </row>
    <row r="50070" spans="1:48">
      <c r="A50070" s="83" t="s">
        <v>174</v>
      </c>
      <c r="B50070" s="84">
        <v>44272.5</v>
      </c>
      <c r="C50070" s="85">
        <v>44272</v>
      </c>
      <c r="D50070" s="83">
        <v>5</v>
      </c>
      <c r="E50070" s="84">
        <v>44272.208333333336</v>
      </c>
      <c r="F50070" s="86" t="s">
        <v>415</v>
      </c>
      <c r="G50070" s="87" t="s">
        <v>416</v>
      </c>
      <c r="H50070" s="92">
        <v>482</v>
      </c>
      <c r="I50070" s="92">
        <v>220</v>
      </c>
      <c r="J50070" s="92">
        <v>541</v>
      </c>
      <c r="K50070" s="92">
        <v>321</v>
      </c>
      <c r="O50070" s="92">
        <v>220</v>
      </c>
      <c r="P50070" s="92">
        <v>541</v>
      </c>
      <c r="Q50070" s="92">
        <v>321</v>
      </c>
      <c r="V50070" s="92">
        <v>541</v>
      </c>
      <c r="X50070" s="92">
        <v>0</v>
      </c>
      <c r="AN50070" s="92">
        <v>541</v>
      </c>
      <c r="AP50070" s="92">
        <v>0</v>
      </c>
      <c r="AS50070" s="92">
        <v>12</v>
      </c>
      <c r="AT50070" s="92">
        <v>272</v>
      </c>
      <c r="AU50070" s="92">
        <v>-77</v>
      </c>
      <c r="AV50070" s="92">
        <v>114</v>
      </c>
    </row>
    <row r="50071" spans="1:48">
      <c r="A50071" s="83" t="s">
        <v>174</v>
      </c>
      <c r="B50071" s="84">
        <v>44272.541666666664</v>
      </c>
      <c r="C50071" s="85">
        <v>44272</v>
      </c>
      <c r="D50071" s="83">
        <v>6</v>
      </c>
      <c r="E50071" s="84">
        <v>44272.25</v>
      </c>
      <c r="F50071" s="86" t="s">
        <v>415</v>
      </c>
      <c r="G50071" s="87" t="s">
        <v>416</v>
      </c>
      <c r="H50071" s="92">
        <v>508</v>
      </c>
      <c r="I50071" s="92">
        <v>244</v>
      </c>
      <c r="J50071" s="92">
        <v>700</v>
      </c>
      <c r="K50071" s="92">
        <v>456</v>
      </c>
      <c r="O50071" s="92">
        <v>244</v>
      </c>
      <c r="P50071" s="92">
        <v>700</v>
      </c>
      <c r="Q50071" s="92">
        <v>456</v>
      </c>
      <c r="V50071" s="92">
        <v>700</v>
      </c>
      <c r="X50071" s="92">
        <v>0</v>
      </c>
      <c r="AN50071" s="92">
        <v>700</v>
      </c>
      <c r="AP50071" s="92">
        <v>0</v>
      </c>
      <c r="AS50071" s="92">
        <v>12</v>
      </c>
      <c r="AT50071" s="92">
        <v>324</v>
      </c>
      <c r="AU50071" s="92">
        <v>-28</v>
      </c>
      <c r="AV50071" s="92">
        <v>148</v>
      </c>
    </row>
    <row r="50072" spans="1:48">
      <c r="A50072" s="83" t="s">
        <v>174</v>
      </c>
      <c r="B50072" s="84">
        <v>44272.583333333336</v>
      </c>
      <c r="C50072" s="85">
        <v>44272</v>
      </c>
      <c r="D50072" s="83">
        <v>7</v>
      </c>
      <c r="E50072" s="84">
        <v>44272.291666666664</v>
      </c>
      <c r="F50072" s="86" t="s">
        <v>415</v>
      </c>
      <c r="G50072" s="87" t="s">
        <v>416</v>
      </c>
      <c r="H50072" s="92">
        <v>536</v>
      </c>
      <c r="I50072" s="92">
        <v>279</v>
      </c>
      <c r="J50072" s="92">
        <v>909</v>
      </c>
      <c r="K50072" s="92">
        <v>630</v>
      </c>
      <c r="O50072" s="92">
        <v>279</v>
      </c>
      <c r="P50072" s="92">
        <v>909</v>
      </c>
      <c r="Q50072" s="92">
        <v>630</v>
      </c>
      <c r="V50072" s="92">
        <v>909</v>
      </c>
      <c r="X50072" s="92">
        <v>0</v>
      </c>
      <c r="AN50072" s="92">
        <v>909</v>
      </c>
      <c r="AP50072" s="92">
        <v>0</v>
      </c>
      <c r="AS50072" s="92">
        <v>15</v>
      </c>
      <c r="AT50072" s="92">
        <v>436</v>
      </c>
      <c r="AU50072" s="92">
        <v>-16</v>
      </c>
      <c r="AV50072" s="92">
        <v>195</v>
      </c>
    </row>
    <row r="50073" spans="1:48">
      <c r="A50073" s="83" t="s">
        <v>174</v>
      </c>
      <c r="B50073" s="84">
        <v>44272.625</v>
      </c>
      <c r="C50073" s="85">
        <v>44272</v>
      </c>
      <c r="D50073" s="83">
        <v>8</v>
      </c>
      <c r="E50073" s="84">
        <v>44272.333333333336</v>
      </c>
      <c r="F50073" s="86" t="s">
        <v>415</v>
      </c>
      <c r="G50073" s="87" t="s">
        <v>416</v>
      </c>
      <c r="H50073" s="92">
        <v>550</v>
      </c>
      <c r="I50073" s="92">
        <v>293</v>
      </c>
      <c r="J50073" s="92">
        <v>1061</v>
      </c>
      <c r="K50073" s="92">
        <v>768</v>
      </c>
      <c r="O50073" s="92">
        <v>293</v>
      </c>
      <c r="P50073" s="92">
        <v>1061</v>
      </c>
      <c r="Q50073" s="92">
        <v>768</v>
      </c>
      <c r="V50073" s="92">
        <v>1061</v>
      </c>
      <c r="X50073" s="92">
        <v>0</v>
      </c>
      <c r="AN50073" s="92">
        <v>1061</v>
      </c>
      <c r="AP50073" s="92">
        <v>0</v>
      </c>
      <c r="AS50073" s="92">
        <v>16</v>
      </c>
      <c r="AT50073" s="92">
        <v>489</v>
      </c>
      <c r="AU50073" s="92">
        <v>39</v>
      </c>
      <c r="AV50073" s="92">
        <v>224</v>
      </c>
    </row>
    <row r="50074" spans="1:48">
      <c r="A50074" s="83" t="s">
        <v>174</v>
      </c>
      <c r="B50074" s="84">
        <v>44272.666666666664</v>
      </c>
      <c r="C50074" s="85">
        <v>44272</v>
      </c>
      <c r="D50074" s="83">
        <v>9</v>
      </c>
      <c r="E50074" s="84">
        <v>44272.375</v>
      </c>
      <c r="F50074" s="86" t="s">
        <v>415</v>
      </c>
      <c r="G50074" s="87" t="s">
        <v>416</v>
      </c>
      <c r="H50074" s="92">
        <v>537</v>
      </c>
      <c r="I50074" s="92">
        <v>278</v>
      </c>
      <c r="J50074" s="92">
        <v>728</v>
      </c>
      <c r="K50074" s="92">
        <v>450</v>
      </c>
      <c r="O50074" s="92">
        <v>278</v>
      </c>
      <c r="P50074" s="92">
        <v>728</v>
      </c>
      <c r="Q50074" s="92">
        <v>450</v>
      </c>
      <c r="V50074" s="92">
        <v>728</v>
      </c>
      <c r="X50074" s="92">
        <v>0</v>
      </c>
      <c r="AN50074" s="92">
        <v>728</v>
      </c>
      <c r="AP50074" s="92">
        <v>0</v>
      </c>
      <c r="AS50074" s="92">
        <v>9</v>
      </c>
      <c r="AT50074" s="92">
        <v>355</v>
      </c>
      <c r="AU50074" s="92">
        <v>-127</v>
      </c>
      <c r="AV50074" s="92">
        <v>213</v>
      </c>
    </row>
    <row r="50075" spans="1:48">
      <c r="A50075" s="83" t="s">
        <v>174</v>
      </c>
      <c r="B50075" s="84">
        <v>44272.708333333336</v>
      </c>
      <c r="C50075" s="85">
        <v>44272</v>
      </c>
      <c r="D50075" s="83">
        <v>10</v>
      </c>
      <c r="E50075" s="84">
        <v>44272.416666666664</v>
      </c>
      <c r="F50075" s="86" t="s">
        <v>415</v>
      </c>
      <c r="G50075" s="87" t="s">
        <v>416</v>
      </c>
      <c r="H50075" s="92">
        <v>519</v>
      </c>
      <c r="I50075" s="92">
        <v>253</v>
      </c>
      <c r="J50075" s="92">
        <v>640</v>
      </c>
      <c r="K50075" s="92">
        <v>387</v>
      </c>
      <c r="O50075" s="92">
        <v>253</v>
      </c>
      <c r="P50075" s="92">
        <v>640</v>
      </c>
      <c r="Q50075" s="92">
        <v>387</v>
      </c>
      <c r="V50075" s="92">
        <v>640</v>
      </c>
      <c r="X50075" s="92">
        <v>0</v>
      </c>
      <c r="AN50075" s="92">
        <v>640</v>
      </c>
      <c r="AP50075" s="92">
        <v>0</v>
      </c>
      <c r="AS50075" s="92">
        <v>6</v>
      </c>
      <c r="AT50075" s="92">
        <v>324</v>
      </c>
      <c r="AU50075" s="92">
        <v>-163</v>
      </c>
      <c r="AV50075" s="92">
        <v>220</v>
      </c>
    </row>
    <row r="50076" spans="1:48">
      <c r="A50076" s="83" t="s">
        <v>174</v>
      </c>
      <c r="B50076" s="84">
        <v>44272.75</v>
      </c>
      <c r="C50076" s="85">
        <v>44272</v>
      </c>
      <c r="D50076" s="83">
        <v>11</v>
      </c>
      <c r="E50076" s="84">
        <v>44272.458333333336</v>
      </c>
      <c r="F50076" s="86" t="s">
        <v>415</v>
      </c>
      <c r="G50076" s="87" t="s">
        <v>416</v>
      </c>
      <c r="H50076" s="92">
        <v>495</v>
      </c>
      <c r="I50076" s="92">
        <v>235</v>
      </c>
      <c r="J50076" s="92">
        <v>691</v>
      </c>
      <c r="K50076" s="92">
        <v>456</v>
      </c>
      <c r="O50076" s="92">
        <v>235</v>
      </c>
      <c r="P50076" s="92">
        <v>691</v>
      </c>
      <c r="Q50076" s="92">
        <v>456</v>
      </c>
      <c r="V50076" s="92">
        <v>691</v>
      </c>
      <c r="X50076" s="92">
        <v>0</v>
      </c>
      <c r="AN50076" s="92">
        <v>691</v>
      </c>
      <c r="AP50076" s="92">
        <v>0</v>
      </c>
      <c r="AS50076" s="92">
        <v>4</v>
      </c>
      <c r="AT50076" s="92">
        <v>325</v>
      </c>
      <c r="AU50076" s="92">
        <v>-92</v>
      </c>
      <c r="AV50076" s="92">
        <v>219</v>
      </c>
    </row>
    <row r="50077" spans="1:48">
      <c r="A50077" s="83" t="s">
        <v>174</v>
      </c>
      <c r="B50077" s="84">
        <v>44272.791666666664</v>
      </c>
      <c r="C50077" s="85">
        <v>44272</v>
      </c>
      <c r="D50077" s="83">
        <v>12</v>
      </c>
      <c r="E50077" s="84">
        <v>44272.5</v>
      </c>
      <c r="F50077" s="86" t="s">
        <v>415</v>
      </c>
      <c r="G50077" s="87" t="s">
        <v>416</v>
      </c>
      <c r="H50077" s="92">
        <v>482</v>
      </c>
      <c r="I50077" s="92">
        <v>219</v>
      </c>
      <c r="J50077" s="92">
        <v>662</v>
      </c>
      <c r="K50077" s="92">
        <v>443</v>
      </c>
      <c r="O50077" s="92">
        <v>219</v>
      </c>
      <c r="P50077" s="92">
        <v>662</v>
      </c>
      <c r="Q50077" s="92">
        <v>443</v>
      </c>
      <c r="V50077" s="92">
        <v>662</v>
      </c>
      <c r="X50077" s="92">
        <v>0</v>
      </c>
      <c r="AN50077" s="92">
        <v>662</v>
      </c>
      <c r="AP50077" s="92">
        <v>0</v>
      </c>
      <c r="AS50077" s="92">
        <v>6</v>
      </c>
      <c r="AT50077" s="92">
        <v>333</v>
      </c>
      <c r="AU50077" s="92">
        <v>-108</v>
      </c>
      <c r="AV50077" s="92">
        <v>212</v>
      </c>
    </row>
    <row r="50078" spans="1:48">
      <c r="A50078" s="83" t="s">
        <v>174</v>
      </c>
      <c r="B50078" s="84">
        <v>44272.833333333336</v>
      </c>
      <c r="C50078" s="85">
        <v>44272</v>
      </c>
      <c r="D50078" s="83">
        <v>13</v>
      </c>
      <c r="E50078" s="84">
        <v>44272.541666666664</v>
      </c>
      <c r="F50078" s="86" t="s">
        <v>415</v>
      </c>
      <c r="G50078" s="87" t="s">
        <v>416</v>
      </c>
      <c r="H50078" s="92">
        <v>474</v>
      </c>
      <c r="I50078" s="92">
        <v>198</v>
      </c>
      <c r="J50078" s="92">
        <v>669</v>
      </c>
      <c r="K50078" s="92">
        <v>471</v>
      </c>
      <c r="O50078" s="92">
        <v>198</v>
      </c>
      <c r="P50078" s="92">
        <v>669</v>
      </c>
      <c r="Q50078" s="92">
        <v>471</v>
      </c>
      <c r="V50078" s="92">
        <v>669</v>
      </c>
      <c r="X50078" s="92">
        <v>0</v>
      </c>
      <c r="AN50078" s="92">
        <v>669</v>
      </c>
      <c r="AP50078" s="92">
        <v>0</v>
      </c>
      <c r="AS50078" s="92">
        <v>7</v>
      </c>
      <c r="AT50078" s="92">
        <v>330</v>
      </c>
      <c r="AU50078" s="92">
        <v>-73</v>
      </c>
      <c r="AV50078" s="92">
        <v>207</v>
      </c>
    </row>
    <row r="50079" spans="1:48">
      <c r="A50079" s="83" t="s">
        <v>174</v>
      </c>
      <c r="B50079" s="84">
        <v>44272.875</v>
      </c>
      <c r="C50079" s="85">
        <v>44272</v>
      </c>
      <c r="D50079" s="83">
        <v>14</v>
      </c>
      <c r="E50079" s="84">
        <v>44272.583333333336</v>
      </c>
      <c r="F50079" s="86" t="s">
        <v>415</v>
      </c>
      <c r="G50079" s="87" t="s">
        <v>416</v>
      </c>
      <c r="H50079" s="92">
        <v>458</v>
      </c>
      <c r="I50079" s="92">
        <v>190</v>
      </c>
      <c r="J50079" s="92">
        <v>704</v>
      </c>
      <c r="K50079" s="92">
        <v>514</v>
      </c>
      <c r="O50079" s="92">
        <v>190</v>
      </c>
      <c r="P50079" s="92">
        <v>704</v>
      </c>
      <c r="Q50079" s="92">
        <v>514</v>
      </c>
      <c r="V50079" s="92">
        <v>704</v>
      </c>
      <c r="X50079" s="92">
        <v>0</v>
      </c>
      <c r="AN50079" s="92">
        <v>704</v>
      </c>
      <c r="AP50079" s="92">
        <v>0</v>
      </c>
      <c r="AS50079" s="92">
        <v>7</v>
      </c>
      <c r="AT50079" s="92">
        <v>337</v>
      </c>
      <c r="AU50079" s="92">
        <v>-32</v>
      </c>
      <c r="AV50079" s="92">
        <v>202</v>
      </c>
    </row>
    <row r="50080" spans="1:48">
      <c r="A50080" s="83" t="s">
        <v>174</v>
      </c>
      <c r="B50080" s="84">
        <v>44272.916666666664</v>
      </c>
      <c r="C50080" s="85">
        <v>44272</v>
      </c>
      <c r="D50080" s="83">
        <v>15</v>
      </c>
      <c r="E50080" s="84">
        <v>44272.625</v>
      </c>
      <c r="F50080" s="86" t="s">
        <v>415</v>
      </c>
      <c r="G50080" s="87" t="s">
        <v>416</v>
      </c>
      <c r="H50080" s="92">
        <v>450</v>
      </c>
      <c r="I50080" s="92">
        <v>180</v>
      </c>
      <c r="J50080" s="92">
        <v>725</v>
      </c>
      <c r="K50080" s="92">
        <v>545</v>
      </c>
      <c r="O50080" s="92">
        <v>180</v>
      </c>
      <c r="P50080" s="92">
        <v>725</v>
      </c>
      <c r="Q50080" s="92">
        <v>545</v>
      </c>
      <c r="V50080" s="92">
        <v>725</v>
      </c>
      <c r="X50080" s="92">
        <v>0</v>
      </c>
      <c r="AN50080" s="92">
        <v>725</v>
      </c>
      <c r="AP50080" s="92">
        <v>0</v>
      </c>
      <c r="AS50080" s="92">
        <v>7</v>
      </c>
      <c r="AT50080" s="92">
        <v>335</v>
      </c>
      <c r="AU50080" s="92">
        <v>11</v>
      </c>
      <c r="AV50080" s="92">
        <v>192</v>
      </c>
    </row>
    <row r="50081" spans="1:48">
      <c r="A50081" s="83" t="s">
        <v>174</v>
      </c>
      <c r="B50081" s="84">
        <v>44272.958333333336</v>
      </c>
      <c r="C50081" s="85">
        <v>44272</v>
      </c>
      <c r="D50081" s="83">
        <v>16</v>
      </c>
      <c r="E50081" s="84">
        <v>44272.666666666664</v>
      </c>
      <c r="F50081" s="86" t="s">
        <v>415</v>
      </c>
      <c r="G50081" s="87" t="s">
        <v>416</v>
      </c>
      <c r="H50081" s="92">
        <v>443</v>
      </c>
      <c r="I50081" s="92">
        <v>174</v>
      </c>
      <c r="J50081" s="92">
        <v>699</v>
      </c>
      <c r="K50081" s="92">
        <v>525</v>
      </c>
      <c r="O50081" s="92">
        <v>174</v>
      </c>
      <c r="P50081" s="92">
        <v>699</v>
      </c>
      <c r="Q50081" s="92">
        <v>525</v>
      </c>
      <c r="V50081" s="92">
        <v>699</v>
      </c>
      <c r="X50081" s="92">
        <v>0</v>
      </c>
      <c r="AN50081" s="92">
        <v>699</v>
      </c>
      <c r="AP50081" s="92">
        <v>0</v>
      </c>
      <c r="AS50081" s="92">
        <v>7</v>
      </c>
      <c r="AT50081" s="92">
        <v>334</v>
      </c>
      <c r="AU50081" s="92">
        <v>2</v>
      </c>
      <c r="AV50081" s="92">
        <v>182</v>
      </c>
    </row>
    <row r="50082" spans="1:48">
      <c r="A50082" s="83" t="s">
        <v>174</v>
      </c>
      <c r="B50082" s="84">
        <v>44273</v>
      </c>
      <c r="C50082" s="85">
        <v>44272</v>
      </c>
      <c r="D50082" s="83">
        <v>17</v>
      </c>
      <c r="E50082" s="84">
        <v>44272.708333333336</v>
      </c>
      <c r="F50082" s="86" t="s">
        <v>415</v>
      </c>
      <c r="G50082" s="87" t="s">
        <v>416</v>
      </c>
      <c r="H50082" s="92">
        <v>444</v>
      </c>
      <c r="I50082" s="92">
        <v>179</v>
      </c>
      <c r="J50082" s="92">
        <v>883</v>
      </c>
      <c r="K50082" s="92">
        <v>704</v>
      </c>
      <c r="O50082" s="92">
        <v>179</v>
      </c>
      <c r="P50082" s="92">
        <v>883</v>
      </c>
      <c r="Q50082" s="92">
        <v>704</v>
      </c>
      <c r="V50082" s="92">
        <v>883</v>
      </c>
      <c r="X50082" s="92">
        <v>0</v>
      </c>
      <c r="AN50082" s="92">
        <v>883</v>
      </c>
      <c r="AP50082" s="92">
        <v>0</v>
      </c>
      <c r="AS50082" s="92">
        <v>11</v>
      </c>
      <c r="AT50082" s="92">
        <v>435</v>
      </c>
      <c r="AU50082" s="92">
        <v>72</v>
      </c>
      <c r="AV50082" s="92">
        <v>186</v>
      </c>
    </row>
    <row r="50083" spans="1:48">
      <c r="A50083" s="83" t="s">
        <v>174</v>
      </c>
      <c r="B50083" s="84">
        <v>44273.041666666664</v>
      </c>
      <c r="C50083" s="85">
        <v>44272</v>
      </c>
      <c r="D50083" s="83">
        <v>18</v>
      </c>
      <c r="E50083" s="84">
        <v>44272.75</v>
      </c>
      <c r="F50083" s="86" t="s">
        <v>415</v>
      </c>
      <c r="G50083" s="87" t="s">
        <v>416</v>
      </c>
      <c r="H50083" s="92">
        <v>448</v>
      </c>
      <c r="I50083" s="92">
        <v>177</v>
      </c>
      <c r="J50083" s="92">
        <v>1133</v>
      </c>
      <c r="K50083" s="92">
        <v>956</v>
      </c>
      <c r="O50083" s="92">
        <v>177</v>
      </c>
      <c r="P50083" s="92">
        <v>1133</v>
      </c>
      <c r="Q50083" s="92">
        <v>956</v>
      </c>
      <c r="V50083" s="92">
        <v>1133</v>
      </c>
      <c r="X50083" s="92">
        <v>0</v>
      </c>
      <c r="AN50083" s="92">
        <v>1133</v>
      </c>
      <c r="AP50083" s="92">
        <v>0</v>
      </c>
      <c r="AS50083" s="92">
        <v>15</v>
      </c>
      <c r="AT50083" s="92">
        <v>557</v>
      </c>
      <c r="AU50083" s="92">
        <v>176</v>
      </c>
      <c r="AV50083" s="92">
        <v>208</v>
      </c>
    </row>
    <row r="50084" spans="1:48">
      <c r="A50084" s="83" t="s">
        <v>174</v>
      </c>
      <c r="B50084" s="84">
        <v>44273.083333333336</v>
      </c>
      <c r="C50084" s="85">
        <v>44272</v>
      </c>
      <c r="D50084" s="83">
        <v>19</v>
      </c>
      <c r="E50084" s="84">
        <v>44272.791666666664</v>
      </c>
      <c r="F50084" s="86" t="s">
        <v>415</v>
      </c>
      <c r="G50084" s="87" t="s">
        <v>416</v>
      </c>
      <c r="H50084" s="92">
        <v>452</v>
      </c>
      <c r="I50084" s="92">
        <v>180</v>
      </c>
      <c r="J50084" s="92">
        <v>1266</v>
      </c>
      <c r="K50084" s="92">
        <v>1086</v>
      </c>
      <c r="O50084" s="92">
        <v>180</v>
      </c>
      <c r="P50084" s="92">
        <v>1266</v>
      </c>
      <c r="Q50084" s="92">
        <v>1086</v>
      </c>
      <c r="V50084" s="92">
        <v>1266</v>
      </c>
      <c r="X50084" s="92">
        <v>0</v>
      </c>
      <c r="AN50084" s="92">
        <v>1266</v>
      </c>
      <c r="AP50084" s="92">
        <v>0</v>
      </c>
      <c r="AS50084" s="92">
        <v>18</v>
      </c>
      <c r="AT50084" s="92">
        <v>596</v>
      </c>
      <c r="AU50084" s="92">
        <v>263</v>
      </c>
      <c r="AV50084" s="92">
        <v>209</v>
      </c>
    </row>
    <row r="50085" spans="1:48">
      <c r="A50085" s="83" t="s">
        <v>174</v>
      </c>
      <c r="B50085" s="84">
        <v>44273.125</v>
      </c>
      <c r="C50085" s="85">
        <v>44272</v>
      </c>
      <c r="D50085" s="83">
        <v>20</v>
      </c>
      <c r="E50085" s="84">
        <v>44272.833333333336</v>
      </c>
      <c r="F50085" s="86" t="s">
        <v>415</v>
      </c>
      <c r="G50085" s="87" t="s">
        <v>416</v>
      </c>
      <c r="H50085" s="92">
        <v>459</v>
      </c>
      <c r="I50085" s="92">
        <v>191</v>
      </c>
      <c r="J50085" s="92">
        <v>1246</v>
      </c>
      <c r="K50085" s="92">
        <v>1055</v>
      </c>
      <c r="O50085" s="92">
        <v>191</v>
      </c>
      <c r="P50085" s="92">
        <v>1246</v>
      </c>
      <c r="Q50085" s="92">
        <v>1055</v>
      </c>
      <c r="V50085" s="92">
        <v>1246</v>
      </c>
      <c r="X50085" s="92">
        <v>0</v>
      </c>
      <c r="AN50085" s="92">
        <v>1246</v>
      </c>
      <c r="AP50085" s="92">
        <v>0</v>
      </c>
      <c r="AS50085" s="92">
        <v>16</v>
      </c>
      <c r="AT50085" s="92">
        <v>588</v>
      </c>
      <c r="AU50085" s="92">
        <v>235</v>
      </c>
      <c r="AV50085" s="92">
        <v>216</v>
      </c>
    </row>
    <row r="50086" spans="1:48">
      <c r="A50086" s="83" t="s">
        <v>174</v>
      </c>
      <c r="B50086" s="84">
        <v>44273.166666666664</v>
      </c>
      <c r="C50086" s="85">
        <v>44272</v>
      </c>
      <c r="D50086" s="83">
        <v>21</v>
      </c>
      <c r="E50086" s="84">
        <v>44272.875</v>
      </c>
      <c r="F50086" s="86" t="s">
        <v>415</v>
      </c>
      <c r="G50086" s="87" t="s">
        <v>416</v>
      </c>
      <c r="H50086" s="92">
        <v>456</v>
      </c>
      <c r="I50086" s="92">
        <v>195</v>
      </c>
      <c r="J50086" s="92">
        <v>1243</v>
      </c>
      <c r="K50086" s="92">
        <v>1048</v>
      </c>
      <c r="O50086" s="92">
        <v>195</v>
      </c>
      <c r="P50086" s="92">
        <v>1243</v>
      </c>
      <c r="Q50086" s="92">
        <v>1048</v>
      </c>
      <c r="V50086" s="92">
        <v>1243</v>
      </c>
      <c r="X50086" s="92">
        <v>0</v>
      </c>
      <c r="AN50086" s="92">
        <v>1243</v>
      </c>
      <c r="AP50086" s="92">
        <v>0</v>
      </c>
      <c r="AS50086" s="92">
        <v>17</v>
      </c>
      <c r="AT50086" s="92">
        <v>593</v>
      </c>
      <c r="AU50086" s="92">
        <v>225</v>
      </c>
      <c r="AV50086" s="92">
        <v>213</v>
      </c>
    </row>
    <row r="50087" spans="1:48">
      <c r="A50087" s="83" t="s">
        <v>174</v>
      </c>
      <c r="B50087" s="84">
        <v>44273.208333333336</v>
      </c>
      <c r="C50087" s="85">
        <v>44272</v>
      </c>
      <c r="D50087" s="83">
        <v>22</v>
      </c>
      <c r="E50087" s="84">
        <v>44272.916666666664</v>
      </c>
      <c r="F50087" s="86" t="s">
        <v>415</v>
      </c>
      <c r="G50087" s="87" t="s">
        <v>416</v>
      </c>
      <c r="H50087" s="92">
        <v>452</v>
      </c>
      <c r="I50087" s="92">
        <v>193</v>
      </c>
      <c r="J50087" s="92">
        <v>1197</v>
      </c>
      <c r="K50087" s="92">
        <v>1004</v>
      </c>
      <c r="O50087" s="92">
        <v>193</v>
      </c>
      <c r="P50087" s="92">
        <v>1197</v>
      </c>
      <c r="Q50087" s="92">
        <v>1004</v>
      </c>
      <c r="V50087" s="92">
        <v>1196</v>
      </c>
      <c r="X50087" s="92">
        <v>1</v>
      </c>
      <c r="AN50087" s="92">
        <v>1196</v>
      </c>
      <c r="AP50087" s="92">
        <v>1</v>
      </c>
      <c r="AS50087" s="92">
        <v>16</v>
      </c>
      <c r="AT50087" s="92">
        <v>584</v>
      </c>
      <c r="AU50087" s="92">
        <v>203</v>
      </c>
      <c r="AV50087" s="92">
        <v>201</v>
      </c>
    </row>
    <row r="50088" spans="1:48">
      <c r="A50088" s="83" t="s">
        <v>174</v>
      </c>
      <c r="B50088" s="84">
        <v>44273.25</v>
      </c>
      <c r="C50088" s="85">
        <v>44272</v>
      </c>
      <c r="D50088" s="83">
        <v>23</v>
      </c>
      <c r="E50088" s="84">
        <v>44272.958333333336</v>
      </c>
      <c r="F50088" s="86" t="s">
        <v>415</v>
      </c>
      <c r="G50088" s="87" t="s">
        <v>416</v>
      </c>
      <c r="H50088" s="92">
        <v>445</v>
      </c>
      <c r="I50088" s="92">
        <v>188</v>
      </c>
      <c r="J50088" s="92">
        <v>1081</v>
      </c>
      <c r="K50088" s="92">
        <v>893</v>
      </c>
      <c r="O50088" s="92">
        <v>188</v>
      </c>
      <c r="P50088" s="92">
        <v>1081</v>
      </c>
      <c r="Q50088" s="92">
        <v>893</v>
      </c>
      <c r="V50088" s="92">
        <v>1081</v>
      </c>
      <c r="X50088" s="92">
        <v>0</v>
      </c>
      <c r="AN50088" s="92">
        <v>1081</v>
      </c>
      <c r="AP50088" s="92">
        <v>0</v>
      </c>
      <c r="AS50088" s="92">
        <v>16</v>
      </c>
      <c r="AT50088" s="92">
        <v>551</v>
      </c>
      <c r="AU50088" s="92">
        <v>148</v>
      </c>
      <c r="AV50088" s="92">
        <v>178</v>
      </c>
    </row>
    <row r="50089" spans="1:48">
      <c r="A50089" s="83" t="s">
        <v>174</v>
      </c>
      <c r="B50089" s="84">
        <v>44273.291666666664</v>
      </c>
      <c r="C50089" s="85">
        <v>44272</v>
      </c>
      <c r="D50089" s="83">
        <v>24</v>
      </c>
      <c r="E50089" s="84">
        <v>44273</v>
      </c>
      <c r="F50089" s="86" t="s">
        <v>415</v>
      </c>
      <c r="G50089" s="87" t="s">
        <v>416</v>
      </c>
      <c r="H50089" s="92">
        <v>436</v>
      </c>
      <c r="I50089" s="92">
        <v>180</v>
      </c>
      <c r="J50089" s="92">
        <v>945</v>
      </c>
      <c r="K50089" s="92">
        <v>765</v>
      </c>
      <c r="O50089" s="92">
        <v>180</v>
      </c>
      <c r="P50089" s="92">
        <v>945</v>
      </c>
      <c r="Q50089" s="92">
        <v>765</v>
      </c>
      <c r="V50089" s="92">
        <v>945</v>
      </c>
      <c r="X50089" s="92">
        <v>0</v>
      </c>
      <c r="AN50089" s="92">
        <v>945</v>
      </c>
      <c r="AP50089" s="92">
        <v>0</v>
      </c>
      <c r="AS50089" s="92">
        <v>15</v>
      </c>
      <c r="AT50089" s="92">
        <v>502</v>
      </c>
      <c r="AU50089" s="92">
        <v>91</v>
      </c>
      <c r="AV50089" s="92">
        <v>157</v>
      </c>
    </row>
    <row r="50090" spans="1:48">
      <c r="A50090" s="83" t="s">
        <v>174</v>
      </c>
      <c r="B50090" s="84">
        <v>44273.333333333336</v>
      </c>
      <c r="C50090" s="85">
        <v>44273</v>
      </c>
      <c r="D50090" s="83">
        <v>1</v>
      </c>
      <c r="E50090" s="84">
        <v>44273.041666666664</v>
      </c>
      <c r="F50090" s="86" t="s">
        <v>415</v>
      </c>
      <c r="G50090" s="87" t="s">
        <v>416</v>
      </c>
      <c r="H50090" s="92">
        <v>444</v>
      </c>
      <c r="I50090" s="92">
        <v>184</v>
      </c>
      <c r="J50090" s="92">
        <v>678</v>
      </c>
      <c r="K50090" s="92">
        <v>494</v>
      </c>
      <c r="O50090" s="92">
        <v>184</v>
      </c>
      <c r="P50090" s="92">
        <v>678</v>
      </c>
      <c r="Q50090" s="92">
        <v>494</v>
      </c>
      <c r="V50090" s="92">
        <v>677</v>
      </c>
      <c r="X50090" s="92">
        <v>1</v>
      </c>
      <c r="AN50090" s="92">
        <v>677</v>
      </c>
      <c r="AP50090" s="92">
        <v>1</v>
      </c>
      <c r="AS50090" s="92">
        <v>10</v>
      </c>
      <c r="AT50090" s="92">
        <v>385</v>
      </c>
      <c r="AU50090" s="92">
        <v>-22</v>
      </c>
      <c r="AV50090" s="92">
        <v>121</v>
      </c>
    </row>
    <row r="50091" spans="1:48">
      <c r="A50091" s="83" t="s">
        <v>174</v>
      </c>
      <c r="B50091" s="84">
        <v>44273.375</v>
      </c>
      <c r="C50091" s="85">
        <v>44273</v>
      </c>
      <c r="D50091" s="83">
        <v>2</v>
      </c>
      <c r="E50091" s="84">
        <v>44273.083333333336</v>
      </c>
      <c r="F50091" s="86" t="s">
        <v>415</v>
      </c>
      <c r="G50091" s="87" t="s">
        <v>416</v>
      </c>
      <c r="H50091" s="92">
        <v>447</v>
      </c>
      <c r="I50091" s="92">
        <v>186</v>
      </c>
      <c r="J50091" s="92">
        <v>499</v>
      </c>
      <c r="K50091" s="92">
        <v>313</v>
      </c>
      <c r="O50091" s="92">
        <v>186</v>
      </c>
      <c r="P50091" s="92">
        <v>499</v>
      </c>
      <c r="Q50091" s="92">
        <v>313</v>
      </c>
      <c r="V50091" s="92">
        <v>499</v>
      </c>
      <c r="X50091" s="92">
        <v>0</v>
      </c>
      <c r="AN50091" s="92">
        <v>499</v>
      </c>
      <c r="AP50091" s="92">
        <v>0</v>
      </c>
      <c r="AS50091" s="92">
        <v>7</v>
      </c>
      <c r="AT50091" s="92">
        <v>281</v>
      </c>
      <c r="AU50091" s="92">
        <v>-76</v>
      </c>
      <c r="AV50091" s="92">
        <v>101</v>
      </c>
    </row>
    <row r="50092" spans="1:48">
      <c r="A50092" s="83" t="s">
        <v>174</v>
      </c>
      <c r="B50092" s="84">
        <v>44273.416666666664</v>
      </c>
      <c r="C50092" s="85">
        <v>44273</v>
      </c>
      <c r="D50092" s="83">
        <v>3</v>
      </c>
      <c r="E50092" s="84">
        <v>44273.125</v>
      </c>
      <c r="F50092" s="86" t="s">
        <v>415</v>
      </c>
      <c r="G50092" s="87" t="s">
        <v>416</v>
      </c>
      <c r="H50092" s="92">
        <v>451</v>
      </c>
      <c r="I50092" s="92">
        <v>193</v>
      </c>
      <c r="J50092" s="92">
        <v>588</v>
      </c>
      <c r="K50092" s="92">
        <v>395</v>
      </c>
      <c r="O50092" s="92">
        <v>193</v>
      </c>
      <c r="P50092" s="92">
        <v>588</v>
      </c>
      <c r="Q50092" s="92">
        <v>395</v>
      </c>
      <c r="V50092" s="92">
        <v>588</v>
      </c>
      <c r="X50092" s="92">
        <v>0</v>
      </c>
      <c r="AN50092" s="92">
        <v>588</v>
      </c>
      <c r="AP50092" s="92">
        <v>0</v>
      </c>
      <c r="AS50092" s="92">
        <v>6</v>
      </c>
      <c r="AT50092" s="92">
        <v>283</v>
      </c>
      <c r="AU50092" s="92">
        <v>-1</v>
      </c>
      <c r="AV50092" s="92">
        <v>107</v>
      </c>
    </row>
    <row r="50093" spans="1:48">
      <c r="A50093" s="83" t="s">
        <v>174</v>
      </c>
      <c r="B50093" s="84">
        <v>44273.458333333336</v>
      </c>
      <c r="C50093" s="85">
        <v>44273</v>
      </c>
      <c r="D50093" s="83">
        <v>4</v>
      </c>
      <c r="E50093" s="84">
        <v>44273.166666666664</v>
      </c>
      <c r="F50093" s="86" t="s">
        <v>415</v>
      </c>
      <c r="G50093" s="87" t="s">
        <v>416</v>
      </c>
      <c r="H50093" s="92">
        <v>457</v>
      </c>
      <c r="I50093" s="92">
        <v>200</v>
      </c>
      <c r="J50093" s="92">
        <v>521</v>
      </c>
      <c r="K50093" s="92">
        <v>321</v>
      </c>
      <c r="O50093" s="92">
        <v>200</v>
      </c>
      <c r="P50093" s="92">
        <v>521</v>
      </c>
      <c r="Q50093" s="92">
        <v>321</v>
      </c>
      <c r="V50093" s="92">
        <v>521</v>
      </c>
      <c r="X50093" s="92">
        <v>0</v>
      </c>
      <c r="AN50093" s="92">
        <v>521</v>
      </c>
      <c r="AP50093" s="92">
        <v>0</v>
      </c>
      <c r="AS50093" s="92">
        <v>3</v>
      </c>
      <c r="AT50093" s="92">
        <v>243</v>
      </c>
      <c r="AU50093" s="92">
        <v>-30</v>
      </c>
      <c r="AV50093" s="92">
        <v>105</v>
      </c>
    </row>
    <row r="50094" spans="1:48">
      <c r="A50094" s="83" t="s">
        <v>174</v>
      </c>
      <c r="B50094" s="84">
        <v>44273.5</v>
      </c>
      <c r="C50094" s="85">
        <v>44273</v>
      </c>
      <c r="D50094" s="83">
        <v>5</v>
      </c>
      <c r="E50094" s="84">
        <v>44273.208333333336</v>
      </c>
      <c r="F50094" s="86" t="s">
        <v>415</v>
      </c>
      <c r="G50094" s="87" t="s">
        <v>416</v>
      </c>
      <c r="H50094" s="92">
        <v>471</v>
      </c>
      <c r="I50094" s="92">
        <v>215</v>
      </c>
      <c r="J50094" s="92">
        <v>472</v>
      </c>
      <c r="K50094" s="92">
        <v>257</v>
      </c>
      <c r="O50094" s="92">
        <v>215</v>
      </c>
      <c r="P50094" s="92">
        <v>472</v>
      </c>
      <c r="Q50094" s="92">
        <v>257</v>
      </c>
      <c r="V50094" s="92">
        <v>472</v>
      </c>
      <c r="X50094" s="92">
        <v>0</v>
      </c>
      <c r="AN50094" s="92">
        <v>472</v>
      </c>
      <c r="AP50094" s="92">
        <v>0</v>
      </c>
      <c r="AS50094" s="92">
        <v>2</v>
      </c>
      <c r="AT50094" s="92">
        <v>207</v>
      </c>
      <c r="AU50094" s="92">
        <v>-55</v>
      </c>
      <c r="AV50094" s="92">
        <v>103</v>
      </c>
    </row>
    <row r="50095" spans="1:48">
      <c r="A50095" s="83" t="s">
        <v>174</v>
      </c>
      <c r="B50095" s="84">
        <v>44273.541666666664</v>
      </c>
      <c r="C50095" s="85">
        <v>44273</v>
      </c>
      <c r="D50095" s="83">
        <v>6</v>
      </c>
      <c r="E50095" s="84">
        <v>44273.25</v>
      </c>
      <c r="F50095" s="86" t="s">
        <v>415</v>
      </c>
      <c r="G50095" s="87" t="s">
        <v>416</v>
      </c>
      <c r="H50095" s="92">
        <v>495</v>
      </c>
      <c r="I50095" s="92">
        <v>242</v>
      </c>
      <c r="J50095" s="92">
        <v>787</v>
      </c>
      <c r="K50095" s="92">
        <v>545</v>
      </c>
      <c r="O50095" s="92">
        <v>242</v>
      </c>
      <c r="P50095" s="92">
        <v>787</v>
      </c>
      <c r="Q50095" s="92">
        <v>545</v>
      </c>
      <c r="V50095" s="92">
        <v>787</v>
      </c>
      <c r="X50095" s="92">
        <v>0</v>
      </c>
      <c r="AN50095" s="92">
        <v>787</v>
      </c>
      <c r="AP50095" s="92">
        <v>0</v>
      </c>
      <c r="AS50095" s="92">
        <v>6</v>
      </c>
      <c r="AT50095" s="92">
        <v>367</v>
      </c>
      <c r="AU50095" s="92">
        <v>28</v>
      </c>
      <c r="AV50095" s="92">
        <v>144</v>
      </c>
    </row>
    <row r="50096" spans="1:48">
      <c r="A50096" s="83" t="s">
        <v>174</v>
      </c>
      <c r="B50096" s="84">
        <v>44273.583333333336</v>
      </c>
      <c r="C50096" s="85">
        <v>44273</v>
      </c>
      <c r="D50096" s="83">
        <v>7</v>
      </c>
      <c r="E50096" s="84">
        <v>44273.291666666664</v>
      </c>
      <c r="F50096" s="86" t="s">
        <v>415</v>
      </c>
      <c r="G50096" s="87" t="s">
        <v>416</v>
      </c>
      <c r="H50096" s="92">
        <v>522</v>
      </c>
      <c r="I50096" s="92">
        <v>269</v>
      </c>
      <c r="J50096" s="92">
        <v>1037</v>
      </c>
      <c r="K50096" s="92">
        <v>768</v>
      </c>
      <c r="O50096" s="92">
        <v>269</v>
      </c>
      <c r="P50096" s="92">
        <v>1037</v>
      </c>
      <c r="Q50096" s="92">
        <v>768</v>
      </c>
      <c r="V50096" s="92">
        <v>1037</v>
      </c>
      <c r="X50096" s="92">
        <v>0</v>
      </c>
      <c r="AN50096" s="92">
        <v>1037</v>
      </c>
      <c r="AP50096" s="92">
        <v>0</v>
      </c>
      <c r="AS50096" s="92">
        <v>8</v>
      </c>
      <c r="AT50096" s="92">
        <v>458</v>
      </c>
      <c r="AU50096" s="92">
        <v>129</v>
      </c>
      <c r="AV50096" s="92">
        <v>173</v>
      </c>
    </row>
    <row r="50097" spans="1:48">
      <c r="A50097" s="83" t="s">
        <v>174</v>
      </c>
      <c r="B50097" s="84">
        <v>44273.625</v>
      </c>
      <c r="C50097" s="85">
        <v>44273</v>
      </c>
      <c r="D50097" s="83">
        <v>8</v>
      </c>
      <c r="E50097" s="84">
        <v>44273.333333333336</v>
      </c>
      <c r="F50097" s="86" t="s">
        <v>415</v>
      </c>
      <c r="G50097" s="87" t="s">
        <v>416</v>
      </c>
      <c r="H50097" s="92">
        <v>535</v>
      </c>
      <c r="I50097" s="92">
        <v>284</v>
      </c>
      <c r="J50097" s="92">
        <v>987</v>
      </c>
      <c r="K50097" s="92">
        <v>703</v>
      </c>
      <c r="O50097" s="92">
        <v>284</v>
      </c>
      <c r="P50097" s="92">
        <v>987</v>
      </c>
      <c r="Q50097" s="92">
        <v>703</v>
      </c>
      <c r="V50097" s="92">
        <v>987</v>
      </c>
      <c r="X50097" s="92">
        <v>0</v>
      </c>
      <c r="AN50097" s="92">
        <v>987</v>
      </c>
      <c r="AP50097" s="92">
        <v>0</v>
      </c>
      <c r="AS50097" s="92">
        <v>6</v>
      </c>
      <c r="AT50097" s="92">
        <v>464</v>
      </c>
      <c r="AU50097" s="92">
        <v>39</v>
      </c>
      <c r="AV50097" s="92">
        <v>194</v>
      </c>
    </row>
    <row r="50098" spans="1:48">
      <c r="A50098" s="83" t="s">
        <v>174</v>
      </c>
      <c r="B50098" s="84">
        <v>44273.666666666664</v>
      </c>
      <c r="C50098" s="85">
        <v>44273</v>
      </c>
      <c r="D50098" s="83">
        <v>9</v>
      </c>
      <c r="E50098" s="84">
        <v>44273.375</v>
      </c>
      <c r="F50098" s="86" t="s">
        <v>415</v>
      </c>
      <c r="G50098" s="87" t="s">
        <v>416</v>
      </c>
      <c r="H50098" s="92">
        <v>524</v>
      </c>
      <c r="I50098" s="92">
        <v>266</v>
      </c>
      <c r="J50098" s="92">
        <v>835</v>
      </c>
      <c r="K50098" s="92">
        <v>569</v>
      </c>
      <c r="O50098" s="92">
        <v>266</v>
      </c>
      <c r="P50098" s="92">
        <v>835</v>
      </c>
      <c r="Q50098" s="92">
        <v>569</v>
      </c>
      <c r="V50098" s="92">
        <v>835</v>
      </c>
      <c r="X50098" s="92">
        <v>0</v>
      </c>
      <c r="AN50098" s="92">
        <v>835</v>
      </c>
      <c r="AP50098" s="92">
        <v>0</v>
      </c>
      <c r="AS50098" s="92">
        <v>5</v>
      </c>
      <c r="AT50098" s="92">
        <v>418</v>
      </c>
      <c r="AU50098" s="92">
        <v>-52</v>
      </c>
      <c r="AV50098" s="92">
        <v>198</v>
      </c>
    </row>
    <row r="50099" spans="1:48">
      <c r="A50099" s="83" t="s">
        <v>174</v>
      </c>
      <c r="B50099" s="84">
        <v>44273.708333333336</v>
      </c>
      <c r="C50099" s="85">
        <v>44273</v>
      </c>
      <c r="D50099" s="83">
        <v>10</v>
      </c>
      <c r="E50099" s="84">
        <v>44273.416666666664</v>
      </c>
      <c r="F50099" s="86" t="s">
        <v>415</v>
      </c>
      <c r="G50099" s="87" t="s">
        <v>416</v>
      </c>
      <c r="H50099" s="92">
        <v>509</v>
      </c>
      <c r="I50099" s="92">
        <v>245</v>
      </c>
      <c r="J50099" s="92">
        <v>395</v>
      </c>
      <c r="K50099" s="92">
        <v>150</v>
      </c>
      <c r="O50099" s="92">
        <v>245</v>
      </c>
      <c r="P50099" s="92">
        <v>395</v>
      </c>
      <c r="Q50099" s="92">
        <v>150</v>
      </c>
      <c r="V50099" s="92">
        <v>395</v>
      </c>
      <c r="X50099" s="92">
        <v>0</v>
      </c>
      <c r="AN50099" s="92">
        <v>395</v>
      </c>
      <c r="AP50099" s="92">
        <v>0</v>
      </c>
      <c r="AS50099" s="92">
        <v>-1</v>
      </c>
      <c r="AT50099" s="92">
        <v>183</v>
      </c>
      <c r="AU50099" s="92">
        <v>-197</v>
      </c>
      <c r="AV50099" s="92">
        <v>165</v>
      </c>
    </row>
    <row r="50100" spans="1:48">
      <c r="A50100" s="83" t="s">
        <v>174</v>
      </c>
      <c r="B50100" s="84">
        <v>44273.75</v>
      </c>
      <c r="C50100" s="85">
        <v>44273</v>
      </c>
      <c r="D50100" s="83">
        <v>11</v>
      </c>
      <c r="E50100" s="84">
        <v>44273.458333333336</v>
      </c>
      <c r="F50100" s="86" t="s">
        <v>415</v>
      </c>
      <c r="G50100" s="87" t="s">
        <v>416</v>
      </c>
      <c r="H50100" s="92">
        <v>493</v>
      </c>
      <c r="I50100" s="92">
        <v>230</v>
      </c>
      <c r="J50100" s="92">
        <v>668</v>
      </c>
      <c r="K50100" s="92">
        <v>438</v>
      </c>
      <c r="O50100" s="92">
        <v>230</v>
      </c>
      <c r="P50100" s="92">
        <v>668</v>
      </c>
      <c r="Q50100" s="92">
        <v>438</v>
      </c>
      <c r="V50100" s="92">
        <v>668</v>
      </c>
      <c r="X50100" s="92">
        <v>0</v>
      </c>
      <c r="AN50100" s="92">
        <v>668</v>
      </c>
      <c r="AP50100" s="92">
        <v>0</v>
      </c>
      <c r="AS50100" s="92">
        <v>-1</v>
      </c>
      <c r="AT50100" s="92">
        <v>222</v>
      </c>
      <c r="AU50100" s="92">
        <v>31</v>
      </c>
      <c r="AV50100" s="92">
        <v>186</v>
      </c>
    </row>
    <row r="50101" spans="1:48">
      <c r="A50101" s="83" t="s">
        <v>174</v>
      </c>
      <c r="B50101" s="84">
        <v>44273.791666666664</v>
      </c>
      <c r="C50101" s="85">
        <v>44273</v>
      </c>
      <c r="D50101" s="83">
        <v>12</v>
      </c>
      <c r="E50101" s="84">
        <v>44273.5</v>
      </c>
      <c r="F50101" s="86" t="s">
        <v>415</v>
      </c>
      <c r="G50101" s="87" t="s">
        <v>416</v>
      </c>
      <c r="H50101" s="92">
        <v>480</v>
      </c>
      <c r="I50101" s="92">
        <v>216</v>
      </c>
      <c r="J50101" s="92">
        <v>489</v>
      </c>
      <c r="K50101" s="92">
        <v>273</v>
      </c>
      <c r="O50101" s="92">
        <v>216</v>
      </c>
      <c r="P50101" s="92">
        <v>489</v>
      </c>
      <c r="Q50101" s="92">
        <v>273</v>
      </c>
      <c r="V50101" s="92">
        <v>489</v>
      </c>
      <c r="X50101" s="92">
        <v>0</v>
      </c>
      <c r="AN50101" s="92">
        <v>489</v>
      </c>
      <c r="AP50101" s="92">
        <v>0</v>
      </c>
      <c r="AS50101" s="92">
        <v>-1</v>
      </c>
      <c r="AT50101" s="92">
        <v>207</v>
      </c>
      <c r="AU50101" s="92">
        <v>-108</v>
      </c>
      <c r="AV50101" s="92">
        <v>175</v>
      </c>
    </row>
    <row r="50102" spans="1:48">
      <c r="A50102" s="83" t="s">
        <v>174</v>
      </c>
      <c r="B50102" s="84">
        <v>44273.833333333336</v>
      </c>
      <c r="C50102" s="85">
        <v>44273</v>
      </c>
      <c r="D50102" s="83">
        <v>13</v>
      </c>
      <c r="E50102" s="84">
        <v>44273.541666666664</v>
      </c>
      <c r="F50102" s="86" t="s">
        <v>415</v>
      </c>
      <c r="G50102" s="87" t="s">
        <v>416</v>
      </c>
      <c r="H50102" s="92">
        <v>466</v>
      </c>
      <c r="I50102" s="92">
        <v>198</v>
      </c>
      <c r="J50102" s="92">
        <v>755</v>
      </c>
      <c r="K50102" s="92">
        <v>557</v>
      </c>
      <c r="O50102" s="92">
        <v>198</v>
      </c>
      <c r="P50102" s="92">
        <v>755</v>
      </c>
      <c r="Q50102" s="92">
        <v>557</v>
      </c>
      <c r="V50102" s="92">
        <v>755</v>
      </c>
      <c r="X50102" s="92">
        <v>0</v>
      </c>
      <c r="AN50102" s="92">
        <v>755</v>
      </c>
      <c r="AP50102" s="92">
        <v>0</v>
      </c>
      <c r="AS50102" s="92">
        <v>2</v>
      </c>
      <c r="AT50102" s="92">
        <v>278</v>
      </c>
      <c r="AU50102" s="92">
        <v>85</v>
      </c>
      <c r="AV50102" s="92">
        <v>192</v>
      </c>
    </row>
    <row r="50103" spans="1:48">
      <c r="A50103" s="83" t="s">
        <v>174</v>
      </c>
      <c r="B50103" s="84">
        <v>44273.875</v>
      </c>
      <c r="C50103" s="85">
        <v>44273</v>
      </c>
      <c r="D50103" s="83">
        <v>14</v>
      </c>
      <c r="E50103" s="84">
        <v>44273.583333333336</v>
      </c>
      <c r="F50103" s="86" t="s">
        <v>415</v>
      </c>
      <c r="G50103" s="87" t="s">
        <v>416</v>
      </c>
      <c r="H50103" s="92">
        <v>457</v>
      </c>
      <c r="I50103" s="92">
        <v>186</v>
      </c>
      <c r="J50103" s="92">
        <v>580</v>
      </c>
      <c r="K50103" s="92">
        <v>394</v>
      </c>
      <c r="O50103" s="92">
        <v>186</v>
      </c>
      <c r="P50103" s="92">
        <v>580</v>
      </c>
      <c r="Q50103" s="92">
        <v>394</v>
      </c>
      <c r="V50103" s="92">
        <v>580</v>
      </c>
      <c r="X50103" s="92">
        <v>0</v>
      </c>
      <c r="AN50103" s="92">
        <v>580</v>
      </c>
      <c r="AP50103" s="92">
        <v>0</v>
      </c>
      <c r="AS50103" s="92">
        <v>3</v>
      </c>
      <c r="AT50103" s="92">
        <v>281</v>
      </c>
      <c r="AU50103" s="92">
        <v>-70</v>
      </c>
      <c r="AV50103" s="92">
        <v>180</v>
      </c>
    </row>
    <row r="50104" spans="1:48">
      <c r="A50104" s="83" t="s">
        <v>174</v>
      </c>
      <c r="B50104" s="84">
        <v>44273.916666666664</v>
      </c>
      <c r="C50104" s="85">
        <v>44273</v>
      </c>
      <c r="D50104" s="83">
        <v>15</v>
      </c>
      <c r="E50104" s="84">
        <v>44273.625</v>
      </c>
      <c r="F50104" s="86" t="s">
        <v>415</v>
      </c>
      <c r="G50104" s="87" t="s">
        <v>416</v>
      </c>
      <c r="H50104" s="92">
        <v>449</v>
      </c>
      <c r="I50104" s="92">
        <v>175</v>
      </c>
      <c r="J50104" s="92">
        <v>839</v>
      </c>
      <c r="K50104" s="92">
        <v>664</v>
      </c>
      <c r="O50104" s="92">
        <v>175</v>
      </c>
      <c r="P50104" s="92">
        <v>839</v>
      </c>
      <c r="Q50104" s="92">
        <v>664</v>
      </c>
      <c r="V50104" s="92">
        <v>839</v>
      </c>
      <c r="X50104" s="92">
        <v>0</v>
      </c>
      <c r="AN50104" s="92">
        <v>839</v>
      </c>
      <c r="AP50104" s="92">
        <v>0</v>
      </c>
      <c r="AS50104" s="92">
        <v>7</v>
      </c>
      <c r="AT50104" s="92">
        <v>355</v>
      </c>
      <c r="AU50104" s="92">
        <v>107</v>
      </c>
      <c r="AV50104" s="92">
        <v>195</v>
      </c>
    </row>
    <row r="50105" spans="1:48">
      <c r="A50105" s="83" t="s">
        <v>174</v>
      </c>
      <c r="B50105" s="84">
        <v>44273.958333333336</v>
      </c>
      <c r="C50105" s="85">
        <v>44273</v>
      </c>
      <c r="D50105" s="83">
        <v>16</v>
      </c>
      <c r="E50105" s="84">
        <v>44273.666666666664</v>
      </c>
      <c r="F50105" s="86" t="s">
        <v>415</v>
      </c>
      <c r="G50105" s="87" t="s">
        <v>416</v>
      </c>
      <c r="H50105" s="92">
        <v>442</v>
      </c>
      <c r="I50105" s="92">
        <v>172</v>
      </c>
      <c r="J50105" s="92">
        <v>527</v>
      </c>
      <c r="K50105" s="92">
        <v>355</v>
      </c>
      <c r="O50105" s="92">
        <v>172</v>
      </c>
      <c r="P50105" s="92">
        <v>527</v>
      </c>
      <c r="Q50105" s="92">
        <v>355</v>
      </c>
      <c r="V50105" s="92">
        <v>527</v>
      </c>
      <c r="X50105" s="92">
        <v>0</v>
      </c>
      <c r="AN50105" s="92">
        <v>527</v>
      </c>
      <c r="AP50105" s="92">
        <v>0</v>
      </c>
      <c r="AS50105" s="92">
        <v>4</v>
      </c>
      <c r="AT50105" s="92">
        <v>241</v>
      </c>
      <c r="AU50105" s="92">
        <v>-59</v>
      </c>
      <c r="AV50105" s="92">
        <v>169</v>
      </c>
    </row>
    <row r="50106" spans="1:48">
      <c r="A50106" s="83" t="s">
        <v>174</v>
      </c>
      <c r="B50106" s="84">
        <v>44274</v>
      </c>
      <c r="C50106" s="85">
        <v>44273</v>
      </c>
      <c r="D50106" s="83">
        <v>17</v>
      </c>
      <c r="E50106" s="84">
        <v>44273.708333333336</v>
      </c>
      <c r="F50106" s="86" t="s">
        <v>415</v>
      </c>
      <c r="G50106" s="87" t="s">
        <v>416</v>
      </c>
      <c r="H50106" s="92">
        <v>441</v>
      </c>
      <c r="I50106" s="92">
        <v>171</v>
      </c>
      <c r="J50106" s="92">
        <v>676</v>
      </c>
      <c r="K50106" s="92">
        <v>505</v>
      </c>
      <c r="O50106" s="92">
        <v>171</v>
      </c>
      <c r="P50106" s="92">
        <v>676</v>
      </c>
      <c r="Q50106" s="92">
        <v>505</v>
      </c>
      <c r="V50106" s="92">
        <v>675</v>
      </c>
      <c r="X50106" s="92">
        <v>1</v>
      </c>
      <c r="AN50106" s="92">
        <v>675</v>
      </c>
      <c r="AP50106" s="92">
        <v>1</v>
      </c>
      <c r="AS50106" s="92">
        <v>4</v>
      </c>
      <c r="AT50106" s="92">
        <v>233</v>
      </c>
      <c r="AU50106" s="92">
        <v>81</v>
      </c>
      <c r="AV50106" s="92">
        <v>187</v>
      </c>
    </row>
    <row r="50107" spans="1:48">
      <c r="A50107" s="83" t="s">
        <v>174</v>
      </c>
      <c r="B50107" s="84">
        <v>44274.041666666664</v>
      </c>
      <c r="C50107" s="85">
        <v>44273</v>
      </c>
      <c r="D50107" s="83">
        <v>18</v>
      </c>
      <c r="E50107" s="84">
        <v>44273.75</v>
      </c>
      <c r="F50107" s="86" t="s">
        <v>415</v>
      </c>
      <c r="G50107" s="87" t="s">
        <v>416</v>
      </c>
      <c r="H50107" s="92">
        <v>443</v>
      </c>
      <c r="I50107" s="92">
        <v>178</v>
      </c>
      <c r="J50107" s="92">
        <v>1106</v>
      </c>
      <c r="K50107" s="92">
        <v>928</v>
      </c>
      <c r="O50107" s="92">
        <v>178</v>
      </c>
      <c r="P50107" s="92">
        <v>1106</v>
      </c>
      <c r="Q50107" s="92">
        <v>928</v>
      </c>
      <c r="V50107" s="92">
        <v>1106</v>
      </c>
      <c r="X50107" s="92">
        <v>0</v>
      </c>
      <c r="AN50107" s="92">
        <v>1106</v>
      </c>
      <c r="AP50107" s="92">
        <v>0</v>
      </c>
      <c r="AS50107" s="92">
        <v>10</v>
      </c>
      <c r="AT50107" s="92">
        <v>437</v>
      </c>
      <c r="AU50107" s="92">
        <v>251</v>
      </c>
      <c r="AV50107" s="92">
        <v>230</v>
      </c>
    </row>
    <row r="50108" spans="1:48">
      <c r="A50108" s="83" t="s">
        <v>174</v>
      </c>
      <c r="B50108" s="84">
        <v>44274.083333333336</v>
      </c>
      <c r="C50108" s="85">
        <v>44273</v>
      </c>
      <c r="D50108" s="83">
        <v>19</v>
      </c>
      <c r="E50108" s="84">
        <v>44273.791666666664</v>
      </c>
      <c r="F50108" s="86" t="s">
        <v>415</v>
      </c>
      <c r="G50108" s="87" t="s">
        <v>416</v>
      </c>
      <c r="H50108" s="92">
        <v>445</v>
      </c>
      <c r="I50108" s="92">
        <v>181</v>
      </c>
      <c r="J50108" s="92">
        <v>1129</v>
      </c>
      <c r="K50108" s="92">
        <v>948</v>
      </c>
      <c r="O50108" s="92">
        <v>181</v>
      </c>
      <c r="P50108" s="92">
        <v>1129</v>
      </c>
      <c r="Q50108" s="92">
        <v>948</v>
      </c>
      <c r="V50108" s="92">
        <v>1129</v>
      </c>
      <c r="X50108" s="92">
        <v>0</v>
      </c>
      <c r="AN50108" s="92">
        <v>1129</v>
      </c>
      <c r="AP50108" s="92">
        <v>0</v>
      </c>
      <c r="AS50108" s="92">
        <v>9</v>
      </c>
      <c r="AT50108" s="92">
        <v>450</v>
      </c>
      <c r="AU50108" s="92">
        <v>268</v>
      </c>
      <c r="AV50108" s="92">
        <v>221</v>
      </c>
    </row>
    <row r="50109" spans="1:48">
      <c r="A50109" s="83" t="s">
        <v>174</v>
      </c>
      <c r="B50109" s="84">
        <v>44274.125</v>
      </c>
      <c r="C50109" s="85">
        <v>44273</v>
      </c>
      <c r="D50109" s="83">
        <v>20</v>
      </c>
      <c r="E50109" s="84">
        <v>44273.833333333336</v>
      </c>
      <c r="F50109" s="86" t="s">
        <v>415</v>
      </c>
      <c r="G50109" s="87" t="s">
        <v>416</v>
      </c>
      <c r="H50109" s="92">
        <v>452</v>
      </c>
      <c r="I50109" s="92">
        <v>187</v>
      </c>
      <c r="J50109" s="92">
        <v>1129</v>
      </c>
      <c r="K50109" s="92">
        <v>942</v>
      </c>
      <c r="O50109" s="92">
        <v>187</v>
      </c>
      <c r="P50109" s="92">
        <v>1129</v>
      </c>
      <c r="Q50109" s="92">
        <v>942</v>
      </c>
      <c r="V50109" s="92">
        <v>1127</v>
      </c>
      <c r="X50109" s="92">
        <v>2</v>
      </c>
      <c r="AN50109" s="92">
        <v>1127</v>
      </c>
      <c r="AP50109" s="92">
        <v>2</v>
      </c>
      <c r="AS50109" s="92">
        <v>9</v>
      </c>
      <c r="AT50109" s="92">
        <v>440</v>
      </c>
      <c r="AU50109" s="92">
        <v>271</v>
      </c>
      <c r="AV50109" s="92">
        <v>222</v>
      </c>
    </row>
    <row r="50110" spans="1:48">
      <c r="A50110" s="83" t="s">
        <v>174</v>
      </c>
      <c r="B50110" s="84">
        <v>44274.166666666664</v>
      </c>
      <c r="C50110" s="85">
        <v>44273</v>
      </c>
      <c r="D50110" s="83">
        <v>21</v>
      </c>
      <c r="E50110" s="84">
        <v>44273.875</v>
      </c>
      <c r="F50110" s="86" t="s">
        <v>415</v>
      </c>
      <c r="G50110" s="87" t="s">
        <v>416</v>
      </c>
      <c r="H50110" s="92">
        <v>453</v>
      </c>
      <c r="I50110" s="92">
        <v>187</v>
      </c>
      <c r="J50110" s="92">
        <v>1070</v>
      </c>
      <c r="K50110" s="92">
        <v>883</v>
      </c>
      <c r="O50110" s="92">
        <v>187</v>
      </c>
      <c r="P50110" s="92">
        <v>1070</v>
      </c>
      <c r="Q50110" s="92">
        <v>883</v>
      </c>
      <c r="V50110" s="92">
        <v>1065</v>
      </c>
      <c r="X50110" s="92">
        <v>5</v>
      </c>
      <c r="AN50110" s="92">
        <v>1065</v>
      </c>
      <c r="AP50110" s="92">
        <v>5</v>
      </c>
      <c r="AS50110" s="92">
        <v>6</v>
      </c>
      <c r="AT50110" s="92">
        <v>381</v>
      </c>
      <c r="AU50110" s="92">
        <v>290</v>
      </c>
      <c r="AV50110" s="92">
        <v>206</v>
      </c>
    </row>
    <row r="50111" spans="1:48">
      <c r="A50111" s="83" t="s">
        <v>174</v>
      </c>
      <c r="B50111" s="84">
        <v>44274.208333333336</v>
      </c>
      <c r="C50111" s="85">
        <v>44273</v>
      </c>
      <c r="D50111" s="83">
        <v>22</v>
      </c>
      <c r="E50111" s="84">
        <v>44273.916666666664</v>
      </c>
      <c r="F50111" s="86" t="s">
        <v>415</v>
      </c>
      <c r="G50111" s="87" t="s">
        <v>416</v>
      </c>
      <c r="H50111" s="92">
        <v>447</v>
      </c>
      <c r="I50111" s="92">
        <v>184</v>
      </c>
      <c r="J50111" s="92">
        <v>969</v>
      </c>
      <c r="K50111" s="92">
        <v>785</v>
      </c>
      <c r="O50111" s="92">
        <v>184</v>
      </c>
      <c r="P50111" s="92">
        <v>969</v>
      </c>
      <c r="Q50111" s="92">
        <v>785</v>
      </c>
      <c r="V50111" s="92">
        <v>962</v>
      </c>
      <c r="X50111" s="92">
        <v>7</v>
      </c>
      <c r="AN50111" s="92">
        <v>962</v>
      </c>
      <c r="AP50111" s="92">
        <v>7</v>
      </c>
      <c r="AS50111" s="92">
        <v>7</v>
      </c>
      <c r="AT50111" s="92">
        <v>353</v>
      </c>
      <c r="AU50111" s="92">
        <v>233</v>
      </c>
      <c r="AV50111" s="92">
        <v>192</v>
      </c>
    </row>
    <row r="50112" spans="1:48">
      <c r="A50112" s="83" t="s">
        <v>174</v>
      </c>
      <c r="B50112" s="84">
        <v>44274.25</v>
      </c>
      <c r="C50112" s="85">
        <v>44273</v>
      </c>
      <c r="D50112" s="83">
        <v>23</v>
      </c>
      <c r="E50112" s="84">
        <v>44273.958333333336</v>
      </c>
      <c r="F50112" s="86" t="s">
        <v>415</v>
      </c>
      <c r="G50112" s="87" t="s">
        <v>416</v>
      </c>
      <c r="H50112" s="92">
        <v>440</v>
      </c>
      <c r="I50112" s="92">
        <v>179</v>
      </c>
      <c r="J50112" s="92">
        <v>799</v>
      </c>
      <c r="K50112" s="92">
        <v>620</v>
      </c>
      <c r="O50112" s="92">
        <v>179</v>
      </c>
      <c r="P50112" s="92">
        <v>799</v>
      </c>
      <c r="Q50112" s="92">
        <v>620</v>
      </c>
      <c r="V50112" s="92">
        <v>792</v>
      </c>
      <c r="X50112" s="92">
        <v>7</v>
      </c>
      <c r="AN50112" s="92">
        <v>792</v>
      </c>
      <c r="AP50112" s="92">
        <v>7</v>
      </c>
      <c r="AS50112" s="92">
        <v>4</v>
      </c>
      <c r="AT50112" s="92">
        <v>314</v>
      </c>
      <c r="AU50112" s="92">
        <v>139</v>
      </c>
      <c r="AV50112" s="92">
        <v>163</v>
      </c>
    </row>
    <row r="50113" spans="1:48">
      <c r="A50113" s="83" t="s">
        <v>174</v>
      </c>
      <c r="B50113" s="84">
        <v>44274.291666666664</v>
      </c>
      <c r="C50113" s="85">
        <v>44273</v>
      </c>
      <c r="D50113" s="83">
        <v>24</v>
      </c>
      <c r="E50113" s="84">
        <v>44274</v>
      </c>
      <c r="F50113" s="86" t="s">
        <v>415</v>
      </c>
      <c r="G50113" s="87" t="s">
        <v>416</v>
      </c>
      <c r="H50113" s="92">
        <v>431</v>
      </c>
      <c r="I50113" s="92">
        <v>170</v>
      </c>
      <c r="J50113" s="92">
        <v>566</v>
      </c>
      <c r="K50113" s="92">
        <v>396</v>
      </c>
      <c r="O50113" s="92">
        <v>170</v>
      </c>
      <c r="P50113" s="92">
        <v>566</v>
      </c>
      <c r="Q50113" s="92">
        <v>396</v>
      </c>
      <c r="V50113" s="92">
        <v>560</v>
      </c>
      <c r="X50113" s="92">
        <v>6</v>
      </c>
      <c r="AN50113" s="92">
        <v>560</v>
      </c>
      <c r="AP50113" s="92">
        <v>6</v>
      </c>
      <c r="AS50113" s="92">
        <v>1</v>
      </c>
      <c r="AT50113" s="92">
        <v>187</v>
      </c>
      <c r="AU50113" s="92">
        <v>69</v>
      </c>
      <c r="AV50113" s="92">
        <v>139</v>
      </c>
    </row>
    <row r="50114" spans="1:48">
      <c r="A50114" s="83" t="s">
        <v>174</v>
      </c>
      <c r="B50114" s="84">
        <v>44274.333333333336</v>
      </c>
      <c r="C50114" s="85">
        <v>44274</v>
      </c>
      <c r="D50114" s="83">
        <v>1</v>
      </c>
      <c r="E50114" s="84">
        <v>44274.041666666664</v>
      </c>
      <c r="F50114" s="86" t="s">
        <v>415</v>
      </c>
      <c r="G50114" s="87" t="s">
        <v>416</v>
      </c>
      <c r="H50114" s="92">
        <v>435</v>
      </c>
      <c r="I50114" s="92">
        <v>166</v>
      </c>
      <c r="J50114" s="92">
        <v>394</v>
      </c>
      <c r="K50114" s="92">
        <v>228</v>
      </c>
      <c r="O50114" s="92">
        <v>166</v>
      </c>
      <c r="P50114" s="92">
        <v>394</v>
      </c>
      <c r="Q50114" s="92">
        <v>228</v>
      </c>
      <c r="V50114" s="92">
        <v>391</v>
      </c>
      <c r="X50114" s="92">
        <v>3</v>
      </c>
      <c r="AN50114" s="92">
        <v>391</v>
      </c>
      <c r="AP50114" s="92">
        <v>3</v>
      </c>
      <c r="AS50114" s="92">
        <v>2</v>
      </c>
      <c r="AT50114" s="92">
        <v>142</v>
      </c>
      <c r="AU50114" s="92">
        <v>-27</v>
      </c>
      <c r="AV50114" s="92">
        <v>111</v>
      </c>
    </row>
    <row r="50115" spans="1:48">
      <c r="A50115" s="83" t="s">
        <v>174</v>
      </c>
      <c r="B50115" s="84">
        <v>44274.375</v>
      </c>
      <c r="C50115" s="85">
        <v>44274</v>
      </c>
      <c r="D50115" s="83">
        <v>2</v>
      </c>
      <c r="E50115" s="84">
        <v>44274.083333333336</v>
      </c>
      <c r="F50115" s="86" t="s">
        <v>415</v>
      </c>
      <c r="G50115" s="87" t="s">
        <v>416</v>
      </c>
      <c r="H50115" s="92">
        <v>437</v>
      </c>
      <c r="I50115" s="92">
        <v>169</v>
      </c>
      <c r="J50115" s="92">
        <v>350</v>
      </c>
      <c r="K50115" s="92">
        <v>181</v>
      </c>
      <c r="O50115" s="92">
        <v>169</v>
      </c>
      <c r="P50115" s="92">
        <v>350</v>
      </c>
      <c r="Q50115" s="92">
        <v>181</v>
      </c>
      <c r="V50115" s="92">
        <v>348</v>
      </c>
      <c r="X50115" s="92">
        <v>2</v>
      </c>
      <c r="AN50115" s="92">
        <v>348</v>
      </c>
      <c r="AP50115" s="92">
        <v>2</v>
      </c>
      <c r="AS50115" s="92">
        <v>-1</v>
      </c>
      <c r="AT50115" s="92">
        <v>102</v>
      </c>
      <c r="AU50115" s="92">
        <v>-30</v>
      </c>
      <c r="AV50115" s="92">
        <v>110</v>
      </c>
    </row>
    <row r="50116" spans="1:48">
      <c r="A50116" s="83" t="s">
        <v>174</v>
      </c>
      <c r="B50116" s="84">
        <v>44274.416666666664</v>
      </c>
      <c r="C50116" s="85">
        <v>44274</v>
      </c>
      <c r="D50116" s="83">
        <v>3</v>
      </c>
      <c r="E50116" s="84">
        <v>44274.125</v>
      </c>
      <c r="F50116" s="86" t="s">
        <v>415</v>
      </c>
      <c r="G50116" s="87" t="s">
        <v>416</v>
      </c>
      <c r="H50116" s="92">
        <v>440</v>
      </c>
      <c r="I50116" s="92">
        <v>175</v>
      </c>
      <c r="J50116" s="92">
        <v>277</v>
      </c>
      <c r="K50116" s="92">
        <v>102</v>
      </c>
      <c r="O50116" s="92">
        <v>175</v>
      </c>
      <c r="P50116" s="92">
        <v>277</v>
      </c>
      <c r="Q50116" s="92">
        <v>102</v>
      </c>
      <c r="V50116" s="92">
        <v>273</v>
      </c>
      <c r="X50116" s="92">
        <v>4</v>
      </c>
      <c r="AN50116" s="92">
        <v>273</v>
      </c>
      <c r="AP50116" s="92">
        <v>4</v>
      </c>
      <c r="AS50116" s="92">
        <v>-2</v>
      </c>
      <c r="AT50116" s="92">
        <v>66</v>
      </c>
      <c r="AU50116" s="92">
        <v>-65</v>
      </c>
      <c r="AV50116" s="92">
        <v>103</v>
      </c>
    </row>
    <row r="50117" spans="1:48">
      <c r="A50117" s="83" t="s">
        <v>174</v>
      </c>
      <c r="B50117" s="84">
        <v>44274.458333333336</v>
      </c>
      <c r="C50117" s="85">
        <v>44274</v>
      </c>
      <c r="D50117" s="83">
        <v>4</v>
      </c>
      <c r="E50117" s="84">
        <v>44274.166666666664</v>
      </c>
      <c r="F50117" s="86" t="s">
        <v>415</v>
      </c>
      <c r="G50117" s="87" t="s">
        <v>416</v>
      </c>
      <c r="H50117" s="92">
        <v>445</v>
      </c>
      <c r="I50117" s="92">
        <v>181</v>
      </c>
      <c r="J50117" s="92">
        <v>286</v>
      </c>
      <c r="K50117" s="92">
        <v>105</v>
      </c>
      <c r="O50117" s="92">
        <v>181</v>
      </c>
      <c r="P50117" s="92">
        <v>286</v>
      </c>
      <c r="Q50117" s="92">
        <v>105</v>
      </c>
      <c r="V50117" s="92">
        <v>283</v>
      </c>
      <c r="X50117" s="92">
        <v>3</v>
      </c>
      <c r="AN50117" s="92">
        <v>283</v>
      </c>
      <c r="AP50117" s="92">
        <v>3</v>
      </c>
      <c r="AS50117" s="92">
        <v>-3</v>
      </c>
      <c r="AT50117" s="92">
        <v>56</v>
      </c>
      <c r="AU50117" s="92">
        <v>-53</v>
      </c>
      <c r="AV50117" s="92">
        <v>105</v>
      </c>
    </row>
    <row r="50118" spans="1:48">
      <c r="A50118" s="83" t="s">
        <v>174</v>
      </c>
      <c r="B50118" s="84">
        <v>44274.5</v>
      </c>
      <c r="C50118" s="85">
        <v>44274</v>
      </c>
      <c r="D50118" s="83">
        <v>5</v>
      </c>
      <c r="E50118" s="84">
        <v>44274.208333333336</v>
      </c>
      <c r="F50118" s="86" t="s">
        <v>415</v>
      </c>
      <c r="G50118" s="87" t="s">
        <v>416</v>
      </c>
      <c r="H50118" s="92">
        <v>459</v>
      </c>
      <c r="I50118" s="92">
        <v>193</v>
      </c>
      <c r="J50118" s="92">
        <v>325</v>
      </c>
      <c r="K50118" s="92">
        <v>132</v>
      </c>
      <c r="O50118" s="92">
        <v>193</v>
      </c>
      <c r="P50118" s="92">
        <v>325</v>
      </c>
      <c r="Q50118" s="92">
        <v>132</v>
      </c>
      <c r="V50118" s="92">
        <v>323</v>
      </c>
      <c r="X50118" s="92">
        <v>2</v>
      </c>
      <c r="AN50118" s="92">
        <v>323</v>
      </c>
      <c r="AP50118" s="92">
        <v>2</v>
      </c>
      <c r="AS50118" s="92">
        <v>-2</v>
      </c>
      <c r="AT50118" s="92">
        <v>60</v>
      </c>
      <c r="AU50118" s="92">
        <v>-32</v>
      </c>
      <c r="AV50118" s="92">
        <v>106</v>
      </c>
    </row>
    <row r="50119" spans="1:48">
      <c r="A50119" s="83" t="s">
        <v>174</v>
      </c>
      <c r="B50119" s="84">
        <v>44274.541666666664</v>
      </c>
      <c r="C50119" s="85">
        <v>44274</v>
      </c>
      <c r="D50119" s="83">
        <v>6</v>
      </c>
      <c r="E50119" s="84">
        <v>44274.25</v>
      </c>
      <c r="F50119" s="86" t="s">
        <v>415</v>
      </c>
      <c r="G50119" s="87" t="s">
        <v>416</v>
      </c>
      <c r="H50119" s="92">
        <v>482</v>
      </c>
      <c r="I50119" s="92">
        <v>218</v>
      </c>
      <c r="J50119" s="92">
        <v>451</v>
      </c>
      <c r="K50119" s="92">
        <v>233</v>
      </c>
      <c r="O50119" s="92">
        <v>218</v>
      </c>
      <c r="P50119" s="92">
        <v>451</v>
      </c>
      <c r="Q50119" s="92">
        <v>233</v>
      </c>
      <c r="V50119" s="92">
        <v>449</v>
      </c>
      <c r="X50119" s="92">
        <v>2</v>
      </c>
      <c r="AN50119" s="92">
        <v>449</v>
      </c>
      <c r="AP50119" s="92">
        <v>2</v>
      </c>
      <c r="AS50119" s="92">
        <v>1</v>
      </c>
      <c r="AT50119" s="92">
        <v>152</v>
      </c>
      <c r="AU50119" s="92">
        <v>-50</v>
      </c>
      <c r="AV50119" s="92">
        <v>130</v>
      </c>
    </row>
    <row r="50120" spans="1:48">
      <c r="A50120" s="83" t="s">
        <v>174</v>
      </c>
      <c r="B50120" s="84">
        <v>44274.583333333336</v>
      </c>
      <c r="C50120" s="85">
        <v>44274</v>
      </c>
      <c r="D50120" s="83">
        <v>7</v>
      </c>
      <c r="E50120" s="84">
        <v>44274.291666666664</v>
      </c>
      <c r="F50120" s="86" t="s">
        <v>415</v>
      </c>
      <c r="G50120" s="87" t="s">
        <v>416</v>
      </c>
      <c r="H50120" s="92">
        <v>509</v>
      </c>
      <c r="I50120" s="92">
        <v>246</v>
      </c>
      <c r="J50120" s="92">
        <v>651</v>
      </c>
      <c r="K50120" s="92">
        <v>405</v>
      </c>
      <c r="O50120" s="92">
        <v>246</v>
      </c>
      <c r="P50120" s="92">
        <v>651</v>
      </c>
      <c r="Q50120" s="92">
        <v>405</v>
      </c>
      <c r="V50120" s="92">
        <v>648</v>
      </c>
      <c r="X50120" s="92">
        <v>3</v>
      </c>
      <c r="AN50120" s="92">
        <v>648</v>
      </c>
      <c r="AP50120" s="92">
        <v>3</v>
      </c>
      <c r="AS50120" s="92">
        <v>3</v>
      </c>
      <c r="AT50120" s="92">
        <v>259</v>
      </c>
      <c r="AU50120" s="92">
        <v>-23</v>
      </c>
      <c r="AV50120" s="92">
        <v>166</v>
      </c>
    </row>
    <row r="50121" spans="1:48">
      <c r="A50121" s="83" t="s">
        <v>174</v>
      </c>
      <c r="B50121" s="84">
        <v>44274.625</v>
      </c>
      <c r="C50121" s="85">
        <v>44274</v>
      </c>
      <c r="D50121" s="83">
        <v>8</v>
      </c>
      <c r="E50121" s="84">
        <v>44274.333333333336</v>
      </c>
      <c r="F50121" s="86" t="s">
        <v>415</v>
      </c>
      <c r="G50121" s="87" t="s">
        <v>416</v>
      </c>
      <c r="H50121" s="92">
        <v>524</v>
      </c>
      <c r="I50121" s="92">
        <v>268</v>
      </c>
      <c r="J50121" s="92">
        <v>977</v>
      </c>
      <c r="K50121" s="92">
        <v>709</v>
      </c>
      <c r="O50121" s="92">
        <v>268</v>
      </c>
      <c r="P50121" s="92">
        <v>977</v>
      </c>
      <c r="Q50121" s="92">
        <v>709</v>
      </c>
      <c r="V50121" s="92">
        <v>976</v>
      </c>
      <c r="X50121" s="92">
        <v>1</v>
      </c>
      <c r="AN50121" s="92">
        <v>976</v>
      </c>
      <c r="AP50121" s="92">
        <v>1</v>
      </c>
      <c r="AS50121" s="92">
        <v>6</v>
      </c>
      <c r="AT50121" s="92">
        <v>387</v>
      </c>
      <c r="AU50121" s="92">
        <v>119</v>
      </c>
      <c r="AV50121" s="92">
        <v>197</v>
      </c>
    </row>
    <row r="50122" spans="1:48">
      <c r="A50122" s="83" t="s">
        <v>174</v>
      </c>
      <c r="B50122" s="84">
        <v>44274.666666666664</v>
      </c>
      <c r="C50122" s="85">
        <v>44274</v>
      </c>
      <c r="D50122" s="83">
        <v>9</v>
      </c>
      <c r="E50122" s="84">
        <v>44274.375</v>
      </c>
      <c r="F50122" s="86" t="s">
        <v>415</v>
      </c>
      <c r="G50122" s="87" t="s">
        <v>416</v>
      </c>
      <c r="H50122" s="92">
        <v>511</v>
      </c>
      <c r="I50122" s="92">
        <v>255</v>
      </c>
      <c r="J50122" s="92">
        <v>891</v>
      </c>
      <c r="K50122" s="92">
        <v>636</v>
      </c>
      <c r="O50122" s="92">
        <v>255</v>
      </c>
      <c r="P50122" s="92">
        <v>891</v>
      </c>
      <c r="Q50122" s="92">
        <v>636</v>
      </c>
      <c r="V50122" s="92">
        <v>890</v>
      </c>
      <c r="X50122" s="92">
        <v>1</v>
      </c>
      <c r="AN50122" s="92">
        <v>890</v>
      </c>
      <c r="AP50122" s="92">
        <v>1</v>
      </c>
      <c r="AS50122" s="92">
        <v>4</v>
      </c>
      <c r="AT50122" s="92">
        <v>375</v>
      </c>
      <c r="AU50122" s="92">
        <v>48</v>
      </c>
      <c r="AV50122" s="92">
        <v>209</v>
      </c>
    </row>
    <row r="50123" spans="1:48">
      <c r="A50123" s="83" t="s">
        <v>174</v>
      </c>
      <c r="B50123" s="84">
        <v>44274.708333333336</v>
      </c>
      <c r="C50123" s="85">
        <v>44274</v>
      </c>
      <c r="D50123" s="83">
        <v>10</v>
      </c>
      <c r="E50123" s="84">
        <v>44274.416666666664</v>
      </c>
      <c r="F50123" s="86" t="s">
        <v>415</v>
      </c>
      <c r="G50123" s="87" t="s">
        <v>416</v>
      </c>
      <c r="H50123" s="92">
        <v>495</v>
      </c>
      <c r="I50123" s="92">
        <v>231</v>
      </c>
      <c r="J50123" s="92">
        <v>486</v>
      </c>
      <c r="K50123" s="92">
        <v>255</v>
      </c>
      <c r="O50123" s="92">
        <v>231</v>
      </c>
      <c r="P50123" s="92">
        <v>486</v>
      </c>
      <c r="Q50123" s="92">
        <v>255</v>
      </c>
      <c r="V50123" s="92">
        <v>485</v>
      </c>
      <c r="X50123" s="92">
        <v>1</v>
      </c>
      <c r="AN50123" s="92">
        <v>485</v>
      </c>
      <c r="AP50123" s="92">
        <v>1</v>
      </c>
      <c r="AS50123" s="92">
        <v>0</v>
      </c>
      <c r="AT50123" s="92">
        <v>214</v>
      </c>
      <c r="AU50123" s="92">
        <v>-149</v>
      </c>
      <c r="AV50123" s="92">
        <v>190</v>
      </c>
    </row>
    <row r="50124" spans="1:48">
      <c r="A50124" s="83" t="s">
        <v>174</v>
      </c>
      <c r="B50124" s="84">
        <v>44274.75</v>
      </c>
      <c r="C50124" s="85">
        <v>44274</v>
      </c>
      <c r="D50124" s="83">
        <v>11</v>
      </c>
      <c r="E50124" s="84">
        <v>44274.458333333336</v>
      </c>
      <c r="F50124" s="86" t="s">
        <v>415</v>
      </c>
      <c r="G50124" s="87" t="s">
        <v>416</v>
      </c>
      <c r="H50124" s="92">
        <v>481</v>
      </c>
      <c r="I50124" s="92">
        <v>213</v>
      </c>
      <c r="J50124" s="92">
        <v>499</v>
      </c>
      <c r="K50124" s="92">
        <v>286</v>
      </c>
      <c r="O50124" s="92">
        <v>213</v>
      </c>
      <c r="P50124" s="92">
        <v>499</v>
      </c>
      <c r="Q50124" s="92">
        <v>286</v>
      </c>
      <c r="V50124" s="92">
        <v>499</v>
      </c>
      <c r="X50124" s="92">
        <v>0</v>
      </c>
      <c r="AN50124" s="92">
        <v>499</v>
      </c>
      <c r="AP50124" s="92">
        <v>0</v>
      </c>
      <c r="AS50124" s="92">
        <v>-3</v>
      </c>
      <c r="AT50124" s="92">
        <v>122</v>
      </c>
      <c r="AU50124" s="92">
        <v>-17</v>
      </c>
      <c r="AV50124" s="92">
        <v>184</v>
      </c>
    </row>
    <row r="50125" spans="1:48">
      <c r="A50125" s="83" t="s">
        <v>174</v>
      </c>
      <c r="B50125" s="84">
        <v>44274.791666666664</v>
      </c>
      <c r="C50125" s="85">
        <v>44274</v>
      </c>
      <c r="D50125" s="83">
        <v>12</v>
      </c>
      <c r="E50125" s="84">
        <v>44274.5</v>
      </c>
      <c r="F50125" s="86" t="s">
        <v>415</v>
      </c>
      <c r="G50125" s="87" t="s">
        <v>416</v>
      </c>
      <c r="H50125" s="92">
        <v>471</v>
      </c>
      <c r="I50125" s="92">
        <v>200</v>
      </c>
      <c r="J50125" s="92">
        <v>390</v>
      </c>
      <c r="K50125" s="92">
        <v>190</v>
      </c>
      <c r="O50125" s="92">
        <v>200</v>
      </c>
      <c r="P50125" s="92">
        <v>390</v>
      </c>
      <c r="Q50125" s="92">
        <v>190</v>
      </c>
      <c r="V50125" s="92">
        <v>389</v>
      </c>
      <c r="X50125" s="92">
        <v>1</v>
      </c>
      <c r="AN50125" s="92">
        <v>389</v>
      </c>
      <c r="AP50125" s="92">
        <v>1</v>
      </c>
      <c r="AS50125" s="92">
        <v>-3</v>
      </c>
      <c r="AT50125" s="92">
        <v>80</v>
      </c>
      <c r="AU50125" s="92">
        <v>-53</v>
      </c>
      <c r="AV50125" s="92">
        <v>166</v>
      </c>
    </row>
    <row r="50126" spans="1:48">
      <c r="A50126" s="83" t="s">
        <v>174</v>
      </c>
      <c r="B50126" s="84">
        <v>44274.833333333336</v>
      </c>
      <c r="C50126" s="85">
        <v>44274</v>
      </c>
      <c r="D50126" s="83">
        <v>13</v>
      </c>
      <c r="E50126" s="84">
        <v>44274.541666666664</v>
      </c>
      <c r="F50126" s="86" t="s">
        <v>415</v>
      </c>
      <c r="G50126" s="87" t="s">
        <v>416</v>
      </c>
      <c r="H50126" s="92">
        <v>460</v>
      </c>
      <c r="I50126" s="92">
        <v>188</v>
      </c>
      <c r="J50126" s="92">
        <v>520</v>
      </c>
      <c r="K50126" s="92">
        <v>332</v>
      </c>
      <c r="O50126" s="92">
        <v>188</v>
      </c>
      <c r="P50126" s="92">
        <v>520</v>
      </c>
      <c r="Q50126" s="92">
        <v>332</v>
      </c>
      <c r="V50126" s="92">
        <v>520</v>
      </c>
      <c r="X50126" s="92">
        <v>0</v>
      </c>
      <c r="AN50126" s="92">
        <v>520</v>
      </c>
      <c r="AP50126" s="92">
        <v>0</v>
      </c>
      <c r="AS50126" s="92">
        <v>-1</v>
      </c>
      <c r="AT50126" s="92">
        <v>138</v>
      </c>
      <c r="AU50126" s="92">
        <v>20</v>
      </c>
      <c r="AV50126" s="92">
        <v>175</v>
      </c>
    </row>
    <row r="50127" spans="1:48">
      <c r="A50127" s="83" t="s">
        <v>174</v>
      </c>
      <c r="B50127" s="84">
        <v>44274.875</v>
      </c>
      <c r="C50127" s="85">
        <v>44274</v>
      </c>
      <c r="D50127" s="83">
        <v>14</v>
      </c>
      <c r="E50127" s="84">
        <v>44274.583333333336</v>
      </c>
      <c r="F50127" s="86" t="s">
        <v>415</v>
      </c>
      <c r="G50127" s="87" t="s">
        <v>416</v>
      </c>
      <c r="H50127" s="92">
        <v>453</v>
      </c>
      <c r="I50127" s="92">
        <v>181</v>
      </c>
      <c r="J50127" s="92">
        <v>544</v>
      </c>
      <c r="K50127" s="92">
        <v>363</v>
      </c>
      <c r="O50127" s="92">
        <v>181</v>
      </c>
      <c r="P50127" s="92">
        <v>544</v>
      </c>
      <c r="Q50127" s="92">
        <v>363</v>
      </c>
      <c r="V50127" s="92">
        <v>542</v>
      </c>
      <c r="X50127" s="92">
        <v>2</v>
      </c>
      <c r="AN50127" s="92">
        <v>542</v>
      </c>
      <c r="AP50127" s="92">
        <v>2</v>
      </c>
      <c r="AS50127" s="92">
        <v>3</v>
      </c>
      <c r="AT50127" s="92">
        <v>195</v>
      </c>
      <c r="AU50127" s="92">
        <v>-10</v>
      </c>
      <c r="AV50127" s="92">
        <v>175</v>
      </c>
    </row>
    <row r="50128" spans="1:48">
      <c r="A50128" s="83" t="s">
        <v>174</v>
      </c>
      <c r="B50128" s="84">
        <v>44274.916666666664</v>
      </c>
      <c r="C50128" s="85">
        <v>44274</v>
      </c>
      <c r="D50128" s="83">
        <v>15</v>
      </c>
      <c r="E50128" s="84">
        <v>44274.625</v>
      </c>
      <c r="F50128" s="86" t="s">
        <v>415</v>
      </c>
      <c r="G50128" s="87" t="s">
        <v>416</v>
      </c>
      <c r="H50128" s="92">
        <v>446</v>
      </c>
      <c r="I50128" s="92">
        <v>179</v>
      </c>
      <c r="J50128" s="92">
        <v>630</v>
      </c>
      <c r="K50128" s="92">
        <v>451</v>
      </c>
      <c r="O50128" s="92">
        <v>179</v>
      </c>
      <c r="P50128" s="92">
        <v>630</v>
      </c>
      <c r="Q50128" s="92">
        <v>451</v>
      </c>
      <c r="V50128" s="92">
        <v>630</v>
      </c>
      <c r="X50128" s="92">
        <v>0</v>
      </c>
      <c r="AN50128" s="92">
        <v>630</v>
      </c>
      <c r="AP50128" s="92">
        <v>0</v>
      </c>
      <c r="AS50128" s="92">
        <v>3</v>
      </c>
      <c r="AT50128" s="92">
        <v>227</v>
      </c>
      <c r="AU50128" s="92">
        <v>45</v>
      </c>
      <c r="AV50128" s="92">
        <v>176</v>
      </c>
    </row>
    <row r="50129" spans="1:48">
      <c r="A50129" s="83" t="s">
        <v>174</v>
      </c>
      <c r="B50129" s="84">
        <v>44274.958333333336</v>
      </c>
      <c r="C50129" s="85">
        <v>44274</v>
      </c>
      <c r="D50129" s="83">
        <v>16</v>
      </c>
      <c r="E50129" s="84">
        <v>44274.666666666664</v>
      </c>
      <c r="F50129" s="86" t="s">
        <v>415</v>
      </c>
      <c r="G50129" s="87" t="s">
        <v>416</v>
      </c>
      <c r="H50129" s="92">
        <v>445</v>
      </c>
      <c r="I50129" s="92">
        <v>174</v>
      </c>
      <c r="J50129" s="92">
        <v>582</v>
      </c>
      <c r="K50129" s="92">
        <v>408</v>
      </c>
      <c r="O50129" s="92">
        <v>174</v>
      </c>
      <c r="P50129" s="92">
        <v>582</v>
      </c>
      <c r="Q50129" s="92">
        <v>408</v>
      </c>
      <c r="V50129" s="92">
        <v>581</v>
      </c>
      <c r="X50129" s="92">
        <v>1</v>
      </c>
      <c r="AN50129" s="92">
        <v>581</v>
      </c>
      <c r="AP50129" s="92">
        <v>1</v>
      </c>
      <c r="AS50129" s="92">
        <v>2</v>
      </c>
      <c r="AT50129" s="92">
        <v>304</v>
      </c>
      <c r="AU50129" s="92">
        <v>-56</v>
      </c>
      <c r="AV50129" s="92">
        <v>158</v>
      </c>
    </row>
    <row r="50130" spans="1:48">
      <c r="A50130" s="83" t="s">
        <v>174</v>
      </c>
      <c r="B50130" s="84">
        <v>44275</v>
      </c>
      <c r="C50130" s="85">
        <v>44274</v>
      </c>
      <c r="D50130" s="83">
        <v>17</v>
      </c>
      <c r="E50130" s="84">
        <v>44274.708333333336</v>
      </c>
      <c r="F50130" s="86" t="s">
        <v>415</v>
      </c>
      <c r="G50130" s="87" t="s">
        <v>416</v>
      </c>
      <c r="H50130" s="92">
        <v>448</v>
      </c>
      <c r="I50130" s="92">
        <v>180</v>
      </c>
      <c r="J50130" s="92">
        <v>899</v>
      </c>
      <c r="K50130" s="92">
        <v>719</v>
      </c>
      <c r="O50130" s="92">
        <v>180</v>
      </c>
      <c r="P50130" s="92">
        <v>899</v>
      </c>
      <c r="Q50130" s="92">
        <v>719</v>
      </c>
      <c r="V50130" s="92">
        <v>899</v>
      </c>
      <c r="X50130" s="92">
        <v>0</v>
      </c>
      <c r="AN50130" s="92">
        <v>899</v>
      </c>
      <c r="AP50130" s="92">
        <v>0</v>
      </c>
      <c r="AS50130" s="92">
        <v>6</v>
      </c>
      <c r="AT50130" s="92">
        <v>455</v>
      </c>
      <c r="AU50130" s="92">
        <v>85</v>
      </c>
      <c r="AV50130" s="92">
        <v>173</v>
      </c>
    </row>
    <row r="50131" spans="1:48">
      <c r="A50131" s="83" t="s">
        <v>174</v>
      </c>
      <c r="B50131" s="84">
        <v>44275.041666666664</v>
      </c>
      <c r="C50131" s="85">
        <v>44274</v>
      </c>
      <c r="D50131" s="83">
        <v>18</v>
      </c>
      <c r="E50131" s="84">
        <v>44274.75</v>
      </c>
      <c r="F50131" s="86" t="s">
        <v>415</v>
      </c>
      <c r="G50131" s="87" t="s">
        <v>416</v>
      </c>
      <c r="H50131" s="92">
        <v>455</v>
      </c>
      <c r="I50131" s="92">
        <v>185</v>
      </c>
      <c r="J50131" s="92">
        <v>985</v>
      </c>
      <c r="K50131" s="92">
        <v>800</v>
      </c>
      <c r="O50131" s="92">
        <v>185</v>
      </c>
      <c r="P50131" s="92">
        <v>985</v>
      </c>
      <c r="Q50131" s="92">
        <v>800</v>
      </c>
      <c r="V50131" s="92">
        <v>985</v>
      </c>
      <c r="X50131" s="92">
        <v>0</v>
      </c>
      <c r="AN50131" s="92">
        <v>985</v>
      </c>
      <c r="AP50131" s="92">
        <v>0</v>
      </c>
      <c r="AS50131" s="92">
        <v>7</v>
      </c>
      <c r="AT50131" s="92">
        <v>577</v>
      </c>
      <c r="AU50131" s="92">
        <v>26</v>
      </c>
      <c r="AV50131" s="92">
        <v>190</v>
      </c>
    </row>
    <row r="50132" spans="1:48">
      <c r="A50132" s="83" t="s">
        <v>174</v>
      </c>
      <c r="B50132" s="84">
        <v>44275.083333333336</v>
      </c>
      <c r="C50132" s="85">
        <v>44274</v>
      </c>
      <c r="D50132" s="83">
        <v>19</v>
      </c>
      <c r="E50132" s="84">
        <v>44274.791666666664</v>
      </c>
      <c r="F50132" s="86" t="s">
        <v>415</v>
      </c>
      <c r="G50132" s="87" t="s">
        <v>416</v>
      </c>
      <c r="H50132" s="92">
        <v>460</v>
      </c>
      <c r="I50132" s="92">
        <v>189</v>
      </c>
      <c r="J50132" s="92">
        <v>1066</v>
      </c>
      <c r="K50132" s="92">
        <v>877</v>
      </c>
      <c r="O50132" s="92">
        <v>189</v>
      </c>
      <c r="P50132" s="92">
        <v>1066</v>
      </c>
      <c r="Q50132" s="92">
        <v>877</v>
      </c>
      <c r="V50132" s="92">
        <v>1066</v>
      </c>
      <c r="X50132" s="92">
        <v>0</v>
      </c>
      <c r="AN50132" s="92">
        <v>1066</v>
      </c>
      <c r="AP50132" s="92">
        <v>0</v>
      </c>
      <c r="AS50132" s="92">
        <v>11</v>
      </c>
      <c r="AT50132" s="92">
        <v>650</v>
      </c>
      <c r="AU50132" s="92">
        <v>24</v>
      </c>
      <c r="AV50132" s="92">
        <v>192</v>
      </c>
    </row>
    <row r="50133" spans="1:48">
      <c r="A50133" s="83" t="s">
        <v>174</v>
      </c>
      <c r="B50133" s="84">
        <v>44275.125</v>
      </c>
      <c r="C50133" s="85">
        <v>44274</v>
      </c>
      <c r="D50133" s="83">
        <v>20</v>
      </c>
      <c r="E50133" s="84">
        <v>44274.833333333336</v>
      </c>
      <c r="F50133" s="86" t="s">
        <v>415</v>
      </c>
      <c r="G50133" s="87" t="s">
        <v>416</v>
      </c>
      <c r="H50133" s="92">
        <v>462</v>
      </c>
      <c r="I50133" s="92">
        <v>197</v>
      </c>
      <c r="J50133" s="92">
        <v>1139</v>
      </c>
      <c r="K50133" s="92">
        <v>942</v>
      </c>
      <c r="O50133" s="92">
        <v>197</v>
      </c>
      <c r="P50133" s="92">
        <v>1139</v>
      </c>
      <c r="Q50133" s="92">
        <v>942</v>
      </c>
      <c r="V50133" s="92">
        <v>1139</v>
      </c>
      <c r="X50133" s="92">
        <v>0</v>
      </c>
      <c r="AN50133" s="92">
        <v>1139</v>
      </c>
      <c r="AP50133" s="92">
        <v>0</v>
      </c>
      <c r="AS50133" s="92">
        <v>12</v>
      </c>
      <c r="AT50133" s="92">
        <v>703</v>
      </c>
      <c r="AU50133" s="92">
        <v>29</v>
      </c>
      <c r="AV50133" s="92">
        <v>198</v>
      </c>
    </row>
    <row r="50134" spans="1:48">
      <c r="A50134" s="83" t="s">
        <v>174</v>
      </c>
      <c r="B50134" s="84">
        <v>44275.166666666664</v>
      </c>
      <c r="C50134" s="85">
        <v>44274</v>
      </c>
      <c r="D50134" s="83">
        <v>21</v>
      </c>
      <c r="E50134" s="84">
        <v>44274.875</v>
      </c>
      <c r="F50134" s="86" t="s">
        <v>415</v>
      </c>
      <c r="G50134" s="87" t="s">
        <v>416</v>
      </c>
      <c r="H50134" s="92">
        <v>460</v>
      </c>
      <c r="I50134" s="92">
        <v>198</v>
      </c>
      <c r="J50134" s="92">
        <v>1101</v>
      </c>
      <c r="K50134" s="92">
        <v>903</v>
      </c>
      <c r="O50134" s="92">
        <v>198</v>
      </c>
      <c r="P50134" s="92">
        <v>1101</v>
      </c>
      <c r="Q50134" s="92">
        <v>903</v>
      </c>
      <c r="V50134" s="92">
        <v>1101</v>
      </c>
      <c r="X50134" s="92">
        <v>0</v>
      </c>
      <c r="AN50134" s="92">
        <v>1101</v>
      </c>
      <c r="AP50134" s="92">
        <v>0</v>
      </c>
      <c r="AS50134" s="92">
        <v>11</v>
      </c>
      <c r="AT50134" s="92">
        <v>622</v>
      </c>
      <c r="AU50134" s="92">
        <v>84</v>
      </c>
      <c r="AV50134" s="92">
        <v>186</v>
      </c>
    </row>
    <row r="50135" spans="1:48">
      <c r="A50135" s="83" t="s">
        <v>174</v>
      </c>
      <c r="B50135" s="84">
        <v>44275.208333333336</v>
      </c>
      <c r="C50135" s="85">
        <v>44274</v>
      </c>
      <c r="D50135" s="83">
        <v>22</v>
      </c>
      <c r="E50135" s="84">
        <v>44274.916666666664</v>
      </c>
      <c r="F50135" s="86" t="s">
        <v>415</v>
      </c>
      <c r="G50135" s="87" t="s">
        <v>416</v>
      </c>
      <c r="H50135" s="92">
        <v>458</v>
      </c>
      <c r="I50135" s="92">
        <v>195</v>
      </c>
      <c r="J50135" s="92">
        <v>1110</v>
      </c>
      <c r="K50135" s="92">
        <v>915</v>
      </c>
      <c r="O50135" s="92">
        <v>195</v>
      </c>
      <c r="P50135" s="92">
        <v>1110</v>
      </c>
      <c r="Q50135" s="92">
        <v>915</v>
      </c>
      <c r="V50135" s="92">
        <v>1109</v>
      </c>
      <c r="X50135" s="92">
        <v>1</v>
      </c>
      <c r="AN50135" s="92">
        <v>1109</v>
      </c>
      <c r="AP50135" s="92">
        <v>1</v>
      </c>
      <c r="AS50135" s="92">
        <v>10</v>
      </c>
      <c r="AT50135" s="92">
        <v>605</v>
      </c>
      <c r="AU50135" s="92">
        <v>120</v>
      </c>
      <c r="AV50135" s="92">
        <v>180</v>
      </c>
    </row>
    <row r="50136" spans="1:48">
      <c r="A50136" s="83" t="s">
        <v>174</v>
      </c>
      <c r="B50136" s="84">
        <v>44275.25</v>
      </c>
      <c r="C50136" s="85">
        <v>44274</v>
      </c>
      <c r="D50136" s="83">
        <v>23</v>
      </c>
      <c r="E50136" s="84">
        <v>44274.958333333336</v>
      </c>
      <c r="F50136" s="86" t="s">
        <v>415</v>
      </c>
      <c r="G50136" s="87" t="s">
        <v>416</v>
      </c>
      <c r="H50136" s="92">
        <v>451</v>
      </c>
      <c r="I50136" s="92">
        <v>184</v>
      </c>
      <c r="J50136" s="92">
        <v>936</v>
      </c>
      <c r="K50136" s="92">
        <v>752</v>
      </c>
      <c r="O50136" s="92">
        <v>184</v>
      </c>
      <c r="P50136" s="92">
        <v>936</v>
      </c>
      <c r="Q50136" s="92">
        <v>752</v>
      </c>
      <c r="V50136" s="92">
        <v>936</v>
      </c>
      <c r="X50136" s="92">
        <v>0</v>
      </c>
      <c r="AN50136" s="92">
        <v>936</v>
      </c>
      <c r="AP50136" s="92">
        <v>0</v>
      </c>
      <c r="AS50136" s="92">
        <v>10</v>
      </c>
      <c r="AT50136" s="92">
        <v>563</v>
      </c>
      <c r="AU50136" s="92">
        <v>27</v>
      </c>
      <c r="AV50136" s="92">
        <v>152</v>
      </c>
    </row>
    <row r="50137" spans="1:48">
      <c r="A50137" s="83" t="s">
        <v>174</v>
      </c>
      <c r="B50137" s="84">
        <v>44275.291666666664</v>
      </c>
      <c r="C50137" s="85">
        <v>44274</v>
      </c>
      <c r="D50137" s="83">
        <v>24</v>
      </c>
      <c r="E50137" s="84">
        <v>44275</v>
      </c>
      <c r="F50137" s="86" t="s">
        <v>415</v>
      </c>
      <c r="G50137" s="87" t="s">
        <v>416</v>
      </c>
      <c r="H50137" s="92">
        <v>444</v>
      </c>
      <c r="I50137" s="92">
        <v>184</v>
      </c>
      <c r="J50137" s="92">
        <v>865</v>
      </c>
      <c r="K50137" s="92">
        <v>681</v>
      </c>
      <c r="O50137" s="92">
        <v>184</v>
      </c>
      <c r="P50137" s="92">
        <v>865</v>
      </c>
      <c r="Q50137" s="92">
        <v>681</v>
      </c>
      <c r="V50137" s="92">
        <v>863</v>
      </c>
      <c r="X50137" s="92">
        <v>2</v>
      </c>
      <c r="AN50137" s="92">
        <v>863</v>
      </c>
      <c r="AP50137" s="92">
        <v>2</v>
      </c>
      <c r="AS50137" s="92">
        <v>7</v>
      </c>
      <c r="AT50137" s="92">
        <v>472</v>
      </c>
      <c r="AU50137" s="92">
        <v>66</v>
      </c>
      <c r="AV50137" s="92">
        <v>136</v>
      </c>
    </row>
    <row r="50138" spans="1:48">
      <c r="A50138" s="83" t="s">
        <v>174</v>
      </c>
      <c r="B50138" s="84">
        <v>44275.333333333336</v>
      </c>
      <c r="C50138" s="85">
        <v>44275</v>
      </c>
      <c r="D50138" s="83">
        <v>1</v>
      </c>
      <c r="E50138" s="84">
        <v>44275.041666666664</v>
      </c>
      <c r="F50138" s="86" t="s">
        <v>415</v>
      </c>
      <c r="G50138" s="87" t="s">
        <v>416</v>
      </c>
      <c r="H50138" s="92">
        <v>444</v>
      </c>
      <c r="I50138" s="92">
        <v>178</v>
      </c>
      <c r="J50138" s="92">
        <v>348</v>
      </c>
      <c r="K50138" s="92">
        <v>170</v>
      </c>
      <c r="O50138" s="92">
        <v>178</v>
      </c>
      <c r="P50138" s="92">
        <v>348</v>
      </c>
      <c r="Q50138" s="92">
        <v>170</v>
      </c>
      <c r="V50138" s="92">
        <v>342</v>
      </c>
      <c r="X50138" s="92">
        <v>6</v>
      </c>
      <c r="AN50138" s="92">
        <v>342</v>
      </c>
      <c r="AP50138" s="92">
        <v>6</v>
      </c>
      <c r="AS50138" s="92">
        <v>0</v>
      </c>
      <c r="AT50138" s="92">
        <v>213</v>
      </c>
      <c r="AU50138" s="92">
        <v>-145</v>
      </c>
      <c r="AV50138" s="92">
        <v>102</v>
      </c>
    </row>
    <row r="50139" spans="1:48">
      <c r="A50139" s="83" t="s">
        <v>174</v>
      </c>
      <c r="B50139" s="84">
        <v>44275.375</v>
      </c>
      <c r="C50139" s="85">
        <v>44275</v>
      </c>
      <c r="D50139" s="83">
        <v>2</v>
      </c>
      <c r="E50139" s="84">
        <v>44275.083333333336</v>
      </c>
      <c r="F50139" s="86" t="s">
        <v>415</v>
      </c>
      <c r="G50139" s="87" t="s">
        <v>416</v>
      </c>
      <c r="H50139" s="92">
        <v>445</v>
      </c>
      <c r="I50139" s="92">
        <v>179</v>
      </c>
      <c r="J50139" s="92">
        <v>386</v>
      </c>
      <c r="K50139" s="92">
        <v>207</v>
      </c>
      <c r="O50139" s="92">
        <v>179</v>
      </c>
      <c r="P50139" s="92">
        <v>386</v>
      </c>
      <c r="Q50139" s="92">
        <v>207</v>
      </c>
      <c r="V50139" s="92">
        <v>380</v>
      </c>
      <c r="X50139" s="92">
        <v>6</v>
      </c>
      <c r="AN50139" s="92">
        <v>380</v>
      </c>
      <c r="AP50139" s="92">
        <v>6</v>
      </c>
      <c r="AS50139" s="92">
        <v>0</v>
      </c>
      <c r="AT50139" s="92">
        <v>179</v>
      </c>
      <c r="AU50139" s="92">
        <v>-75</v>
      </c>
      <c r="AV50139" s="92">
        <v>103</v>
      </c>
    </row>
    <row r="50140" spans="1:48">
      <c r="A50140" s="83" t="s">
        <v>174</v>
      </c>
      <c r="B50140" s="84">
        <v>44275.416666666664</v>
      </c>
      <c r="C50140" s="85">
        <v>44275</v>
      </c>
      <c r="D50140" s="83">
        <v>3</v>
      </c>
      <c r="E50140" s="84">
        <v>44275.125</v>
      </c>
      <c r="F50140" s="86" t="s">
        <v>415</v>
      </c>
      <c r="G50140" s="87" t="s">
        <v>416</v>
      </c>
      <c r="H50140" s="92">
        <v>448</v>
      </c>
      <c r="I50140" s="92">
        <v>187</v>
      </c>
      <c r="J50140" s="92">
        <v>482</v>
      </c>
      <c r="K50140" s="92">
        <v>295</v>
      </c>
      <c r="O50140" s="92">
        <v>187</v>
      </c>
      <c r="P50140" s="92">
        <v>482</v>
      </c>
      <c r="Q50140" s="92">
        <v>295</v>
      </c>
      <c r="V50140" s="92">
        <v>477</v>
      </c>
      <c r="X50140" s="92">
        <v>5</v>
      </c>
      <c r="AN50140" s="92">
        <v>477</v>
      </c>
      <c r="AP50140" s="92">
        <v>5</v>
      </c>
      <c r="AS50140" s="92">
        <v>-1</v>
      </c>
      <c r="AT50140" s="92">
        <v>220</v>
      </c>
      <c r="AU50140" s="92">
        <v>-29</v>
      </c>
      <c r="AV50140" s="92">
        <v>105</v>
      </c>
    </row>
    <row r="50141" spans="1:48">
      <c r="A50141" s="83" t="s">
        <v>174</v>
      </c>
      <c r="B50141" s="84">
        <v>44275.458333333336</v>
      </c>
      <c r="C50141" s="85">
        <v>44275</v>
      </c>
      <c r="D50141" s="83">
        <v>4</v>
      </c>
      <c r="E50141" s="84">
        <v>44275.166666666664</v>
      </c>
      <c r="F50141" s="86" t="s">
        <v>415</v>
      </c>
      <c r="G50141" s="87" t="s">
        <v>416</v>
      </c>
      <c r="H50141" s="92">
        <v>456</v>
      </c>
      <c r="I50141" s="92">
        <v>192</v>
      </c>
      <c r="J50141" s="92">
        <v>382</v>
      </c>
      <c r="K50141" s="92">
        <v>190</v>
      </c>
      <c r="O50141" s="92">
        <v>192</v>
      </c>
      <c r="P50141" s="92">
        <v>382</v>
      </c>
      <c r="Q50141" s="92">
        <v>190</v>
      </c>
      <c r="V50141" s="92">
        <v>377</v>
      </c>
      <c r="X50141" s="92">
        <v>5</v>
      </c>
      <c r="AN50141" s="92">
        <v>377</v>
      </c>
      <c r="AP50141" s="92">
        <v>5</v>
      </c>
      <c r="AS50141" s="92">
        <v>-3</v>
      </c>
      <c r="AT50141" s="92">
        <v>168</v>
      </c>
      <c r="AU50141" s="92">
        <v>-74</v>
      </c>
      <c r="AV50141" s="92">
        <v>99</v>
      </c>
    </row>
    <row r="50142" spans="1:48">
      <c r="A50142" s="83" t="s">
        <v>174</v>
      </c>
      <c r="B50142" s="84">
        <v>44275.5</v>
      </c>
      <c r="C50142" s="85">
        <v>44275</v>
      </c>
      <c r="D50142" s="83">
        <v>5</v>
      </c>
      <c r="E50142" s="84">
        <v>44275.208333333336</v>
      </c>
      <c r="F50142" s="86" t="s">
        <v>415</v>
      </c>
      <c r="G50142" s="87" t="s">
        <v>416</v>
      </c>
      <c r="H50142" s="92">
        <v>465</v>
      </c>
      <c r="I50142" s="92">
        <v>198</v>
      </c>
      <c r="J50142" s="92">
        <v>277</v>
      </c>
      <c r="K50142" s="92">
        <v>79</v>
      </c>
      <c r="O50142" s="92">
        <v>198</v>
      </c>
      <c r="P50142" s="92">
        <v>277</v>
      </c>
      <c r="Q50142" s="92">
        <v>79</v>
      </c>
      <c r="V50142" s="92">
        <v>270</v>
      </c>
      <c r="X50142" s="92">
        <v>7</v>
      </c>
      <c r="AN50142" s="92">
        <v>270</v>
      </c>
      <c r="AP50142" s="92">
        <v>7</v>
      </c>
      <c r="AS50142" s="92">
        <v>-4</v>
      </c>
      <c r="AT50142" s="92">
        <v>120</v>
      </c>
      <c r="AU50142" s="92">
        <v>-130</v>
      </c>
      <c r="AV50142" s="92">
        <v>93</v>
      </c>
    </row>
    <row r="50143" spans="1:48">
      <c r="A50143" s="83" t="s">
        <v>174</v>
      </c>
      <c r="B50143" s="84">
        <v>44275.541666666664</v>
      </c>
      <c r="C50143" s="85">
        <v>44275</v>
      </c>
      <c r="D50143" s="83">
        <v>6</v>
      </c>
      <c r="E50143" s="84">
        <v>44275.25</v>
      </c>
      <c r="F50143" s="86" t="s">
        <v>415</v>
      </c>
      <c r="G50143" s="87" t="s">
        <v>416</v>
      </c>
      <c r="H50143" s="92">
        <v>482</v>
      </c>
      <c r="I50143" s="92">
        <v>212</v>
      </c>
      <c r="J50143" s="92">
        <v>551</v>
      </c>
      <c r="K50143" s="92">
        <v>339</v>
      </c>
      <c r="O50143" s="92">
        <v>212</v>
      </c>
      <c r="P50143" s="92">
        <v>551</v>
      </c>
      <c r="Q50143" s="92">
        <v>339</v>
      </c>
      <c r="V50143" s="92">
        <v>545</v>
      </c>
      <c r="X50143" s="92">
        <v>6</v>
      </c>
      <c r="AN50143" s="92">
        <v>545</v>
      </c>
      <c r="AP50143" s="92">
        <v>6</v>
      </c>
      <c r="AS50143" s="92">
        <v>-1</v>
      </c>
      <c r="AT50143" s="92">
        <v>253</v>
      </c>
      <c r="AU50143" s="92">
        <v>-33</v>
      </c>
      <c r="AV50143" s="92">
        <v>120</v>
      </c>
    </row>
    <row r="50144" spans="1:48">
      <c r="A50144" s="83" t="s">
        <v>174</v>
      </c>
      <c r="B50144" s="84">
        <v>44275.583333333336</v>
      </c>
      <c r="C50144" s="85">
        <v>44275</v>
      </c>
      <c r="D50144" s="83">
        <v>7</v>
      </c>
      <c r="E50144" s="84">
        <v>44275.291666666664</v>
      </c>
      <c r="F50144" s="86" t="s">
        <v>415</v>
      </c>
      <c r="G50144" s="87" t="s">
        <v>416</v>
      </c>
      <c r="H50144" s="92">
        <v>503</v>
      </c>
      <c r="I50144" s="92">
        <v>235</v>
      </c>
      <c r="J50144" s="92">
        <v>502</v>
      </c>
      <c r="K50144" s="92">
        <v>267</v>
      </c>
      <c r="O50144" s="92">
        <v>235</v>
      </c>
      <c r="P50144" s="92">
        <v>502</v>
      </c>
      <c r="Q50144" s="92">
        <v>267</v>
      </c>
      <c r="V50144" s="92">
        <v>496</v>
      </c>
      <c r="X50144" s="92">
        <v>6</v>
      </c>
      <c r="AN50144" s="92">
        <v>496</v>
      </c>
      <c r="AP50144" s="92">
        <v>6</v>
      </c>
      <c r="AS50144" s="92">
        <v>-3</v>
      </c>
      <c r="AT50144" s="92">
        <v>267</v>
      </c>
      <c r="AU50144" s="92">
        <v>-130</v>
      </c>
      <c r="AV50144" s="92">
        <v>133</v>
      </c>
    </row>
    <row r="50145" spans="1:48">
      <c r="A50145" s="83" t="s">
        <v>174</v>
      </c>
      <c r="B50145" s="84">
        <v>44275.625</v>
      </c>
      <c r="C50145" s="85">
        <v>44275</v>
      </c>
      <c r="D50145" s="83">
        <v>8</v>
      </c>
      <c r="E50145" s="84">
        <v>44275.333333333336</v>
      </c>
      <c r="F50145" s="86" t="s">
        <v>415</v>
      </c>
      <c r="G50145" s="87" t="s">
        <v>416</v>
      </c>
      <c r="H50145" s="92">
        <v>519</v>
      </c>
      <c r="I50145" s="92">
        <v>255</v>
      </c>
      <c r="J50145" s="92">
        <v>448</v>
      </c>
      <c r="K50145" s="92">
        <v>193</v>
      </c>
      <c r="O50145" s="92">
        <v>255</v>
      </c>
      <c r="P50145" s="92">
        <v>448</v>
      </c>
      <c r="Q50145" s="92">
        <v>193</v>
      </c>
      <c r="V50145" s="92">
        <v>441</v>
      </c>
      <c r="X50145" s="92">
        <v>7</v>
      </c>
      <c r="AN50145" s="92">
        <v>441</v>
      </c>
      <c r="AP50145" s="92">
        <v>7</v>
      </c>
      <c r="AS50145" s="92">
        <v>-8</v>
      </c>
      <c r="AT50145" s="92">
        <v>188</v>
      </c>
      <c r="AU50145" s="92">
        <v>-123</v>
      </c>
      <c r="AV50145" s="92">
        <v>136</v>
      </c>
    </row>
    <row r="50146" spans="1:48">
      <c r="A50146" s="83" t="s">
        <v>174</v>
      </c>
      <c r="B50146" s="84">
        <v>44275.666666666664</v>
      </c>
      <c r="C50146" s="85">
        <v>44275</v>
      </c>
      <c r="D50146" s="83">
        <v>9</v>
      </c>
      <c r="E50146" s="84">
        <v>44275.375</v>
      </c>
      <c r="F50146" s="86" t="s">
        <v>415</v>
      </c>
      <c r="G50146" s="87" t="s">
        <v>416</v>
      </c>
      <c r="H50146" s="92">
        <v>513</v>
      </c>
      <c r="I50146" s="92">
        <v>251</v>
      </c>
      <c r="J50146" s="92">
        <v>351</v>
      </c>
      <c r="K50146" s="92">
        <v>100</v>
      </c>
      <c r="O50146" s="92">
        <v>251</v>
      </c>
      <c r="P50146" s="92">
        <v>351</v>
      </c>
      <c r="Q50146" s="92">
        <v>100</v>
      </c>
      <c r="V50146" s="92">
        <v>345</v>
      </c>
      <c r="X50146" s="92">
        <v>6</v>
      </c>
      <c r="AN50146" s="92">
        <v>345</v>
      </c>
      <c r="AP50146" s="92">
        <v>6</v>
      </c>
      <c r="AS50146" s="92">
        <v>-10</v>
      </c>
      <c r="AT50146" s="92">
        <v>159</v>
      </c>
      <c r="AU50146" s="92">
        <v>-209</v>
      </c>
      <c r="AV50146" s="92">
        <v>160</v>
      </c>
    </row>
    <row r="50147" spans="1:48">
      <c r="A50147" s="83" t="s">
        <v>174</v>
      </c>
      <c r="B50147" s="84">
        <v>44275.708333333336</v>
      </c>
      <c r="C50147" s="85">
        <v>44275</v>
      </c>
      <c r="D50147" s="83">
        <v>10</v>
      </c>
      <c r="E50147" s="84">
        <v>44275.416666666664</v>
      </c>
      <c r="F50147" s="86" t="s">
        <v>415</v>
      </c>
      <c r="G50147" s="87" t="s">
        <v>416</v>
      </c>
      <c r="H50147" s="92">
        <v>497</v>
      </c>
      <c r="I50147" s="92">
        <v>236</v>
      </c>
      <c r="J50147" s="92">
        <v>352</v>
      </c>
      <c r="K50147" s="92">
        <v>116</v>
      </c>
      <c r="O50147" s="92">
        <v>236</v>
      </c>
      <c r="P50147" s="92">
        <v>352</v>
      </c>
      <c r="Q50147" s="92">
        <v>116</v>
      </c>
      <c r="V50147" s="92">
        <v>346</v>
      </c>
      <c r="X50147" s="92">
        <v>6</v>
      </c>
      <c r="AN50147" s="92">
        <v>346</v>
      </c>
      <c r="AP50147" s="92">
        <v>6</v>
      </c>
      <c r="AS50147" s="92">
        <v>-12</v>
      </c>
      <c r="AT50147" s="92">
        <v>137</v>
      </c>
      <c r="AU50147" s="92">
        <v>-183</v>
      </c>
      <c r="AV50147" s="92">
        <v>174</v>
      </c>
    </row>
    <row r="50148" spans="1:48">
      <c r="A50148" s="83" t="s">
        <v>174</v>
      </c>
      <c r="B50148" s="84">
        <v>44275.75</v>
      </c>
      <c r="C50148" s="85">
        <v>44275</v>
      </c>
      <c r="D50148" s="83">
        <v>11</v>
      </c>
      <c r="E50148" s="84">
        <v>44275.458333333336</v>
      </c>
      <c r="F50148" s="86" t="s">
        <v>415</v>
      </c>
      <c r="G50148" s="87" t="s">
        <v>416</v>
      </c>
      <c r="H50148" s="92">
        <v>478</v>
      </c>
      <c r="I50148" s="92">
        <v>219</v>
      </c>
      <c r="J50148" s="92">
        <v>328</v>
      </c>
      <c r="K50148" s="92">
        <v>109</v>
      </c>
      <c r="O50148" s="92">
        <v>219</v>
      </c>
      <c r="P50148" s="92">
        <v>328</v>
      </c>
      <c r="Q50148" s="92">
        <v>109</v>
      </c>
      <c r="V50148" s="92">
        <v>321</v>
      </c>
      <c r="X50148" s="92">
        <v>7</v>
      </c>
      <c r="AN50148" s="92">
        <v>321</v>
      </c>
      <c r="AP50148" s="92">
        <v>7</v>
      </c>
      <c r="AS50148" s="92">
        <v>-13</v>
      </c>
      <c r="AT50148" s="92">
        <v>75</v>
      </c>
      <c r="AU50148" s="92">
        <v>-122</v>
      </c>
      <c r="AV50148" s="92">
        <v>169</v>
      </c>
    </row>
    <row r="50149" spans="1:48">
      <c r="A50149" s="83" t="s">
        <v>174</v>
      </c>
      <c r="B50149" s="84">
        <v>44275.791666666664</v>
      </c>
      <c r="C50149" s="85">
        <v>44275</v>
      </c>
      <c r="D50149" s="83">
        <v>12</v>
      </c>
      <c r="E50149" s="84">
        <v>44275.5</v>
      </c>
      <c r="F50149" s="86" t="s">
        <v>415</v>
      </c>
      <c r="G50149" s="87" t="s">
        <v>416</v>
      </c>
      <c r="H50149" s="92">
        <v>464</v>
      </c>
      <c r="I50149" s="92">
        <v>200</v>
      </c>
      <c r="J50149" s="92">
        <v>320</v>
      </c>
      <c r="K50149" s="92">
        <v>120</v>
      </c>
      <c r="O50149" s="92">
        <v>200</v>
      </c>
      <c r="P50149" s="92">
        <v>320</v>
      </c>
      <c r="Q50149" s="92">
        <v>120</v>
      </c>
      <c r="V50149" s="92">
        <v>313</v>
      </c>
      <c r="X50149" s="92">
        <v>7</v>
      </c>
      <c r="AN50149" s="92">
        <v>313</v>
      </c>
      <c r="AP50149" s="92">
        <v>7</v>
      </c>
      <c r="AS50149" s="92">
        <v>-13</v>
      </c>
      <c r="AT50149" s="92">
        <v>34</v>
      </c>
      <c r="AU50149" s="92">
        <v>-66</v>
      </c>
      <c r="AV50149" s="92">
        <v>165</v>
      </c>
    </row>
    <row r="50150" spans="1:48">
      <c r="A50150" s="83" t="s">
        <v>174</v>
      </c>
      <c r="B50150" s="84">
        <v>44275.833333333336</v>
      </c>
      <c r="C50150" s="85">
        <v>44275</v>
      </c>
      <c r="D50150" s="83">
        <v>13</v>
      </c>
      <c r="E50150" s="84">
        <v>44275.541666666664</v>
      </c>
      <c r="F50150" s="86" t="s">
        <v>415</v>
      </c>
      <c r="G50150" s="87" t="s">
        <v>416</v>
      </c>
      <c r="H50150" s="92">
        <v>453</v>
      </c>
      <c r="I50150" s="92">
        <v>187</v>
      </c>
      <c r="J50150" s="92">
        <v>376</v>
      </c>
      <c r="K50150" s="92">
        <v>189</v>
      </c>
      <c r="O50150" s="92">
        <v>187</v>
      </c>
      <c r="P50150" s="92">
        <v>376</v>
      </c>
      <c r="Q50150" s="92">
        <v>189</v>
      </c>
      <c r="V50150" s="92">
        <v>368</v>
      </c>
      <c r="X50150" s="92">
        <v>8</v>
      </c>
      <c r="AN50150" s="92">
        <v>368</v>
      </c>
      <c r="AP50150" s="92">
        <v>8</v>
      </c>
      <c r="AS50150" s="92">
        <v>-12</v>
      </c>
      <c r="AT50150" s="92">
        <v>66</v>
      </c>
      <c r="AU50150" s="92">
        <v>-32</v>
      </c>
      <c r="AV50150" s="92">
        <v>167</v>
      </c>
    </row>
    <row r="50151" spans="1:48">
      <c r="A50151" s="83" t="s">
        <v>174</v>
      </c>
      <c r="B50151" s="84">
        <v>44275.875</v>
      </c>
      <c r="C50151" s="85">
        <v>44275</v>
      </c>
      <c r="D50151" s="83">
        <v>14</v>
      </c>
      <c r="E50151" s="84">
        <v>44275.583333333336</v>
      </c>
      <c r="F50151" s="86" t="s">
        <v>415</v>
      </c>
      <c r="G50151" s="87" t="s">
        <v>416</v>
      </c>
      <c r="H50151" s="92">
        <v>444</v>
      </c>
      <c r="I50151" s="92">
        <v>182</v>
      </c>
      <c r="J50151" s="92">
        <v>305</v>
      </c>
      <c r="K50151" s="92">
        <v>123</v>
      </c>
      <c r="O50151" s="92">
        <v>182</v>
      </c>
      <c r="P50151" s="92">
        <v>305</v>
      </c>
      <c r="Q50151" s="92">
        <v>123</v>
      </c>
      <c r="V50151" s="92">
        <v>297</v>
      </c>
      <c r="X50151" s="92">
        <v>8</v>
      </c>
      <c r="AN50151" s="92">
        <v>297</v>
      </c>
      <c r="AP50151" s="92">
        <v>8</v>
      </c>
      <c r="AS50151" s="92">
        <v>-11</v>
      </c>
      <c r="AT50151" s="92">
        <v>36</v>
      </c>
      <c r="AU50151" s="92">
        <v>-63</v>
      </c>
      <c r="AV50151" s="92">
        <v>161</v>
      </c>
    </row>
    <row r="50152" spans="1:48">
      <c r="A50152" s="83" t="s">
        <v>174</v>
      </c>
      <c r="B50152" s="84">
        <v>44275.916666666664</v>
      </c>
      <c r="C50152" s="85">
        <v>44275</v>
      </c>
      <c r="D50152" s="83">
        <v>15</v>
      </c>
      <c r="E50152" s="84">
        <v>44275.625</v>
      </c>
      <c r="F50152" s="86" t="s">
        <v>415</v>
      </c>
      <c r="G50152" s="87" t="s">
        <v>416</v>
      </c>
      <c r="H50152" s="92">
        <v>437</v>
      </c>
      <c r="I50152" s="92">
        <v>176</v>
      </c>
      <c r="J50152" s="92">
        <v>258</v>
      </c>
      <c r="K50152" s="92">
        <v>82</v>
      </c>
      <c r="O50152" s="92">
        <v>176</v>
      </c>
      <c r="P50152" s="92">
        <v>258</v>
      </c>
      <c r="Q50152" s="92">
        <v>82</v>
      </c>
      <c r="V50152" s="92">
        <v>251</v>
      </c>
      <c r="X50152" s="92">
        <v>7</v>
      </c>
      <c r="AN50152" s="92">
        <v>251</v>
      </c>
      <c r="AP50152" s="92">
        <v>7</v>
      </c>
      <c r="AS50152" s="92">
        <v>-12</v>
      </c>
      <c r="AT50152" s="92">
        <v>-3</v>
      </c>
      <c r="AU50152" s="92">
        <v>-58</v>
      </c>
      <c r="AV50152" s="92">
        <v>155</v>
      </c>
    </row>
    <row r="50153" spans="1:48">
      <c r="A50153" s="83" t="s">
        <v>174</v>
      </c>
      <c r="B50153" s="84">
        <v>44275.958333333336</v>
      </c>
      <c r="C50153" s="85">
        <v>44275</v>
      </c>
      <c r="D50153" s="83">
        <v>16</v>
      </c>
      <c r="E50153" s="84">
        <v>44275.666666666664</v>
      </c>
      <c r="F50153" s="86" t="s">
        <v>415</v>
      </c>
      <c r="G50153" s="87" t="s">
        <v>416</v>
      </c>
      <c r="H50153" s="92">
        <v>434</v>
      </c>
      <c r="I50153" s="92">
        <v>170</v>
      </c>
      <c r="J50153" s="92">
        <v>266</v>
      </c>
      <c r="K50153" s="92">
        <v>96</v>
      </c>
      <c r="O50153" s="92">
        <v>170</v>
      </c>
      <c r="P50153" s="92">
        <v>266</v>
      </c>
      <c r="Q50153" s="92">
        <v>96</v>
      </c>
      <c r="V50153" s="92">
        <v>258</v>
      </c>
      <c r="X50153" s="92">
        <v>8</v>
      </c>
      <c r="AN50153" s="92">
        <v>258</v>
      </c>
      <c r="AP50153" s="92">
        <v>8</v>
      </c>
      <c r="AS50153" s="92">
        <v>-11</v>
      </c>
      <c r="AT50153" s="92">
        <v>-13</v>
      </c>
      <c r="AU50153" s="92">
        <v>-39</v>
      </c>
      <c r="AV50153" s="92">
        <v>159</v>
      </c>
    </row>
    <row r="50154" spans="1:48">
      <c r="A50154" s="83" t="s">
        <v>174</v>
      </c>
      <c r="B50154" s="84">
        <v>44276</v>
      </c>
      <c r="C50154" s="85">
        <v>44275</v>
      </c>
      <c r="D50154" s="83">
        <v>17</v>
      </c>
      <c r="E50154" s="84">
        <v>44275.708333333336</v>
      </c>
      <c r="F50154" s="86" t="s">
        <v>415</v>
      </c>
      <c r="G50154" s="87" t="s">
        <v>416</v>
      </c>
      <c r="H50154" s="92">
        <v>437</v>
      </c>
      <c r="I50154" s="92">
        <v>173</v>
      </c>
      <c r="J50154" s="92">
        <v>295</v>
      </c>
      <c r="K50154" s="92">
        <v>122</v>
      </c>
      <c r="O50154" s="92">
        <v>173</v>
      </c>
      <c r="P50154" s="92">
        <v>295</v>
      </c>
      <c r="Q50154" s="92">
        <v>122</v>
      </c>
      <c r="V50154" s="92">
        <v>288</v>
      </c>
      <c r="X50154" s="92">
        <v>7</v>
      </c>
      <c r="AN50154" s="92">
        <v>288</v>
      </c>
      <c r="AP50154" s="92">
        <v>7</v>
      </c>
      <c r="AS50154" s="92">
        <v>-11</v>
      </c>
      <c r="AT50154" s="92">
        <v>-6</v>
      </c>
      <c r="AU50154" s="92">
        <v>-23</v>
      </c>
      <c r="AV50154" s="92">
        <v>162</v>
      </c>
    </row>
    <row r="50155" spans="1:48">
      <c r="A50155" s="83" t="s">
        <v>174</v>
      </c>
      <c r="B50155" s="84">
        <v>44276.041666666664</v>
      </c>
      <c r="C50155" s="85">
        <v>44275</v>
      </c>
      <c r="D50155" s="83">
        <v>18</v>
      </c>
      <c r="E50155" s="84">
        <v>44275.75</v>
      </c>
      <c r="F50155" s="86" t="s">
        <v>415</v>
      </c>
      <c r="G50155" s="87" t="s">
        <v>416</v>
      </c>
      <c r="H50155" s="92">
        <v>445</v>
      </c>
      <c r="I50155" s="92">
        <v>178</v>
      </c>
      <c r="J50155" s="92">
        <v>575</v>
      </c>
      <c r="K50155" s="92">
        <v>397</v>
      </c>
      <c r="O50155" s="92">
        <v>178</v>
      </c>
      <c r="P50155" s="92">
        <v>575</v>
      </c>
      <c r="Q50155" s="92">
        <v>397</v>
      </c>
      <c r="V50155" s="92">
        <v>568</v>
      </c>
      <c r="X50155" s="92">
        <v>7</v>
      </c>
      <c r="AN50155" s="92">
        <v>568</v>
      </c>
      <c r="AP50155" s="92">
        <v>7</v>
      </c>
      <c r="AS50155" s="92">
        <v>-6</v>
      </c>
      <c r="AT50155" s="92">
        <v>162</v>
      </c>
      <c r="AU50155" s="92">
        <v>57</v>
      </c>
      <c r="AV50155" s="92">
        <v>184</v>
      </c>
    </row>
    <row r="50156" spans="1:48">
      <c r="A50156" s="83" t="s">
        <v>174</v>
      </c>
      <c r="B50156" s="84">
        <v>44276.083333333336</v>
      </c>
      <c r="C50156" s="85">
        <v>44275</v>
      </c>
      <c r="D50156" s="83">
        <v>19</v>
      </c>
      <c r="E50156" s="84">
        <v>44275.791666666664</v>
      </c>
      <c r="F50156" s="86" t="s">
        <v>415</v>
      </c>
      <c r="G50156" s="87" t="s">
        <v>416</v>
      </c>
      <c r="H50156" s="92">
        <v>452</v>
      </c>
      <c r="I50156" s="92">
        <v>183</v>
      </c>
      <c r="J50156" s="92">
        <v>679</v>
      </c>
      <c r="K50156" s="92">
        <v>496</v>
      </c>
      <c r="O50156" s="92">
        <v>183</v>
      </c>
      <c r="P50156" s="92">
        <v>679</v>
      </c>
      <c r="Q50156" s="92">
        <v>496</v>
      </c>
      <c r="V50156" s="92">
        <v>671</v>
      </c>
      <c r="X50156" s="92">
        <v>8</v>
      </c>
      <c r="AN50156" s="92">
        <v>671</v>
      </c>
      <c r="AP50156" s="92">
        <v>8</v>
      </c>
      <c r="AS50156" s="92">
        <v>-6</v>
      </c>
      <c r="AT50156" s="92">
        <v>257</v>
      </c>
      <c r="AU50156" s="92">
        <v>50</v>
      </c>
      <c r="AV50156" s="92">
        <v>195</v>
      </c>
    </row>
    <row r="50157" spans="1:48">
      <c r="A50157" s="83" t="s">
        <v>174</v>
      </c>
      <c r="B50157" s="84">
        <v>44276.125</v>
      </c>
      <c r="C50157" s="85">
        <v>44275</v>
      </c>
      <c r="D50157" s="83">
        <v>20</v>
      </c>
      <c r="E50157" s="84">
        <v>44275.833333333336</v>
      </c>
      <c r="F50157" s="86" t="s">
        <v>415</v>
      </c>
      <c r="G50157" s="87" t="s">
        <v>416</v>
      </c>
      <c r="H50157" s="92">
        <v>457</v>
      </c>
      <c r="I50157" s="92">
        <v>190</v>
      </c>
      <c r="J50157" s="92">
        <v>704</v>
      </c>
      <c r="K50157" s="92">
        <v>514</v>
      </c>
      <c r="O50157" s="92">
        <v>190</v>
      </c>
      <c r="P50157" s="92">
        <v>704</v>
      </c>
      <c r="Q50157" s="92">
        <v>514</v>
      </c>
      <c r="V50157" s="92">
        <v>697</v>
      </c>
      <c r="X50157" s="92">
        <v>7</v>
      </c>
      <c r="AN50157" s="92">
        <v>697</v>
      </c>
      <c r="AP50157" s="92">
        <v>7</v>
      </c>
      <c r="AS50157" s="92">
        <v>-6</v>
      </c>
      <c r="AT50157" s="92">
        <v>245</v>
      </c>
      <c r="AU50157" s="92">
        <v>80</v>
      </c>
      <c r="AV50157" s="92">
        <v>195</v>
      </c>
    </row>
    <row r="50158" spans="1:48">
      <c r="A50158" s="83" t="s">
        <v>174</v>
      </c>
      <c r="B50158" s="84">
        <v>44276.166666666664</v>
      </c>
      <c r="C50158" s="85">
        <v>44275</v>
      </c>
      <c r="D50158" s="83">
        <v>21</v>
      </c>
      <c r="E50158" s="84">
        <v>44275.875</v>
      </c>
      <c r="F50158" s="86" t="s">
        <v>415</v>
      </c>
      <c r="G50158" s="87" t="s">
        <v>416</v>
      </c>
      <c r="H50158" s="92">
        <v>456</v>
      </c>
      <c r="I50158" s="92">
        <v>191</v>
      </c>
      <c r="J50158" s="92">
        <v>856</v>
      </c>
      <c r="K50158" s="92">
        <v>665</v>
      </c>
      <c r="O50158" s="92">
        <v>191</v>
      </c>
      <c r="P50158" s="92">
        <v>856</v>
      </c>
      <c r="Q50158" s="92">
        <v>665</v>
      </c>
      <c r="V50158" s="92">
        <v>849</v>
      </c>
      <c r="X50158" s="92">
        <v>7</v>
      </c>
      <c r="AN50158" s="92">
        <v>849</v>
      </c>
      <c r="AP50158" s="92">
        <v>7</v>
      </c>
      <c r="AS50158" s="92">
        <v>-5</v>
      </c>
      <c r="AT50158" s="92">
        <v>290</v>
      </c>
      <c r="AU50158" s="92">
        <v>175</v>
      </c>
      <c r="AV50158" s="92">
        <v>205</v>
      </c>
    </row>
    <row r="50159" spans="1:48">
      <c r="A50159" s="83" t="s">
        <v>174</v>
      </c>
      <c r="B50159" s="84">
        <v>44276.208333333336</v>
      </c>
      <c r="C50159" s="85">
        <v>44275</v>
      </c>
      <c r="D50159" s="83">
        <v>22</v>
      </c>
      <c r="E50159" s="84">
        <v>44275.916666666664</v>
      </c>
      <c r="F50159" s="86" t="s">
        <v>415</v>
      </c>
      <c r="G50159" s="87" t="s">
        <v>416</v>
      </c>
      <c r="H50159" s="92">
        <v>455</v>
      </c>
      <c r="I50159" s="92">
        <v>188</v>
      </c>
      <c r="J50159" s="92">
        <v>678</v>
      </c>
      <c r="K50159" s="92">
        <v>490</v>
      </c>
      <c r="O50159" s="92">
        <v>188</v>
      </c>
      <c r="P50159" s="92">
        <v>678</v>
      </c>
      <c r="Q50159" s="92">
        <v>490</v>
      </c>
      <c r="V50159" s="92">
        <v>670</v>
      </c>
      <c r="X50159" s="92">
        <v>8</v>
      </c>
      <c r="AN50159" s="92">
        <v>670</v>
      </c>
      <c r="AP50159" s="92">
        <v>8</v>
      </c>
      <c r="AS50159" s="92">
        <v>-7</v>
      </c>
      <c r="AT50159" s="92">
        <v>224</v>
      </c>
      <c r="AU50159" s="92">
        <v>90</v>
      </c>
      <c r="AV50159" s="92">
        <v>183</v>
      </c>
    </row>
    <row r="50160" spans="1:48">
      <c r="A50160" s="83" t="s">
        <v>174</v>
      </c>
      <c r="B50160" s="84">
        <v>44276.25</v>
      </c>
      <c r="C50160" s="85">
        <v>44275</v>
      </c>
      <c r="D50160" s="83">
        <v>23</v>
      </c>
      <c r="E50160" s="84">
        <v>44275.958333333336</v>
      </c>
      <c r="F50160" s="86" t="s">
        <v>415</v>
      </c>
      <c r="G50160" s="87" t="s">
        <v>416</v>
      </c>
      <c r="H50160" s="92">
        <v>448</v>
      </c>
      <c r="I50160" s="92">
        <v>180</v>
      </c>
      <c r="J50160" s="92">
        <v>538</v>
      </c>
      <c r="K50160" s="92">
        <v>358</v>
      </c>
      <c r="O50160" s="92">
        <v>180</v>
      </c>
      <c r="P50160" s="92">
        <v>538</v>
      </c>
      <c r="Q50160" s="92">
        <v>358</v>
      </c>
      <c r="V50160" s="92">
        <v>531</v>
      </c>
      <c r="X50160" s="92">
        <v>7</v>
      </c>
      <c r="AN50160" s="92">
        <v>531</v>
      </c>
      <c r="AP50160" s="92">
        <v>7</v>
      </c>
      <c r="AS50160" s="92">
        <v>-5</v>
      </c>
      <c r="AT50160" s="92">
        <v>182</v>
      </c>
      <c r="AU50160" s="92">
        <v>27</v>
      </c>
      <c r="AV50160" s="92">
        <v>154</v>
      </c>
    </row>
    <row r="50161" spans="1:48">
      <c r="A50161" s="83" t="s">
        <v>174</v>
      </c>
      <c r="B50161" s="84">
        <v>44276.291666666664</v>
      </c>
      <c r="C50161" s="85">
        <v>44275</v>
      </c>
      <c r="D50161" s="83">
        <v>24</v>
      </c>
      <c r="E50161" s="84">
        <v>44276</v>
      </c>
      <c r="F50161" s="86" t="s">
        <v>415</v>
      </c>
      <c r="G50161" s="87" t="s">
        <v>416</v>
      </c>
      <c r="H50161" s="92">
        <v>442</v>
      </c>
      <c r="I50161" s="92">
        <v>176</v>
      </c>
      <c r="J50161" s="92">
        <v>315</v>
      </c>
      <c r="K50161" s="92">
        <v>139</v>
      </c>
      <c r="O50161" s="92">
        <v>176</v>
      </c>
      <c r="P50161" s="92">
        <v>315</v>
      </c>
      <c r="Q50161" s="92">
        <v>139</v>
      </c>
      <c r="V50161" s="92">
        <v>308</v>
      </c>
      <c r="X50161" s="92">
        <v>7</v>
      </c>
      <c r="AN50161" s="92">
        <v>308</v>
      </c>
      <c r="AP50161" s="92">
        <v>7</v>
      </c>
      <c r="AS50161" s="92">
        <v>-8</v>
      </c>
      <c r="AT50161" s="92">
        <v>57</v>
      </c>
      <c r="AU50161" s="92">
        <v>-44</v>
      </c>
      <c r="AV50161" s="92">
        <v>134</v>
      </c>
    </row>
    <row r="50162" spans="1:48">
      <c r="A50162" s="83" t="s">
        <v>174</v>
      </c>
      <c r="B50162" s="84">
        <v>44276.333333333336</v>
      </c>
      <c r="C50162" s="85">
        <v>44276</v>
      </c>
      <c r="D50162" s="83">
        <v>1</v>
      </c>
      <c r="E50162" s="84">
        <v>44276.041666666664</v>
      </c>
      <c r="F50162" s="86" t="s">
        <v>415</v>
      </c>
      <c r="G50162" s="87" t="s">
        <v>416</v>
      </c>
      <c r="H50162" s="92">
        <v>437</v>
      </c>
      <c r="I50162" s="92">
        <v>173</v>
      </c>
      <c r="J50162" s="92">
        <v>206</v>
      </c>
      <c r="K50162" s="92">
        <v>33</v>
      </c>
      <c r="O50162" s="92">
        <v>173</v>
      </c>
      <c r="P50162" s="92">
        <v>206</v>
      </c>
      <c r="Q50162" s="92">
        <v>33</v>
      </c>
      <c r="V50162" s="92">
        <v>198</v>
      </c>
      <c r="X50162" s="92">
        <v>8</v>
      </c>
      <c r="AN50162" s="92">
        <v>198</v>
      </c>
      <c r="AP50162" s="92">
        <v>8</v>
      </c>
      <c r="AS50162" s="92">
        <v>-9</v>
      </c>
      <c r="AT50162" s="92">
        <v>-12</v>
      </c>
      <c r="AU50162" s="92">
        <v>-66</v>
      </c>
      <c r="AV50162" s="92">
        <v>120</v>
      </c>
    </row>
    <row r="50163" spans="1:48">
      <c r="A50163" s="83" t="s">
        <v>174</v>
      </c>
      <c r="B50163" s="84">
        <v>44276.375</v>
      </c>
      <c r="C50163" s="85">
        <v>44276</v>
      </c>
      <c r="D50163" s="83">
        <v>2</v>
      </c>
      <c r="E50163" s="84">
        <v>44276.083333333336</v>
      </c>
      <c r="F50163" s="86" t="s">
        <v>415</v>
      </c>
      <c r="G50163" s="87" t="s">
        <v>416</v>
      </c>
      <c r="H50163" s="92">
        <v>438</v>
      </c>
      <c r="I50163" s="92">
        <v>177</v>
      </c>
      <c r="J50163" s="92">
        <v>135</v>
      </c>
      <c r="K50163" s="92">
        <v>-42</v>
      </c>
      <c r="O50163" s="92">
        <v>177</v>
      </c>
      <c r="P50163" s="92">
        <v>135</v>
      </c>
      <c r="Q50163" s="92">
        <v>-42</v>
      </c>
      <c r="V50163" s="92">
        <v>128</v>
      </c>
      <c r="X50163" s="92">
        <v>7</v>
      </c>
      <c r="AN50163" s="92">
        <v>128</v>
      </c>
      <c r="AP50163" s="92">
        <v>7</v>
      </c>
      <c r="AS50163" s="92">
        <v>-10</v>
      </c>
      <c r="AT50163" s="92">
        <v>-61</v>
      </c>
      <c r="AU50163" s="92">
        <v>-80</v>
      </c>
      <c r="AV50163" s="92">
        <v>109</v>
      </c>
    </row>
    <row r="50164" spans="1:48">
      <c r="A50164" s="83" t="s">
        <v>174</v>
      </c>
      <c r="B50164" s="84">
        <v>44276.416666666664</v>
      </c>
      <c r="C50164" s="85">
        <v>44276</v>
      </c>
      <c r="D50164" s="83">
        <v>3</v>
      </c>
      <c r="E50164" s="84">
        <v>44276.125</v>
      </c>
      <c r="F50164" s="86" t="s">
        <v>415</v>
      </c>
      <c r="G50164" s="87" t="s">
        <v>416</v>
      </c>
      <c r="H50164" s="92">
        <v>442</v>
      </c>
      <c r="I50164" s="92">
        <v>177</v>
      </c>
      <c r="J50164" s="92">
        <v>128</v>
      </c>
      <c r="K50164" s="92">
        <v>-49</v>
      </c>
      <c r="O50164" s="92">
        <v>177</v>
      </c>
      <c r="P50164" s="92">
        <v>128</v>
      </c>
      <c r="Q50164" s="92">
        <v>-49</v>
      </c>
      <c r="V50164" s="92">
        <v>121</v>
      </c>
      <c r="X50164" s="92">
        <v>7</v>
      </c>
      <c r="AN50164" s="92">
        <v>121</v>
      </c>
      <c r="AP50164" s="92">
        <v>7</v>
      </c>
      <c r="AS50164" s="92">
        <v>-10</v>
      </c>
      <c r="AT50164" s="92">
        <v>-39</v>
      </c>
      <c r="AU50164" s="92">
        <v>-111</v>
      </c>
      <c r="AV50164" s="92">
        <v>111</v>
      </c>
    </row>
    <row r="50165" spans="1:48">
      <c r="A50165" s="83" t="s">
        <v>174</v>
      </c>
      <c r="B50165" s="84">
        <v>44276.458333333336</v>
      </c>
      <c r="C50165" s="85">
        <v>44276</v>
      </c>
      <c r="D50165" s="83">
        <v>4</v>
      </c>
      <c r="E50165" s="84">
        <v>44276.166666666664</v>
      </c>
      <c r="F50165" s="86" t="s">
        <v>415</v>
      </c>
      <c r="G50165" s="87" t="s">
        <v>416</v>
      </c>
      <c r="H50165" s="92">
        <v>447</v>
      </c>
      <c r="I50165" s="92">
        <v>178</v>
      </c>
      <c r="J50165" s="92">
        <v>156</v>
      </c>
      <c r="K50165" s="92">
        <v>-22</v>
      </c>
      <c r="O50165" s="92">
        <v>178</v>
      </c>
      <c r="P50165" s="92">
        <v>156</v>
      </c>
      <c r="Q50165" s="92">
        <v>-22</v>
      </c>
      <c r="V50165" s="92">
        <v>149</v>
      </c>
      <c r="X50165" s="92">
        <v>7</v>
      </c>
      <c r="AN50165" s="92">
        <v>149</v>
      </c>
      <c r="AP50165" s="92">
        <v>7</v>
      </c>
      <c r="AS50165" s="92">
        <v>-9</v>
      </c>
      <c r="AT50165" s="92">
        <v>-37</v>
      </c>
      <c r="AU50165" s="92">
        <v>-91</v>
      </c>
      <c r="AV50165" s="92">
        <v>115</v>
      </c>
    </row>
    <row r="50166" spans="1:48">
      <c r="A50166" s="83" t="s">
        <v>174</v>
      </c>
      <c r="B50166" s="84">
        <v>44276.5</v>
      </c>
      <c r="C50166" s="85">
        <v>44276</v>
      </c>
      <c r="D50166" s="83">
        <v>5</v>
      </c>
      <c r="E50166" s="84">
        <v>44276.208333333336</v>
      </c>
      <c r="F50166" s="86" t="s">
        <v>415</v>
      </c>
      <c r="G50166" s="87" t="s">
        <v>416</v>
      </c>
      <c r="H50166" s="92">
        <v>455</v>
      </c>
      <c r="I50166" s="92">
        <v>186</v>
      </c>
      <c r="J50166" s="92">
        <v>166</v>
      </c>
      <c r="K50166" s="92">
        <v>-20</v>
      </c>
      <c r="O50166" s="92">
        <v>186</v>
      </c>
      <c r="P50166" s="92">
        <v>166</v>
      </c>
      <c r="Q50166" s="92">
        <v>-20</v>
      </c>
      <c r="V50166" s="92">
        <v>159</v>
      </c>
      <c r="X50166" s="92">
        <v>7</v>
      </c>
      <c r="AN50166" s="92">
        <v>159</v>
      </c>
      <c r="AP50166" s="92">
        <v>7</v>
      </c>
      <c r="AS50166" s="92">
        <v>-9</v>
      </c>
      <c r="AT50166" s="92">
        <v>-40</v>
      </c>
      <c r="AU50166" s="92">
        <v>-89</v>
      </c>
      <c r="AV50166" s="92">
        <v>118</v>
      </c>
    </row>
    <row r="50167" spans="1:48">
      <c r="A50167" s="83" t="s">
        <v>174</v>
      </c>
      <c r="B50167" s="84">
        <v>44276.541666666664</v>
      </c>
      <c r="C50167" s="85">
        <v>44276</v>
      </c>
      <c r="D50167" s="83">
        <v>6</v>
      </c>
      <c r="E50167" s="84">
        <v>44276.25</v>
      </c>
      <c r="F50167" s="86" t="s">
        <v>415</v>
      </c>
      <c r="G50167" s="87" t="s">
        <v>416</v>
      </c>
      <c r="H50167" s="92">
        <v>468</v>
      </c>
      <c r="I50167" s="92">
        <v>198</v>
      </c>
      <c r="J50167" s="92">
        <v>353</v>
      </c>
      <c r="K50167" s="92">
        <v>155</v>
      </c>
      <c r="O50167" s="92">
        <v>198</v>
      </c>
      <c r="P50167" s="92">
        <v>353</v>
      </c>
      <c r="Q50167" s="92">
        <v>155</v>
      </c>
      <c r="V50167" s="92">
        <v>347</v>
      </c>
      <c r="X50167" s="92">
        <v>6</v>
      </c>
      <c r="AN50167" s="92">
        <v>347</v>
      </c>
      <c r="AP50167" s="92">
        <v>6</v>
      </c>
      <c r="AS50167" s="92">
        <v>-8</v>
      </c>
      <c r="AT50167" s="92">
        <v>35</v>
      </c>
      <c r="AU50167" s="92">
        <v>-4</v>
      </c>
      <c r="AV50167" s="92">
        <v>132</v>
      </c>
    </row>
    <row r="50168" spans="1:48">
      <c r="A50168" s="83" t="s">
        <v>174</v>
      </c>
      <c r="B50168" s="84">
        <v>44276.583333333336</v>
      </c>
      <c r="C50168" s="85">
        <v>44276</v>
      </c>
      <c r="D50168" s="83">
        <v>7</v>
      </c>
      <c r="E50168" s="84">
        <v>44276.291666666664</v>
      </c>
      <c r="F50168" s="86" t="s">
        <v>415</v>
      </c>
      <c r="G50168" s="87" t="s">
        <v>416</v>
      </c>
      <c r="H50168" s="92">
        <v>487</v>
      </c>
      <c r="I50168" s="92">
        <v>216</v>
      </c>
      <c r="J50168" s="92">
        <v>387</v>
      </c>
      <c r="K50168" s="92">
        <v>171</v>
      </c>
      <c r="O50168" s="92">
        <v>216</v>
      </c>
      <c r="P50168" s="92">
        <v>387</v>
      </c>
      <c r="Q50168" s="92">
        <v>171</v>
      </c>
      <c r="V50168" s="92">
        <v>381</v>
      </c>
      <c r="X50168" s="92">
        <v>6</v>
      </c>
      <c r="AN50168" s="92">
        <v>381</v>
      </c>
      <c r="AP50168" s="92">
        <v>6</v>
      </c>
      <c r="AS50168" s="92">
        <v>-9</v>
      </c>
      <c r="AT50168" s="92">
        <v>72</v>
      </c>
      <c r="AU50168" s="92">
        <v>-34</v>
      </c>
      <c r="AV50168" s="92">
        <v>142</v>
      </c>
    </row>
    <row r="50169" spans="1:48">
      <c r="A50169" s="83" t="s">
        <v>174</v>
      </c>
      <c r="B50169" s="84">
        <v>44276.625</v>
      </c>
      <c r="C50169" s="85">
        <v>44276</v>
      </c>
      <c r="D50169" s="83">
        <v>8</v>
      </c>
      <c r="E50169" s="84">
        <v>44276.333333333336</v>
      </c>
      <c r="F50169" s="86" t="s">
        <v>415</v>
      </c>
      <c r="G50169" s="87" t="s">
        <v>416</v>
      </c>
      <c r="H50169" s="92">
        <v>504</v>
      </c>
      <c r="I50169" s="92">
        <v>231</v>
      </c>
      <c r="J50169" s="92">
        <v>353</v>
      </c>
      <c r="K50169" s="92">
        <v>122</v>
      </c>
      <c r="O50169" s="92">
        <v>231</v>
      </c>
      <c r="P50169" s="92">
        <v>353</v>
      </c>
      <c r="Q50169" s="92">
        <v>122</v>
      </c>
      <c r="V50169" s="92">
        <v>345</v>
      </c>
      <c r="X50169" s="92">
        <v>8</v>
      </c>
      <c r="AN50169" s="92">
        <v>345</v>
      </c>
      <c r="AP50169" s="92">
        <v>8</v>
      </c>
      <c r="AS50169" s="92">
        <v>-11</v>
      </c>
      <c r="AT50169" s="92">
        <v>27</v>
      </c>
      <c r="AU50169" s="92">
        <v>-46</v>
      </c>
      <c r="AV50169" s="92">
        <v>152</v>
      </c>
    </row>
    <row r="50170" spans="1:48">
      <c r="A50170" s="83" t="s">
        <v>174</v>
      </c>
      <c r="B50170" s="84">
        <v>44276.666666666664</v>
      </c>
      <c r="C50170" s="85">
        <v>44276</v>
      </c>
      <c r="D50170" s="83">
        <v>9</v>
      </c>
      <c r="E50170" s="84">
        <v>44276.375</v>
      </c>
      <c r="F50170" s="86" t="s">
        <v>415</v>
      </c>
      <c r="G50170" s="87" t="s">
        <v>416</v>
      </c>
      <c r="H50170" s="92">
        <v>507</v>
      </c>
      <c r="I50170" s="92">
        <v>240</v>
      </c>
      <c r="J50170" s="92">
        <v>406</v>
      </c>
      <c r="K50170" s="92">
        <v>166</v>
      </c>
      <c r="O50170" s="92">
        <v>240</v>
      </c>
      <c r="P50170" s="92">
        <v>406</v>
      </c>
      <c r="Q50170" s="92">
        <v>166</v>
      </c>
      <c r="V50170" s="92">
        <v>400</v>
      </c>
      <c r="X50170" s="92">
        <v>6</v>
      </c>
      <c r="AN50170" s="92">
        <v>400</v>
      </c>
      <c r="AP50170" s="92">
        <v>6</v>
      </c>
      <c r="AS50170" s="92">
        <v>-13</v>
      </c>
      <c r="AT50170" s="92">
        <v>34</v>
      </c>
      <c r="AU50170" s="92">
        <v>-24</v>
      </c>
      <c r="AV50170" s="92">
        <v>169</v>
      </c>
    </row>
    <row r="50171" spans="1:48">
      <c r="A50171" s="83" t="s">
        <v>174</v>
      </c>
      <c r="B50171" s="84">
        <v>44276.708333333336</v>
      </c>
      <c r="C50171" s="85">
        <v>44276</v>
      </c>
      <c r="D50171" s="83">
        <v>10</v>
      </c>
      <c r="E50171" s="84">
        <v>44276.416666666664</v>
      </c>
      <c r="F50171" s="86" t="s">
        <v>415</v>
      </c>
      <c r="G50171" s="87" t="s">
        <v>416</v>
      </c>
      <c r="H50171" s="92">
        <v>497</v>
      </c>
      <c r="I50171" s="92">
        <v>243</v>
      </c>
      <c r="J50171" s="92">
        <v>265</v>
      </c>
      <c r="K50171" s="92">
        <v>22</v>
      </c>
      <c r="O50171" s="92">
        <v>243</v>
      </c>
      <c r="P50171" s="92">
        <v>265</v>
      </c>
      <c r="Q50171" s="92">
        <v>22</v>
      </c>
      <c r="V50171" s="92">
        <v>260</v>
      </c>
      <c r="X50171" s="92">
        <v>5</v>
      </c>
      <c r="AN50171" s="92">
        <v>260</v>
      </c>
      <c r="AP50171" s="92">
        <v>5</v>
      </c>
      <c r="AS50171" s="92">
        <v>-16</v>
      </c>
      <c r="AT50171" s="92">
        <v>-55</v>
      </c>
      <c r="AU50171" s="92">
        <v>-72</v>
      </c>
      <c r="AV50171" s="92">
        <v>165</v>
      </c>
    </row>
    <row r="50172" spans="1:48">
      <c r="A50172" s="83" t="s">
        <v>174</v>
      </c>
      <c r="B50172" s="84">
        <v>44276.75</v>
      </c>
      <c r="C50172" s="85">
        <v>44276</v>
      </c>
      <c r="D50172" s="83">
        <v>11</v>
      </c>
      <c r="E50172" s="84">
        <v>44276.458333333336</v>
      </c>
      <c r="F50172" s="86" t="s">
        <v>415</v>
      </c>
      <c r="G50172" s="87" t="s">
        <v>416</v>
      </c>
      <c r="H50172" s="92">
        <v>483</v>
      </c>
      <c r="I50172" s="92">
        <v>239</v>
      </c>
      <c r="J50172" s="92">
        <v>300</v>
      </c>
      <c r="K50172" s="92">
        <v>61</v>
      </c>
      <c r="O50172" s="92">
        <v>239</v>
      </c>
      <c r="P50172" s="92">
        <v>300</v>
      </c>
      <c r="Q50172" s="92">
        <v>61</v>
      </c>
      <c r="V50172" s="92">
        <v>297</v>
      </c>
      <c r="X50172" s="92">
        <v>3</v>
      </c>
      <c r="AN50172" s="92">
        <v>297</v>
      </c>
      <c r="AP50172" s="92">
        <v>3</v>
      </c>
      <c r="AS50172" s="92">
        <v>-17</v>
      </c>
      <c r="AT50172" s="92">
        <v>-51</v>
      </c>
      <c r="AU50172" s="92">
        <v>-39</v>
      </c>
      <c r="AV50172" s="92">
        <v>168</v>
      </c>
    </row>
    <row r="50173" spans="1:48">
      <c r="A50173" s="83" t="s">
        <v>174</v>
      </c>
      <c r="B50173" s="84">
        <v>44276.791666666664</v>
      </c>
      <c r="C50173" s="85">
        <v>44276</v>
      </c>
      <c r="D50173" s="83">
        <v>12</v>
      </c>
      <c r="E50173" s="84">
        <v>44276.5</v>
      </c>
      <c r="F50173" s="86" t="s">
        <v>415</v>
      </c>
      <c r="G50173" s="87" t="s">
        <v>416</v>
      </c>
      <c r="H50173" s="92">
        <v>471</v>
      </c>
      <c r="I50173" s="92">
        <v>229</v>
      </c>
      <c r="J50173" s="92">
        <v>236</v>
      </c>
      <c r="K50173" s="92">
        <v>7</v>
      </c>
      <c r="O50173" s="92">
        <v>229</v>
      </c>
      <c r="P50173" s="92">
        <v>236</v>
      </c>
      <c r="Q50173" s="92">
        <v>7</v>
      </c>
      <c r="V50173" s="92">
        <v>233</v>
      </c>
      <c r="X50173" s="92">
        <v>3</v>
      </c>
      <c r="AN50173" s="92">
        <v>233</v>
      </c>
      <c r="AP50173" s="92">
        <v>3</v>
      </c>
      <c r="AS50173" s="92">
        <v>-17</v>
      </c>
      <c r="AT50173" s="92">
        <v>-65</v>
      </c>
      <c r="AU50173" s="92">
        <v>-78</v>
      </c>
      <c r="AV50173" s="92">
        <v>167</v>
      </c>
    </row>
    <row r="50174" spans="1:48">
      <c r="A50174" s="83" t="s">
        <v>174</v>
      </c>
      <c r="B50174" s="84">
        <v>44276.833333333336</v>
      </c>
      <c r="C50174" s="85">
        <v>44276</v>
      </c>
      <c r="D50174" s="83">
        <v>13</v>
      </c>
      <c r="E50174" s="84">
        <v>44276.541666666664</v>
      </c>
      <c r="F50174" s="86" t="s">
        <v>415</v>
      </c>
      <c r="G50174" s="87" t="s">
        <v>416</v>
      </c>
      <c r="H50174" s="92">
        <v>463</v>
      </c>
      <c r="I50174" s="92">
        <v>219</v>
      </c>
      <c r="J50174" s="92">
        <v>277</v>
      </c>
      <c r="K50174" s="92">
        <v>58</v>
      </c>
      <c r="O50174" s="92">
        <v>219</v>
      </c>
      <c r="P50174" s="92">
        <v>277</v>
      </c>
      <c r="Q50174" s="92">
        <v>58</v>
      </c>
      <c r="V50174" s="92">
        <v>273</v>
      </c>
      <c r="X50174" s="92">
        <v>4</v>
      </c>
      <c r="AN50174" s="92">
        <v>273</v>
      </c>
      <c r="AP50174" s="92">
        <v>4</v>
      </c>
      <c r="AS50174" s="92">
        <v>-17</v>
      </c>
      <c r="AT50174" s="92">
        <v>-45</v>
      </c>
      <c r="AU50174" s="92">
        <v>-52</v>
      </c>
      <c r="AV50174" s="92">
        <v>172</v>
      </c>
    </row>
    <row r="50175" spans="1:48">
      <c r="A50175" s="83" t="s">
        <v>174</v>
      </c>
      <c r="B50175" s="84">
        <v>44276.875</v>
      </c>
      <c r="C50175" s="85">
        <v>44276</v>
      </c>
      <c r="D50175" s="83">
        <v>14</v>
      </c>
      <c r="E50175" s="84">
        <v>44276.583333333336</v>
      </c>
      <c r="F50175" s="86" t="s">
        <v>415</v>
      </c>
      <c r="G50175" s="87" t="s">
        <v>416</v>
      </c>
      <c r="H50175" s="92">
        <v>454</v>
      </c>
      <c r="I50175" s="92">
        <v>207</v>
      </c>
      <c r="J50175" s="92">
        <v>223</v>
      </c>
      <c r="K50175" s="92">
        <v>16</v>
      </c>
      <c r="O50175" s="92">
        <v>207</v>
      </c>
      <c r="P50175" s="92">
        <v>223</v>
      </c>
      <c r="Q50175" s="92">
        <v>16</v>
      </c>
      <c r="V50175" s="92">
        <v>220</v>
      </c>
      <c r="X50175" s="92">
        <v>3</v>
      </c>
      <c r="AN50175" s="92">
        <v>220</v>
      </c>
      <c r="AP50175" s="92">
        <v>3</v>
      </c>
      <c r="AS50175" s="92">
        <v>-16</v>
      </c>
      <c r="AT50175" s="92">
        <v>-45</v>
      </c>
      <c r="AU50175" s="92">
        <v>-96</v>
      </c>
      <c r="AV50175" s="92">
        <v>173</v>
      </c>
    </row>
    <row r="50176" spans="1:48">
      <c r="A50176" s="83" t="s">
        <v>174</v>
      </c>
      <c r="B50176" s="84">
        <v>44276.916666666664</v>
      </c>
      <c r="C50176" s="85">
        <v>44276</v>
      </c>
      <c r="D50176" s="83">
        <v>15</v>
      </c>
      <c r="E50176" s="84">
        <v>44276.625</v>
      </c>
      <c r="F50176" s="86" t="s">
        <v>415</v>
      </c>
      <c r="G50176" s="87" t="s">
        <v>416</v>
      </c>
      <c r="H50176" s="92">
        <v>450</v>
      </c>
      <c r="I50176" s="92">
        <v>201</v>
      </c>
      <c r="J50176" s="92">
        <v>187</v>
      </c>
      <c r="K50176" s="92">
        <v>-14</v>
      </c>
      <c r="O50176" s="92">
        <v>201</v>
      </c>
      <c r="P50176" s="92">
        <v>187</v>
      </c>
      <c r="Q50176" s="92">
        <v>-14</v>
      </c>
      <c r="V50176" s="92">
        <v>184</v>
      </c>
      <c r="X50176" s="92">
        <v>3</v>
      </c>
      <c r="AN50176" s="92">
        <v>184</v>
      </c>
      <c r="AP50176" s="92">
        <v>3</v>
      </c>
      <c r="AS50176" s="92">
        <v>-16</v>
      </c>
      <c r="AT50176" s="92">
        <v>-70</v>
      </c>
      <c r="AU50176" s="92">
        <v>-97</v>
      </c>
      <c r="AV50176" s="92">
        <v>169</v>
      </c>
    </row>
    <row r="50177" spans="1:48">
      <c r="A50177" s="83" t="s">
        <v>174</v>
      </c>
      <c r="B50177" s="84">
        <v>44276.958333333336</v>
      </c>
      <c r="C50177" s="85">
        <v>44276</v>
      </c>
      <c r="D50177" s="83">
        <v>16</v>
      </c>
      <c r="E50177" s="84">
        <v>44276.666666666664</v>
      </c>
      <c r="F50177" s="86" t="s">
        <v>415</v>
      </c>
      <c r="G50177" s="87" t="s">
        <v>416</v>
      </c>
      <c r="H50177" s="92">
        <v>445</v>
      </c>
      <c r="I50177" s="92">
        <v>195</v>
      </c>
      <c r="J50177" s="92">
        <v>222</v>
      </c>
      <c r="K50177" s="92">
        <v>27</v>
      </c>
      <c r="O50177" s="92">
        <v>195</v>
      </c>
      <c r="P50177" s="92">
        <v>222</v>
      </c>
      <c r="Q50177" s="92">
        <v>27</v>
      </c>
      <c r="V50177" s="92">
        <v>216</v>
      </c>
      <c r="X50177" s="92">
        <v>6</v>
      </c>
      <c r="AN50177" s="92">
        <v>216</v>
      </c>
      <c r="AP50177" s="92">
        <v>6</v>
      </c>
      <c r="AS50177" s="92">
        <v>-14</v>
      </c>
      <c r="AT50177" s="92">
        <v>-34</v>
      </c>
      <c r="AU50177" s="92">
        <v>-99</v>
      </c>
      <c r="AV50177" s="92">
        <v>174</v>
      </c>
    </row>
    <row r="50178" spans="1:48">
      <c r="A50178" s="83" t="s">
        <v>174</v>
      </c>
      <c r="B50178" s="84">
        <v>44277</v>
      </c>
      <c r="C50178" s="85">
        <v>44276</v>
      </c>
      <c r="D50178" s="83">
        <v>17</v>
      </c>
      <c r="E50178" s="84">
        <v>44276.708333333336</v>
      </c>
      <c r="F50178" s="86" t="s">
        <v>415</v>
      </c>
      <c r="G50178" s="87" t="s">
        <v>416</v>
      </c>
      <c r="H50178" s="92">
        <v>447</v>
      </c>
      <c r="I50178" s="92">
        <v>196</v>
      </c>
      <c r="J50178" s="92">
        <v>278</v>
      </c>
      <c r="K50178" s="92">
        <v>82</v>
      </c>
      <c r="O50178" s="92">
        <v>196</v>
      </c>
      <c r="P50178" s="92">
        <v>278</v>
      </c>
      <c r="Q50178" s="92">
        <v>82</v>
      </c>
      <c r="V50178" s="92">
        <v>272</v>
      </c>
      <c r="X50178" s="92">
        <v>6</v>
      </c>
      <c r="AN50178" s="92">
        <v>272</v>
      </c>
      <c r="AP50178" s="92">
        <v>6</v>
      </c>
      <c r="AS50178" s="92">
        <v>-10</v>
      </c>
      <c r="AT50178" s="92">
        <v>110</v>
      </c>
      <c r="AU50178" s="92">
        <v>-214</v>
      </c>
      <c r="AV50178" s="92">
        <v>196</v>
      </c>
    </row>
    <row r="50179" spans="1:48">
      <c r="A50179" s="83" t="s">
        <v>174</v>
      </c>
      <c r="B50179" s="84">
        <v>44277.041666666664</v>
      </c>
      <c r="C50179" s="85">
        <v>44276</v>
      </c>
      <c r="D50179" s="83">
        <v>18</v>
      </c>
      <c r="E50179" s="84">
        <v>44276.75</v>
      </c>
      <c r="F50179" s="86" t="s">
        <v>415</v>
      </c>
      <c r="G50179" s="87" t="s">
        <v>416</v>
      </c>
      <c r="H50179" s="92">
        <v>453</v>
      </c>
      <c r="I50179" s="92">
        <v>200</v>
      </c>
      <c r="J50179" s="92">
        <v>860</v>
      </c>
      <c r="K50179" s="92">
        <v>660</v>
      </c>
      <c r="O50179" s="92">
        <v>200</v>
      </c>
      <c r="P50179" s="92">
        <v>860</v>
      </c>
      <c r="Q50179" s="92">
        <v>660</v>
      </c>
      <c r="V50179" s="92">
        <v>854</v>
      </c>
      <c r="X50179" s="92">
        <v>6</v>
      </c>
      <c r="AN50179" s="92">
        <v>854</v>
      </c>
      <c r="AP50179" s="92">
        <v>6</v>
      </c>
      <c r="AS50179" s="92">
        <v>-2</v>
      </c>
      <c r="AT50179" s="92">
        <v>390</v>
      </c>
      <c r="AU50179" s="92">
        <v>41</v>
      </c>
      <c r="AV50179" s="92">
        <v>231</v>
      </c>
    </row>
    <row r="50180" spans="1:48">
      <c r="A50180" s="83" t="s">
        <v>174</v>
      </c>
      <c r="B50180" s="84">
        <v>44277.083333333336</v>
      </c>
      <c r="C50180" s="85">
        <v>44276</v>
      </c>
      <c r="D50180" s="83">
        <v>19</v>
      </c>
      <c r="E50180" s="84">
        <v>44276.791666666664</v>
      </c>
      <c r="F50180" s="86" t="s">
        <v>415</v>
      </c>
      <c r="G50180" s="87" t="s">
        <v>416</v>
      </c>
      <c r="H50180" s="92">
        <v>459</v>
      </c>
      <c r="I50180" s="92">
        <v>208</v>
      </c>
      <c r="J50180" s="92">
        <v>1190</v>
      </c>
      <c r="K50180" s="92">
        <v>982</v>
      </c>
      <c r="O50180" s="92">
        <v>208</v>
      </c>
      <c r="P50180" s="92">
        <v>1190</v>
      </c>
      <c r="Q50180" s="92">
        <v>982</v>
      </c>
      <c r="V50180" s="92">
        <v>1184</v>
      </c>
      <c r="X50180" s="92">
        <v>6</v>
      </c>
      <c r="AN50180" s="92">
        <v>1184</v>
      </c>
      <c r="AP50180" s="92">
        <v>6</v>
      </c>
      <c r="AS50180" s="92">
        <v>6</v>
      </c>
      <c r="AT50180" s="92">
        <v>679</v>
      </c>
      <c r="AU50180" s="92">
        <v>56</v>
      </c>
      <c r="AV50180" s="92">
        <v>241</v>
      </c>
    </row>
    <row r="50181" spans="1:48">
      <c r="A50181" s="83" t="s">
        <v>174</v>
      </c>
      <c r="B50181" s="84">
        <v>44277.125</v>
      </c>
      <c r="C50181" s="85">
        <v>44276</v>
      </c>
      <c r="D50181" s="83">
        <v>20</v>
      </c>
      <c r="E50181" s="84">
        <v>44276.833333333336</v>
      </c>
      <c r="F50181" s="86" t="s">
        <v>415</v>
      </c>
      <c r="G50181" s="87" t="s">
        <v>416</v>
      </c>
      <c r="H50181" s="92">
        <v>464</v>
      </c>
      <c r="I50181" s="92">
        <v>216</v>
      </c>
      <c r="J50181" s="92">
        <v>1196</v>
      </c>
      <c r="K50181" s="92">
        <v>980</v>
      </c>
      <c r="O50181" s="92">
        <v>216</v>
      </c>
      <c r="P50181" s="92">
        <v>1196</v>
      </c>
      <c r="Q50181" s="92">
        <v>980</v>
      </c>
      <c r="V50181" s="92">
        <v>1189</v>
      </c>
      <c r="X50181" s="92">
        <v>7</v>
      </c>
      <c r="AN50181" s="92">
        <v>1189</v>
      </c>
      <c r="AP50181" s="92">
        <v>7</v>
      </c>
      <c r="AS50181" s="92">
        <v>6</v>
      </c>
      <c r="AT50181" s="92">
        <v>685</v>
      </c>
      <c r="AU50181" s="92">
        <v>49</v>
      </c>
      <c r="AV50181" s="92">
        <v>240</v>
      </c>
    </row>
    <row r="50182" spans="1:48">
      <c r="A50182" s="83" t="s">
        <v>174</v>
      </c>
      <c r="B50182" s="84">
        <v>44277.166666666664</v>
      </c>
      <c r="C50182" s="85">
        <v>44276</v>
      </c>
      <c r="D50182" s="83">
        <v>21</v>
      </c>
      <c r="E50182" s="84">
        <v>44276.875</v>
      </c>
      <c r="F50182" s="86" t="s">
        <v>415</v>
      </c>
      <c r="G50182" s="87" t="s">
        <v>416</v>
      </c>
      <c r="H50182" s="92">
        <v>465</v>
      </c>
      <c r="I50182" s="92">
        <v>215</v>
      </c>
      <c r="J50182" s="92">
        <v>1148</v>
      </c>
      <c r="K50182" s="92">
        <v>933</v>
      </c>
      <c r="O50182" s="92">
        <v>215</v>
      </c>
      <c r="P50182" s="92">
        <v>1148</v>
      </c>
      <c r="Q50182" s="92">
        <v>933</v>
      </c>
      <c r="V50182" s="92">
        <v>1140</v>
      </c>
      <c r="X50182" s="92">
        <v>8</v>
      </c>
      <c r="AN50182" s="92">
        <v>1140</v>
      </c>
      <c r="AP50182" s="92">
        <v>8</v>
      </c>
      <c r="AS50182" s="92">
        <v>5</v>
      </c>
      <c r="AT50182" s="92">
        <v>637</v>
      </c>
      <c r="AU50182" s="92">
        <v>58</v>
      </c>
      <c r="AV50182" s="92">
        <v>233</v>
      </c>
    </row>
    <row r="50183" spans="1:48">
      <c r="A50183" s="83" t="s">
        <v>174</v>
      </c>
      <c r="B50183" s="84">
        <v>44277.208333333336</v>
      </c>
      <c r="C50183" s="85">
        <v>44276</v>
      </c>
      <c r="D50183" s="83">
        <v>22</v>
      </c>
      <c r="E50183" s="84">
        <v>44276.916666666664</v>
      </c>
      <c r="F50183" s="86" t="s">
        <v>415</v>
      </c>
      <c r="G50183" s="87" t="s">
        <v>416</v>
      </c>
      <c r="H50183" s="92">
        <v>460</v>
      </c>
      <c r="I50183" s="92">
        <v>207</v>
      </c>
      <c r="J50183" s="92">
        <v>1232</v>
      </c>
      <c r="K50183" s="92">
        <v>1025</v>
      </c>
      <c r="O50183" s="92">
        <v>207</v>
      </c>
      <c r="P50183" s="92">
        <v>1232</v>
      </c>
      <c r="Q50183" s="92">
        <v>1025</v>
      </c>
      <c r="V50183" s="92">
        <v>1225</v>
      </c>
      <c r="X50183" s="92">
        <v>7</v>
      </c>
      <c r="AN50183" s="92">
        <v>1225</v>
      </c>
      <c r="AP50183" s="92">
        <v>7</v>
      </c>
      <c r="AS50183" s="92">
        <v>7</v>
      </c>
      <c r="AT50183" s="92">
        <v>631</v>
      </c>
      <c r="AU50183" s="92">
        <v>169</v>
      </c>
      <c r="AV50183" s="92">
        <v>218</v>
      </c>
    </row>
    <row r="50184" spans="1:48">
      <c r="A50184" s="83" t="s">
        <v>174</v>
      </c>
      <c r="B50184" s="84">
        <v>44277.25</v>
      </c>
      <c r="C50184" s="85">
        <v>44276</v>
      </c>
      <c r="D50184" s="83">
        <v>23</v>
      </c>
      <c r="E50184" s="84">
        <v>44276.958333333336</v>
      </c>
      <c r="F50184" s="86" t="s">
        <v>415</v>
      </c>
      <c r="G50184" s="87" t="s">
        <v>416</v>
      </c>
      <c r="H50184" s="92">
        <v>450</v>
      </c>
      <c r="I50184" s="92">
        <v>198</v>
      </c>
      <c r="J50184" s="92">
        <v>1161</v>
      </c>
      <c r="K50184" s="92">
        <v>963</v>
      </c>
      <c r="O50184" s="92">
        <v>198</v>
      </c>
      <c r="P50184" s="92">
        <v>1161</v>
      </c>
      <c r="Q50184" s="92">
        <v>963</v>
      </c>
      <c r="V50184" s="92">
        <v>1154</v>
      </c>
      <c r="X50184" s="92">
        <v>7</v>
      </c>
      <c r="AN50184" s="92">
        <v>1154</v>
      </c>
      <c r="AP50184" s="92">
        <v>7</v>
      </c>
      <c r="AS50184" s="92">
        <v>4</v>
      </c>
      <c r="AT50184" s="92">
        <v>547</v>
      </c>
      <c r="AU50184" s="92">
        <v>204</v>
      </c>
      <c r="AV50184" s="92">
        <v>208</v>
      </c>
    </row>
    <row r="50185" spans="1:48">
      <c r="A50185" s="83" t="s">
        <v>174</v>
      </c>
      <c r="B50185" s="84">
        <v>44277.291666666664</v>
      </c>
      <c r="C50185" s="85">
        <v>44276</v>
      </c>
      <c r="D50185" s="83">
        <v>24</v>
      </c>
      <c r="E50185" s="84">
        <v>44277</v>
      </c>
      <c r="F50185" s="86" t="s">
        <v>415</v>
      </c>
      <c r="G50185" s="87" t="s">
        <v>416</v>
      </c>
      <c r="H50185" s="92">
        <v>445</v>
      </c>
      <c r="I50185" s="92">
        <v>190</v>
      </c>
      <c r="J50185" s="92">
        <v>919</v>
      </c>
      <c r="K50185" s="92">
        <v>729</v>
      </c>
      <c r="O50185" s="92">
        <v>190</v>
      </c>
      <c r="P50185" s="92">
        <v>919</v>
      </c>
      <c r="Q50185" s="92">
        <v>729</v>
      </c>
      <c r="V50185" s="92">
        <v>911</v>
      </c>
      <c r="X50185" s="92">
        <v>8</v>
      </c>
      <c r="AN50185" s="92">
        <v>911</v>
      </c>
      <c r="AP50185" s="92">
        <v>8</v>
      </c>
      <c r="AS50185" s="92">
        <v>1</v>
      </c>
      <c r="AT50185" s="92">
        <v>441</v>
      </c>
      <c r="AU50185" s="92">
        <v>109</v>
      </c>
      <c r="AV50185" s="92">
        <v>178</v>
      </c>
    </row>
    <row r="50186" spans="1:48">
      <c r="A50186" s="83" t="s">
        <v>174</v>
      </c>
      <c r="B50186" s="84">
        <v>44277.333333333336</v>
      </c>
      <c r="C50186" s="85">
        <v>44277</v>
      </c>
      <c r="D50186" s="83">
        <v>1</v>
      </c>
      <c r="E50186" s="84">
        <v>44277.041666666664</v>
      </c>
      <c r="F50186" s="86" t="s">
        <v>415</v>
      </c>
      <c r="G50186" s="87" t="s">
        <v>416</v>
      </c>
      <c r="H50186" s="92">
        <v>452</v>
      </c>
      <c r="I50186" s="92">
        <v>190</v>
      </c>
      <c r="J50186" s="92">
        <v>640</v>
      </c>
      <c r="K50186" s="92">
        <v>450</v>
      </c>
      <c r="O50186" s="92">
        <v>190</v>
      </c>
      <c r="P50186" s="92">
        <v>640</v>
      </c>
      <c r="Q50186" s="92">
        <v>450</v>
      </c>
      <c r="V50186" s="92">
        <v>633</v>
      </c>
      <c r="X50186" s="92">
        <v>7</v>
      </c>
      <c r="AN50186" s="92">
        <v>633</v>
      </c>
      <c r="AP50186" s="92">
        <v>7</v>
      </c>
      <c r="AS50186" s="92">
        <v>-2</v>
      </c>
      <c r="AT50186" s="92">
        <v>324</v>
      </c>
      <c r="AU50186" s="92">
        <v>-18</v>
      </c>
      <c r="AV50186" s="92">
        <v>146</v>
      </c>
    </row>
    <row r="50187" spans="1:48">
      <c r="A50187" s="83" t="s">
        <v>174</v>
      </c>
      <c r="B50187" s="84">
        <v>44277.375</v>
      </c>
      <c r="C50187" s="85">
        <v>44277</v>
      </c>
      <c r="D50187" s="83">
        <v>2</v>
      </c>
      <c r="E50187" s="84">
        <v>44277.083333333336</v>
      </c>
      <c r="F50187" s="86" t="s">
        <v>415</v>
      </c>
      <c r="G50187" s="87" t="s">
        <v>416</v>
      </c>
      <c r="H50187" s="92">
        <v>455</v>
      </c>
      <c r="I50187" s="92">
        <v>192</v>
      </c>
      <c r="J50187" s="92">
        <v>547</v>
      </c>
      <c r="K50187" s="92">
        <v>355</v>
      </c>
      <c r="O50187" s="92">
        <v>192</v>
      </c>
      <c r="P50187" s="92">
        <v>547</v>
      </c>
      <c r="Q50187" s="92">
        <v>355</v>
      </c>
      <c r="V50187" s="92">
        <v>539</v>
      </c>
      <c r="X50187" s="92">
        <v>8</v>
      </c>
      <c r="AN50187" s="92">
        <v>539</v>
      </c>
      <c r="AP50187" s="92">
        <v>8</v>
      </c>
      <c r="AS50187" s="92">
        <v>-3</v>
      </c>
      <c r="AT50187" s="92">
        <v>260</v>
      </c>
      <c r="AU50187" s="92">
        <v>-34</v>
      </c>
      <c r="AV50187" s="92">
        <v>132</v>
      </c>
    </row>
    <row r="50188" spans="1:48">
      <c r="A50188" s="83" t="s">
        <v>174</v>
      </c>
      <c r="B50188" s="84">
        <v>44277.416666666664</v>
      </c>
      <c r="C50188" s="85">
        <v>44277</v>
      </c>
      <c r="D50188" s="83">
        <v>3</v>
      </c>
      <c r="E50188" s="84">
        <v>44277.125</v>
      </c>
      <c r="F50188" s="86" t="s">
        <v>415</v>
      </c>
      <c r="G50188" s="87" t="s">
        <v>416</v>
      </c>
      <c r="H50188" s="92">
        <v>459</v>
      </c>
      <c r="I50188" s="92">
        <v>198</v>
      </c>
      <c r="J50188" s="92">
        <v>406</v>
      </c>
      <c r="K50188" s="92">
        <v>208</v>
      </c>
      <c r="O50188" s="92">
        <v>198</v>
      </c>
      <c r="P50188" s="92">
        <v>406</v>
      </c>
      <c r="Q50188" s="92">
        <v>208</v>
      </c>
      <c r="V50188" s="92">
        <v>398</v>
      </c>
      <c r="X50188" s="92">
        <v>8</v>
      </c>
      <c r="AN50188" s="92">
        <v>398</v>
      </c>
      <c r="AP50188" s="92">
        <v>8</v>
      </c>
      <c r="AS50188" s="92">
        <v>-5</v>
      </c>
      <c r="AT50188" s="92">
        <v>174</v>
      </c>
      <c r="AU50188" s="92">
        <v>-88</v>
      </c>
      <c r="AV50188" s="92">
        <v>127</v>
      </c>
    </row>
    <row r="50189" spans="1:48">
      <c r="A50189" s="83" t="s">
        <v>174</v>
      </c>
      <c r="B50189" s="84">
        <v>44277.458333333336</v>
      </c>
      <c r="C50189" s="85">
        <v>44277</v>
      </c>
      <c r="D50189" s="83">
        <v>4</v>
      </c>
      <c r="E50189" s="84">
        <v>44277.166666666664</v>
      </c>
      <c r="F50189" s="86" t="s">
        <v>415</v>
      </c>
      <c r="G50189" s="87" t="s">
        <v>416</v>
      </c>
      <c r="H50189" s="92">
        <v>462</v>
      </c>
      <c r="I50189" s="92">
        <v>207</v>
      </c>
      <c r="J50189" s="92">
        <v>182</v>
      </c>
      <c r="K50189" s="92">
        <v>-25</v>
      </c>
      <c r="O50189" s="92">
        <v>207</v>
      </c>
      <c r="P50189" s="92">
        <v>182</v>
      </c>
      <c r="Q50189" s="92">
        <v>-25</v>
      </c>
      <c r="V50189" s="92">
        <v>175</v>
      </c>
      <c r="X50189" s="92">
        <v>7</v>
      </c>
      <c r="AN50189" s="92">
        <v>175</v>
      </c>
      <c r="AP50189" s="92">
        <v>7</v>
      </c>
      <c r="AS50189" s="92">
        <v>-10</v>
      </c>
      <c r="AT50189" s="92">
        <v>24</v>
      </c>
      <c r="AU50189" s="92">
        <v>-153</v>
      </c>
      <c r="AV50189" s="92">
        <v>114</v>
      </c>
    </row>
    <row r="50190" spans="1:48">
      <c r="A50190" s="83" t="s">
        <v>174</v>
      </c>
      <c r="B50190" s="84">
        <v>44277.5</v>
      </c>
      <c r="C50190" s="85">
        <v>44277</v>
      </c>
      <c r="D50190" s="83">
        <v>5</v>
      </c>
      <c r="E50190" s="84">
        <v>44277.208333333336</v>
      </c>
      <c r="F50190" s="86" t="s">
        <v>415</v>
      </c>
      <c r="G50190" s="87" t="s">
        <v>416</v>
      </c>
      <c r="H50190" s="92">
        <v>477</v>
      </c>
      <c r="I50190" s="92">
        <v>218</v>
      </c>
      <c r="J50190" s="92">
        <v>328</v>
      </c>
      <c r="K50190" s="92">
        <v>110</v>
      </c>
      <c r="O50190" s="92">
        <v>218</v>
      </c>
      <c r="P50190" s="92">
        <v>328</v>
      </c>
      <c r="Q50190" s="92">
        <v>110</v>
      </c>
      <c r="V50190" s="92">
        <v>320</v>
      </c>
      <c r="X50190" s="92">
        <v>8</v>
      </c>
      <c r="AN50190" s="92">
        <v>320</v>
      </c>
      <c r="AP50190" s="92">
        <v>8</v>
      </c>
      <c r="AS50190" s="92">
        <v>-9</v>
      </c>
      <c r="AT50190" s="92">
        <v>69</v>
      </c>
      <c r="AU50190" s="92">
        <v>-72</v>
      </c>
      <c r="AV50190" s="92">
        <v>122</v>
      </c>
    </row>
    <row r="50191" spans="1:48">
      <c r="A50191" s="83" t="s">
        <v>174</v>
      </c>
      <c r="B50191" s="84">
        <v>44277.541666666664</v>
      </c>
      <c r="C50191" s="85">
        <v>44277</v>
      </c>
      <c r="D50191" s="83">
        <v>6</v>
      </c>
      <c r="E50191" s="84">
        <v>44277.25</v>
      </c>
      <c r="F50191" s="86" t="s">
        <v>415</v>
      </c>
      <c r="G50191" s="87" t="s">
        <v>416</v>
      </c>
      <c r="H50191" s="92">
        <v>502</v>
      </c>
      <c r="I50191" s="92">
        <v>246</v>
      </c>
      <c r="J50191" s="92">
        <v>392</v>
      </c>
      <c r="K50191" s="92">
        <v>146</v>
      </c>
      <c r="O50191" s="92">
        <v>246</v>
      </c>
      <c r="P50191" s="92">
        <v>392</v>
      </c>
      <c r="Q50191" s="92">
        <v>146</v>
      </c>
      <c r="V50191" s="92">
        <v>385</v>
      </c>
      <c r="X50191" s="92">
        <v>7</v>
      </c>
      <c r="AN50191" s="92">
        <v>385</v>
      </c>
      <c r="AP50191" s="92">
        <v>7</v>
      </c>
      <c r="AS50191" s="92">
        <v>-6</v>
      </c>
      <c r="AT50191" s="92">
        <v>151</v>
      </c>
      <c r="AU50191" s="92">
        <v>-129</v>
      </c>
      <c r="AV50191" s="92">
        <v>130</v>
      </c>
    </row>
    <row r="50192" spans="1:48">
      <c r="A50192" s="83" t="s">
        <v>174</v>
      </c>
      <c r="B50192" s="84">
        <v>44277.583333333336</v>
      </c>
      <c r="C50192" s="85">
        <v>44277</v>
      </c>
      <c r="D50192" s="83">
        <v>7</v>
      </c>
      <c r="E50192" s="84">
        <v>44277.291666666664</v>
      </c>
      <c r="F50192" s="86" t="s">
        <v>415</v>
      </c>
      <c r="G50192" s="87" t="s">
        <v>416</v>
      </c>
      <c r="H50192" s="92">
        <v>529</v>
      </c>
      <c r="I50192" s="92">
        <v>275</v>
      </c>
      <c r="J50192" s="92">
        <v>665</v>
      </c>
      <c r="K50192" s="92">
        <v>390</v>
      </c>
      <c r="O50192" s="92">
        <v>275</v>
      </c>
      <c r="P50192" s="92">
        <v>665</v>
      </c>
      <c r="Q50192" s="92">
        <v>390</v>
      </c>
      <c r="V50192" s="92">
        <v>658</v>
      </c>
      <c r="X50192" s="92">
        <v>7</v>
      </c>
      <c r="AN50192" s="92">
        <v>658</v>
      </c>
      <c r="AP50192" s="92">
        <v>7</v>
      </c>
      <c r="AS50192" s="92">
        <v>-3</v>
      </c>
      <c r="AT50192" s="92">
        <v>353</v>
      </c>
      <c r="AU50192" s="92">
        <v>-128</v>
      </c>
      <c r="AV50192" s="92">
        <v>168</v>
      </c>
    </row>
    <row r="50193" spans="1:48">
      <c r="A50193" s="83" t="s">
        <v>174</v>
      </c>
      <c r="B50193" s="84">
        <v>44277.625</v>
      </c>
      <c r="C50193" s="85">
        <v>44277</v>
      </c>
      <c r="D50193" s="83">
        <v>8</v>
      </c>
      <c r="E50193" s="84">
        <v>44277.333333333336</v>
      </c>
      <c r="F50193" s="86" t="s">
        <v>415</v>
      </c>
      <c r="G50193" s="87" t="s">
        <v>416</v>
      </c>
      <c r="H50193" s="92">
        <v>542</v>
      </c>
      <c r="I50193" s="92">
        <v>288</v>
      </c>
      <c r="J50193" s="92">
        <v>559</v>
      </c>
      <c r="K50193" s="92">
        <v>271</v>
      </c>
      <c r="O50193" s="92">
        <v>288</v>
      </c>
      <c r="P50193" s="92">
        <v>559</v>
      </c>
      <c r="Q50193" s="92">
        <v>271</v>
      </c>
      <c r="V50193" s="92">
        <v>552</v>
      </c>
      <c r="X50193" s="92">
        <v>7</v>
      </c>
      <c r="AN50193" s="92">
        <v>552</v>
      </c>
      <c r="AP50193" s="92">
        <v>7</v>
      </c>
      <c r="AS50193" s="92">
        <v>-7</v>
      </c>
      <c r="AT50193" s="92">
        <v>254</v>
      </c>
      <c r="AU50193" s="92">
        <v>-157</v>
      </c>
      <c r="AV50193" s="92">
        <v>181</v>
      </c>
    </row>
    <row r="50194" spans="1:48">
      <c r="A50194" s="83" t="s">
        <v>174</v>
      </c>
      <c r="B50194" s="84">
        <v>44277.666666666664</v>
      </c>
      <c r="C50194" s="85">
        <v>44277</v>
      </c>
      <c r="D50194" s="83">
        <v>9</v>
      </c>
      <c r="E50194" s="84">
        <v>44277.375</v>
      </c>
      <c r="F50194" s="86" t="s">
        <v>415</v>
      </c>
      <c r="G50194" s="87" t="s">
        <v>416</v>
      </c>
      <c r="H50194" s="92">
        <v>532</v>
      </c>
      <c r="I50194" s="92">
        <v>265</v>
      </c>
      <c r="J50194" s="92">
        <v>467</v>
      </c>
      <c r="K50194" s="92">
        <v>202</v>
      </c>
      <c r="O50194" s="92">
        <v>265</v>
      </c>
      <c r="P50194" s="92">
        <v>467</v>
      </c>
      <c r="Q50194" s="92">
        <v>202</v>
      </c>
      <c r="V50194" s="92">
        <v>460</v>
      </c>
      <c r="X50194" s="92">
        <v>7</v>
      </c>
      <c r="AN50194" s="92">
        <v>460</v>
      </c>
      <c r="AP50194" s="92">
        <v>7</v>
      </c>
      <c r="AS50194" s="92">
        <v>-7</v>
      </c>
      <c r="AT50194" s="92">
        <v>237</v>
      </c>
      <c r="AU50194" s="92">
        <v>-217</v>
      </c>
      <c r="AV50194" s="92">
        <v>189</v>
      </c>
    </row>
    <row r="50195" spans="1:48">
      <c r="A50195" s="83" t="s">
        <v>174</v>
      </c>
      <c r="B50195" s="84">
        <v>44277.708333333336</v>
      </c>
      <c r="C50195" s="85">
        <v>44277</v>
      </c>
      <c r="D50195" s="83">
        <v>10</v>
      </c>
      <c r="E50195" s="84">
        <v>44277.416666666664</v>
      </c>
      <c r="F50195" s="86" t="s">
        <v>415</v>
      </c>
      <c r="G50195" s="87" t="s">
        <v>416</v>
      </c>
      <c r="H50195" s="92">
        <v>515</v>
      </c>
      <c r="I50195" s="92">
        <v>243</v>
      </c>
      <c r="J50195" s="92">
        <v>542</v>
      </c>
      <c r="K50195" s="92">
        <v>299</v>
      </c>
      <c r="O50195" s="92">
        <v>243</v>
      </c>
      <c r="P50195" s="92">
        <v>542</v>
      </c>
      <c r="Q50195" s="92">
        <v>299</v>
      </c>
      <c r="V50195" s="92">
        <v>534</v>
      </c>
      <c r="X50195" s="92">
        <v>8</v>
      </c>
      <c r="AN50195" s="92">
        <v>534</v>
      </c>
      <c r="AP50195" s="92">
        <v>8</v>
      </c>
      <c r="AS50195" s="92">
        <v>-10</v>
      </c>
      <c r="AT50195" s="92">
        <v>186</v>
      </c>
      <c r="AU50195" s="92">
        <v>-73</v>
      </c>
      <c r="AV50195" s="92">
        <v>196</v>
      </c>
    </row>
    <row r="50196" spans="1:48">
      <c r="A50196" s="83" t="s">
        <v>174</v>
      </c>
      <c r="B50196" s="84">
        <v>44277.75</v>
      </c>
      <c r="C50196" s="85">
        <v>44277</v>
      </c>
      <c r="D50196" s="83">
        <v>11</v>
      </c>
      <c r="E50196" s="84">
        <v>44277.458333333336</v>
      </c>
      <c r="F50196" s="86" t="s">
        <v>415</v>
      </c>
      <c r="G50196" s="87" t="s">
        <v>416</v>
      </c>
      <c r="H50196" s="92">
        <v>502</v>
      </c>
      <c r="I50196" s="92">
        <v>225</v>
      </c>
      <c r="J50196" s="92">
        <v>366</v>
      </c>
      <c r="K50196" s="92">
        <v>141</v>
      </c>
      <c r="O50196" s="92">
        <v>225</v>
      </c>
      <c r="P50196" s="92">
        <v>366</v>
      </c>
      <c r="Q50196" s="92">
        <v>141</v>
      </c>
      <c r="V50196" s="92">
        <v>359</v>
      </c>
      <c r="X50196" s="92">
        <v>7</v>
      </c>
      <c r="AN50196" s="92">
        <v>359</v>
      </c>
      <c r="AP50196" s="92">
        <v>7</v>
      </c>
      <c r="AS50196" s="92">
        <v>-11</v>
      </c>
      <c r="AT50196" s="92">
        <v>53</v>
      </c>
      <c r="AU50196" s="92">
        <v>-73</v>
      </c>
      <c r="AV50196" s="92">
        <v>172</v>
      </c>
    </row>
    <row r="50197" spans="1:48">
      <c r="A50197" s="83" t="s">
        <v>174</v>
      </c>
      <c r="B50197" s="84">
        <v>44277.791666666664</v>
      </c>
      <c r="C50197" s="85">
        <v>44277</v>
      </c>
      <c r="D50197" s="83">
        <v>12</v>
      </c>
      <c r="E50197" s="84">
        <v>44277.5</v>
      </c>
      <c r="F50197" s="86" t="s">
        <v>415</v>
      </c>
      <c r="G50197" s="87" t="s">
        <v>416</v>
      </c>
      <c r="H50197" s="92">
        <v>490</v>
      </c>
      <c r="I50197" s="92">
        <v>212</v>
      </c>
      <c r="J50197" s="92">
        <v>266</v>
      </c>
      <c r="K50197" s="92">
        <v>54</v>
      </c>
      <c r="O50197" s="92">
        <v>212</v>
      </c>
      <c r="P50197" s="92">
        <v>266</v>
      </c>
      <c r="Q50197" s="92">
        <v>54</v>
      </c>
      <c r="V50197" s="92">
        <v>258</v>
      </c>
      <c r="X50197" s="92">
        <v>8</v>
      </c>
      <c r="AN50197" s="92">
        <v>258</v>
      </c>
      <c r="AP50197" s="92">
        <v>8</v>
      </c>
      <c r="AS50197" s="92">
        <v>-11</v>
      </c>
      <c r="AT50197" s="92">
        <v>49</v>
      </c>
      <c r="AU50197" s="92">
        <v>-152</v>
      </c>
      <c r="AV50197" s="92">
        <v>168</v>
      </c>
    </row>
    <row r="50198" spans="1:48">
      <c r="A50198" s="83" t="s">
        <v>174</v>
      </c>
      <c r="B50198" s="84">
        <v>44277.833333333336</v>
      </c>
      <c r="C50198" s="85">
        <v>44277</v>
      </c>
      <c r="D50198" s="83">
        <v>13</v>
      </c>
      <c r="E50198" s="84">
        <v>44277.541666666664</v>
      </c>
      <c r="F50198" s="86" t="s">
        <v>415</v>
      </c>
      <c r="G50198" s="87" t="s">
        <v>416</v>
      </c>
      <c r="H50198" s="92">
        <v>473</v>
      </c>
      <c r="I50198" s="92">
        <v>200</v>
      </c>
      <c r="J50198" s="92">
        <v>255</v>
      </c>
      <c r="K50198" s="92">
        <v>55</v>
      </c>
      <c r="O50198" s="92">
        <v>200</v>
      </c>
      <c r="P50198" s="92">
        <v>255</v>
      </c>
      <c r="Q50198" s="92">
        <v>55</v>
      </c>
      <c r="V50198" s="92">
        <v>249</v>
      </c>
      <c r="X50198" s="92">
        <v>6</v>
      </c>
      <c r="AN50198" s="92">
        <v>249</v>
      </c>
      <c r="AP50198" s="92">
        <v>6</v>
      </c>
      <c r="AS50198" s="92">
        <v>-10</v>
      </c>
      <c r="AT50198" s="92">
        <v>34</v>
      </c>
      <c r="AU50198" s="92">
        <v>-133</v>
      </c>
      <c r="AV50198" s="92">
        <v>164</v>
      </c>
    </row>
    <row r="50199" spans="1:48">
      <c r="A50199" s="83" t="s">
        <v>174</v>
      </c>
      <c r="B50199" s="84">
        <v>44277.875</v>
      </c>
      <c r="C50199" s="85">
        <v>44277</v>
      </c>
      <c r="D50199" s="83">
        <v>14</v>
      </c>
      <c r="E50199" s="84">
        <v>44277.583333333336</v>
      </c>
      <c r="F50199" s="86" t="s">
        <v>415</v>
      </c>
      <c r="G50199" s="87" t="s">
        <v>416</v>
      </c>
      <c r="H50199" s="92">
        <v>466</v>
      </c>
      <c r="I50199" s="92">
        <v>195</v>
      </c>
      <c r="J50199" s="92">
        <v>231</v>
      </c>
      <c r="K50199" s="92">
        <v>36</v>
      </c>
      <c r="O50199" s="92">
        <v>195</v>
      </c>
      <c r="P50199" s="92">
        <v>231</v>
      </c>
      <c r="Q50199" s="92">
        <v>36</v>
      </c>
      <c r="V50199" s="92">
        <v>227</v>
      </c>
      <c r="X50199" s="92">
        <v>4</v>
      </c>
      <c r="AN50199" s="92">
        <v>227</v>
      </c>
      <c r="AP50199" s="92">
        <v>4</v>
      </c>
      <c r="AS50199" s="92">
        <v>-10</v>
      </c>
      <c r="AT50199" s="92">
        <v>-13</v>
      </c>
      <c r="AU50199" s="92">
        <v>-94</v>
      </c>
      <c r="AV50199" s="92">
        <v>153</v>
      </c>
    </row>
    <row r="50200" spans="1:48">
      <c r="A50200" s="83" t="s">
        <v>174</v>
      </c>
      <c r="B50200" s="84">
        <v>44277.916666666664</v>
      </c>
      <c r="C50200" s="85">
        <v>44277</v>
      </c>
      <c r="D50200" s="83">
        <v>15</v>
      </c>
      <c r="E50200" s="84">
        <v>44277.625</v>
      </c>
      <c r="F50200" s="86" t="s">
        <v>415</v>
      </c>
      <c r="G50200" s="87" t="s">
        <v>416</v>
      </c>
      <c r="H50200" s="92">
        <v>457</v>
      </c>
      <c r="I50200" s="92">
        <v>184</v>
      </c>
      <c r="J50200" s="92">
        <v>246</v>
      </c>
      <c r="K50200" s="92">
        <v>62</v>
      </c>
      <c r="O50200" s="92">
        <v>184</v>
      </c>
      <c r="P50200" s="92">
        <v>246</v>
      </c>
      <c r="Q50200" s="92">
        <v>62</v>
      </c>
      <c r="V50200" s="92">
        <v>244</v>
      </c>
      <c r="X50200" s="92">
        <v>2</v>
      </c>
      <c r="AN50200" s="92">
        <v>244</v>
      </c>
      <c r="AP50200" s="92">
        <v>2</v>
      </c>
      <c r="AS50200" s="92">
        <v>-9</v>
      </c>
      <c r="AT50200" s="92">
        <v>5</v>
      </c>
      <c r="AU50200" s="92">
        <v>-87</v>
      </c>
      <c r="AV50200" s="92">
        <v>153</v>
      </c>
    </row>
    <row r="50201" spans="1:48">
      <c r="A50201" s="83" t="s">
        <v>174</v>
      </c>
      <c r="B50201" s="84">
        <v>44277.958333333336</v>
      </c>
      <c r="C50201" s="85">
        <v>44277</v>
      </c>
      <c r="D50201" s="83">
        <v>16</v>
      </c>
      <c r="E50201" s="84">
        <v>44277.666666666664</v>
      </c>
      <c r="F50201" s="86" t="s">
        <v>415</v>
      </c>
      <c r="G50201" s="87" t="s">
        <v>416</v>
      </c>
      <c r="H50201" s="92">
        <v>454</v>
      </c>
      <c r="I50201" s="92">
        <v>182</v>
      </c>
      <c r="J50201" s="92">
        <v>461</v>
      </c>
      <c r="K50201" s="92">
        <v>279</v>
      </c>
      <c r="O50201" s="92">
        <v>182</v>
      </c>
      <c r="P50201" s="92">
        <v>461</v>
      </c>
      <c r="Q50201" s="92">
        <v>279</v>
      </c>
      <c r="V50201" s="92">
        <v>459</v>
      </c>
      <c r="X50201" s="92">
        <v>2</v>
      </c>
      <c r="AN50201" s="92">
        <v>459</v>
      </c>
      <c r="AP50201" s="92">
        <v>2</v>
      </c>
      <c r="AS50201" s="92">
        <v>-5</v>
      </c>
      <c r="AT50201" s="92">
        <v>112</v>
      </c>
      <c r="AU50201" s="92">
        <v>13</v>
      </c>
      <c r="AV50201" s="92">
        <v>159</v>
      </c>
    </row>
    <row r="50202" spans="1:48">
      <c r="A50202" s="83" t="s">
        <v>174</v>
      </c>
      <c r="B50202" s="84">
        <v>44278</v>
      </c>
      <c r="C50202" s="85">
        <v>44277</v>
      </c>
      <c r="D50202" s="83">
        <v>17</v>
      </c>
      <c r="E50202" s="84">
        <v>44277.708333333336</v>
      </c>
      <c r="F50202" s="86" t="s">
        <v>415</v>
      </c>
      <c r="G50202" s="87" t="s">
        <v>416</v>
      </c>
      <c r="H50202" s="92">
        <v>456</v>
      </c>
      <c r="I50202" s="92">
        <v>182</v>
      </c>
      <c r="J50202" s="92">
        <v>543</v>
      </c>
      <c r="K50202" s="92">
        <v>361</v>
      </c>
      <c r="O50202" s="92">
        <v>182</v>
      </c>
      <c r="P50202" s="92">
        <v>543</v>
      </c>
      <c r="Q50202" s="92">
        <v>361</v>
      </c>
      <c r="V50202" s="92">
        <v>542</v>
      </c>
      <c r="X50202" s="92">
        <v>1</v>
      </c>
      <c r="AN50202" s="92">
        <v>542</v>
      </c>
      <c r="AP50202" s="92">
        <v>1</v>
      </c>
      <c r="AS50202" s="92">
        <v>-3</v>
      </c>
      <c r="AT50202" s="92">
        <v>225</v>
      </c>
      <c r="AU50202" s="92">
        <v>-30</v>
      </c>
      <c r="AV50202" s="92">
        <v>169</v>
      </c>
    </row>
    <row r="50203" spans="1:48">
      <c r="A50203" s="83" t="s">
        <v>174</v>
      </c>
      <c r="B50203" s="84">
        <v>44278.041666666664</v>
      </c>
      <c r="C50203" s="85">
        <v>44277</v>
      </c>
      <c r="D50203" s="83">
        <v>18</v>
      </c>
      <c r="E50203" s="84">
        <v>44277.75</v>
      </c>
      <c r="F50203" s="86" t="s">
        <v>415</v>
      </c>
      <c r="G50203" s="87" t="s">
        <v>416</v>
      </c>
      <c r="H50203" s="92">
        <v>461</v>
      </c>
      <c r="I50203" s="92">
        <v>185</v>
      </c>
      <c r="J50203" s="92">
        <v>493</v>
      </c>
      <c r="K50203" s="92">
        <v>308</v>
      </c>
      <c r="O50203" s="92">
        <v>185</v>
      </c>
      <c r="P50203" s="92">
        <v>493</v>
      </c>
      <c r="Q50203" s="92">
        <v>308</v>
      </c>
      <c r="V50203" s="92">
        <v>492</v>
      </c>
      <c r="X50203" s="92">
        <v>1</v>
      </c>
      <c r="AN50203" s="92">
        <v>492</v>
      </c>
      <c r="AP50203" s="92">
        <v>1</v>
      </c>
      <c r="AS50203" s="92">
        <v>-3</v>
      </c>
      <c r="AT50203" s="92">
        <v>236</v>
      </c>
      <c r="AU50203" s="92">
        <v>-101</v>
      </c>
      <c r="AV50203" s="92">
        <v>176</v>
      </c>
    </row>
    <row r="50204" spans="1:48">
      <c r="A50204" s="83" t="s">
        <v>174</v>
      </c>
      <c r="B50204" s="84">
        <v>44278.083333333336</v>
      </c>
      <c r="C50204" s="85">
        <v>44277</v>
      </c>
      <c r="D50204" s="83">
        <v>19</v>
      </c>
      <c r="E50204" s="84">
        <v>44277.791666666664</v>
      </c>
      <c r="F50204" s="86" t="s">
        <v>415</v>
      </c>
      <c r="G50204" s="87" t="s">
        <v>416</v>
      </c>
      <c r="H50204" s="92">
        <v>469</v>
      </c>
      <c r="I50204" s="92">
        <v>196</v>
      </c>
      <c r="J50204" s="92">
        <v>559</v>
      </c>
      <c r="K50204" s="92">
        <v>363</v>
      </c>
      <c r="O50204" s="92">
        <v>196</v>
      </c>
      <c r="P50204" s="92">
        <v>559</v>
      </c>
      <c r="Q50204" s="92">
        <v>363</v>
      </c>
      <c r="V50204" s="92">
        <v>554</v>
      </c>
      <c r="X50204" s="92">
        <v>5</v>
      </c>
      <c r="AN50204" s="92">
        <v>554</v>
      </c>
      <c r="AP50204" s="92">
        <v>5</v>
      </c>
      <c r="AS50204" s="92">
        <v>-1</v>
      </c>
      <c r="AT50204" s="92">
        <v>303</v>
      </c>
      <c r="AU50204" s="92">
        <v>-116</v>
      </c>
      <c r="AV50204" s="92">
        <v>177</v>
      </c>
    </row>
    <row r="50205" spans="1:48">
      <c r="A50205" s="83" t="s">
        <v>174</v>
      </c>
      <c r="B50205" s="84">
        <v>44278.125</v>
      </c>
      <c r="C50205" s="85">
        <v>44277</v>
      </c>
      <c r="D50205" s="83">
        <v>20</v>
      </c>
      <c r="E50205" s="84">
        <v>44277.833333333336</v>
      </c>
      <c r="F50205" s="86" t="s">
        <v>415</v>
      </c>
      <c r="G50205" s="87" t="s">
        <v>416</v>
      </c>
      <c r="H50205" s="92">
        <v>477</v>
      </c>
      <c r="I50205" s="92">
        <v>205</v>
      </c>
      <c r="J50205" s="92">
        <v>713</v>
      </c>
      <c r="K50205" s="92">
        <v>508</v>
      </c>
      <c r="O50205" s="92">
        <v>205</v>
      </c>
      <c r="P50205" s="92">
        <v>713</v>
      </c>
      <c r="Q50205" s="92">
        <v>508</v>
      </c>
      <c r="V50205" s="92">
        <v>711</v>
      </c>
      <c r="X50205" s="92">
        <v>2</v>
      </c>
      <c r="AN50205" s="92">
        <v>711</v>
      </c>
      <c r="AP50205" s="92">
        <v>2</v>
      </c>
      <c r="AS50205" s="92">
        <v>1</v>
      </c>
      <c r="AT50205" s="92">
        <v>415</v>
      </c>
      <c r="AU50205" s="92">
        <v>-100</v>
      </c>
      <c r="AV50205" s="92">
        <v>192</v>
      </c>
    </row>
    <row r="50206" spans="1:48">
      <c r="A50206" s="83" t="s">
        <v>174</v>
      </c>
      <c r="B50206" s="84">
        <v>44278.166666666664</v>
      </c>
      <c r="C50206" s="85">
        <v>44277</v>
      </c>
      <c r="D50206" s="83">
        <v>21</v>
      </c>
      <c r="E50206" s="84">
        <v>44277.875</v>
      </c>
      <c r="F50206" s="86" t="s">
        <v>415</v>
      </c>
      <c r="G50206" s="87" t="s">
        <v>416</v>
      </c>
      <c r="H50206" s="92">
        <v>478</v>
      </c>
      <c r="I50206" s="92">
        <v>214</v>
      </c>
      <c r="J50206" s="92">
        <v>997</v>
      </c>
      <c r="K50206" s="92">
        <v>783</v>
      </c>
      <c r="O50206" s="92">
        <v>214</v>
      </c>
      <c r="P50206" s="92">
        <v>997</v>
      </c>
      <c r="Q50206" s="92">
        <v>783</v>
      </c>
      <c r="V50206" s="92">
        <v>995</v>
      </c>
      <c r="X50206" s="92">
        <v>2</v>
      </c>
      <c r="AN50206" s="92">
        <v>995</v>
      </c>
      <c r="AP50206" s="92">
        <v>2</v>
      </c>
      <c r="AS50206" s="92">
        <v>6</v>
      </c>
      <c r="AT50206" s="92">
        <v>571</v>
      </c>
      <c r="AU50206" s="92">
        <v>-4</v>
      </c>
      <c r="AV50206" s="92">
        <v>210</v>
      </c>
    </row>
    <row r="50207" spans="1:48">
      <c r="A50207" s="83" t="s">
        <v>174</v>
      </c>
      <c r="B50207" s="84">
        <v>44278.208333333336</v>
      </c>
      <c r="C50207" s="85">
        <v>44277</v>
      </c>
      <c r="D50207" s="83">
        <v>22</v>
      </c>
      <c r="E50207" s="84">
        <v>44277.916666666664</v>
      </c>
      <c r="F50207" s="86" t="s">
        <v>415</v>
      </c>
      <c r="G50207" s="87" t="s">
        <v>416</v>
      </c>
      <c r="H50207" s="92">
        <v>470</v>
      </c>
      <c r="I50207" s="92">
        <v>207</v>
      </c>
      <c r="J50207" s="92">
        <v>1002</v>
      </c>
      <c r="K50207" s="92">
        <v>795</v>
      </c>
      <c r="O50207" s="92">
        <v>207</v>
      </c>
      <c r="P50207" s="92">
        <v>1002</v>
      </c>
      <c r="Q50207" s="92">
        <v>795</v>
      </c>
      <c r="V50207" s="92">
        <v>999</v>
      </c>
      <c r="X50207" s="92">
        <v>3</v>
      </c>
      <c r="AN50207" s="92">
        <v>999</v>
      </c>
      <c r="AP50207" s="92">
        <v>3</v>
      </c>
      <c r="AS50207" s="92">
        <v>8</v>
      </c>
      <c r="AT50207" s="92">
        <v>633</v>
      </c>
      <c r="AU50207" s="92">
        <v>-49</v>
      </c>
      <c r="AV50207" s="92">
        <v>203</v>
      </c>
    </row>
    <row r="50208" spans="1:48">
      <c r="A50208" s="83" t="s">
        <v>174</v>
      </c>
      <c r="B50208" s="84">
        <v>44278.25</v>
      </c>
      <c r="C50208" s="85">
        <v>44277</v>
      </c>
      <c r="D50208" s="83">
        <v>23</v>
      </c>
      <c r="E50208" s="84">
        <v>44277.958333333336</v>
      </c>
      <c r="F50208" s="86" t="s">
        <v>415</v>
      </c>
      <c r="G50208" s="87" t="s">
        <v>416</v>
      </c>
      <c r="H50208" s="92">
        <v>460</v>
      </c>
      <c r="I50208" s="92">
        <v>197</v>
      </c>
      <c r="J50208" s="92">
        <v>1013</v>
      </c>
      <c r="K50208" s="92">
        <v>816</v>
      </c>
      <c r="O50208" s="92">
        <v>197</v>
      </c>
      <c r="P50208" s="92">
        <v>1013</v>
      </c>
      <c r="Q50208" s="92">
        <v>816</v>
      </c>
      <c r="V50208" s="92">
        <v>1009</v>
      </c>
      <c r="X50208" s="92">
        <v>4</v>
      </c>
      <c r="AN50208" s="92">
        <v>1009</v>
      </c>
      <c r="AP50208" s="92">
        <v>4</v>
      </c>
      <c r="AS50208" s="92">
        <v>12</v>
      </c>
      <c r="AT50208" s="92">
        <v>644</v>
      </c>
      <c r="AU50208" s="92">
        <v>-23</v>
      </c>
      <c r="AV50208" s="92">
        <v>183</v>
      </c>
    </row>
    <row r="50209" spans="1:48">
      <c r="A50209" s="83" t="s">
        <v>174</v>
      </c>
      <c r="B50209" s="84">
        <v>44278.291666666664</v>
      </c>
      <c r="C50209" s="85">
        <v>44277</v>
      </c>
      <c r="D50209" s="83">
        <v>24</v>
      </c>
      <c r="E50209" s="84">
        <v>44278</v>
      </c>
      <c r="F50209" s="86" t="s">
        <v>415</v>
      </c>
      <c r="G50209" s="87" t="s">
        <v>416</v>
      </c>
      <c r="H50209" s="92">
        <v>458</v>
      </c>
      <c r="I50209" s="92">
        <v>191</v>
      </c>
      <c r="J50209" s="92">
        <v>528</v>
      </c>
      <c r="K50209" s="92">
        <v>337</v>
      </c>
      <c r="O50209" s="92">
        <v>191</v>
      </c>
      <c r="P50209" s="92">
        <v>528</v>
      </c>
      <c r="Q50209" s="92">
        <v>337</v>
      </c>
      <c r="V50209" s="92">
        <v>526</v>
      </c>
      <c r="X50209" s="92">
        <v>2</v>
      </c>
      <c r="AN50209" s="92">
        <v>526</v>
      </c>
      <c r="AP50209" s="92">
        <v>2</v>
      </c>
      <c r="AS50209" s="92">
        <v>5</v>
      </c>
      <c r="AT50209" s="92">
        <v>393</v>
      </c>
      <c r="AU50209" s="92">
        <v>-196</v>
      </c>
      <c r="AV50209" s="92">
        <v>135</v>
      </c>
    </row>
    <row r="50210" spans="1:48">
      <c r="A50210" s="83" t="s">
        <v>174</v>
      </c>
      <c r="B50210" s="84">
        <v>44278.333333333336</v>
      </c>
      <c r="C50210" s="85">
        <v>44278</v>
      </c>
      <c r="D50210" s="83">
        <v>1</v>
      </c>
      <c r="E50210" s="84">
        <v>44278.041666666664</v>
      </c>
      <c r="F50210" s="86" t="s">
        <v>415</v>
      </c>
      <c r="G50210" s="87" t="s">
        <v>416</v>
      </c>
      <c r="H50210" s="92">
        <v>455</v>
      </c>
      <c r="I50210" s="92">
        <v>188</v>
      </c>
      <c r="J50210" s="92">
        <v>718</v>
      </c>
      <c r="K50210" s="92">
        <v>530</v>
      </c>
      <c r="O50210" s="92">
        <v>188</v>
      </c>
      <c r="P50210" s="92">
        <v>718</v>
      </c>
      <c r="Q50210" s="92">
        <v>530</v>
      </c>
      <c r="V50210" s="92">
        <v>717</v>
      </c>
      <c r="X50210" s="92">
        <v>1</v>
      </c>
      <c r="AN50210" s="92">
        <v>717</v>
      </c>
      <c r="AP50210" s="92">
        <v>1</v>
      </c>
      <c r="AS50210" s="92">
        <v>5</v>
      </c>
      <c r="AT50210" s="92">
        <v>379</v>
      </c>
      <c r="AU50210" s="92">
        <v>7</v>
      </c>
      <c r="AV50210" s="92">
        <v>139</v>
      </c>
    </row>
    <row r="50211" spans="1:48">
      <c r="A50211" s="83" t="s">
        <v>174</v>
      </c>
      <c r="B50211" s="84">
        <v>44278.375</v>
      </c>
      <c r="C50211" s="85">
        <v>44278</v>
      </c>
      <c r="D50211" s="83">
        <v>2</v>
      </c>
      <c r="E50211" s="84">
        <v>44278.083333333336</v>
      </c>
      <c r="F50211" s="86" t="s">
        <v>415</v>
      </c>
      <c r="G50211" s="87" t="s">
        <v>416</v>
      </c>
      <c r="H50211" s="92">
        <v>459</v>
      </c>
      <c r="I50211" s="92">
        <v>195</v>
      </c>
      <c r="J50211" s="92">
        <v>800</v>
      </c>
      <c r="K50211" s="92">
        <v>605</v>
      </c>
      <c r="O50211" s="92">
        <v>195</v>
      </c>
      <c r="P50211" s="92">
        <v>800</v>
      </c>
      <c r="Q50211" s="92">
        <v>605</v>
      </c>
      <c r="V50211" s="92">
        <v>798</v>
      </c>
      <c r="X50211" s="92">
        <v>2</v>
      </c>
      <c r="AN50211" s="92">
        <v>798</v>
      </c>
      <c r="AP50211" s="92">
        <v>2</v>
      </c>
      <c r="AS50211" s="92">
        <v>4</v>
      </c>
      <c r="AT50211" s="92">
        <v>427</v>
      </c>
      <c r="AU50211" s="92">
        <v>34</v>
      </c>
      <c r="AV50211" s="92">
        <v>140</v>
      </c>
    </row>
    <row r="50212" spans="1:48">
      <c r="A50212" s="83" t="s">
        <v>174</v>
      </c>
      <c r="B50212" s="84">
        <v>44278.416666666664</v>
      </c>
      <c r="C50212" s="85">
        <v>44278</v>
      </c>
      <c r="D50212" s="83">
        <v>3</v>
      </c>
      <c r="E50212" s="84">
        <v>44278.125</v>
      </c>
      <c r="F50212" s="86" t="s">
        <v>415</v>
      </c>
      <c r="G50212" s="87" t="s">
        <v>416</v>
      </c>
      <c r="H50212" s="92">
        <v>466</v>
      </c>
      <c r="I50212" s="92">
        <v>201</v>
      </c>
      <c r="J50212" s="92">
        <v>747</v>
      </c>
      <c r="K50212" s="92">
        <v>546</v>
      </c>
      <c r="O50212" s="92">
        <v>201</v>
      </c>
      <c r="P50212" s="92">
        <v>747</v>
      </c>
      <c r="Q50212" s="92">
        <v>546</v>
      </c>
      <c r="V50212" s="92">
        <v>746</v>
      </c>
      <c r="X50212" s="92">
        <v>1</v>
      </c>
      <c r="AN50212" s="92">
        <v>746</v>
      </c>
      <c r="AP50212" s="92">
        <v>1</v>
      </c>
      <c r="AS50212" s="92">
        <v>3</v>
      </c>
      <c r="AT50212" s="92">
        <v>380</v>
      </c>
      <c r="AU50212" s="92">
        <v>29</v>
      </c>
      <c r="AV50212" s="92">
        <v>134</v>
      </c>
    </row>
    <row r="50213" spans="1:48">
      <c r="A50213" s="83" t="s">
        <v>174</v>
      </c>
      <c r="B50213" s="84">
        <v>44278.458333333336</v>
      </c>
      <c r="C50213" s="85">
        <v>44278</v>
      </c>
      <c r="D50213" s="83">
        <v>4</v>
      </c>
      <c r="E50213" s="84">
        <v>44278.166666666664</v>
      </c>
      <c r="F50213" s="86" t="s">
        <v>415</v>
      </c>
      <c r="G50213" s="87" t="s">
        <v>416</v>
      </c>
      <c r="H50213" s="92">
        <v>475</v>
      </c>
      <c r="I50213" s="92">
        <v>211</v>
      </c>
      <c r="J50213" s="92">
        <v>662</v>
      </c>
      <c r="K50213" s="92">
        <v>451</v>
      </c>
      <c r="O50213" s="92">
        <v>211</v>
      </c>
      <c r="P50213" s="92">
        <v>662</v>
      </c>
      <c r="Q50213" s="92">
        <v>451</v>
      </c>
      <c r="V50213" s="92">
        <v>661</v>
      </c>
      <c r="X50213" s="92">
        <v>1</v>
      </c>
      <c r="AN50213" s="92">
        <v>661</v>
      </c>
      <c r="AP50213" s="92">
        <v>1</v>
      </c>
      <c r="AS50213" s="92">
        <v>0</v>
      </c>
      <c r="AT50213" s="92">
        <v>339</v>
      </c>
      <c r="AU50213" s="92">
        <v>-18</v>
      </c>
      <c r="AV50213" s="92">
        <v>130</v>
      </c>
    </row>
    <row r="50214" spans="1:48">
      <c r="A50214" s="83" t="s">
        <v>174</v>
      </c>
      <c r="B50214" s="84">
        <v>44278.5</v>
      </c>
      <c r="C50214" s="85">
        <v>44278</v>
      </c>
      <c r="D50214" s="83">
        <v>5</v>
      </c>
      <c r="E50214" s="84">
        <v>44278.208333333336</v>
      </c>
      <c r="F50214" s="86" t="s">
        <v>415</v>
      </c>
      <c r="G50214" s="87" t="s">
        <v>416</v>
      </c>
      <c r="H50214" s="92">
        <v>489</v>
      </c>
      <c r="I50214" s="92">
        <v>225</v>
      </c>
      <c r="J50214" s="92">
        <v>668</v>
      </c>
      <c r="K50214" s="92">
        <v>443</v>
      </c>
      <c r="O50214" s="92">
        <v>225</v>
      </c>
      <c r="P50214" s="92">
        <v>668</v>
      </c>
      <c r="Q50214" s="92">
        <v>443</v>
      </c>
      <c r="V50214" s="92">
        <v>668</v>
      </c>
      <c r="X50214" s="92">
        <v>0</v>
      </c>
      <c r="AN50214" s="92">
        <v>668</v>
      </c>
      <c r="AP50214" s="92">
        <v>0</v>
      </c>
      <c r="AS50214" s="92">
        <v>0</v>
      </c>
      <c r="AT50214" s="92">
        <v>325</v>
      </c>
      <c r="AU50214" s="92">
        <v>-15</v>
      </c>
      <c r="AV50214" s="92">
        <v>133</v>
      </c>
    </row>
    <row r="50215" spans="1:48">
      <c r="A50215" s="83" t="s">
        <v>174</v>
      </c>
      <c r="B50215" s="84">
        <v>44278.541666666664</v>
      </c>
      <c r="C50215" s="85">
        <v>44278</v>
      </c>
      <c r="D50215" s="83">
        <v>6</v>
      </c>
      <c r="E50215" s="84">
        <v>44278.25</v>
      </c>
      <c r="F50215" s="86" t="s">
        <v>415</v>
      </c>
      <c r="G50215" s="87" t="s">
        <v>416</v>
      </c>
      <c r="H50215" s="92">
        <v>516</v>
      </c>
      <c r="I50215" s="92">
        <v>249</v>
      </c>
      <c r="J50215" s="92">
        <v>777</v>
      </c>
      <c r="K50215" s="92">
        <v>528</v>
      </c>
      <c r="O50215" s="92">
        <v>249</v>
      </c>
      <c r="P50215" s="92">
        <v>777</v>
      </c>
      <c r="Q50215" s="92">
        <v>528</v>
      </c>
      <c r="V50215" s="92">
        <v>777</v>
      </c>
      <c r="X50215" s="92">
        <v>0</v>
      </c>
      <c r="AN50215" s="92">
        <v>777</v>
      </c>
      <c r="AP50215" s="92">
        <v>0</v>
      </c>
      <c r="AS50215" s="92">
        <v>1</v>
      </c>
      <c r="AT50215" s="92">
        <v>371</v>
      </c>
      <c r="AU50215" s="92">
        <v>10</v>
      </c>
      <c r="AV50215" s="92">
        <v>146</v>
      </c>
    </row>
    <row r="50216" spans="1:48">
      <c r="A50216" s="83" t="s">
        <v>174</v>
      </c>
      <c r="B50216" s="84">
        <v>44278.583333333336</v>
      </c>
      <c r="C50216" s="85">
        <v>44278</v>
      </c>
      <c r="D50216" s="83">
        <v>7</v>
      </c>
      <c r="E50216" s="84">
        <v>44278.291666666664</v>
      </c>
      <c r="F50216" s="86" t="s">
        <v>415</v>
      </c>
      <c r="G50216" s="87" t="s">
        <v>416</v>
      </c>
      <c r="H50216" s="92">
        <v>546</v>
      </c>
      <c r="I50216" s="92">
        <v>278</v>
      </c>
      <c r="J50216" s="92">
        <v>886</v>
      </c>
      <c r="K50216" s="92">
        <v>608</v>
      </c>
      <c r="O50216" s="92">
        <v>278</v>
      </c>
      <c r="P50216" s="92">
        <v>886</v>
      </c>
      <c r="Q50216" s="92">
        <v>608</v>
      </c>
      <c r="V50216" s="92">
        <v>886</v>
      </c>
      <c r="X50216" s="92">
        <v>0</v>
      </c>
      <c r="AN50216" s="92">
        <v>886</v>
      </c>
      <c r="AP50216" s="92">
        <v>0</v>
      </c>
      <c r="AS50216" s="92">
        <v>4</v>
      </c>
      <c r="AT50216" s="92">
        <v>534</v>
      </c>
      <c r="AU50216" s="92">
        <v>-106</v>
      </c>
      <c r="AV50216" s="92">
        <v>176</v>
      </c>
    </row>
    <row r="50217" spans="1:48">
      <c r="A50217" s="83" t="s">
        <v>174</v>
      </c>
      <c r="B50217" s="84">
        <v>44278.625</v>
      </c>
      <c r="C50217" s="85">
        <v>44278</v>
      </c>
      <c r="D50217" s="83">
        <v>8</v>
      </c>
      <c r="E50217" s="84">
        <v>44278.333333333336</v>
      </c>
      <c r="F50217" s="86" t="s">
        <v>415</v>
      </c>
      <c r="G50217" s="87" t="s">
        <v>416</v>
      </c>
      <c r="H50217" s="92">
        <v>556</v>
      </c>
      <c r="I50217" s="92">
        <v>291</v>
      </c>
      <c r="J50217" s="92">
        <v>1089</v>
      </c>
      <c r="K50217" s="92">
        <v>798</v>
      </c>
      <c r="O50217" s="92">
        <v>291</v>
      </c>
      <c r="P50217" s="92">
        <v>1089</v>
      </c>
      <c r="Q50217" s="92">
        <v>798</v>
      </c>
      <c r="V50217" s="92">
        <v>1089</v>
      </c>
      <c r="X50217" s="92">
        <v>0</v>
      </c>
      <c r="AN50217" s="92">
        <v>1089</v>
      </c>
      <c r="AP50217" s="92">
        <v>0</v>
      </c>
      <c r="AS50217" s="92">
        <v>6</v>
      </c>
      <c r="AT50217" s="92">
        <v>689</v>
      </c>
      <c r="AU50217" s="92">
        <v>-108</v>
      </c>
      <c r="AV50217" s="92">
        <v>211</v>
      </c>
    </row>
    <row r="50218" spans="1:48">
      <c r="A50218" s="83" t="s">
        <v>174</v>
      </c>
      <c r="B50218" s="84">
        <v>44278.666666666664</v>
      </c>
      <c r="C50218" s="85">
        <v>44278</v>
      </c>
      <c r="D50218" s="83">
        <v>9</v>
      </c>
      <c r="E50218" s="84">
        <v>44278.375</v>
      </c>
      <c r="F50218" s="86" t="s">
        <v>415</v>
      </c>
      <c r="G50218" s="87" t="s">
        <v>416</v>
      </c>
      <c r="H50218" s="92">
        <v>534</v>
      </c>
      <c r="I50218" s="92">
        <v>270</v>
      </c>
      <c r="J50218" s="92">
        <v>609</v>
      </c>
      <c r="K50218" s="92">
        <v>339</v>
      </c>
      <c r="O50218" s="92">
        <v>270</v>
      </c>
      <c r="P50218" s="92">
        <v>609</v>
      </c>
      <c r="Q50218" s="92">
        <v>339</v>
      </c>
      <c r="V50218" s="92">
        <v>609</v>
      </c>
      <c r="X50218" s="92">
        <v>0</v>
      </c>
      <c r="AN50218" s="92">
        <v>609</v>
      </c>
      <c r="AP50218" s="92">
        <v>0</v>
      </c>
      <c r="AS50218" s="92">
        <v>-2</v>
      </c>
      <c r="AT50218" s="92">
        <v>479</v>
      </c>
      <c r="AU50218" s="92">
        <v>-335</v>
      </c>
      <c r="AV50218" s="92">
        <v>197</v>
      </c>
    </row>
    <row r="50219" spans="1:48">
      <c r="A50219" s="83" t="s">
        <v>174</v>
      </c>
      <c r="B50219" s="84">
        <v>44278.708333333336</v>
      </c>
      <c r="C50219" s="85">
        <v>44278</v>
      </c>
      <c r="D50219" s="83">
        <v>10</v>
      </c>
      <c r="E50219" s="84">
        <v>44278.416666666664</v>
      </c>
      <c r="F50219" s="86" t="s">
        <v>415</v>
      </c>
      <c r="G50219" s="87" t="s">
        <v>416</v>
      </c>
      <c r="H50219" s="92">
        <v>512</v>
      </c>
      <c r="I50219" s="92">
        <v>244</v>
      </c>
      <c r="J50219" s="92">
        <v>755</v>
      </c>
      <c r="K50219" s="92">
        <v>511</v>
      </c>
      <c r="O50219" s="92">
        <v>244</v>
      </c>
      <c r="P50219" s="92">
        <v>755</v>
      </c>
      <c r="Q50219" s="92">
        <v>511</v>
      </c>
      <c r="V50219" s="92">
        <v>755</v>
      </c>
      <c r="X50219" s="92">
        <v>0</v>
      </c>
      <c r="AN50219" s="92">
        <v>755</v>
      </c>
      <c r="AP50219" s="92">
        <v>0</v>
      </c>
      <c r="AS50219" s="92">
        <v>0</v>
      </c>
      <c r="AT50219" s="92">
        <v>448</v>
      </c>
      <c r="AU50219" s="92">
        <v>-134</v>
      </c>
      <c r="AV50219" s="92">
        <v>197</v>
      </c>
    </row>
    <row r="50220" spans="1:48">
      <c r="A50220" s="83" t="s">
        <v>174</v>
      </c>
      <c r="B50220" s="84">
        <v>44278.75</v>
      </c>
      <c r="C50220" s="85">
        <v>44278</v>
      </c>
      <c r="D50220" s="83">
        <v>11</v>
      </c>
      <c r="E50220" s="84">
        <v>44278.458333333336</v>
      </c>
      <c r="F50220" s="86" t="s">
        <v>415</v>
      </c>
      <c r="G50220" s="87" t="s">
        <v>416</v>
      </c>
      <c r="H50220" s="92">
        <v>491</v>
      </c>
      <c r="I50220" s="92">
        <v>223</v>
      </c>
      <c r="J50220" s="92">
        <v>843</v>
      </c>
      <c r="K50220" s="92">
        <v>620</v>
      </c>
      <c r="O50220" s="92">
        <v>223</v>
      </c>
      <c r="P50220" s="92">
        <v>843</v>
      </c>
      <c r="Q50220" s="92">
        <v>620</v>
      </c>
      <c r="V50220" s="92">
        <v>842</v>
      </c>
      <c r="X50220" s="92">
        <v>1</v>
      </c>
      <c r="AN50220" s="92">
        <v>842</v>
      </c>
      <c r="AP50220" s="92">
        <v>1</v>
      </c>
      <c r="AS50220" s="92">
        <v>2</v>
      </c>
      <c r="AT50220" s="92">
        <v>502</v>
      </c>
      <c r="AU50220" s="92">
        <v>-81</v>
      </c>
      <c r="AV50220" s="92">
        <v>197</v>
      </c>
    </row>
    <row r="50221" spans="1:48">
      <c r="A50221" s="83" t="s">
        <v>174</v>
      </c>
      <c r="B50221" s="84">
        <v>44278.791666666664</v>
      </c>
      <c r="C50221" s="85">
        <v>44278</v>
      </c>
      <c r="D50221" s="83">
        <v>12</v>
      </c>
      <c r="E50221" s="84">
        <v>44278.5</v>
      </c>
      <c r="F50221" s="86" t="s">
        <v>415</v>
      </c>
      <c r="G50221" s="87" t="s">
        <v>416</v>
      </c>
      <c r="H50221" s="92">
        <v>476</v>
      </c>
      <c r="I50221" s="92">
        <v>209</v>
      </c>
      <c r="J50221" s="92">
        <v>757</v>
      </c>
      <c r="K50221" s="92">
        <v>548</v>
      </c>
      <c r="O50221" s="92">
        <v>209</v>
      </c>
      <c r="P50221" s="92">
        <v>757</v>
      </c>
      <c r="Q50221" s="92">
        <v>548</v>
      </c>
      <c r="V50221" s="92">
        <v>757</v>
      </c>
      <c r="X50221" s="92">
        <v>0</v>
      </c>
      <c r="AN50221" s="92">
        <v>757</v>
      </c>
      <c r="AP50221" s="92">
        <v>0</v>
      </c>
      <c r="AS50221" s="92">
        <v>0</v>
      </c>
      <c r="AT50221" s="92">
        <v>462</v>
      </c>
      <c r="AU50221" s="92">
        <v>-99</v>
      </c>
      <c r="AV50221" s="92">
        <v>185</v>
      </c>
    </row>
    <row r="50222" spans="1:48">
      <c r="A50222" s="83" t="s">
        <v>174</v>
      </c>
      <c r="B50222" s="84">
        <v>44278.833333333336</v>
      </c>
      <c r="C50222" s="85">
        <v>44278</v>
      </c>
      <c r="D50222" s="83">
        <v>13</v>
      </c>
      <c r="E50222" s="84">
        <v>44278.541666666664</v>
      </c>
      <c r="F50222" s="86" t="s">
        <v>415</v>
      </c>
      <c r="G50222" s="87" t="s">
        <v>416</v>
      </c>
      <c r="H50222" s="92">
        <v>464</v>
      </c>
      <c r="I50222" s="92">
        <v>193</v>
      </c>
      <c r="J50222" s="92">
        <v>641</v>
      </c>
      <c r="K50222" s="92">
        <v>448</v>
      </c>
      <c r="O50222" s="92">
        <v>193</v>
      </c>
      <c r="P50222" s="92">
        <v>641</v>
      </c>
      <c r="Q50222" s="92">
        <v>448</v>
      </c>
      <c r="V50222" s="92">
        <v>641</v>
      </c>
      <c r="X50222" s="92">
        <v>0</v>
      </c>
      <c r="AN50222" s="92">
        <v>641</v>
      </c>
      <c r="AP50222" s="92">
        <v>0</v>
      </c>
      <c r="AS50222" s="92">
        <v>-1</v>
      </c>
      <c r="AT50222" s="92">
        <v>393</v>
      </c>
      <c r="AU50222" s="92">
        <v>-119</v>
      </c>
      <c r="AV50222" s="92">
        <v>175</v>
      </c>
    </row>
    <row r="50223" spans="1:48">
      <c r="A50223" s="83" t="s">
        <v>174</v>
      </c>
      <c r="B50223" s="84">
        <v>44278.875</v>
      </c>
      <c r="C50223" s="85">
        <v>44278</v>
      </c>
      <c r="D50223" s="83">
        <v>14</v>
      </c>
      <c r="E50223" s="84">
        <v>44278.583333333336</v>
      </c>
      <c r="F50223" s="86" t="s">
        <v>415</v>
      </c>
      <c r="G50223" s="87" t="s">
        <v>416</v>
      </c>
      <c r="H50223" s="92">
        <v>454</v>
      </c>
      <c r="I50223" s="92">
        <v>184</v>
      </c>
      <c r="J50223" s="92">
        <v>700</v>
      </c>
      <c r="K50223" s="92">
        <v>516</v>
      </c>
      <c r="O50223" s="92">
        <v>184</v>
      </c>
      <c r="P50223" s="92">
        <v>700</v>
      </c>
      <c r="Q50223" s="92">
        <v>516</v>
      </c>
      <c r="V50223" s="92">
        <v>700</v>
      </c>
      <c r="X50223" s="92">
        <v>0</v>
      </c>
      <c r="AN50223" s="92">
        <v>700</v>
      </c>
      <c r="AP50223" s="92">
        <v>0</v>
      </c>
      <c r="AS50223" s="92">
        <v>-1</v>
      </c>
      <c r="AT50223" s="92">
        <v>363</v>
      </c>
      <c r="AU50223" s="92">
        <v>-20</v>
      </c>
      <c r="AV50223" s="92">
        <v>174</v>
      </c>
    </row>
    <row r="50224" spans="1:48">
      <c r="A50224" s="83" t="s">
        <v>174</v>
      </c>
      <c r="B50224" s="84">
        <v>44278.916666666664</v>
      </c>
      <c r="C50224" s="85">
        <v>44278</v>
      </c>
      <c r="D50224" s="83">
        <v>15</v>
      </c>
      <c r="E50224" s="84">
        <v>44278.625</v>
      </c>
      <c r="F50224" s="86" t="s">
        <v>415</v>
      </c>
      <c r="G50224" s="87" t="s">
        <v>416</v>
      </c>
      <c r="H50224" s="92">
        <v>444</v>
      </c>
      <c r="I50224" s="92">
        <v>171</v>
      </c>
      <c r="J50224" s="92">
        <v>685</v>
      </c>
      <c r="K50224" s="92">
        <v>514</v>
      </c>
      <c r="O50224" s="92">
        <v>171</v>
      </c>
      <c r="P50224" s="92">
        <v>685</v>
      </c>
      <c r="Q50224" s="92">
        <v>514</v>
      </c>
      <c r="V50224" s="92">
        <v>685</v>
      </c>
      <c r="X50224" s="92">
        <v>0</v>
      </c>
      <c r="AN50224" s="92">
        <v>685</v>
      </c>
      <c r="AP50224" s="92">
        <v>0</v>
      </c>
      <c r="AS50224" s="92">
        <v>1</v>
      </c>
      <c r="AT50224" s="92">
        <v>386</v>
      </c>
      <c r="AU50224" s="92">
        <v>-47</v>
      </c>
      <c r="AV50224" s="92">
        <v>174</v>
      </c>
    </row>
    <row r="50225" spans="1:48">
      <c r="A50225" s="83" t="s">
        <v>174</v>
      </c>
      <c r="B50225" s="84">
        <v>44278.958333333336</v>
      </c>
      <c r="C50225" s="85">
        <v>44278</v>
      </c>
      <c r="D50225" s="83">
        <v>16</v>
      </c>
      <c r="E50225" s="84">
        <v>44278.666666666664</v>
      </c>
      <c r="F50225" s="86" t="s">
        <v>415</v>
      </c>
      <c r="G50225" s="87" t="s">
        <v>416</v>
      </c>
      <c r="H50225" s="92">
        <v>440</v>
      </c>
      <c r="I50225" s="92">
        <v>172</v>
      </c>
      <c r="J50225" s="92">
        <v>603</v>
      </c>
      <c r="K50225" s="92">
        <v>431</v>
      </c>
      <c r="O50225" s="92">
        <v>172</v>
      </c>
      <c r="P50225" s="92">
        <v>603</v>
      </c>
      <c r="Q50225" s="92">
        <v>431</v>
      </c>
      <c r="V50225" s="92">
        <v>603</v>
      </c>
      <c r="X50225" s="92">
        <v>0</v>
      </c>
      <c r="AN50225" s="92">
        <v>603</v>
      </c>
      <c r="AP50225" s="92">
        <v>0</v>
      </c>
      <c r="AS50225" s="92">
        <v>2</v>
      </c>
      <c r="AT50225" s="92">
        <v>378</v>
      </c>
      <c r="AU50225" s="92">
        <v>-118</v>
      </c>
      <c r="AV50225" s="92">
        <v>169</v>
      </c>
    </row>
    <row r="50226" spans="1:48">
      <c r="A50226" s="83" t="s">
        <v>174</v>
      </c>
      <c r="B50226" s="84">
        <v>44279</v>
      </c>
      <c r="C50226" s="85">
        <v>44278</v>
      </c>
      <c r="D50226" s="83">
        <v>17</v>
      </c>
      <c r="E50226" s="84">
        <v>44278.708333333336</v>
      </c>
      <c r="F50226" s="86" t="s">
        <v>415</v>
      </c>
      <c r="G50226" s="87" t="s">
        <v>416</v>
      </c>
      <c r="H50226" s="92">
        <v>439</v>
      </c>
      <c r="I50226" s="92">
        <v>168</v>
      </c>
      <c r="J50226" s="92">
        <v>813</v>
      </c>
      <c r="K50226" s="92">
        <v>645</v>
      </c>
      <c r="O50226" s="92">
        <v>168</v>
      </c>
      <c r="P50226" s="92">
        <v>813</v>
      </c>
      <c r="Q50226" s="92">
        <v>645</v>
      </c>
      <c r="V50226" s="92">
        <v>813</v>
      </c>
      <c r="X50226" s="92">
        <v>0</v>
      </c>
      <c r="AN50226" s="92">
        <v>813</v>
      </c>
      <c r="AP50226" s="92">
        <v>0</v>
      </c>
      <c r="AS50226" s="92">
        <v>4</v>
      </c>
      <c r="AT50226" s="92">
        <v>441</v>
      </c>
      <c r="AU50226" s="92">
        <v>21</v>
      </c>
      <c r="AV50226" s="92">
        <v>179</v>
      </c>
    </row>
    <row r="50227" spans="1:48">
      <c r="A50227" s="83" t="s">
        <v>174</v>
      </c>
      <c r="B50227" s="84">
        <v>44279.041666666664</v>
      </c>
      <c r="C50227" s="85">
        <v>44278</v>
      </c>
      <c r="D50227" s="83">
        <v>18</v>
      </c>
      <c r="E50227" s="84">
        <v>44278.75</v>
      </c>
      <c r="F50227" s="86" t="s">
        <v>415</v>
      </c>
      <c r="G50227" s="87" t="s">
        <v>416</v>
      </c>
      <c r="H50227" s="92">
        <v>446</v>
      </c>
      <c r="I50227" s="92">
        <v>175</v>
      </c>
      <c r="J50227" s="92">
        <v>926</v>
      </c>
      <c r="K50227" s="92">
        <v>751</v>
      </c>
      <c r="O50227" s="92">
        <v>175</v>
      </c>
      <c r="P50227" s="92">
        <v>926</v>
      </c>
      <c r="Q50227" s="92">
        <v>751</v>
      </c>
      <c r="V50227" s="92">
        <v>926</v>
      </c>
      <c r="X50227" s="92">
        <v>0</v>
      </c>
      <c r="AN50227" s="92">
        <v>926</v>
      </c>
      <c r="AP50227" s="92">
        <v>0</v>
      </c>
      <c r="AS50227" s="92">
        <v>7</v>
      </c>
      <c r="AT50227" s="92">
        <v>523</v>
      </c>
      <c r="AU50227" s="92">
        <v>32</v>
      </c>
      <c r="AV50227" s="92">
        <v>189</v>
      </c>
    </row>
    <row r="50228" spans="1:48">
      <c r="A50228" s="83" t="s">
        <v>174</v>
      </c>
      <c r="B50228" s="84">
        <v>44279.083333333336</v>
      </c>
      <c r="C50228" s="85">
        <v>44278</v>
      </c>
      <c r="D50228" s="83">
        <v>19</v>
      </c>
      <c r="E50228" s="84">
        <v>44278.791666666664</v>
      </c>
      <c r="F50228" s="86" t="s">
        <v>415</v>
      </c>
      <c r="G50228" s="87" t="s">
        <v>416</v>
      </c>
      <c r="H50228" s="92">
        <v>455</v>
      </c>
      <c r="I50228" s="92">
        <v>183</v>
      </c>
      <c r="J50228" s="92">
        <v>1120</v>
      </c>
      <c r="K50228" s="92">
        <v>937</v>
      </c>
      <c r="O50228" s="92">
        <v>183</v>
      </c>
      <c r="P50228" s="92">
        <v>1120</v>
      </c>
      <c r="Q50228" s="92">
        <v>937</v>
      </c>
      <c r="V50228" s="92">
        <v>1119</v>
      </c>
      <c r="X50228" s="92">
        <v>1</v>
      </c>
      <c r="AN50228" s="92">
        <v>1119</v>
      </c>
      <c r="AP50228" s="92">
        <v>1</v>
      </c>
      <c r="AS50228" s="92">
        <v>10</v>
      </c>
      <c r="AT50228" s="92">
        <v>673</v>
      </c>
      <c r="AU50228" s="92">
        <v>58</v>
      </c>
      <c r="AV50228" s="92">
        <v>196</v>
      </c>
    </row>
    <row r="50229" spans="1:48">
      <c r="A50229" s="83" t="s">
        <v>174</v>
      </c>
      <c r="B50229" s="84">
        <v>44279.125</v>
      </c>
      <c r="C50229" s="85">
        <v>44278</v>
      </c>
      <c r="D50229" s="83">
        <v>20</v>
      </c>
      <c r="E50229" s="84">
        <v>44278.833333333336</v>
      </c>
      <c r="F50229" s="86" t="s">
        <v>415</v>
      </c>
      <c r="G50229" s="87" t="s">
        <v>416</v>
      </c>
      <c r="H50229" s="92">
        <v>462</v>
      </c>
      <c r="I50229" s="92">
        <v>192</v>
      </c>
      <c r="J50229" s="92">
        <v>969</v>
      </c>
      <c r="K50229" s="92">
        <v>777</v>
      </c>
      <c r="O50229" s="92">
        <v>192</v>
      </c>
      <c r="P50229" s="92">
        <v>969</v>
      </c>
      <c r="Q50229" s="92">
        <v>777</v>
      </c>
      <c r="V50229" s="92">
        <v>967</v>
      </c>
      <c r="X50229" s="92">
        <v>2</v>
      </c>
      <c r="AN50229" s="92">
        <v>967</v>
      </c>
      <c r="AP50229" s="92">
        <v>2</v>
      </c>
      <c r="AS50229" s="92">
        <v>6</v>
      </c>
      <c r="AT50229" s="92">
        <v>646</v>
      </c>
      <c r="AU50229" s="92">
        <v>-69</v>
      </c>
      <c r="AV50229" s="92">
        <v>194</v>
      </c>
    </row>
    <row r="50230" spans="1:48">
      <c r="A50230" s="83" t="s">
        <v>174</v>
      </c>
      <c r="B50230" s="84">
        <v>44279.166666666664</v>
      </c>
      <c r="C50230" s="85">
        <v>44278</v>
      </c>
      <c r="D50230" s="83">
        <v>21</v>
      </c>
      <c r="E50230" s="84">
        <v>44278.875</v>
      </c>
      <c r="F50230" s="86" t="s">
        <v>415</v>
      </c>
      <c r="G50230" s="87" t="s">
        <v>416</v>
      </c>
      <c r="H50230" s="92">
        <v>466</v>
      </c>
      <c r="I50230" s="92">
        <v>195</v>
      </c>
      <c r="J50230" s="92">
        <v>953</v>
      </c>
      <c r="K50230" s="92">
        <v>758</v>
      </c>
      <c r="O50230" s="92">
        <v>195</v>
      </c>
      <c r="P50230" s="92">
        <v>953</v>
      </c>
      <c r="Q50230" s="92">
        <v>758</v>
      </c>
      <c r="V50230" s="92">
        <v>949</v>
      </c>
      <c r="X50230" s="92">
        <v>4</v>
      </c>
      <c r="AN50230" s="92">
        <v>949</v>
      </c>
      <c r="AP50230" s="92">
        <v>4</v>
      </c>
      <c r="AS50230" s="92">
        <v>2</v>
      </c>
      <c r="AT50230" s="92">
        <v>599</v>
      </c>
      <c r="AU50230" s="92">
        <v>-38</v>
      </c>
      <c r="AV50230" s="92">
        <v>195</v>
      </c>
    </row>
    <row r="50231" spans="1:48">
      <c r="A50231" s="83" t="s">
        <v>174</v>
      </c>
      <c r="B50231" s="84">
        <v>44279.208333333336</v>
      </c>
      <c r="C50231" s="85">
        <v>44278</v>
      </c>
      <c r="D50231" s="83">
        <v>22</v>
      </c>
      <c r="E50231" s="84">
        <v>44278.916666666664</v>
      </c>
      <c r="F50231" s="86" t="s">
        <v>415</v>
      </c>
      <c r="G50231" s="87" t="s">
        <v>416</v>
      </c>
      <c r="H50231" s="92">
        <v>461</v>
      </c>
      <c r="I50231" s="92">
        <v>192</v>
      </c>
      <c r="J50231" s="92">
        <v>1033</v>
      </c>
      <c r="K50231" s="92">
        <v>841</v>
      </c>
      <c r="O50231" s="92">
        <v>192</v>
      </c>
      <c r="P50231" s="92">
        <v>1033</v>
      </c>
      <c r="Q50231" s="92">
        <v>841</v>
      </c>
      <c r="V50231" s="92">
        <v>1027</v>
      </c>
      <c r="X50231" s="92">
        <v>6</v>
      </c>
      <c r="AN50231" s="92">
        <v>1027</v>
      </c>
      <c r="AP50231" s="92">
        <v>6</v>
      </c>
      <c r="AS50231" s="92">
        <v>1</v>
      </c>
      <c r="AT50231" s="92">
        <v>603</v>
      </c>
      <c r="AU50231" s="92">
        <v>46</v>
      </c>
      <c r="AV50231" s="92">
        <v>191</v>
      </c>
    </row>
    <row r="50232" spans="1:48">
      <c r="A50232" s="83" t="s">
        <v>174</v>
      </c>
      <c r="B50232" s="84">
        <v>44279.25</v>
      </c>
      <c r="C50232" s="85">
        <v>44278</v>
      </c>
      <c r="D50232" s="83">
        <v>23</v>
      </c>
      <c r="E50232" s="84">
        <v>44278.958333333336</v>
      </c>
      <c r="F50232" s="86" t="s">
        <v>415</v>
      </c>
      <c r="G50232" s="87" t="s">
        <v>416</v>
      </c>
      <c r="H50232" s="92">
        <v>452</v>
      </c>
      <c r="I50232" s="92">
        <v>181</v>
      </c>
      <c r="J50232" s="92">
        <v>1002</v>
      </c>
      <c r="K50232" s="92">
        <v>821</v>
      </c>
      <c r="O50232" s="92">
        <v>181</v>
      </c>
      <c r="P50232" s="92">
        <v>1002</v>
      </c>
      <c r="Q50232" s="92">
        <v>821</v>
      </c>
      <c r="V50232" s="92">
        <v>996</v>
      </c>
      <c r="X50232" s="92">
        <v>6</v>
      </c>
      <c r="AN50232" s="92">
        <v>996</v>
      </c>
      <c r="AP50232" s="92">
        <v>6</v>
      </c>
      <c r="AS50232" s="92">
        <v>2</v>
      </c>
      <c r="AT50232" s="92">
        <v>601</v>
      </c>
      <c r="AU50232" s="92">
        <v>34</v>
      </c>
      <c r="AV50232" s="92">
        <v>184</v>
      </c>
    </row>
    <row r="50233" spans="1:48">
      <c r="A50233" s="83" t="s">
        <v>174</v>
      </c>
      <c r="B50233" s="84">
        <v>44279.291666666664</v>
      </c>
      <c r="C50233" s="85">
        <v>44278</v>
      </c>
      <c r="D50233" s="83">
        <v>24</v>
      </c>
      <c r="E50233" s="84">
        <v>44279</v>
      </c>
      <c r="F50233" s="86" t="s">
        <v>415</v>
      </c>
      <c r="G50233" s="87" t="s">
        <v>416</v>
      </c>
      <c r="H50233" s="92">
        <v>445</v>
      </c>
      <c r="I50233" s="92">
        <v>172</v>
      </c>
      <c r="J50233" s="92">
        <v>910</v>
      </c>
      <c r="K50233" s="92">
        <v>738</v>
      </c>
      <c r="O50233" s="92">
        <v>172</v>
      </c>
      <c r="P50233" s="92">
        <v>910</v>
      </c>
      <c r="Q50233" s="92">
        <v>738</v>
      </c>
      <c r="V50233" s="92">
        <v>903</v>
      </c>
      <c r="X50233" s="92">
        <v>7</v>
      </c>
      <c r="AN50233" s="92">
        <v>903</v>
      </c>
      <c r="AP50233" s="92">
        <v>7</v>
      </c>
      <c r="AS50233" s="92">
        <v>1</v>
      </c>
      <c r="AT50233" s="92">
        <v>521</v>
      </c>
      <c r="AU50233" s="92">
        <v>51</v>
      </c>
      <c r="AV50233" s="92">
        <v>165</v>
      </c>
    </row>
    <row r="50234" spans="1:48">
      <c r="A50234" s="83" t="s">
        <v>174</v>
      </c>
      <c r="B50234" s="84">
        <v>44279.333333333336</v>
      </c>
      <c r="C50234" s="85">
        <v>44279</v>
      </c>
      <c r="D50234" s="83">
        <v>1</v>
      </c>
      <c r="E50234" s="84">
        <v>44279.041666666664</v>
      </c>
      <c r="F50234" s="86" t="s">
        <v>415</v>
      </c>
      <c r="G50234" s="87" t="s">
        <v>416</v>
      </c>
      <c r="H50234" s="92">
        <v>439</v>
      </c>
      <c r="I50234" s="92">
        <v>168</v>
      </c>
      <c r="J50234" s="92">
        <v>652</v>
      </c>
      <c r="K50234" s="92">
        <v>484</v>
      </c>
      <c r="O50234" s="92">
        <v>168</v>
      </c>
      <c r="P50234" s="92">
        <v>652</v>
      </c>
      <c r="Q50234" s="92">
        <v>484</v>
      </c>
      <c r="V50234" s="92">
        <v>644</v>
      </c>
      <c r="X50234" s="92">
        <v>8</v>
      </c>
      <c r="AN50234" s="92">
        <v>644</v>
      </c>
      <c r="AP50234" s="92">
        <v>8</v>
      </c>
      <c r="AS50234" s="92">
        <v>-5</v>
      </c>
      <c r="AT50234" s="92">
        <v>339</v>
      </c>
      <c r="AU50234" s="92">
        <v>10</v>
      </c>
      <c r="AV50234" s="92">
        <v>140</v>
      </c>
    </row>
    <row r="50235" spans="1:48">
      <c r="A50235" s="83" t="s">
        <v>174</v>
      </c>
      <c r="B50235" s="84">
        <v>44279.375</v>
      </c>
      <c r="C50235" s="85">
        <v>44279</v>
      </c>
      <c r="D50235" s="83">
        <v>2</v>
      </c>
      <c r="E50235" s="84">
        <v>44279.083333333336</v>
      </c>
      <c r="F50235" s="86" t="s">
        <v>415</v>
      </c>
      <c r="G50235" s="87" t="s">
        <v>416</v>
      </c>
      <c r="H50235" s="92">
        <v>443</v>
      </c>
      <c r="I50235" s="92">
        <v>169</v>
      </c>
      <c r="J50235" s="92">
        <v>737</v>
      </c>
      <c r="K50235" s="92">
        <v>568</v>
      </c>
      <c r="O50235" s="92">
        <v>169</v>
      </c>
      <c r="P50235" s="92">
        <v>737</v>
      </c>
      <c r="Q50235" s="92">
        <v>568</v>
      </c>
      <c r="V50235" s="92">
        <v>730</v>
      </c>
      <c r="X50235" s="92">
        <v>7</v>
      </c>
      <c r="AN50235" s="92">
        <v>730</v>
      </c>
      <c r="AP50235" s="92">
        <v>7</v>
      </c>
      <c r="AS50235" s="92">
        <v>-3</v>
      </c>
      <c r="AT50235" s="92">
        <v>352</v>
      </c>
      <c r="AU50235" s="92">
        <v>77</v>
      </c>
      <c r="AV50235" s="92">
        <v>142</v>
      </c>
    </row>
    <row r="50236" spans="1:48">
      <c r="A50236" s="83" t="s">
        <v>174</v>
      </c>
      <c r="B50236" s="84">
        <v>44279.416666666664</v>
      </c>
      <c r="C50236" s="85">
        <v>44279</v>
      </c>
      <c r="D50236" s="83">
        <v>3</v>
      </c>
      <c r="E50236" s="84">
        <v>44279.125</v>
      </c>
      <c r="F50236" s="86" t="s">
        <v>415</v>
      </c>
      <c r="G50236" s="87" t="s">
        <v>416</v>
      </c>
      <c r="H50236" s="92">
        <v>447</v>
      </c>
      <c r="I50236" s="92">
        <v>172</v>
      </c>
      <c r="J50236" s="92">
        <v>762</v>
      </c>
      <c r="K50236" s="92">
        <v>590</v>
      </c>
      <c r="O50236" s="92">
        <v>172</v>
      </c>
      <c r="P50236" s="92">
        <v>762</v>
      </c>
      <c r="Q50236" s="92">
        <v>590</v>
      </c>
      <c r="V50236" s="92">
        <v>755</v>
      </c>
      <c r="X50236" s="92">
        <v>7</v>
      </c>
      <c r="AN50236" s="92">
        <v>755</v>
      </c>
      <c r="AP50236" s="92">
        <v>7</v>
      </c>
      <c r="AS50236" s="92">
        <v>-4</v>
      </c>
      <c r="AT50236" s="92">
        <v>378</v>
      </c>
      <c r="AU50236" s="92">
        <v>71</v>
      </c>
      <c r="AV50236" s="92">
        <v>145</v>
      </c>
    </row>
    <row r="50237" spans="1:48">
      <c r="A50237" s="83" t="s">
        <v>174</v>
      </c>
      <c r="B50237" s="84">
        <v>44279.458333333336</v>
      </c>
      <c r="C50237" s="85">
        <v>44279</v>
      </c>
      <c r="D50237" s="83">
        <v>4</v>
      </c>
      <c r="E50237" s="84">
        <v>44279.166666666664</v>
      </c>
      <c r="F50237" s="86" t="s">
        <v>415</v>
      </c>
      <c r="G50237" s="87" t="s">
        <v>416</v>
      </c>
      <c r="H50237" s="92">
        <v>455</v>
      </c>
      <c r="I50237" s="92">
        <v>179</v>
      </c>
      <c r="J50237" s="92">
        <v>562</v>
      </c>
      <c r="K50237" s="92">
        <v>383</v>
      </c>
      <c r="O50237" s="92">
        <v>179</v>
      </c>
      <c r="P50237" s="92">
        <v>562</v>
      </c>
      <c r="Q50237" s="92">
        <v>383</v>
      </c>
      <c r="V50237" s="92">
        <v>555</v>
      </c>
      <c r="X50237" s="92">
        <v>7</v>
      </c>
      <c r="AN50237" s="92">
        <v>555</v>
      </c>
      <c r="AP50237" s="92">
        <v>7</v>
      </c>
      <c r="AS50237" s="92">
        <v>-6</v>
      </c>
      <c r="AT50237" s="92">
        <v>248</v>
      </c>
      <c r="AU50237" s="92">
        <v>12</v>
      </c>
      <c r="AV50237" s="92">
        <v>129</v>
      </c>
    </row>
    <row r="50238" spans="1:48">
      <c r="A50238" s="83" t="s">
        <v>174</v>
      </c>
      <c r="B50238" s="84">
        <v>44279.5</v>
      </c>
      <c r="C50238" s="85">
        <v>44279</v>
      </c>
      <c r="D50238" s="83">
        <v>5</v>
      </c>
      <c r="E50238" s="84">
        <v>44279.208333333336</v>
      </c>
      <c r="F50238" s="86" t="s">
        <v>415</v>
      </c>
      <c r="G50238" s="87" t="s">
        <v>416</v>
      </c>
      <c r="H50238" s="92">
        <v>467</v>
      </c>
      <c r="I50238" s="92">
        <v>184</v>
      </c>
      <c r="J50238" s="92">
        <v>568</v>
      </c>
      <c r="K50238" s="92">
        <v>384</v>
      </c>
      <c r="O50238" s="92">
        <v>184</v>
      </c>
      <c r="P50238" s="92">
        <v>568</v>
      </c>
      <c r="Q50238" s="92">
        <v>384</v>
      </c>
      <c r="V50238" s="92">
        <v>561</v>
      </c>
      <c r="X50238" s="92">
        <v>7</v>
      </c>
      <c r="AN50238" s="92">
        <v>561</v>
      </c>
      <c r="AP50238" s="92">
        <v>7</v>
      </c>
      <c r="AS50238" s="92">
        <v>-8</v>
      </c>
      <c r="AT50238" s="92">
        <v>244</v>
      </c>
      <c r="AU50238" s="92">
        <v>21</v>
      </c>
      <c r="AV50238" s="92">
        <v>127</v>
      </c>
    </row>
    <row r="50239" spans="1:48">
      <c r="A50239" s="83" t="s">
        <v>174</v>
      </c>
      <c r="B50239" s="84">
        <v>44279.541666666664</v>
      </c>
      <c r="C50239" s="85">
        <v>44279</v>
      </c>
      <c r="D50239" s="83">
        <v>6</v>
      </c>
      <c r="E50239" s="84">
        <v>44279.25</v>
      </c>
      <c r="F50239" s="86" t="s">
        <v>415</v>
      </c>
      <c r="G50239" s="87" t="s">
        <v>416</v>
      </c>
      <c r="H50239" s="92">
        <v>493</v>
      </c>
      <c r="I50239" s="92">
        <v>208</v>
      </c>
      <c r="J50239" s="92">
        <v>644</v>
      </c>
      <c r="K50239" s="92">
        <v>436</v>
      </c>
      <c r="O50239" s="92">
        <v>208</v>
      </c>
      <c r="P50239" s="92">
        <v>644</v>
      </c>
      <c r="Q50239" s="92">
        <v>436</v>
      </c>
      <c r="V50239" s="92">
        <v>636</v>
      </c>
      <c r="X50239" s="92">
        <v>8</v>
      </c>
      <c r="AN50239" s="92">
        <v>636</v>
      </c>
      <c r="AP50239" s="92">
        <v>8</v>
      </c>
      <c r="AS50239" s="92">
        <v>-5</v>
      </c>
      <c r="AT50239" s="92">
        <v>349</v>
      </c>
      <c r="AU50239" s="92">
        <v>-54</v>
      </c>
      <c r="AV50239" s="92">
        <v>146</v>
      </c>
    </row>
    <row r="50240" spans="1:48">
      <c r="A50240" s="83" t="s">
        <v>174</v>
      </c>
      <c r="B50240" s="84">
        <v>44279.583333333336</v>
      </c>
      <c r="C50240" s="85">
        <v>44279</v>
      </c>
      <c r="D50240" s="83">
        <v>7</v>
      </c>
      <c r="E50240" s="84">
        <v>44279.291666666664</v>
      </c>
      <c r="F50240" s="86" t="s">
        <v>415</v>
      </c>
      <c r="G50240" s="87" t="s">
        <v>416</v>
      </c>
      <c r="H50240" s="92">
        <v>521</v>
      </c>
      <c r="I50240" s="92">
        <v>229</v>
      </c>
      <c r="J50240" s="92">
        <v>825</v>
      </c>
      <c r="K50240" s="92">
        <v>596</v>
      </c>
      <c r="O50240" s="92">
        <v>229</v>
      </c>
      <c r="P50240" s="92">
        <v>825</v>
      </c>
      <c r="Q50240" s="92">
        <v>596</v>
      </c>
      <c r="V50240" s="92">
        <v>818</v>
      </c>
      <c r="X50240" s="92">
        <v>7</v>
      </c>
      <c r="AN50240" s="92">
        <v>818</v>
      </c>
      <c r="AP50240" s="92">
        <v>7</v>
      </c>
      <c r="AS50240" s="92">
        <v>-4</v>
      </c>
      <c r="AT50240" s="92">
        <v>455</v>
      </c>
      <c r="AU50240" s="92">
        <v>-33</v>
      </c>
      <c r="AV50240" s="92">
        <v>178</v>
      </c>
    </row>
    <row r="50241" spans="1:48">
      <c r="A50241" s="83" t="s">
        <v>174</v>
      </c>
      <c r="B50241" s="84">
        <v>44279.625</v>
      </c>
      <c r="C50241" s="85">
        <v>44279</v>
      </c>
      <c r="D50241" s="83">
        <v>8</v>
      </c>
      <c r="E50241" s="84">
        <v>44279.333333333336</v>
      </c>
      <c r="F50241" s="86" t="s">
        <v>415</v>
      </c>
      <c r="G50241" s="87" t="s">
        <v>416</v>
      </c>
      <c r="H50241" s="92">
        <v>535</v>
      </c>
      <c r="I50241" s="92">
        <v>242</v>
      </c>
      <c r="J50241" s="92">
        <v>701</v>
      </c>
      <c r="K50241" s="92">
        <v>459</v>
      </c>
      <c r="O50241" s="92">
        <v>242</v>
      </c>
      <c r="P50241" s="92">
        <v>701</v>
      </c>
      <c r="Q50241" s="92">
        <v>459</v>
      </c>
      <c r="V50241" s="92">
        <v>694</v>
      </c>
      <c r="X50241" s="92">
        <v>7</v>
      </c>
      <c r="AN50241" s="92">
        <v>694</v>
      </c>
      <c r="AP50241" s="92">
        <v>7</v>
      </c>
      <c r="AS50241" s="92">
        <v>-7</v>
      </c>
      <c r="AT50241" s="92">
        <v>448</v>
      </c>
      <c r="AU50241" s="92">
        <v>-179</v>
      </c>
      <c r="AV50241" s="92">
        <v>197</v>
      </c>
    </row>
    <row r="50242" spans="1:48">
      <c r="A50242" s="83" t="s">
        <v>174</v>
      </c>
      <c r="B50242" s="84">
        <v>44279.666666666664</v>
      </c>
      <c r="C50242" s="85">
        <v>44279</v>
      </c>
      <c r="D50242" s="83">
        <v>9</v>
      </c>
      <c r="E50242" s="84">
        <v>44279.375</v>
      </c>
      <c r="F50242" s="86" t="s">
        <v>415</v>
      </c>
      <c r="G50242" s="87" t="s">
        <v>416</v>
      </c>
      <c r="H50242" s="92">
        <v>520</v>
      </c>
      <c r="I50242" s="92">
        <v>233</v>
      </c>
      <c r="J50242" s="92">
        <v>481</v>
      </c>
      <c r="K50242" s="92">
        <v>248</v>
      </c>
      <c r="O50242" s="92">
        <v>233</v>
      </c>
      <c r="P50242" s="92">
        <v>481</v>
      </c>
      <c r="Q50242" s="92">
        <v>248</v>
      </c>
      <c r="V50242" s="92">
        <v>474</v>
      </c>
      <c r="X50242" s="92">
        <v>7</v>
      </c>
      <c r="AN50242" s="92">
        <v>474</v>
      </c>
      <c r="AP50242" s="92">
        <v>7</v>
      </c>
      <c r="AS50242" s="92">
        <v>-11</v>
      </c>
      <c r="AT50242" s="92">
        <v>324</v>
      </c>
      <c r="AU50242" s="92">
        <v>-261</v>
      </c>
      <c r="AV50242" s="92">
        <v>196</v>
      </c>
    </row>
    <row r="50243" spans="1:48">
      <c r="A50243" s="83" t="s">
        <v>174</v>
      </c>
      <c r="B50243" s="84">
        <v>44279.708333333336</v>
      </c>
      <c r="C50243" s="85">
        <v>44279</v>
      </c>
      <c r="D50243" s="83">
        <v>10</v>
      </c>
      <c r="E50243" s="84">
        <v>44279.416666666664</v>
      </c>
      <c r="F50243" s="86" t="s">
        <v>415</v>
      </c>
      <c r="G50243" s="87" t="s">
        <v>416</v>
      </c>
      <c r="H50243" s="92">
        <v>499</v>
      </c>
      <c r="I50243" s="92">
        <v>220</v>
      </c>
      <c r="J50243" s="92">
        <v>548</v>
      </c>
      <c r="K50243" s="92">
        <v>328</v>
      </c>
      <c r="O50243" s="92">
        <v>220</v>
      </c>
      <c r="P50243" s="92">
        <v>548</v>
      </c>
      <c r="Q50243" s="92">
        <v>328</v>
      </c>
      <c r="V50243" s="92">
        <v>540</v>
      </c>
      <c r="X50243" s="92">
        <v>8</v>
      </c>
      <c r="AN50243" s="92">
        <v>540</v>
      </c>
      <c r="AP50243" s="92">
        <v>8</v>
      </c>
      <c r="AS50243" s="92">
        <v>-15</v>
      </c>
      <c r="AT50243" s="92">
        <v>279</v>
      </c>
      <c r="AU50243" s="92">
        <v>-137</v>
      </c>
      <c r="AV50243" s="92">
        <v>201</v>
      </c>
    </row>
    <row r="50244" spans="1:48">
      <c r="A50244" s="83" t="s">
        <v>174</v>
      </c>
      <c r="B50244" s="84">
        <v>44279.75</v>
      </c>
      <c r="C50244" s="85">
        <v>44279</v>
      </c>
      <c r="D50244" s="83">
        <v>11</v>
      </c>
      <c r="E50244" s="84">
        <v>44279.458333333336</v>
      </c>
      <c r="F50244" s="86" t="s">
        <v>415</v>
      </c>
      <c r="G50244" s="87" t="s">
        <v>416</v>
      </c>
      <c r="H50244" s="92">
        <v>482</v>
      </c>
      <c r="I50244" s="92">
        <v>209</v>
      </c>
      <c r="J50244" s="92">
        <v>437</v>
      </c>
      <c r="K50244" s="92">
        <v>228</v>
      </c>
      <c r="O50244" s="92">
        <v>209</v>
      </c>
      <c r="P50244" s="92">
        <v>437</v>
      </c>
      <c r="Q50244" s="92">
        <v>228</v>
      </c>
      <c r="V50244" s="92">
        <v>430</v>
      </c>
      <c r="X50244" s="92">
        <v>7</v>
      </c>
      <c r="AN50244" s="92">
        <v>430</v>
      </c>
      <c r="AP50244" s="92">
        <v>7</v>
      </c>
      <c r="AS50244" s="92">
        <v>-18</v>
      </c>
      <c r="AT50244" s="92">
        <v>187</v>
      </c>
      <c r="AU50244" s="92">
        <v>-127</v>
      </c>
      <c r="AV50244" s="92">
        <v>186</v>
      </c>
    </row>
    <row r="50245" spans="1:48">
      <c r="A50245" s="83" t="s">
        <v>174</v>
      </c>
      <c r="B50245" s="84">
        <v>44279.791666666664</v>
      </c>
      <c r="C50245" s="85">
        <v>44279</v>
      </c>
      <c r="D50245" s="83">
        <v>12</v>
      </c>
      <c r="E50245" s="84">
        <v>44279.5</v>
      </c>
      <c r="F50245" s="86" t="s">
        <v>415</v>
      </c>
      <c r="G50245" s="87" t="s">
        <v>416</v>
      </c>
      <c r="H50245" s="92">
        <v>470</v>
      </c>
      <c r="I50245" s="92">
        <v>208</v>
      </c>
      <c r="J50245" s="92">
        <v>472</v>
      </c>
      <c r="K50245" s="92">
        <v>264</v>
      </c>
      <c r="O50245" s="92">
        <v>208</v>
      </c>
      <c r="P50245" s="92">
        <v>472</v>
      </c>
      <c r="Q50245" s="92">
        <v>264</v>
      </c>
      <c r="V50245" s="92">
        <v>466</v>
      </c>
      <c r="X50245" s="92">
        <v>6</v>
      </c>
      <c r="AN50245" s="92">
        <v>466</v>
      </c>
      <c r="AP50245" s="92">
        <v>6</v>
      </c>
      <c r="AS50245" s="92">
        <v>-17</v>
      </c>
      <c r="AT50245" s="92">
        <v>208</v>
      </c>
      <c r="AU50245" s="92">
        <v>-120</v>
      </c>
      <c r="AV50245" s="92">
        <v>193</v>
      </c>
    </row>
    <row r="50246" spans="1:48">
      <c r="A50246" s="83" t="s">
        <v>174</v>
      </c>
      <c r="B50246" s="84">
        <v>44279.833333333336</v>
      </c>
      <c r="C50246" s="85">
        <v>44279</v>
      </c>
      <c r="D50246" s="83">
        <v>13</v>
      </c>
      <c r="E50246" s="84">
        <v>44279.541666666664</v>
      </c>
      <c r="F50246" s="86" t="s">
        <v>415</v>
      </c>
      <c r="G50246" s="87" t="s">
        <v>416</v>
      </c>
      <c r="H50246" s="92">
        <v>459</v>
      </c>
      <c r="I50246" s="92">
        <v>194</v>
      </c>
      <c r="J50246" s="92">
        <v>563</v>
      </c>
      <c r="K50246" s="92">
        <v>369</v>
      </c>
      <c r="O50246" s="92">
        <v>194</v>
      </c>
      <c r="P50246" s="92">
        <v>563</v>
      </c>
      <c r="Q50246" s="92">
        <v>369</v>
      </c>
      <c r="V50246" s="92">
        <v>557</v>
      </c>
      <c r="X50246" s="92">
        <v>6</v>
      </c>
      <c r="AN50246" s="92">
        <v>557</v>
      </c>
      <c r="AP50246" s="92">
        <v>6</v>
      </c>
      <c r="AS50246" s="92">
        <v>-15</v>
      </c>
      <c r="AT50246" s="92">
        <v>260</v>
      </c>
      <c r="AU50246" s="92">
        <v>-69</v>
      </c>
      <c r="AV50246" s="92">
        <v>193</v>
      </c>
    </row>
    <row r="50247" spans="1:48">
      <c r="A50247" s="83" t="s">
        <v>174</v>
      </c>
      <c r="B50247" s="84">
        <v>44279.875</v>
      </c>
      <c r="C50247" s="85">
        <v>44279</v>
      </c>
      <c r="D50247" s="83">
        <v>14</v>
      </c>
      <c r="E50247" s="84">
        <v>44279.583333333336</v>
      </c>
      <c r="F50247" s="86" t="s">
        <v>415</v>
      </c>
      <c r="G50247" s="87" t="s">
        <v>416</v>
      </c>
      <c r="H50247" s="92">
        <v>451</v>
      </c>
      <c r="I50247" s="92">
        <v>186</v>
      </c>
      <c r="J50247" s="92">
        <v>594</v>
      </c>
      <c r="K50247" s="92">
        <v>408</v>
      </c>
      <c r="O50247" s="92">
        <v>186</v>
      </c>
      <c r="P50247" s="92">
        <v>594</v>
      </c>
      <c r="Q50247" s="92">
        <v>408</v>
      </c>
      <c r="V50247" s="92">
        <v>588</v>
      </c>
      <c r="X50247" s="92">
        <v>6</v>
      </c>
      <c r="AN50247" s="92">
        <v>588</v>
      </c>
      <c r="AP50247" s="92">
        <v>6</v>
      </c>
      <c r="AS50247" s="92">
        <v>-14</v>
      </c>
      <c r="AT50247" s="92">
        <v>258</v>
      </c>
      <c r="AU50247" s="92">
        <v>-30</v>
      </c>
      <c r="AV50247" s="92">
        <v>194</v>
      </c>
    </row>
    <row r="50248" spans="1:48">
      <c r="A50248" s="83" t="s">
        <v>174</v>
      </c>
      <c r="B50248" s="84">
        <v>44279.916666666664</v>
      </c>
      <c r="C50248" s="85">
        <v>44279</v>
      </c>
      <c r="D50248" s="83">
        <v>15</v>
      </c>
      <c r="E50248" s="84">
        <v>44279.625</v>
      </c>
      <c r="F50248" s="86" t="s">
        <v>415</v>
      </c>
      <c r="G50248" s="87" t="s">
        <v>416</v>
      </c>
      <c r="H50248" s="92">
        <v>442</v>
      </c>
      <c r="I50248" s="92">
        <v>179</v>
      </c>
      <c r="J50248" s="92">
        <v>407</v>
      </c>
      <c r="K50248" s="92">
        <v>228</v>
      </c>
      <c r="O50248" s="92">
        <v>179</v>
      </c>
      <c r="P50248" s="92">
        <v>407</v>
      </c>
      <c r="Q50248" s="92">
        <v>228</v>
      </c>
      <c r="V50248" s="92">
        <v>400</v>
      </c>
      <c r="X50248" s="92">
        <v>7</v>
      </c>
      <c r="AN50248" s="92">
        <v>400</v>
      </c>
      <c r="AP50248" s="92">
        <v>7</v>
      </c>
      <c r="AS50248" s="92">
        <v>-16</v>
      </c>
      <c r="AT50248" s="92">
        <v>162</v>
      </c>
      <c r="AU50248" s="92">
        <v>-96</v>
      </c>
      <c r="AV50248" s="92">
        <v>178</v>
      </c>
    </row>
    <row r="50249" spans="1:48">
      <c r="A50249" s="83" t="s">
        <v>174</v>
      </c>
      <c r="B50249" s="84">
        <v>44279.958333333336</v>
      </c>
      <c r="C50249" s="85">
        <v>44279</v>
      </c>
      <c r="D50249" s="83">
        <v>16</v>
      </c>
      <c r="E50249" s="84">
        <v>44279.666666666664</v>
      </c>
      <c r="F50249" s="86" t="s">
        <v>415</v>
      </c>
      <c r="G50249" s="87" t="s">
        <v>416</v>
      </c>
      <c r="H50249" s="92">
        <v>439</v>
      </c>
      <c r="I50249" s="92">
        <v>175</v>
      </c>
      <c r="J50249" s="92">
        <v>470</v>
      </c>
      <c r="K50249" s="92">
        <v>295</v>
      </c>
      <c r="O50249" s="92">
        <v>175</v>
      </c>
      <c r="P50249" s="92">
        <v>470</v>
      </c>
      <c r="Q50249" s="92">
        <v>295</v>
      </c>
      <c r="V50249" s="92">
        <v>463</v>
      </c>
      <c r="X50249" s="92">
        <v>7</v>
      </c>
      <c r="AN50249" s="92">
        <v>463</v>
      </c>
      <c r="AP50249" s="92">
        <v>7</v>
      </c>
      <c r="AS50249" s="92">
        <v>-16</v>
      </c>
      <c r="AT50249" s="92">
        <v>171</v>
      </c>
      <c r="AU50249" s="92">
        <v>-40</v>
      </c>
      <c r="AV50249" s="92">
        <v>180</v>
      </c>
    </row>
    <row r="50250" spans="1:48">
      <c r="A50250" s="83" t="s">
        <v>174</v>
      </c>
      <c r="B50250" s="84">
        <v>44280</v>
      </c>
      <c r="C50250" s="85">
        <v>44279</v>
      </c>
      <c r="D50250" s="83">
        <v>17</v>
      </c>
      <c r="E50250" s="84">
        <v>44279.708333333336</v>
      </c>
      <c r="F50250" s="86" t="s">
        <v>415</v>
      </c>
      <c r="G50250" s="87" t="s">
        <v>416</v>
      </c>
      <c r="H50250" s="92">
        <v>441</v>
      </c>
      <c r="I50250" s="92">
        <v>179</v>
      </c>
      <c r="J50250" s="92">
        <v>692</v>
      </c>
      <c r="K50250" s="92">
        <v>513</v>
      </c>
      <c r="O50250" s="92">
        <v>179</v>
      </c>
      <c r="P50250" s="92">
        <v>692</v>
      </c>
      <c r="Q50250" s="92">
        <v>513</v>
      </c>
      <c r="V50250" s="92">
        <v>685</v>
      </c>
      <c r="X50250" s="92">
        <v>7</v>
      </c>
      <c r="AN50250" s="92">
        <v>685</v>
      </c>
      <c r="AP50250" s="92">
        <v>7</v>
      </c>
      <c r="AS50250" s="92">
        <v>-12</v>
      </c>
      <c r="AT50250" s="92">
        <v>284</v>
      </c>
      <c r="AU50250" s="92">
        <v>44</v>
      </c>
      <c r="AV50250" s="92">
        <v>197</v>
      </c>
    </row>
    <row r="50251" spans="1:48">
      <c r="A50251" s="83" t="s">
        <v>174</v>
      </c>
      <c r="B50251" s="84">
        <v>44280.041666666664</v>
      </c>
      <c r="C50251" s="85">
        <v>44279</v>
      </c>
      <c r="D50251" s="83">
        <v>18</v>
      </c>
      <c r="E50251" s="84">
        <v>44279.75</v>
      </c>
      <c r="F50251" s="86" t="s">
        <v>415</v>
      </c>
      <c r="G50251" s="87" t="s">
        <v>416</v>
      </c>
      <c r="H50251" s="92">
        <v>447</v>
      </c>
      <c r="I50251" s="92">
        <v>185</v>
      </c>
      <c r="J50251" s="92">
        <v>973</v>
      </c>
      <c r="K50251" s="92">
        <v>788</v>
      </c>
      <c r="O50251" s="92">
        <v>185</v>
      </c>
      <c r="P50251" s="92">
        <v>973</v>
      </c>
      <c r="Q50251" s="92">
        <v>788</v>
      </c>
      <c r="V50251" s="92">
        <v>965</v>
      </c>
      <c r="X50251" s="92">
        <v>8</v>
      </c>
      <c r="AN50251" s="92">
        <v>965</v>
      </c>
      <c r="AP50251" s="92">
        <v>8</v>
      </c>
      <c r="AS50251" s="92">
        <v>1</v>
      </c>
      <c r="AT50251" s="92">
        <v>483</v>
      </c>
      <c r="AU50251" s="92">
        <v>84</v>
      </c>
      <c r="AV50251" s="92">
        <v>220</v>
      </c>
    </row>
    <row r="50252" spans="1:48">
      <c r="A50252" s="83" t="s">
        <v>174</v>
      </c>
      <c r="B50252" s="84">
        <v>44280.083333333336</v>
      </c>
      <c r="C50252" s="85">
        <v>44279</v>
      </c>
      <c r="D50252" s="83">
        <v>19</v>
      </c>
      <c r="E50252" s="84">
        <v>44279.791666666664</v>
      </c>
      <c r="F50252" s="86" t="s">
        <v>415</v>
      </c>
      <c r="G50252" s="87" t="s">
        <v>416</v>
      </c>
      <c r="H50252" s="92">
        <v>455</v>
      </c>
      <c r="I50252" s="92">
        <v>187</v>
      </c>
      <c r="J50252" s="92">
        <v>1025</v>
      </c>
      <c r="K50252" s="92">
        <v>838</v>
      </c>
      <c r="O50252" s="92">
        <v>187</v>
      </c>
      <c r="P50252" s="92">
        <v>1025</v>
      </c>
      <c r="Q50252" s="92">
        <v>838</v>
      </c>
      <c r="V50252" s="92">
        <v>1018</v>
      </c>
      <c r="X50252" s="92">
        <v>7</v>
      </c>
      <c r="AN50252" s="92">
        <v>1018</v>
      </c>
      <c r="AP50252" s="92">
        <v>7</v>
      </c>
      <c r="AS50252" s="92">
        <v>-1</v>
      </c>
      <c r="AT50252" s="92">
        <v>557</v>
      </c>
      <c r="AU50252" s="92">
        <v>66</v>
      </c>
      <c r="AV50252" s="92">
        <v>216</v>
      </c>
    </row>
    <row r="50253" spans="1:48">
      <c r="A50253" s="83" t="s">
        <v>174</v>
      </c>
      <c r="B50253" s="84">
        <v>44280.125</v>
      </c>
      <c r="C50253" s="85">
        <v>44279</v>
      </c>
      <c r="D50253" s="83">
        <v>20</v>
      </c>
      <c r="E50253" s="84">
        <v>44279.833333333336</v>
      </c>
      <c r="F50253" s="86" t="s">
        <v>415</v>
      </c>
      <c r="G50253" s="87" t="s">
        <v>416</v>
      </c>
      <c r="H50253" s="92">
        <v>461</v>
      </c>
      <c r="I50253" s="92">
        <v>191</v>
      </c>
      <c r="J50253" s="92">
        <v>988</v>
      </c>
      <c r="K50253" s="92">
        <v>797</v>
      </c>
      <c r="O50253" s="92">
        <v>191</v>
      </c>
      <c r="P50253" s="92">
        <v>988</v>
      </c>
      <c r="Q50253" s="92">
        <v>797</v>
      </c>
      <c r="V50253" s="92">
        <v>981</v>
      </c>
      <c r="X50253" s="92">
        <v>7</v>
      </c>
      <c r="AN50253" s="92">
        <v>981</v>
      </c>
      <c r="AP50253" s="92">
        <v>7</v>
      </c>
      <c r="AS50253" s="92">
        <v>-5</v>
      </c>
      <c r="AT50253" s="92">
        <v>586</v>
      </c>
      <c r="AU50253" s="92">
        <v>1</v>
      </c>
      <c r="AV50253" s="92">
        <v>215</v>
      </c>
    </row>
    <row r="50254" spans="1:48">
      <c r="A50254" s="83" t="s">
        <v>174</v>
      </c>
      <c r="B50254" s="84">
        <v>44280.166666666664</v>
      </c>
      <c r="C50254" s="85">
        <v>44279</v>
      </c>
      <c r="D50254" s="83">
        <v>21</v>
      </c>
      <c r="E50254" s="84">
        <v>44279.875</v>
      </c>
      <c r="F50254" s="86" t="s">
        <v>415</v>
      </c>
      <c r="G50254" s="87" t="s">
        <v>416</v>
      </c>
      <c r="H50254" s="92">
        <v>463</v>
      </c>
      <c r="I50254" s="92">
        <v>201</v>
      </c>
      <c r="J50254" s="92">
        <v>1025</v>
      </c>
      <c r="K50254" s="92">
        <v>824</v>
      </c>
      <c r="O50254" s="92">
        <v>201</v>
      </c>
      <c r="P50254" s="92">
        <v>1025</v>
      </c>
      <c r="Q50254" s="92">
        <v>824</v>
      </c>
      <c r="V50254" s="92">
        <v>1017</v>
      </c>
      <c r="X50254" s="92">
        <v>8</v>
      </c>
      <c r="AN50254" s="92">
        <v>1017</v>
      </c>
      <c r="AP50254" s="92">
        <v>8</v>
      </c>
      <c r="AS50254" s="92">
        <v>-8</v>
      </c>
      <c r="AT50254" s="92">
        <v>558</v>
      </c>
      <c r="AU50254" s="92">
        <v>58</v>
      </c>
      <c r="AV50254" s="92">
        <v>216</v>
      </c>
    </row>
    <row r="50255" spans="1:48">
      <c r="A50255" s="83" t="s">
        <v>174</v>
      </c>
      <c r="B50255" s="84">
        <v>44280.208333333336</v>
      </c>
      <c r="C50255" s="85">
        <v>44279</v>
      </c>
      <c r="D50255" s="83">
        <v>22</v>
      </c>
      <c r="E50255" s="84">
        <v>44279.916666666664</v>
      </c>
      <c r="F50255" s="86" t="s">
        <v>415</v>
      </c>
      <c r="G50255" s="87" t="s">
        <v>416</v>
      </c>
      <c r="H50255" s="92">
        <v>458</v>
      </c>
      <c r="I50255" s="92">
        <v>185</v>
      </c>
      <c r="J50255" s="92">
        <v>1010</v>
      </c>
      <c r="K50255" s="92">
        <v>825</v>
      </c>
      <c r="O50255" s="92">
        <v>185</v>
      </c>
      <c r="P50255" s="92">
        <v>1010</v>
      </c>
      <c r="Q50255" s="92">
        <v>825</v>
      </c>
      <c r="V50255" s="92">
        <v>1003</v>
      </c>
      <c r="X50255" s="92">
        <v>7</v>
      </c>
      <c r="AN50255" s="92">
        <v>1003</v>
      </c>
      <c r="AP50255" s="92">
        <v>7</v>
      </c>
      <c r="AS50255" s="92">
        <v>-8</v>
      </c>
      <c r="AT50255" s="92">
        <v>519</v>
      </c>
      <c r="AU50255" s="92">
        <v>112</v>
      </c>
      <c r="AV50255" s="92">
        <v>202</v>
      </c>
    </row>
    <row r="50256" spans="1:48">
      <c r="A50256" s="83" t="s">
        <v>174</v>
      </c>
      <c r="B50256" s="84">
        <v>44280.25</v>
      </c>
      <c r="C50256" s="85">
        <v>44279</v>
      </c>
      <c r="D50256" s="83">
        <v>23</v>
      </c>
      <c r="E50256" s="84">
        <v>44279.958333333336</v>
      </c>
      <c r="F50256" s="86" t="s">
        <v>415</v>
      </c>
      <c r="G50256" s="87" t="s">
        <v>416</v>
      </c>
      <c r="H50256" s="92">
        <v>449</v>
      </c>
      <c r="I50256" s="92">
        <v>179</v>
      </c>
      <c r="J50256" s="92">
        <v>1111</v>
      </c>
      <c r="K50256" s="92">
        <v>932</v>
      </c>
      <c r="O50256" s="92">
        <v>179</v>
      </c>
      <c r="P50256" s="92">
        <v>1111</v>
      </c>
      <c r="Q50256" s="92">
        <v>932</v>
      </c>
      <c r="V50256" s="92">
        <v>1103</v>
      </c>
      <c r="X50256" s="92">
        <v>8</v>
      </c>
      <c r="AN50256" s="92">
        <v>1103</v>
      </c>
      <c r="AP50256" s="92">
        <v>8</v>
      </c>
      <c r="AS50256" s="92">
        <v>-6</v>
      </c>
      <c r="AT50256" s="92">
        <v>564</v>
      </c>
      <c r="AU50256" s="92">
        <v>185</v>
      </c>
      <c r="AV50256" s="92">
        <v>189</v>
      </c>
    </row>
    <row r="50257" spans="1:48">
      <c r="A50257" s="83" t="s">
        <v>174</v>
      </c>
      <c r="B50257" s="84">
        <v>44280.291666666664</v>
      </c>
      <c r="C50257" s="85">
        <v>44279</v>
      </c>
      <c r="D50257" s="83">
        <v>24</v>
      </c>
      <c r="E50257" s="84">
        <v>44280</v>
      </c>
      <c r="F50257" s="86" t="s">
        <v>415</v>
      </c>
      <c r="G50257" s="87" t="s">
        <v>416</v>
      </c>
      <c r="H50257" s="92">
        <v>443</v>
      </c>
      <c r="I50257" s="92">
        <v>174</v>
      </c>
      <c r="J50257" s="92">
        <v>853</v>
      </c>
      <c r="K50257" s="92">
        <v>679</v>
      </c>
      <c r="O50257" s="92">
        <v>174</v>
      </c>
      <c r="P50257" s="92">
        <v>853</v>
      </c>
      <c r="Q50257" s="92">
        <v>679</v>
      </c>
      <c r="V50257" s="92">
        <v>846</v>
      </c>
      <c r="X50257" s="92">
        <v>7</v>
      </c>
      <c r="AN50257" s="92">
        <v>846</v>
      </c>
      <c r="AP50257" s="92">
        <v>7</v>
      </c>
      <c r="AS50257" s="92">
        <v>-10</v>
      </c>
      <c r="AT50257" s="92">
        <v>443</v>
      </c>
      <c r="AU50257" s="92">
        <v>87</v>
      </c>
      <c r="AV50257" s="92">
        <v>159</v>
      </c>
    </row>
    <row r="50258" spans="1:48">
      <c r="A50258" s="83" t="s">
        <v>174</v>
      </c>
      <c r="B50258" s="84">
        <v>44280.333333333336</v>
      </c>
      <c r="C50258" s="85">
        <v>44280</v>
      </c>
      <c r="D50258" s="83">
        <v>1</v>
      </c>
      <c r="E50258" s="84">
        <v>44280.041666666664</v>
      </c>
      <c r="F50258" s="86" t="s">
        <v>415</v>
      </c>
      <c r="G50258" s="87" t="s">
        <v>416</v>
      </c>
      <c r="H50258" s="92">
        <v>434</v>
      </c>
      <c r="I50258" s="92">
        <v>172</v>
      </c>
      <c r="J50258" s="92">
        <v>446</v>
      </c>
      <c r="K50258" s="92">
        <v>274</v>
      </c>
      <c r="O50258" s="92">
        <v>172</v>
      </c>
      <c r="P50258" s="92">
        <v>446</v>
      </c>
      <c r="Q50258" s="92">
        <v>274</v>
      </c>
      <c r="V50258" s="92">
        <v>438</v>
      </c>
      <c r="X50258" s="92">
        <v>8</v>
      </c>
      <c r="AN50258" s="92">
        <v>438</v>
      </c>
      <c r="AP50258" s="92">
        <v>8</v>
      </c>
      <c r="AS50258" s="92">
        <v>-12</v>
      </c>
      <c r="AT50258" s="92">
        <v>216</v>
      </c>
      <c r="AU50258" s="92">
        <v>-43</v>
      </c>
      <c r="AV50258" s="92">
        <v>113</v>
      </c>
    </row>
    <row r="50259" spans="1:48">
      <c r="A50259" s="83" t="s">
        <v>174</v>
      </c>
      <c r="B50259" s="84">
        <v>44280.375</v>
      </c>
      <c r="C50259" s="85">
        <v>44280</v>
      </c>
      <c r="D50259" s="83">
        <v>2</v>
      </c>
      <c r="E50259" s="84">
        <v>44280.083333333336</v>
      </c>
      <c r="F50259" s="86" t="s">
        <v>415</v>
      </c>
      <c r="G50259" s="87" t="s">
        <v>416</v>
      </c>
      <c r="H50259" s="92">
        <v>436</v>
      </c>
      <c r="I50259" s="92">
        <v>173</v>
      </c>
      <c r="J50259" s="92">
        <v>501</v>
      </c>
      <c r="K50259" s="92">
        <v>328</v>
      </c>
      <c r="O50259" s="92">
        <v>173</v>
      </c>
      <c r="P50259" s="92">
        <v>501</v>
      </c>
      <c r="Q50259" s="92">
        <v>328</v>
      </c>
      <c r="V50259" s="92">
        <v>494</v>
      </c>
      <c r="X50259" s="92">
        <v>7</v>
      </c>
      <c r="AN50259" s="92">
        <v>494</v>
      </c>
      <c r="AP50259" s="92">
        <v>7</v>
      </c>
      <c r="AS50259" s="92">
        <v>-12</v>
      </c>
      <c r="AT50259" s="92">
        <v>197</v>
      </c>
      <c r="AU50259" s="92">
        <v>36</v>
      </c>
      <c r="AV50259" s="92">
        <v>107</v>
      </c>
    </row>
    <row r="50260" spans="1:48">
      <c r="A50260" s="83" t="s">
        <v>174</v>
      </c>
      <c r="B50260" s="84">
        <v>44280.416666666664</v>
      </c>
      <c r="C50260" s="85">
        <v>44280</v>
      </c>
      <c r="D50260" s="83">
        <v>3</v>
      </c>
      <c r="E50260" s="84">
        <v>44280.125</v>
      </c>
      <c r="F50260" s="86" t="s">
        <v>415</v>
      </c>
      <c r="G50260" s="87" t="s">
        <v>416</v>
      </c>
      <c r="H50260" s="92">
        <v>439</v>
      </c>
      <c r="I50260" s="92">
        <v>173</v>
      </c>
      <c r="J50260" s="92">
        <v>492</v>
      </c>
      <c r="K50260" s="92">
        <v>319</v>
      </c>
      <c r="O50260" s="92">
        <v>173</v>
      </c>
      <c r="P50260" s="92">
        <v>492</v>
      </c>
      <c r="Q50260" s="92">
        <v>319</v>
      </c>
      <c r="V50260" s="92">
        <v>486</v>
      </c>
      <c r="X50260" s="92">
        <v>6</v>
      </c>
      <c r="AN50260" s="92">
        <v>486</v>
      </c>
      <c r="AP50260" s="92">
        <v>6</v>
      </c>
      <c r="AS50260" s="92">
        <v>-11</v>
      </c>
      <c r="AT50260" s="92">
        <v>212</v>
      </c>
      <c r="AU50260" s="92">
        <v>12</v>
      </c>
      <c r="AV50260" s="92">
        <v>106</v>
      </c>
    </row>
    <row r="50261" spans="1:48">
      <c r="A50261" s="83" t="s">
        <v>174</v>
      </c>
      <c r="B50261" s="84">
        <v>44280.458333333336</v>
      </c>
      <c r="C50261" s="85">
        <v>44280</v>
      </c>
      <c r="D50261" s="83">
        <v>4</v>
      </c>
      <c r="E50261" s="84">
        <v>44280.166666666664</v>
      </c>
      <c r="F50261" s="86" t="s">
        <v>415</v>
      </c>
      <c r="G50261" s="87" t="s">
        <v>416</v>
      </c>
      <c r="H50261" s="92">
        <v>447</v>
      </c>
      <c r="I50261" s="92">
        <v>179</v>
      </c>
      <c r="J50261" s="92">
        <v>358</v>
      </c>
      <c r="K50261" s="92">
        <v>179</v>
      </c>
      <c r="O50261" s="92">
        <v>179</v>
      </c>
      <c r="P50261" s="92">
        <v>358</v>
      </c>
      <c r="Q50261" s="92">
        <v>179</v>
      </c>
      <c r="V50261" s="92">
        <v>353</v>
      </c>
      <c r="X50261" s="92">
        <v>5</v>
      </c>
      <c r="AN50261" s="92">
        <v>353</v>
      </c>
      <c r="AP50261" s="92">
        <v>5</v>
      </c>
      <c r="AS50261" s="92">
        <v>-13</v>
      </c>
      <c r="AT50261" s="92">
        <v>149</v>
      </c>
      <c r="AU50261" s="92">
        <v>-56</v>
      </c>
      <c r="AV50261" s="92">
        <v>99</v>
      </c>
    </row>
    <row r="50262" spans="1:48">
      <c r="A50262" s="83" t="s">
        <v>174</v>
      </c>
      <c r="B50262" s="84">
        <v>44280.5</v>
      </c>
      <c r="C50262" s="85">
        <v>44280</v>
      </c>
      <c r="D50262" s="83">
        <v>5</v>
      </c>
      <c r="E50262" s="84">
        <v>44280.208333333336</v>
      </c>
      <c r="F50262" s="86" t="s">
        <v>415</v>
      </c>
      <c r="G50262" s="87" t="s">
        <v>416</v>
      </c>
      <c r="H50262" s="92">
        <v>458</v>
      </c>
      <c r="I50262" s="92">
        <v>190</v>
      </c>
      <c r="J50262" s="92">
        <v>360</v>
      </c>
      <c r="K50262" s="92">
        <v>170</v>
      </c>
      <c r="O50262" s="92">
        <v>190</v>
      </c>
      <c r="P50262" s="92">
        <v>360</v>
      </c>
      <c r="Q50262" s="92">
        <v>170</v>
      </c>
      <c r="V50262" s="92">
        <v>357</v>
      </c>
      <c r="X50262" s="92">
        <v>3</v>
      </c>
      <c r="AN50262" s="92">
        <v>357</v>
      </c>
      <c r="AP50262" s="92">
        <v>3</v>
      </c>
      <c r="AS50262" s="92">
        <v>-13</v>
      </c>
      <c r="AT50262" s="92">
        <v>113</v>
      </c>
      <c r="AU50262" s="92">
        <v>-33</v>
      </c>
      <c r="AV50262" s="92">
        <v>103</v>
      </c>
    </row>
    <row r="50263" spans="1:48">
      <c r="A50263" s="83" t="s">
        <v>174</v>
      </c>
      <c r="B50263" s="84">
        <v>44280.541666666664</v>
      </c>
      <c r="C50263" s="85">
        <v>44280</v>
      </c>
      <c r="D50263" s="83">
        <v>6</v>
      </c>
      <c r="E50263" s="84">
        <v>44280.25</v>
      </c>
      <c r="F50263" s="86" t="s">
        <v>415</v>
      </c>
      <c r="G50263" s="87" t="s">
        <v>416</v>
      </c>
      <c r="H50263" s="92">
        <v>483</v>
      </c>
      <c r="I50263" s="92">
        <v>211</v>
      </c>
      <c r="J50263" s="92">
        <v>400</v>
      </c>
      <c r="K50263" s="92">
        <v>189</v>
      </c>
      <c r="O50263" s="92">
        <v>211</v>
      </c>
      <c r="P50263" s="92">
        <v>400</v>
      </c>
      <c r="Q50263" s="92">
        <v>189</v>
      </c>
      <c r="V50263" s="92">
        <v>397</v>
      </c>
      <c r="X50263" s="92">
        <v>3</v>
      </c>
      <c r="AN50263" s="92">
        <v>397</v>
      </c>
      <c r="AP50263" s="92">
        <v>3</v>
      </c>
      <c r="AS50263" s="92">
        <v>-10</v>
      </c>
      <c r="AT50263" s="92">
        <v>201</v>
      </c>
      <c r="AU50263" s="92">
        <v>-120</v>
      </c>
      <c r="AV50263" s="92">
        <v>118</v>
      </c>
    </row>
    <row r="50264" spans="1:48">
      <c r="A50264" s="83" t="s">
        <v>174</v>
      </c>
      <c r="B50264" s="84">
        <v>44280.583333333336</v>
      </c>
      <c r="C50264" s="85">
        <v>44280</v>
      </c>
      <c r="D50264" s="83">
        <v>7</v>
      </c>
      <c r="E50264" s="84">
        <v>44280.291666666664</v>
      </c>
      <c r="F50264" s="86" t="s">
        <v>415</v>
      </c>
      <c r="G50264" s="87" t="s">
        <v>416</v>
      </c>
      <c r="H50264" s="92">
        <v>509</v>
      </c>
      <c r="I50264" s="92">
        <v>236</v>
      </c>
      <c r="J50264" s="92">
        <v>428</v>
      </c>
      <c r="K50264" s="92">
        <v>192</v>
      </c>
      <c r="O50264" s="92">
        <v>236</v>
      </c>
      <c r="P50264" s="92">
        <v>428</v>
      </c>
      <c r="Q50264" s="92">
        <v>192</v>
      </c>
      <c r="V50264" s="92">
        <v>423</v>
      </c>
      <c r="X50264" s="92">
        <v>5</v>
      </c>
      <c r="AN50264" s="92">
        <v>423</v>
      </c>
      <c r="AP50264" s="92">
        <v>5</v>
      </c>
      <c r="AS50264" s="92">
        <v>-10</v>
      </c>
      <c r="AT50264" s="92">
        <v>253</v>
      </c>
      <c r="AU50264" s="92">
        <v>-189</v>
      </c>
      <c r="AV50264" s="92">
        <v>138</v>
      </c>
    </row>
    <row r="50265" spans="1:48">
      <c r="A50265" s="83" t="s">
        <v>174</v>
      </c>
      <c r="B50265" s="84">
        <v>44280.625</v>
      </c>
      <c r="C50265" s="85">
        <v>44280</v>
      </c>
      <c r="D50265" s="83">
        <v>8</v>
      </c>
      <c r="E50265" s="84">
        <v>44280.333333333336</v>
      </c>
      <c r="F50265" s="86" t="s">
        <v>415</v>
      </c>
      <c r="G50265" s="87" t="s">
        <v>416</v>
      </c>
      <c r="H50265" s="92">
        <v>520</v>
      </c>
      <c r="I50265" s="92">
        <v>251</v>
      </c>
      <c r="J50265" s="92">
        <v>408</v>
      </c>
      <c r="K50265" s="92">
        <v>157</v>
      </c>
      <c r="O50265" s="92">
        <v>251</v>
      </c>
      <c r="P50265" s="92">
        <v>408</v>
      </c>
      <c r="Q50265" s="92">
        <v>157</v>
      </c>
      <c r="V50265" s="92">
        <v>404</v>
      </c>
      <c r="X50265" s="92">
        <v>4</v>
      </c>
      <c r="AN50265" s="92">
        <v>404</v>
      </c>
      <c r="AP50265" s="92">
        <v>4</v>
      </c>
      <c r="AS50265" s="92">
        <v>-9</v>
      </c>
      <c r="AT50265" s="92">
        <v>304</v>
      </c>
      <c r="AU50265" s="92">
        <v>-290</v>
      </c>
      <c r="AV50265" s="92">
        <v>152</v>
      </c>
    </row>
    <row r="50266" spans="1:48">
      <c r="A50266" s="83" t="s">
        <v>174</v>
      </c>
      <c r="B50266" s="84">
        <v>44280.666666666664</v>
      </c>
      <c r="C50266" s="85">
        <v>44280</v>
      </c>
      <c r="D50266" s="83">
        <v>9</v>
      </c>
      <c r="E50266" s="84">
        <v>44280.375</v>
      </c>
      <c r="F50266" s="86" t="s">
        <v>415</v>
      </c>
      <c r="G50266" s="87" t="s">
        <v>416</v>
      </c>
      <c r="H50266" s="92">
        <v>508</v>
      </c>
      <c r="I50266" s="92">
        <v>237</v>
      </c>
      <c r="J50266" s="92">
        <v>606</v>
      </c>
      <c r="K50266" s="92">
        <v>369</v>
      </c>
      <c r="O50266" s="92">
        <v>237</v>
      </c>
      <c r="P50266" s="92">
        <v>606</v>
      </c>
      <c r="Q50266" s="92">
        <v>369</v>
      </c>
      <c r="V50266" s="92">
        <v>604</v>
      </c>
      <c r="X50266" s="92">
        <v>2</v>
      </c>
      <c r="AN50266" s="92">
        <v>604</v>
      </c>
      <c r="AP50266" s="92">
        <v>2</v>
      </c>
      <c r="AS50266" s="92">
        <v>-7</v>
      </c>
      <c r="AT50266" s="92">
        <v>367</v>
      </c>
      <c r="AU50266" s="92">
        <v>-165</v>
      </c>
      <c r="AV50266" s="92">
        <v>174</v>
      </c>
    </row>
    <row r="50267" spans="1:48">
      <c r="A50267" s="83" t="s">
        <v>174</v>
      </c>
      <c r="B50267" s="84">
        <v>44280.708333333336</v>
      </c>
      <c r="C50267" s="85">
        <v>44280</v>
      </c>
      <c r="D50267" s="83">
        <v>10</v>
      </c>
      <c r="E50267" s="84">
        <v>44280.416666666664</v>
      </c>
      <c r="F50267" s="86" t="s">
        <v>415</v>
      </c>
      <c r="G50267" s="87" t="s">
        <v>416</v>
      </c>
      <c r="H50267" s="92">
        <v>491</v>
      </c>
      <c r="I50267" s="92">
        <v>218</v>
      </c>
      <c r="J50267" s="92">
        <v>465</v>
      </c>
      <c r="K50267" s="92">
        <v>247</v>
      </c>
      <c r="O50267" s="92">
        <v>218</v>
      </c>
      <c r="P50267" s="92">
        <v>465</v>
      </c>
      <c r="Q50267" s="92">
        <v>247</v>
      </c>
      <c r="V50267" s="92">
        <v>465</v>
      </c>
      <c r="X50267" s="92">
        <v>0</v>
      </c>
      <c r="AN50267" s="92">
        <v>465</v>
      </c>
      <c r="AP50267" s="92">
        <v>0</v>
      </c>
      <c r="AS50267" s="92">
        <v>-10</v>
      </c>
      <c r="AT50267" s="92">
        <v>317</v>
      </c>
      <c r="AU50267" s="92">
        <v>-237</v>
      </c>
      <c r="AV50267" s="92">
        <v>177</v>
      </c>
    </row>
    <row r="50268" spans="1:48">
      <c r="A50268" s="83" t="s">
        <v>174</v>
      </c>
      <c r="B50268" s="84">
        <v>44280.75</v>
      </c>
      <c r="C50268" s="85">
        <v>44280</v>
      </c>
      <c r="D50268" s="83">
        <v>11</v>
      </c>
      <c r="E50268" s="84">
        <v>44280.458333333336</v>
      </c>
      <c r="F50268" s="86" t="s">
        <v>415</v>
      </c>
      <c r="G50268" s="87" t="s">
        <v>416</v>
      </c>
      <c r="H50268" s="92">
        <v>475</v>
      </c>
      <c r="I50268" s="92">
        <v>198</v>
      </c>
      <c r="J50268" s="92">
        <v>493</v>
      </c>
      <c r="K50268" s="92">
        <v>295</v>
      </c>
      <c r="O50268" s="92">
        <v>198</v>
      </c>
      <c r="P50268" s="92">
        <v>493</v>
      </c>
      <c r="Q50268" s="92">
        <v>295</v>
      </c>
      <c r="V50268" s="92">
        <v>492</v>
      </c>
      <c r="X50268" s="92">
        <v>1</v>
      </c>
      <c r="AN50268" s="92">
        <v>492</v>
      </c>
      <c r="AP50268" s="92">
        <v>1</v>
      </c>
      <c r="AS50268" s="92">
        <v>-9</v>
      </c>
      <c r="AT50268" s="92">
        <v>292</v>
      </c>
      <c r="AU50268" s="92">
        <v>-165</v>
      </c>
      <c r="AV50268" s="92">
        <v>177</v>
      </c>
    </row>
    <row r="50269" spans="1:48">
      <c r="A50269" s="83" t="s">
        <v>174</v>
      </c>
      <c r="B50269" s="84">
        <v>44280.791666666664</v>
      </c>
      <c r="C50269" s="85">
        <v>44280</v>
      </c>
      <c r="D50269" s="83">
        <v>12</v>
      </c>
      <c r="E50269" s="84">
        <v>44280.5</v>
      </c>
      <c r="F50269" s="86" t="s">
        <v>415</v>
      </c>
      <c r="G50269" s="87" t="s">
        <v>416</v>
      </c>
      <c r="H50269" s="92">
        <v>467</v>
      </c>
      <c r="I50269" s="92">
        <v>189</v>
      </c>
      <c r="J50269" s="92">
        <v>686</v>
      </c>
      <c r="K50269" s="92">
        <v>497</v>
      </c>
      <c r="O50269" s="92">
        <v>189</v>
      </c>
      <c r="P50269" s="92">
        <v>686</v>
      </c>
      <c r="Q50269" s="92">
        <v>497</v>
      </c>
      <c r="V50269" s="92">
        <v>686</v>
      </c>
      <c r="X50269" s="92">
        <v>0</v>
      </c>
      <c r="AN50269" s="92">
        <v>686</v>
      </c>
      <c r="AP50269" s="92">
        <v>0</v>
      </c>
      <c r="AS50269" s="92">
        <v>-8</v>
      </c>
      <c r="AT50269" s="92">
        <v>305</v>
      </c>
      <c r="AU50269" s="92">
        <v>24</v>
      </c>
      <c r="AV50269" s="92">
        <v>176</v>
      </c>
    </row>
    <row r="50270" spans="1:48">
      <c r="A50270" s="83" t="s">
        <v>174</v>
      </c>
      <c r="B50270" s="84">
        <v>44280.833333333336</v>
      </c>
      <c r="C50270" s="85">
        <v>44280</v>
      </c>
      <c r="D50270" s="83">
        <v>13</v>
      </c>
      <c r="E50270" s="84">
        <v>44280.541666666664</v>
      </c>
      <c r="F50270" s="86" t="s">
        <v>415</v>
      </c>
      <c r="G50270" s="87" t="s">
        <v>416</v>
      </c>
      <c r="H50270" s="92">
        <v>456</v>
      </c>
      <c r="I50270" s="92">
        <v>179</v>
      </c>
      <c r="J50270" s="92">
        <v>694</v>
      </c>
      <c r="K50270" s="92">
        <v>515</v>
      </c>
      <c r="O50270" s="92">
        <v>179</v>
      </c>
      <c r="P50270" s="92">
        <v>694</v>
      </c>
      <c r="Q50270" s="92">
        <v>515</v>
      </c>
      <c r="V50270" s="92">
        <v>694</v>
      </c>
      <c r="X50270" s="92">
        <v>0</v>
      </c>
      <c r="AN50270" s="92">
        <v>694</v>
      </c>
      <c r="AP50270" s="92">
        <v>0</v>
      </c>
      <c r="AS50270" s="92">
        <v>-7</v>
      </c>
      <c r="AT50270" s="92">
        <v>334</v>
      </c>
      <c r="AU50270" s="92">
        <v>14</v>
      </c>
      <c r="AV50270" s="92">
        <v>174</v>
      </c>
    </row>
    <row r="50271" spans="1:48">
      <c r="A50271" s="83" t="s">
        <v>174</v>
      </c>
      <c r="B50271" s="84">
        <v>44280.875</v>
      </c>
      <c r="C50271" s="85">
        <v>44280</v>
      </c>
      <c r="D50271" s="83">
        <v>14</v>
      </c>
      <c r="E50271" s="84">
        <v>44280.583333333336</v>
      </c>
      <c r="F50271" s="86" t="s">
        <v>415</v>
      </c>
      <c r="G50271" s="87" t="s">
        <v>416</v>
      </c>
      <c r="H50271" s="92">
        <v>447</v>
      </c>
      <c r="I50271" s="92">
        <v>174</v>
      </c>
      <c r="J50271" s="92">
        <v>734</v>
      </c>
      <c r="K50271" s="92">
        <v>560</v>
      </c>
      <c r="O50271" s="92">
        <v>174</v>
      </c>
      <c r="P50271" s="92">
        <v>734</v>
      </c>
      <c r="Q50271" s="92">
        <v>560</v>
      </c>
      <c r="V50271" s="92">
        <v>733</v>
      </c>
      <c r="X50271" s="92">
        <v>1</v>
      </c>
      <c r="AN50271" s="92">
        <v>733</v>
      </c>
      <c r="AP50271" s="92">
        <v>1</v>
      </c>
      <c r="AS50271" s="92">
        <v>-4</v>
      </c>
      <c r="AT50271" s="92">
        <v>405</v>
      </c>
      <c r="AU50271" s="92">
        <v>-10</v>
      </c>
      <c r="AV50271" s="92">
        <v>169</v>
      </c>
    </row>
    <row r="50272" spans="1:48">
      <c r="A50272" s="83" t="s">
        <v>174</v>
      </c>
      <c r="B50272" s="84">
        <v>44280.916666666664</v>
      </c>
      <c r="C50272" s="85">
        <v>44280</v>
      </c>
      <c r="D50272" s="83">
        <v>15</v>
      </c>
      <c r="E50272" s="84">
        <v>44280.625</v>
      </c>
      <c r="F50272" s="86" t="s">
        <v>415</v>
      </c>
      <c r="G50272" s="87" t="s">
        <v>416</v>
      </c>
      <c r="H50272" s="92">
        <v>440</v>
      </c>
      <c r="I50272" s="92">
        <v>174</v>
      </c>
      <c r="J50272" s="92">
        <v>703</v>
      </c>
      <c r="K50272" s="92">
        <v>529</v>
      </c>
      <c r="O50272" s="92">
        <v>174</v>
      </c>
      <c r="P50272" s="92">
        <v>703</v>
      </c>
      <c r="Q50272" s="92">
        <v>529</v>
      </c>
      <c r="V50272" s="92">
        <v>703</v>
      </c>
      <c r="X50272" s="92">
        <v>0</v>
      </c>
      <c r="AN50272" s="92">
        <v>703</v>
      </c>
      <c r="AP50272" s="92">
        <v>0</v>
      </c>
      <c r="AS50272" s="92">
        <v>-4</v>
      </c>
      <c r="AT50272" s="92">
        <v>413</v>
      </c>
      <c r="AU50272" s="92">
        <v>-45</v>
      </c>
      <c r="AV50272" s="92">
        <v>165</v>
      </c>
    </row>
    <row r="50273" spans="1:48">
      <c r="A50273" s="83" t="s">
        <v>174</v>
      </c>
      <c r="B50273" s="84">
        <v>44280.958333333336</v>
      </c>
      <c r="C50273" s="85">
        <v>44280</v>
      </c>
      <c r="D50273" s="83">
        <v>16</v>
      </c>
      <c r="E50273" s="84">
        <v>44280.666666666664</v>
      </c>
      <c r="F50273" s="86" t="s">
        <v>415</v>
      </c>
      <c r="G50273" s="87" t="s">
        <v>416</v>
      </c>
      <c r="H50273" s="92">
        <v>437</v>
      </c>
      <c r="I50273" s="92">
        <v>166</v>
      </c>
      <c r="J50273" s="92">
        <v>692</v>
      </c>
      <c r="K50273" s="92">
        <v>526</v>
      </c>
      <c r="O50273" s="92">
        <v>166</v>
      </c>
      <c r="P50273" s="92">
        <v>692</v>
      </c>
      <c r="Q50273" s="92">
        <v>526</v>
      </c>
      <c r="V50273" s="92">
        <v>692</v>
      </c>
      <c r="X50273" s="92">
        <v>0</v>
      </c>
      <c r="AN50273" s="92">
        <v>692</v>
      </c>
      <c r="AP50273" s="92">
        <v>0</v>
      </c>
      <c r="AS50273" s="92">
        <v>-4</v>
      </c>
      <c r="AT50273" s="92">
        <v>382</v>
      </c>
      <c r="AU50273" s="92">
        <v>-11</v>
      </c>
      <c r="AV50273" s="92">
        <v>159</v>
      </c>
    </row>
    <row r="50274" spans="1:48">
      <c r="A50274" s="83" t="s">
        <v>174</v>
      </c>
      <c r="B50274" s="84">
        <v>44281</v>
      </c>
      <c r="C50274" s="85">
        <v>44280</v>
      </c>
      <c r="D50274" s="83">
        <v>17</v>
      </c>
      <c r="E50274" s="84">
        <v>44280.708333333336</v>
      </c>
      <c r="F50274" s="86" t="s">
        <v>415</v>
      </c>
      <c r="G50274" s="87" t="s">
        <v>416</v>
      </c>
      <c r="H50274" s="92">
        <v>438</v>
      </c>
      <c r="I50274" s="92">
        <v>163</v>
      </c>
      <c r="J50274" s="92">
        <v>665</v>
      </c>
      <c r="K50274" s="92">
        <v>502</v>
      </c>
      <c r="O50274" s="92">
        <v>163</v>
      </c>
      <c r="P50274" s="92">
        <v>665</v>
      </c>
      <c r="Q50274" s="92">
        <v>502</v>
      </c>
      <c r="V50274" s="92">
        <v>665</v>
      </c>
      <c r="X50274" s="92">
        <v>0</v>
      </c>
      <c r="AN50274" s="92">
        <v>665</v>
      </c>
      <c r="AP50274" s="92">
        <v>0</v>
      </c>
      <c r="AS50274" s="92">
        <v>-4</v>
      </c>
      <c r="AT50274" s="92">
        <v>399</v>
      </c>
      <c r="AU50274" s="92">
        <v>-49</v>
      </c>
      <c r="AV50274" s="92">
        <v>156</v>
      </c>
    </row>
    <row r="50275" spans="1:48">
      <c r="A50275" s="83" t="s">
        <v>174</v>
      </c>
      <c r="B50275" s="84">
        <v>44281.041666666664</v>
      </c>
      <c r="C50275" s="85">
        <v>44280</v>
      </c>
      <c r="D50275" s="83">
        <v>18</v>
      </c>
      <c r="E50275" s="84">
        <v>44280.75</v>
      </c>
      <c r="F50275" s="86" t="s">
        <v>415</v>
      </c>
      <c r="G50275" s="87" t="s">
        <v>416</v>
      </c>
      <c r="H50275" s="92">
        <v>444</v>
      </c>
      <c r="I50275" s="92">
        <v>166</v>
      </c>
      <c r="J50275" s="92">
        <v>826</v>
      </c>
      <c r="K50275" s="92">
        <v>660</v>
      </c>
      <c r="O50275" s="92">
        <v>166</v>
      </c>
      <c r="P50275" s="92">
        <v>826</v>
      </c>
      <c r="Q50275" s="92">
        <v>660</v>
      </c>
      <c r="V50275" s="92">
        <v>826</v>
      </c>
      <c r="X50275" s="92">
        <v>0</v>
      </c>
      <c r="AN50275" s="92">
        <v>826</v>
      </c>
      <c r="AP50275" s="92">
        <v>0</v>
      </c>
      <c r="AS50275" s="92">
        <v>1</v>
      </c>
      <c r="AT50275" s="92">
        <v>518</v>
      </c>
      <c r="AU50275" s="92">
        <v>-34</v>
      </c>
      <c r="AV50275" s="92">
        <v>175</v>
      </c>
    </row>
    <row r="50276" spans="1:48">
      <c r="A50276" s="83" t="s">
        <v>174</v>
      </c>
      <c r="B50276" s="84">
        <v>44281.083333333336</v>
      </c>
      <c r="C50276" s="85">
        <v>44280</v>
      </c>
      <c r="D50276" s="83">
        <v>19</v>
      </c>
      <c r="E50276" s="84">
        <v>44280.791666666664</v>
      </c>
      <c r="F50276" s="86" t="s">
        <v>415</v>
      </c>
      <c r="G50276" s="87" t="s">
        <v>416</v>
      </c>
      <c r="H50276" s="92">
        <v>449</v>
      </c>
      <c r="I50276" s="92">
        <v>169</v>
      </c>
      <c r="J50276" s="92">
        <v>952</v>
      </c>
      <c r="K50276" s="92">
        <v>783</v>
      </c>
      <c r="O50276" s="92">
        <v>169</v>
      </c>
      <c r="P50276" s="92">
        <v>952</v>
      </c>
      <c r="Q50276" s="92">
        <v>783</v>
      </c>
      <c r="V50276" s="92">
        <v>951</v>
      </c>
      <c r="X50276" s="92">
        <v>1</v>
      </c>
      <c r="AN50276" s="92">
        <v>951</v>
      </c>
      <c r="AP50276" s="92">
        <v>1</v>
      </c>
      <c r="AS50276" s="92">
        <v>6</v>
      </c>
      <c r="AT50276" s="92">
        <v>617</v>
      </c>
      <c r="AU50276" s="92">
        <v>-15</v>
      </c>
      <c r="AV50276" s="92">
        <v>175</v>
      </c>
    </row>
    <row r="50277" spans="1:48">
      <c r="A50277" s="83" t="s">
        <v>174</v>
      </c>
      <c r="B50277" s="84">
        <v>44281.125</v>
      </c>
      <c r="C50277" s="85">
        <v>44280</v>
      </c>
      <c r="D50277" s="83">
        <v>20</v>
      </c>
      <c r="E50277" s="84">
        <v>44280.833333333336</v>
      </c>
      <c r="F50277" s="86" t="s">
        <v>415</v>
      </c>
      <c r="G50277" s="87" t="s">
        <v>416</v>
      </c>
      <c r="H50277" s="92">
        <v>453</v>
      </c>
      <c r="I50277" s="92">
        <v>180</v>
      </c>
      <c r="J50277" s="92">
        <v>1016</v>
      </c>
      <c r="K50277" s="92">
        <v>836</v>
      </c>
      <c r="O50277" s="92">
        <v>180</v>
      </c>
      <c r="P50277" s="92">
        <v>1016</v>
      </c>
      <c r="Q50277" s="92">
        <v>836</v>
      </c>
      <c r="V50277" s="92">
        <v>1015</v>
      </c>
      <c r="X50277" s="92">
        <v>1</v>
      </c>
      <c r="AN50277" s="92">
        <v>1015</v>
      </c>
      <c r="AP50277" s="92">
        <v>1</v>
      </c>
      <c r="AS50277" s="92">
        <v>7</v>
      </c>
      <c r="AT50277" s="92">
        <v>662</v>
      </c>
      <c r="AU50277" s="92">
        <v>-17</v>
      </c>
      <c r="AV50277" s="92">
        <v>184</v>
      </c>
    </row>
    <row r="50278" spans="1:48">
      <c r="A50278" s="83" t="s">
        <v>174</v>
      </c>
      <c r="B50278" s="84">
        <v>44281.166666666664</v>
      </c>
      <c r="C50278" s="85">
        <v>44280</v>
      </c>
      <c r="D50278" s="83">
        <v>21</v>
      </c>
      <c r="E50278" s="84">
        <v>44280.875</v>
      </c>
      <c r="F50278" s="86" t="s">
        <v>415</v>
      </c>
      <c r="G50278" s="87" t="s">
        <v>416</v>
      </c>
      <c r="H50278" s="92">
        <v>457</v>
      </c>
      <c r="I50278" s="92">
        <v>185</v>
      </c>
      <c r="J50278" s="92">
        <v>1036</v>
      </c>
      <c r="K50278" s="92">
        <v>851</v>
      </c>
      <c r="O50278" s="92">
        <v>185</v>
      </c>
      <c r="P50278" s="92">
        <v>1036</v>
      </c>
      <c r="Q50278" s="92">
        <v>851</v>
      </c>
      <c r="V50278" s="92">
        <v>1035</v>
      </c>
      <c r="X50278" s="92">
        <v>1</v>
      </c>
      <c r="AN50278" s="92">
        <v>1035</v>
      </c>
      <c r="AP50278" s="92">
        <v>1</v>
      </c>
      <c r="AS50278" s="92">
        <v>8</v>
      </c>
      <c r="AT50278" s="92">
        <v>699</v>
      </c>
      <c r="AU50278" s="92">
        <v>-50</v>
      </c>
      <c r="AV50278" s="92">
        <v>194</v>
      </c>
    </row>
    <row r="50279" spans="1:48">
      <c r="A50279" s="83" t="s">
        <v>174</v>
      </c>
      <c r="B50279" s="84">
        <v>44281.208333333336</v>
      </c>
      <c r="C50279" s="85">
        <v>44280</v>
      </c>
      <c r="D50279" s="83">
        <v>22</v>
      </c>
      <c r="E50279" s="84">
        <v>44280.916666666664</v>
      </c>
      <c r="F50279" s="86" t="s">
        <v>415</v>
      </c>
      <c r="G50279" s="87" t="s">
        <v>416</v>
      </c>
      <c r="H50279" s="92">
        <v>449</v>
      </c>
      <c r="I50279" s="92">
        <v>180</v>
      </c>
      <c r="J50279" s="92">
        <v>1116</v>
      </c>
      <c r="K50279" s="92">
        <v>936</v>
      </c>
      <c r="O50279" s="92">
        <v>180</v>
      </c>
      <c r="P50279" s="92">
        <v>1116</v>
      </c>
      <c r="Q50279" s="92">
        <v>936</v>
      </c>
      <c r="V50279" s="92">
        <v>1113</v>
      </c>
      <c r="X50279" s="92">
        <v>3</v>
      </c>
      <c r="AN50279" s="92">
        <v>1113</v>
      </c>
      <c r="AP50279" s="92">
        <v>3</v>
      </c>
      <c r="AS50279" s="92">
        <v>9</v>
      </c>
      <c r="AT50279" s="92">
        <v>725</v>
      </c>
      <c r="AU50279" s="92">
        <v>10</v>
      </c>
      <c r="AV50279" s="92">
        <v>192</v>
      </c>
    </row>
    <row r="50280" spans="1:48">
      <c r="A50280" s="83" t="s">
        <v>174</v>
      </c>
      <c r="B50280" s="84">
        <v>44281.25</v>
      </c>
      <c r="C50280" s="85">
        <v>44280</v>
      </c>
      <c r="D50280" s="83">
        <v>23</v>
      </c>
      <c r="E50280" s="84">
        <v>44280.958333333336</v>
      </c>
      <c r="F50280" s="86" t="s">
        <v>415</v>
      </c>
      <c r="G50280" s="87" t="s">
        <v>416</v>
      </c>
      <c r="H50280" s="92">
        <v>442</v>
      </c>
      <c r="I50280" s="92">
        <v>171</v>
      </c>
      <c r="J50280" s="92">
        <v>815</v>
      </c>
      <c r="K50280" s="92">
        <v>644</v>
      </c>
      <c r="O50280" s="92">
        <v>171</v>
      </c>
      <c r="P50280" s="92">
        <v>815</v>
      </c>
      <c r="Q50280" s="92">
        <v>644</v>
      </c>
      <c r="V50280" s="92">
        <v>813</v>
      </c>
      <c r="X50280" s="92">
        <v>2</v>
      </c>
      <c r="AN50280" s="92">
        <v>813</v>
      </c>
      <c r="AP50280" s="92">
        <v>2</v>
      </c>
      <c r="AS50280" s="92">
        <v>3</v>
      </c>
      <c r="AT50280" s="92">
        <v>559</v>
      </c>
      <c r="AU50280" s="92">
        <v>-75</v>
      </c>
      <c r="AV50280" s="92">
        <v>157</v>
      </c>
    </row>
    <row r="50281" spans="1:48">
      <c r="A50281" s="83" t="s">
        <v>174</v>
      </c>
      <c r="B50281" s="84">
        <v>44281.291666666664</v>
      </c>
      <c r="C50281" s="85">
        <v>44280</v>
      </c>
      <c r="D50281" s="83">
        <v>24</v>
      </c>
      <c r="E50281" s="84">
        <v>44281</v>
      </c>
      <c r="F50281" s="86" t="s">
        <v>415</v>
      </c>
      <c r="G50281" s="87" t="s">
        <v>416</v>
      </c>
      <c r="H50281" s="92">
        <v>435</v>
      </c>
      <c r="I50281" s="92">
        <v>166</v>
      </c>
      <c r="J50281" s="92">
        <v>982</v>
      </c>
      <c r="K50281" s="92">
        <v>816</v>
      </c>
      <c r="O50281" s="92">
        <v>166</v>
      </c>
      <c r="P50281" s="92">
        <v>982</v>
      </c>
      <c r="Q50281" s="92">
        <v>816</v>
      </c>
      <c r="V50281" s="92">
        <v>980</v>
      </c>
      <c r="X50281" s="92">
        <v>2</v>
      </c>
      <c r="AN50281" s="92">
        <v>980</v>
      </c>
      <c r="AP50281" s="92">
        <v>2</v>
      </c>
      <c r="AS50281" s="92">
        <v>2</v>
      </c>
      <c r="AT50281" s="92">
        <v>514</v>
      </c>
      <c r="AU50281" s="92">
        <v>151</v>
      </c>
      <c r="AV50281" s="92">
        <v>149</v>
      </c>
    </row>
    <row r="50282" spans="1:48">
      <c r="A50282" s="83" t="s">
        <v>174</v>
      </c>
      <c r="B50282" s="84">
        <v>44281.333333333336</v>
      </c>
      <c r="C50282" s="85">
        <v>44281</v>
      </c>
      <c r="D50282" s="83">
        <v>1</v>
      </c>
      <c r="E50282" s="84">
        <v>44281.041666666664</v>
      </c>
      <c r="F50282" s="86" t="s">
        <v>415</v>
      </c>
      <c r="G50282" s="87" t="s">
        <v>416</v>
      </c>
      <c r="H50282" s="92">
        <v>425</v>
      </c>
      <c r="I50282" s="92">
        <v>165</v>
      </c>
      <c r="J50282" s="92">
        <v>774</v>
      </c>
      <c r="K50282" s="92">
        <v>609</v>
      </c>
      <c r="O50282" s="92">
        <v>165</v>
      </c>
      <c r="P50282" s="92">
        <v>774</v>
      </c>
      <c r="Q50282" s="92">
        <v>609</v>
      </c>
      <c r="V50282" s="92">
        <v>774</v>
      </c>
      <c r="X50282" s="92">
        <v>0</v>
      </c>
      <c r="AN50282" s="92">
        <v>774</v>
      </c>
      <c r="AP50282" s="92">
        <v>0</v>
      </c>
      <c r="AS50282" s="92">
        <v>-1</v>
      </c>
      <c r="AT50282" s="92">
        <v>407</v>
      </c>
      <c r="AU50282" s="92">
        <v>67</v>
      </c>
      <c r="AV50282" s="92">
        <v>136</v>
      </c>
    </row>
    <row r="50283" spans="1:48">
      <c r="A50283" s="83" t="s">
        <v>174</v>
      </c>
      <c r="B50283" s="84">
        <v>44281.375</v>
      </c>
      <c r="C50283" s="85">
        <v>44281</v>
      </c>
      <c r="D50283" s="83">
        <v>2</v>
      </c>
      <c r="E50283" s="84">
        <v>44281.083333333336</v>
      </c>
      <c r="F50283" s="86" t="s">
        <v>415</v>
      </c>
      <c r="G50283" s="87" t="s">
        <v>416</v>
      </c>
      <c r="H50283" s="92">
        <v>428</v>
      </c>
      <c r="I50283" s="92">
        <v>169</v>
      </c>
      <c r="J50283" s="92">
        <v>539</v>
      </c>
      <c r="K50283" s="92">
        <v>370</v>
      </c>
      <c r="O50283" s="92">
        <v>169</v>
      </c>
      <c r="P50283" s="92">
        <v>539</v>
      </c>
      <c r="Q50283" s="92">
        <v>370</v>
      </c>
      <c r="V50283" s="92">
        <v>537</v>
      </c>
      <c r="X50283" s="92">
        <v>2</v>
      </c>
      <c r="AN50283" s="92">
        <v>537</v>
      </c>
      <c r="AP50283" s="92">
        <v>2</v>
      </c>
      <c r="AS50283" s="92">
        <v>-4</v>
      </c>
      <c r="AT50283" s="92">
        <v>302</v>
      </c>
      <c r="AU50283" s="92">
        <v>-54</v>
      </c>
      <c r="AV50283" s="92">
        <v>126</v>
      </c>
    </row>
    <row r="50284" spans="1:48">
      <c r="A50284" s="83" t="s">
        <v>174</v>
      </c>
      <c r="B50284" s="84">
        <v>44281.416666666664</v>
      </c>
      <c r="C50284" s="85">
        <v>44281</v>
      </c>
      <c r="D50284" s="83">
        <v>3</v>
      </c>
      <c r="E50284" s="84">
        <v>44281.125</v>
      </c>
      <c r="F50284" s="86" t="s">
        <v>415</v>
      </c>
      <c r="G50284" s="87" t="s">
        <v>416</v>
      </c>
      <c r="H50284" s="92">
        <v>432</v>
      </c>
      <c r="I50284" s="92">
        <v>175</v>
      </c>
      <c r="J50284" s="92">
        <v>585</v>
      </c>
      <c r="K50284" s="92">
        <v>410</v>
      </c>
      <c r="O50284" s="92">
        <v>175</v>
      </c>
      <c r="P50284" s="92">
        <v>585</v>
      </c>
      <c r="Q50284" s="92">
        <v>410</v>
      </c>
      <c r="V50284" s="92">
        <v>583</v>
      </c>
      <c r="X50284" s="92">
        <v>2</v>
      </c>
      <c r="AN50284" s="92">
        <v>583</v>
      </c>
      <c r="AP50284" s="92">
        <v>2</v>
      </c>
      <c r="AS50284" s="92">
        <v>-4</v>
      </c>
      <c r="AT50284" s="92">
        <v>278</v>
      </c>
      <c r="AU50284" s="92">
        <v>9</v>
      </c>
      <c r="AV50284" s="92">
        <v>127</v>
      </c>
    </row>
    <row r="50285" spans="1:48">
      <c r="A50285" s="83" t="s">
        <v>174</v>
      </c>
      <c r="B50285" s="84">
        <v>44281.458333333336</v>
      </c>
      <c r="C50285" s="85">
        <v>44281</v>
      </c>
      <c r="D50285" s="83">
        <v>4</v>
      </c>
      <c r="E50285" s="84">
        <v>44281.166666666664</v>
      </c>
      <c r="F50285" s="86" t="s">
        <v>415</v>
      </c>
      <c r="G50285" s="87" t="s">
        <v>416</v>
      </c>
      <c r="H50285" s="92">
        <v>439</v>
      </c>
      <c r="I50285" s="92">
        <v>181</v>
      </c>
      <c r="J50285" s="92">
        <v>544</v>
      </c>
      <c r="K50285" s="92">
        <v>363</v>
      </c>
      <c r="O50285" s="92">
        <v>181</v>
      </c>
      <c r="P50285" s="92">
        <v>544</v>
      </c>
      <c r="Q50285" s="92">
        <v>363</v>
      </c>
      <c r="V50285" s="92">
        <v>542</v>
      </c>
      <c r="X50285" s="92">
        <v>2</v>
      </c>
      <c r="AN50285" s="92">
        <v>542</v>
      </c>
      <c r="AP50285" s="92">
        <v>2</v>
      </c>
      <c r="AS50285" s="92">
        <v>-5</v>
      </c>
      <c r="AT50285" s="92">
        <v>228</v>
      </c>
      <c r="AU50285" s="92">
        <v>15</v>
      </c>
      <c r="AV50285" s="92">
        <v>125</v>
      </c>
    </row>
    <row r="50286" spans="1:48">
      <c r="A50286" s="83" t="s">
        <v>174</v>
      </c>
      <c r="B50286" s="84">
        <v>44281.5</v>
      </c>
      <c r="C50286" s="85">
        <v>44281</v>
      </c>
      <c r="D50286" s="83">
        <v>5</v>
      </c>
      <c r="E50286" s="84">
        <v>44281.208333333336</v>
      </c>
      <c r="F50286" s="86" t="s">
        <v>415</v>
      </c>
      <c r="G50286" s="87" t="s">
        <v>416</v>
      </c>
      <c r="H50286" s="92">
        <v>453</v>
      </c>
      <c r="I50286" s="92">
        <v>198</v>
      </c>
      <c r="J50286" s="92">
        <v>609</v>
      </c>
      <c r="K50286" s="92">
        <v>411</v>
      </c>
      <c r="O50286" s="92">
        <v>198</v>
      </c>
      <c r="P50286" s="92">
        <v>609</v>
      </c>
      <c r="Q50286" s="92">
        <v>411</v>
      </c>
      <c r="V50286" s="92">
        <v>606</v>
      </c>
      <c r="X50286" s="92">
        <v>3</v>
      </c>
      <c r="AN50286" s="92">
        <v>606</v>
      </c>
      <c r="AP50286" s="92">
        <v>3</v>
      </c>
      <c r="AS50286" s="92">
        <v>-3</v>
      </c>
      <c r="AT50286" s="92">
        <v>276</v>
      </c>
      <c r="AU50286" s="92">
        <v>8</v>
      </c>
      <c r="AV50286" s="92">
        <v>130</v>
      </c>
    </row>
    <row r="50287" spans="1:48">
      <c r="A50287" s="83" t="s">
        <v>174</v>
      </c>
      <c r="B50287" s="84">
        <v>44281.541666666664</v>
      </c>
      <c r="C50287" s="85">
        <v>44281</v>
      </c>
      <c r="D50287" s="83">
        <v>6</v>
      </c>
      <c r="E50287" s="84">
        <v>44281.25</v>
      </c>
      <c r="F50287" s="86" t="s">
        <v>415</v>
      </c>
      <c r="G50287" s="87" t="s">
        <v>416</v>
      </c>
      <c r="H50287" s="92">
        <v>477</v>
      </c>
      <c r="I50287" s="92">
        <v>221</v>
      </c>
      <c r="J50287" s="92">
        <v>774</v>
      </c>
      <c r="K50287" s="92">
        <v>553</v>
      </c>
      <c r="O50287" s="92">
        <v>221</v>
      </c>
      <c r="P50287" s="92">
        <v>774</v>
      </c>
      <c r="Q50287" s="92">
        <v>553</v>
      </c>
      <c r="V50287" s="92">
        <v>769</v>
      </c>
      <c r="X50287" s="92">
        <v>5</v>
      </c>
      <c r="AN50287" s="92">
        <v>769</v>
      </c>
      <c r="AP50287" s="92">
        <v>5</v>
      </c>
      <c r="AS50287" s="92">
        <v>1</v>
      </c>
      <c r="AT50287" s="92">
        <v>440</v>
      </c>
      <c r="AU50287" s="92">
        <v>-29</v>
      </c>
      <c r="AV50287" s="92">
        <v>141</v>
      </c>
    </row>
    <row r="50288" spans="1:48">
      <c r="A50288" s="83" t="s">
        <v>174</v>
      </c>
      <c r="B50288" s="84">
        <v>44281.583333333336</v>
      </c>
      <c r="C50288" s="85">
        <v>44281</v>
      </c>
      <c r="D50288" s="83">
        <v>7</v>
      </c>
      <c r="E50288" s="84">
        <v>44281.291666666664</v>
      </c>
      <c r="F50288" s="86" t="s">
        <v>415</v>
      </c>
      <c r="G50288" s="87" t="s">
        <v>416</v>
      </c>
      <c r="H50288" s="92">
        <v>505</v>
      </c>
      <c r="I50288" s="92">
        <v>248</v>
      </c>
      <c r="J50288" s="92">
        <v>764</v>
      </c>
      <c r="K50288" s="92">
        <v>516</v>
      </c>
      <c r="O50288" s="92">
        <v>248</v>
      </c>
      <c r="P50288" s="92">
        <v>764</v>
      </c>
      <c r="Q50288" s="92">
        <v>516</v>
      </c>
      <c r="V50288" s="92">
        <v>760</v>
      </c>
      <c r="X50288" s="92">
        <v>4</v>
      </c>
      <c r="AN50288" s="92">
        <v>760</v>
      </c>
      <c r="AP50288" s="92">
        <v>4</v>
      </c>
      <c r="AS50288" s="92">
        <v>0</v>
      </c>
      <c r="AT50288" s="92">
        <v>466</v>
      </c>
      <c r="AU50288" s="92">
        <v>-111</v>
      </c>
      <c r="AV50288" s="92">
        <v>161</v>
      </c>
    </row>
    <row r="50289" spans="1:48">
      <c r="A50289" s="83" t="s">
        <v>174</v>
      </c>
      <c r="B50289" s="84">
        <v>44281.625</v>
      </c>
      <c r="C50289" s="85">
        <v>44281</v>
      </c>
      <c r="D50289" s="83">
        <v>8</v>
      </c>
      <c r="E50289" s="84">
        <v>44281.333333333336</v>
      </c>
      <c r="F50289" s="86" t="s">
        <v>415</v>
      </c>
      <c r="G50289" s="87" t="s">
        <v>416</v>
      </c>
      <c r="H50289" s="92">
        <v>518</v>
      </c>
      <c r="I50289" s="92">
        <v>262</v>
      </c>
      <c r="J50289" s="92">
        <v>990</v>
      </c>
      <c r="K50289" s="92">
        <v>728</v>
      </c>
      <c r="O50289" s="92">
        <v>262</v>
      </c>
      <c r="P50289" s="92">
        <v>990</v>
      </c>
      <c r="Q50289" s="92">
        <v>728</v>
      </c>
      <c r="V50289" s="92">
        <v>985</v>
      </c>
      <c r="X50289" s="92">
        <v>5</v>
      </c>
      <c r="AN50289" s="92">
        <v>985</v>
      </c>
      <c r="AP50289" s="92">
        <v>5</v>
      </c>
      <c r="AS50289" s="92">
        <v>0</v>
      </c>
      <c r="AT50289" s="92">
        <v>572</v>
      </c>
      <c r="AU50289" s="92">
        <v>-34</v>
      </c>
      <c r="AV50289" s="92">
        <v>190</v>
      </c>
    </row>
    <row r="50290" spans="1:48">
      <c r="A50290" s="83" t="s">
        <v>174</v>
      </c>
      <c r="B50290" s="84">
        <v>44281.666666666664</v>
      </c>
      <c r="C50290" s="85">
        <v>44281</v>
      </c>
      <c r="D50290" s="83">
        <v>9</v>
      </c>
      <c r="E50290" s="84">
        <v>44281.375</v>
      </c>
      <c r="F50290" s="86" t="s">
        <v>415</v>
      </c>
      <c r="G50290" s="87" t="s">
        <v>416</v>
      </c>
      <c r="H50290" s="92">
        <v>504</v>
      </c>
      <c r="I50290" s="92">
        <v>244</v>
      </c>
      <c r="J50290" s="92">
        <v>861</v>
      </c>
      <c r="K50290" s="92">
        <v>617</v>
      </c>
      <c r="O50290" s="92">
        <v>244</v>
      </c>
      <c r="P50290" s="92">
        <v>861</v>
      </c>
      <c r="Q50290" s="92">
        <v>617</v>
      </c>
      <c r="V50290" s="92">
        <v>856</v>
      </c>
      <c r="X50290" s="92">
        <v>5</v>
      </c>
      <c r="AN50290" s="92">
        <v>856</v>
      </c>
      <c r="AP50290" s="92">
        <v>5</v>
      </c>
      <c r="AS50290" s="92">
        <v>-2</v>
      </c>
      <c r="AT50290" s="92">
        <v>542</v>
      </c>
      <c r="AU50290" s="92">
        <v>-122</v>
      </c>
      <c r="AV50290" s="92">
        <v>199</v>
      </c>
    </row>
    <row r="50291" spans="1:48">
      <c r="A50291" s="83" t="s">
        <v>174</v>
      </c>
      <c r="B50291" s="84">
        <v>44281.708333333336</v>
      </c>
      <c r="C50291" s="85">
        <v>44281</v>
      </c>
      <c r="D50291" s="83">
        <v>10</v>
      </c>
      <c r="E50291" s="84">
        <v>44281.416666666664</v>
      </c>
      <c r="F50291" s="86" t="s">
        <v>415</v>
      </c>
      <c r="G50291" s="87" t="s">
        <v>416</v>
      </c>
      <c r="H50291" s="92">
        <v>486</v>
      </c>
      <c r="I50291" s="92">
        <v>225</v>
      </c>
      <c r="J50291" s="92">
        <v>568</v>
      </c>
      <c r="K50291" s="92">
        <v>343</v>
      </c>
      <c r="O50291" s="92">
        <v>225</v>
      </c>
      <c r="P50291" s="92">
        <v>568</v>
      </c>
      <c r="Q50291" s="92">
        <v>343</v>
      </c>
      <c r="V50291" s="92">
        <v>563</v>
      </c>
      <c r="X50291" s="92">
        <v>5</v>
      </c>
      <c r="AN50291" s="92">
        <v>563</v>
      </c>
      <c r="AP50291" s="92">
        <v>5</v>
      </c>
      <c r="AS50291" s="92">
        <v>-10</v>
      </c>
      <c r="AT50291" s="92">
        <v>333</v>
      </c>
      <c r="AU50291" s="92">
        <v>-166</v>
      </c>
      <c r="AV50291" s="92">
        <v>186</v>
      </c>
    </row>
    <row r="50292" spans="1:48">
      <c r="A50292" s="83" t="s">
        <v>174</v>
      </c>
      <c r="B50292" s="84">
        <v>44281.75</v>
      </c>
      <c r="C50292" s="85">
        <v>44281</v>
      </c>
      <c r="D50292" s="83">
        <v>11</v>
      </c>
      <c r="E50292" s="84">
        <v>44281.458333333336</v>
      </c>
      <c r="F50292" s="86" t="s">
        <v>415</v>
      </c>
      <c r="G50292" s="87" t="s">
        <v>416</v>
      </c>
      <c r="H50292" s="92">
        <v>468</v>
      </c>
      <c r="I50292" s="92">
        <v>210</v>
      </c>
      <c r="J50292" s="92">
        <v>555</v>
      </c>
      <c r="K50292" s="92">
        <v>345</v>
      </c>
      <c r="O50292" s="92">
        <v>210</v>
      </c>
      <c r="P50292" s="92">
        <v>555</v>
      </c>
      <c r="Q50292" s="92">
        <v>345</v>
      </c>
      <c r="V50292" s="92">
        <v>552</v>
      </c>
      <c r="X50292" s="92">
        <v>3</v>
      </c>
      <c r="AN50292" s="92">
        <v>552</v>
      </c>
      <c r="AP50292" s="92">
        <v>3</v>
      </c>
      <c r="AS50292" s="92">
        <v>-11</v>
      </c>
      <c r="AT50292" s="92">
        <v>302</v>
      </c>
      <c r="AU50292" s="92">
        <v>-133</v>
      </c>
      <c r="AV50292" s="92">
        <v>187</v>
      </c>
    </row>
    <row r="50293" spans="1:48">
      <c r="A50293" s="83" t="s">
        <v>174</v>
      </c>
      <c r="B50293" s="84">
        <v>44281.791666666664</v>
      </c>
      <c r="C50293" s="85">
        <v>44281</v>
      </c>
      <c r="D50293" s="83">
        <v>12</v>
      </c>
      <c r="E50293" s="84">
        <v>44281.5</v>
      </c>
      <c r="F50293" s="86" t="s">
        <v>415</v>
      </c>
      <c r="G50293" s="87" t="s">
        <v>416</v>
      </c>
      <c r="H50293" s="92">
        <v>457</v>
      </c>
      <c r="I50293" s="92">
        <v>193</v>
      </c>
      <c r="J50293" s="92">
        <v>672</v>
      </c>
      <c r="K50293" s="92">
        <v>479</v>
      </c>
      <c r="O50293" s="92">
        <v>193</v>
      </c>
      <c r="P50293" s="92">
        <v>672</v>
      </c>
      <c r="Q50293" s="92">
        <v>479</v>
      </c>
      <c r="V50293" s="92">
        <v>669</v>
      </c>
      <c r="X50293" s="92">
        <v>3</v>
      </c>
      <c r="AN50293" s="92">
        <v>669</v>
      </c>
      <c r="AP50293" s="92">
        <v>3</v>
      </c>
      <c r="AS50293" s="92">
        <v>-11</v>
      </c>
      <c r="AT50293" s="92">
        <v>295</v>
      </c>
      <c r="AU50293" s="92">
        <v>5</v>
      </c>
      <c r="AV50293" s="92">
        <v>190</v>
      </c>
    </row>
    <row r="50294" spans="1:48">
      <c r="A50294" s="83" t="s">
        <v>174</v>
      </c>
      <c r="B50294" s="84">
        <v>44281.833333333336</v>
      </c>
      <c r="C50294" s="85">
        <v>44281</v>
      </c>
      <c r="D50294" s="83">
        <v>13</v>
      </c>
      <c r="E50294" s="84">
        <v>44281.541666666664</v>
      </c>
      <c r="F50294" s="86" t="s">
        <v>415</v>
      </c>
      <c r="G50294" s="87" t="s">
        <v>416</v>
      </c>
      <c r="H50294" s="92">
        <v>445</v>
      </c>
      <c r="I50294" s="92">
        <v>182</v>
      </c>
      <c r="J50294" s="92">
        <v>551</v>
      </c>
      <c r="K50294" s="92">
        <v>369</v>
      </c>
      <c r="O50294" s="92">
        <v>182</v>
      </c>
      <c r="P50294" s="92">
        <v>551</v>
      </c>
      <c r="Q50294" s="92">
        <v>369</v>
      </c>
      <c r="V50294" s="92">
        <v>549</v>
      </c>
      <c r="X50294" s="92">
        <v>2</v>
      </c>
      <c r="AN50294" s="92">
        <v>549</v>
      </c>
      <c r="AP50294" s="92">
        <v>2</v>
      </c>
      <c r="AS50294" s="92">
        <v>-13</v>
      </c>
      <c r="AT50294" s="92">
        <v>232</v>
      </c>
      <c r="AU50294" s="92">
        <v>-28</v>
      </c>
      <c r="AV50294" s="92">
        <v>178</v>
      </c>
    </row>
    <row r="50295" spans="1:48">
      <c r="A50295" s="83" t="s">
        <v>174</v>
      </c>
      <c r="B50295" s="84">
        <v>44281.875</v>
      </c>
      <c r="C50295" s="85">
        <v>44281</v>
      </c>
      <c r="D50295" s="83">
        <v>14</v>
      </c>
      <c r="E50295" s="84">
        <v>44281.583333333336</v>
      </c>
      <c r="F50295" s="86" t="s">
        <v>415</v>
      </c>
      <c r="G50295" s="87" t="s">
        <v>416</v>
      </c>
      <c r="H50295" s="92">
        <v>437</v>
      </c>
      <c r="I50295" s="92">
        <v>174</v>
      </c>
      <c r="J50295" s="92">
        <v>533</v>
      </c>
      <c r="K50295" s="92">
        <v>359</v>
      </c>
      <c r="O50295" s="92">
        <v>174</v>
      </c>
      <c r="P50295" s="92">
        <v>533</v>
      </c>
      <c r="Q50295" s="92">
        <v>359</v>
      </c>
      <c r="V50295" s="92">
        <v>532</v>
      </c>
      <c r="X50295" s="92">
        <v>1</v>
      </c>
      <c r="AN50295" s="92">
        <v>532</v>
      </c>
      <c r="AP50295" s="92">
        <v>1</v>
      </c>
      <c r="AS50295" s="92">
        <v>-12</v>
      </c>
      <c r="AT50295" s="92">
        <v>207</v>
      </c>
      <c r="AU50295" s="92">
        <v>-12</v>
      </c>
      <c r="AV50295" s="92">
        <v>176</v>
      </c>
    </row>
    <row r="50296" spans="1:48">
      <c r="A50296" s="83" t="s">
        <v>174</v>
      </c>
      <c r="B50296" s="84">
        <v>44281.916666666664</v>
      </c>
      <c r="C50296" s="85">
        <v>44281</v>
      </c>
      <c r="D50296" s="83">
        <v>15</v>
      </c>
      <c r="E50296" s="84">
        <v>44281.625</v>
      </c>
      <c r="F50296" s="86" t="s">
        <v>415</v>
      </c>
      <c r="G50296" s="87" t="s">
        <v>416</v>
      </c>
      <c r="H50296" s="92">
        <v>431</v>
      </c>
      <c r="I50296" s="92">
        <v>165</v>
      </c>
      <c r="J50296" s="92">
        <v>477</v>
      </c>
      <c r="K50296" s="92">
        <v>312</v>
      </c>
      <c r="O50296" s="92">
        <v>165</v>
      </c>
      <c r="P50296" s="92">
        <v>477</v>
      </c>
      <c r="Q50296" s="92">
        <v>312</v>
      </c>
      <c r="V50296" s="92">
        <v>475</v>
      </c>
      <c r="X50296" s="92">
        <v>2</v>
      </c>
      <c r="AN50296" s="92">
        <v>475</v>
      </c>
      <c r="AP50296" s="92">
        <v>2</v>
      </c>
      <c r="AS50296" s="92">
        <v>-14</v>
      </c>
      <c r="AT50296" s="92">
        <v>187</v>
      </c>
      <c r="AU50296" s="92">
        <v>-28</v>
      </c>
      <c r="AV50296" s="92">
        <v>167</v>
      </c>
    </row>
    <row r="50297" spans="1:48">
      <c r="A50297" s="83" t="s">
        <v>174</v>
      </c>
      <c r="B50297" s="84">
        <v>44281.958333333336</v>
      </c>
      <c r="C50297" s="85">
        <v>44281</v>
      </c>
      <c r="D50297" s="83">
        <v>16</v>
      </c>
      <c r="E50297" s="84">
        <v>44281.666666666664</v>
      </c>
      <c r="F50297" s="86" t="s">
        <v>415</v>
      </c>
      <c r="G50297" s="87" t="s">
        <v>416</v>
      </c>
      <c r="H50297" s="92">
        <v>426</v>
      </c>
      <c r="I50297" s="92">
        <v>164</v>
      </c>
      <c r="J50297" s="92">
        <v>454</v>
      </c>
      <c r="K50297" s="92">
        <v>290</v>
      </c>
      <c r="O50297" s="92">
        <v>164</v>
      </c>
      <c r="P50297" s="92">
        <v>454</v>
      </c>
      <c r="Q50297" s="92">
        <v>290</v>
      </c>
      <c r="V50297" s="92">
        <v>452</v>
      </c>
      <c r="X50297" s="92">
        <v>2</v>
      </c>
      <c r="AN50297" s="92">
        <v>452</v>
      </c>
      <c r="AP50297" s="92">
        <v>2</v>
      </c>
      <c r="AS50297" s="92">
        <v>-14</v>
      </c>
      <c r="AT50297" s="92">
        <v>134</v>
      </c>
      <c r="AU50297" s="92">
        <v>7</v>
      </c>
      <c r="AV50297" s="92">
        <v>163</v>
      </c>
    </row>
    <row r="50298" spans="1:48">
      <c r="A50298" s="83" t="s">
        <v>174</v>
      </c>
      <c r="B50298" s="84">
        <v>44282</v>
      </c>
      <c r="C50298" s="85">
        <v>44281</v>
      </c>
      <c r="D50298" s="83">
        <v>17</v>
      </c>
      <c r="E50298" s="84">
        <v>44281.708333333336</v>
      </c>
      <c r="F50298" s="86" t="s">
        <v>415</v>
      </c>
      <c r="G50298" s="87" t="s">
        <v>416</v>
      </c>
      <c r="H50298" s="92">
        <v>427</v>
      </c>
      <c r="I50298" s="92">
        <v>163</v>
      </c>
      <c r="J50298" s="92">
        <v>802</v>
      </c>
      <c r="K50298" s="92">
        <v>639</v>
      </c>
      <c r="O50298" s="92">
        <v>163</v>
      </c>
      <c r="P50298" s="92">
        <v>802</v>
      </c>
      <c r="Q50298" s="92">
        <v>639</v>
      </c>
      <c r="V50298" s="92">
        <v>800</v>
      </c>
      <c r="X50298" s="92">
        <v>2</v>
      </c>
      <c r="AN50298" s="92">
        <v>800</v>
      </c>
      <c r="AP50298" s="92">
        <v>2</v>
      </c>
      <c r="AS50298" s="92">
        <v>-11</v>
      </c>
      <c r="AT50298" s="92">
        <v>291</v>
      </c>
      <c r="AU50298" s="92">
        <v>168</v>
      </c>
      <c r="AV50298" s="92">
        <v>191</v>
      </c>
    </row>
    <row r="50299" spans="1:48">
      <c r="A50299" s="83" t="s">
        <v>174</v>
      </c>
      <c r="B50299" s="84">
        <v>44282.041666666664</v>
      </c>
      <c r="C50299" s="85">
        <v>44281</v>
      </c>
      <c r="D50299" s="83">
        <v>18</v>
      </c>
      <c r="E50299" s="84">
        <v>44281.75</v>
      </c>
      <c r="F50299" s="86" t="s">
        <v>415</v>
      </c>
      <c r="G50299" s="87" t="s">
        <v>416</v>
      </c>
      <c r="H50299" s="92">
        <v>432</v>
      </c>
      <c r="I50299" s="92">
        <v>167</v>
      </c>
      <c r="J50299" s="92">
        <v>858</v>
      </c>
      <c r="K50299" s="92">
        <v>691</v>
      </c>
      <c r="O50299" s="92">
        <v>167</v>
      </c>
      <c r="P50299" s="92">
        <v>858</v>
      </c>
      <c r="Q50299" s="92">
        <v>691</v>
      </c>
      <c r="V50299" s="92">
        <v>855</v>
      </c>
      <c r="X50299" s="92">
        <v>3</v>
      </c>
      <c r="AN50299" s="92">
        <v>855</v>
      </c>
      <c r="AP50299" s="92">
        <v>3</v>
      </c>
      <c r="AS50299" s="92">
        <v>-8</v>
      </c>
      <c r="AT50299" s="92">
        <v>429</v>
      </c>
      <c r="AU50299" s="92">
        <v>70</v>
      </c>
      <c r="AV50299" s="92">
        <v>200</v>
      </c>
    </row>
    <row r="50300" spans="1:48">
      <c r="A50300" s="83" t="s">
        <v>174</v>
      </c>
      <c r="B50300" s="84">
        <v>44282.083333333336</v>
      </c>
      <c r="C50300" s="85">
        <v>44281</v>
      </c>
      <c r="D50300" s="83">
        <v>19</v>
      </c>
      <c r="E50300" s="84">
        <v>44281.791666666664</v>
      </c>
      <c r="F50300" s="86" t="s">
        <v>415</v>
      </c>
      <c r="G50300" s="87" t="s">
        <v>416</v>
      </c>
      <c r="H50300" s="92">
        <v>437</v>
      </c>
      <c r="I50300" s="92">
        <v>167</v>
      </c>
      <c r="J50300" s="92">
        <v>968</v>
      </c>
      <c r="K50300" s="92">
        <v>801</v>
      </c>
      <c r="O50300" s="92">
        <v>167</v>
      </c>
      <c r="P50300" s="92">
        <v>968</v>
      </c>
      <c r="Q50300" s="92">
        <v>801</v>
      </c>
      <c r="V50300" s="92">
        <v>962</v>
      </c>
      <c r="X50300" s="92">
        <v>6</v>
      </c>
      <c r="AN50300" s="92">
        <v>962</v>
      </c>
      <c r="AP50300" s="92">
        <v>6</v>
      </c>
      <c r="AS50300" s="92">
        <v>-2</v>
      </c>
      <c r="AT50300" s="92">
        <v>523</v>
      </c>
      <c r="AU50300" s="92">
        <v>84</v>
      </c>
      <c r="AV50300" s="92">
        <v>196</v>
      </c>
    </row>
    <row r="50301" spans="1:48">
      <c r="A50301" s="83" t="s">
        <v>174</v>
      </c>
      <c r="B50301" s="84">
        <v>44282.125</v>
      </c>
      <c r="C50301" s="85">
        <v>44281</v>
      </c>
      <c r="D50301" s="83">
        <v>20</v>
      </c>
      <c r="E50301" s="84">
        <v>44281.833333333336</v>
      </c>
      <c r="F50301" s="86" t="s">
        <v>415</v>
      </c>
      <c r="G50301" s="87" t="s">
        <v>416</v>
      </c>
      <c r="H50301" s="92">
        <v>442</v>
      </c>
      <c r="I50301" s="92">
        <v>178</v>
      </c>
      <c r="J50301" s="92">
        <v>698</v>
      </c>
      <c r="K50301" s="92">
        <v>520</v>
      </c>
      <c r="O50301" s="92">
        <v>178</v>
      </c>
      <c r="P50301" s="92">
        <v>698</v>
      </c>
      <c r="Q50301" s="92">
        <v>520</v>
      </c>
      <c r="V50301" s="92">
        <v>691</v>
      </c>
      <c r="X50301" s="92">
        <v>7</v>
      </c>
      <c r="AN50301" s="92">
        <v>691</v>
      </c>
      <c r="AP50301" s="92">
        <v>7</v>
      </c>
      <c r="AS50301" s="92">
        <v>-6</v>
      </c>
      <c r="AT50301" s="92">
        <v>427</v>
      </c>
      <c r="AU50301" s="92">
        <v>-80</v>
      </c>
      <c r="AV50301" s="92">
        <v>179</v>
      </c>
    </row>
    <row r="50302" spans="1:48">
      <c r="A50302" s="83" t="s">
        <v>174</v>
      </c>
      <c r="B50302" s="84">
        <v>44282.166666666664</v>
      </c>
      <c r="C50302" s="85">
        <v>44281</v>
      </c>
      <c r="D50302" s="83">
        <v>21</v>
      </c>
      <c r="E50302" s="84">
        <v>44281.875</v>
      </c>
      <c r="F50302" s="86" t="s">
        <v>415</v>
      </c>
      <c r="G50302" s="87" t="s">
        <v>416</v>
      </c>
      <c r="H50302" s="92">
        <v>443</v>
      </c>
      <c r="I50302" s="92">
        <v>181</v>
      </c>
      <c r="J50302" s="92">
        <v>801</v>
      </c>
      <c r="K50302" s="92">
        <v>620</v>
      </c>
      <c r="O50302" s="92">
        <v>181</v>
      </c>
      <c r="P50302" s="92">
        <v>801</v>
      </c>
      <c r="Q50302" s="92">
        <v>620</v>
      </c>
      <c r="V50302" s="92">
        <v>794</v>
      </c>
      <c r="X50302" s="92">
        <v>7</v>
      </c>
      <c r="AN50302" s="92">
        <v>794</v>
      </c>
      <c r="AP50302" s="92">
        <v>7</v>
      </c>
      <c r="AS50302" s="92">
        <v>-6</v>
      </c>
      <c r="AT50302" s="92">
        <v>448</v>
      </c>
      <c r="AU50302" s="92">
        <v>-11</v>
      </c>
      <c r="AV50302" s="92">
        <v>189</v>
      </c>
    </row>
    <row r="50303" spans="1:48">
      <c r="A50303" s="83" t="s">
        <v>174</v>
      </c>
      <c r="B50303" s="84">
        <v>44282.208333333336</v>
      </c>
      <c r="C50303" s="85">
        <v>44281</v>
      </c>
      <c r="D50303" s="83">
        <v>22</v>
      </c>
      <c r="E50303" s="84">
        <v>44281.916666666664</v>
      </c>
      <c r="F50303" s="86" t="s">
        <v>415</v>
      </c>
      <c r="G50303" s="87" t="s">
        <v>416</v>
      </c>
      <c r="H50303" s="92">
        <v>440</v>
      </c>
      <c r="I50303" s="92">
        <v>173</v>
      </c>
      <c r="J50303" s="92">
        <v>842</v>
      </c>
      <c r="K50303" s="92">
        <v>669</v>
      </c>
      <c r="O50303" s="92">
        <v>173</v>
      </c>
      <c r="P50303" s="92">
        <v>842</v>
      </c>
      <c r="Q50303" s="92">
        <v>669</v>
      </c>
      <c r="V50303" s="92">
        <v>836</v>
      </c>
      <c r="X50303" s="92">
        <v>6</v>
      </c>
      <c r="AN50303" s="92">
        <v>836</v>
      </c>
      <c r="AP50303" s="92">
        <v>6</v>
      </c>
      <c r="AS50303" s="92">
        <v>-5</v>
      </c>
      <c r="AT50303" s="92">
        <v>481</v>
      </c>
      <c r="AU50303" s="92">
        <v>9</v>
      </c>
      <c r="AV50303" s="92">
        <v>184</v>
      </c>
    </row>
    <row r="50304" spans="1:48">
      <c r="A50304" s="83" t="s">
        <v>174</v>
      </c>
      <c r="B50304" s="84">
        <v>44282.25</v>
      </c>
      <c r="C50304" s="85">
        <v>44281</v>
      </c>
      <c r="D50304" s="83">
        <v>23</v>
      </c>
      <c r="E50304" s="84">
        <v>44281.958333333336</v>
      </c>
      <c r="F50304" s="86" t="s">
        <v>415</v>
      </c>
      <c r="G50304" s="87" t="s">
        <v>416</v>
      </c>
      <c r="H50304" s="92">
        <v>434</v>
      </c>
      <c r="I50304" s="92">
        <v>166</v>
      </c>
      <c r="J50304" s="92">
        <v>558</v>
      </c>
      <c r="K50304" s="92">
        <v>392</v>
      </c>
      <c r="O50304" s="92">
        <v>166</v>
      </c>
      <c r="P50304" s="92">
        <v>558</v>
      </c>
      <c r="Q50304" s="92">
        <v>392</v>
      </c>
      <c r="V50304" s="92">
        <v>553</v>
      </c>
      <c r="X50304" s="92">
        <v>5</v>
      </c>
      <c r="AN50304" s="92">
        <v>553</v>
      </c>
      <c r="AP50304" s="92">
        <v>5</v>
      </c>
      <c r="AS50304" s="92">
        <v>-6</v>
      </c>
      <c r="AT50304" s="92">
        <v>405</v>
      </c>
      <c r="AU50304" s="92">
        <v>-159</v>
      </c>
      <c r="AV50304" s="92">
        <v>152</v>
      </c>
    </row>
    <row r="50305" spans="1:48">
      <c r="A50305" s="83" t="s">
        <v>174</v>
      </c>
      <c r="B50305" s="84">
        <v>44282.291666666664</v>
      </c>
      <c r="C50305" s="85">
        <v>44281</v>
      </c>
      <c r="D50305" s="83">
        <v>24</v>
      </c>
      <c r="E50305" s="84">
        <v>44282</v>
      </c>
      <c r="F50305" s="86" t="s">
        <v>415</v>
      </c>
      <c r="G50305" s="87" t="s">
        <v>416</v>
      </c>
      <c r="H50305" s="92">
        <v>429</v>
      </c>
      <c r="I50305" s="92">
        <v>158</v>
      </c>
      <c r="J50305" s="92">
        <v>477</v>
      </c>
      <c r="K50305" s="92">
        <v>319</v>
      </c>
      <c r="O50305" s="92">
        <v>158</v>
      </c>
      <c r="P50305" s="92">
        <v>477</v>
      </c>
      <c r="Q50305" s="92">
        <v>319</v>
      </c>
      <c r="V50305" s="92">
        <v>472</v>
      </c>
      <c r="X50305" s="92">
        <v>5</v>
      </c>
      <c r="AN50305" s="92">
        <v>472</v>
      </c>
      <c r="AP50305" s="92">
        <v>5</v>
      </c>
      <c r="AS50305" s="92">
        <v>-5</v>
      </c>
      <c r="AT50305" s="92">
        <v>341</v>
      </c>
      <c r="AU50305" s="92">
        <v>-156</v>
      </c>
      <c r="AV50305" s="92">
        <v>139</v>
      </c>
    </row>
    <row r="50306" spans="1:48">
      <c r="A50306" s="83" t="s">
        <v>174</v>
      </c>
      <c r="B50306" s="84">
        <v>44282.333333333336</v>
      </c>
      <c r="C50306" s="85">
        <v>44282</v>
      </c>
      <c r="D50306" s="83">
        <v>1</v>
      </c>
      <c r="E50306" s="84">
        <v>44282.041666666664</v>
      </c>
      <c r="F50306" s="86" t="s">
        <v>415</v>
      </c>
      <c r="G50306" s="87" t="s">
        <v>416</v>
      </c>
      <c r="H50306" s="92">
        <v>419</v>
      </c>
      <c r="I50306" s="92">
        <v>159</v>
      </c>
      <c r="J50306" s="92">
        <v>473</v>
      </c>
      <c r="K50306" s="92">
        <v>314</v>
      </c>
      <c r="O50306" s="92">
        <v>159</v>
      </c>
      <c r="P50306" s="92">
        <v>473</v>
      </c>
      <c r="Q50306" s="92">
        <v>314</v>
      </c>
      <c r="V50306" s="92">
        <v>467</v>
      </c>
      <c r="X50306" s="92">
        <v>6</v>
      </c>
      <c r="AN50306" s="92">
        <v>467</v>
      </c>
      <c r="AP50306" s="92">
        <v>6</v>
      </c>
      <c r="AS50306" s="92">
        <v>-7</v>
      </c>
      <c r="AT50306" s="92">
        <v>292</v>
      </c>
      <c r="AU50306" s="92">
        <v>-94</v>
      </c>
      <c r="AV50306" s="92">
        <v>123</v>
      </c>
    </row>
    <row r="50307" spans="1:48">
      <c r="A50307" s="83" t="s">
        <v>174</v>
      </c>
      <c r="B50307" s="84">
        <v>44282.375</v>
      </c>
      <c r="C50307" s="85">
        <v>44282</v>
      </c>
      <c r="D50307" s="83">
        <v>2</v>
      </c>
      <c r="E50307" s="84">
        <v>44282.083333333336</v>
      </c>
      <c r="F50307" s="86" t="s">
        <v>415</v>
      </c>
      <c r="G50307" s="87" t="s">
        <v>416</v>
      </c>
      <c r="H50307" s="92">
        <v>418</v>
      </c>
      <c r="I50307" s="92">
        <v>159</v>
      </c>
      <c r="J50307" s="92">
        <v>630</v>
      </c>
      <c r="K50307" s="92">
        <v>471</v>
      </c>
      <c r="O50307" s="92">
        <v>159</v>
      </c>
      <c r="P50307" s="92">
        <v>630</v>
      </c>
      <c r="Q50307" s="92">
        <v>471</v>
      </c>
      <c r="V50307" s="92">
        <v>624</v>
      </c>
      <c r="X50307" s="92">
        <v>6</v>
      </c>
      <c r="AN50307" s="92">
        <v>624</v>
      </c>
      <c r="AP50307" s="92">
        <v>6</v>
      </c>
      <c r="AS50307" s="92">
        <v>-6</v>
      </c>
      <c r="AT50307" s="92">
        <v>325</v>
      </c>
      <c r="AU50307" s="92">
        <v>24</v>
      </c>
      <c r="AV50307" s="92">
        <v>128</v>
      </c>
    </row>
    <row r="50308" spans="1:48">
      <c r="A50308" s="83" t="s">
        <v>174</v>
      </c>
      <c r="B50308" s="84">
        <v>44282.416666666664</v>
      </c>
      <c r="C50308" s="85">
        <v>44282</v>
      </c>
      <c r="D50308" s="83">
        <v>3</v>
      </c>
      <c r="E50308" s="84">
        <v>44282.125</v>
      </c>
      <c r="F50308" s="86" t="s">
        <v>415</v>
      </c>
      <c r="G50308" s="87" t="s">
        <v>416</v>
      </c>
      <c r="H50308" s="92">
        <v>422</v>
      </c>
      <c r="I50308" s="92">
        <v>160</v>
      </c>
      <c r="J50308" s="92">
        <v>580</v>
      </c>
      <c r="K50308" s="92">
        <v>420</v>
      </c>
      <c r="O50308" s="92">
        <v>160</v>
      </c>
      <c r="P50308" s="92">
        <v>580</v>
      </c>
      <c r="Q50308" s="92">
        <v>420</v>
      </c>
      <c r="V50308" s="92">
        <v>574</v>
      </c>
      <c r="X50308" s="92">
        <v>6</v>
      </c>
      <c r="AN50308" s="92">
        <v>574</v>
      </c>
      <c r="AP50308" s="92">
        <v>6</v>
      </c>
      <c r="AS50308" s="92">
        <v>-3</v>
      </c>
      <c r="AT50308" s="92">
        <v>372</v>
      </c>
      <c r="AU50308" s="92">
        <v>-73</v>
      </c>
      <c r="AV50308" s="92">
        <v>124</v>
      </c>
    </row>
    <row r="50309" spans="1:48">
      <c r="A50309" s="83" t="s">
        <v>174</v>
      </c>
      <c r="B50309" s="84">
        <v>44282.458333333336</v>
      </c>
      <c r="C50309" s="85">
        <v>44282</v>
      </c>
      <c r="D50309" s="83">
        <v>4</v>
      </c>
      <c r="E50309" s="84">
        <v>44282.166666666664</v>
      </c>
      <c r="F50309" s="86" t="s">
        <v>415</v>
      </c>
      <c r="G50309" s="87" t="s">
        <v>416</v>
      </c>
      <c r="H50309" s="92">
        <v>427</v>
      </c>
      <c r="I50309" s="92">
        <v>164</v>
      </c>
      <c r="J50309" s="92">
        <v>875</v>
      </c>
      <c r="K50309" s="92">
        <v>711</v>
      </c>
      <c r="O50309" s="92">
        <v>164</v>
      </c>
      <c r="P50309" s="92">
        <v>875</v>
      </c>
      <c r="Q50309" s="92">
        <v>711</v>
      </c>
      <c r="V50309" s="92">
        <v>869</v>
      </c>
      <c r="X50309" s="92">
        <v>6</v>
      </c>
      <c r="AN50309" s="92">
        <v>869</v>
      </c>
      <c r="AP50309" s="92">
        <v>6</v>
      </c>
      <c r="AS50309" s="92">
        <v>2</v>
      </c>
      <c r="AT50309" s="92">
        <v>532</v>
      </c>
      <c r="AU50309" s="92">
        <v>32</v>
      </c>
      <c r="AV50309" s="92">
        <v>145</v>
      </c>
    </row>
    <row r="50310" spans="1:48">
      <c r="A50310" s="83" t="s">
        <v>174</v>
      </c>
      <c r="B50310" s="84">
        <v>44282.5</v>
      </c>
      <c r="C50310" s="85">
        <v>44282</v>
      </c>
      <c r="D50310" s="83">
        <v>5</v>
      </c>
      <c r="E50310" s="84">
        <v>44282.208333333336</v>
      </c>
      <c r="F50310" s="86" t="s">
        <v>415</v>
      </c>
      <c r="G50310" s="87" t="s">
        <v>416</v>
      </c>
      <c r="H50310" s="92">
        <v>438</v>
      </c>
      <c r="I50310" s="92">
        <v>176</v>
      </c>
      <c r="J50310" s="92">
        <v>1051</v>
      </c>
      <c r="K50310" s="92">
        <v>875</v>
      </c>
      <c r="O50310" s="92">
        <v>176</v>
      </c>
      <c r="P50310" s="92">
        <v>1051</v>
      </c>
      <c r="Q50310" s="92">
        <v>875</v>
      </c>
      <c r="V50310" s="92">
        <v>1046</v>
      </c>
      <c r="X50310" s="92">
        <v>5</v>
      </c>
      <c r="AN50310" s="92">
        <v>1046</v>
      </c>
      <c r="AP50310" s="92">
        <v>5</v>
      </c>
      <c r="AS50310" s="92">
        <v>3</v>
      </c>
      <c r="AT50310" s="92">
        <v>645</v>
      </c>
      <c r="AU50310" s="92">
        <v>64</v>
      </c>
      <c r="AV50310" s="92">
        <v>163</v>
      </c>
    </row>
    <row r="50311" spans="1:48">
      <c r="A50311" s="83" t="s">
        <v>174</v>
      </c>
      <c r="B50311" s="84">
        <v>44282.541666666664</v>
      </c>
      <c r="C50311" s="85">
        <v>44282</v>
      </c>
      <c r="D50311" s="83">
        <v>6</v>
      </c>
      <c r="E50311" s="84">
        <v>44282.25</v>
      </c>
      <c r="F50311" s="86" t="s">
        <v>415</v>
      </c>
      <c r="G50311" s="87" t="s">
        <v>416</v>
      </c>
      <c r="H50311" s="92">
        <v>450</v>
      </c>
      <c r="I50311" s="92">
        <v>187</v>
      </c>
      <c r="J50311" s="92">
        <v>885</v>
      </c>
      <c r="K50311" s="92">
        <v>698</v>
      </c>
      <c r="O50311" s="92">
        <v>187</v>
      </c>
      <c r="P50311" s="92">
        <v>885</v>
      </c>
      <c r="Q50311" s="92">
        <v>698</v>
      </c>
      <c r="V50311" s="92">
        <v>879</v>
      </c>
      <c r="X50311" s="92">
        <v>6</v>
      </c>
      <c r="AN50311" s="92">
        <v>879</v>
      </c>
      <c r="AP50311" s="92">
        <v>6</v>
      </c>
      <c r="AS50311" s="92">
        <v>2</v>
      </c>
      <c r="AT50311" s="92">
        <v>585</v>
      </c>
      <c r="AU50311" s="92">
        <v>-39</v>
      </c>
      <c r="AV50311" s="92">
        <v>150</v>
      </c>
    </row>
    <row r="50312" spans="1:48">
      <c r="A50312" s="83" t="s">
        <v>174</v>
      </c>
      <c r="B50312" s="84">
        <v>44282.583333333336</v>
      </c>
      <c r="C50312" s="85">
        <v>44282</v>
      </c>
      <c r="D50312" s="83">
        <v>7</v>
      </c>
      <c r="E50312" s="84">
        <v>44282.291666666664</v>
      </c>
      <c r="F50312" s="86" t="s">
        <v>415</v>
      </c>
      <c r="G50312" s="87" t="s">
        <v>416</v>
      </c>
      <c r="H50312" s="92">
        <v>472</v>
      </c>
      <c r="I50312" s="92">
        <v>205</v>
      </c>
      <c r="J50312" s="92">
        <v>1074</v>
      </c>
      <c r="K50312" s="92">
        <v>869</v>
      </c>
      <c r="O50312" s="92">
        <v>205</v>
      </c>
      <c r="P50312" s="92">
        <v>1074</v>
      </c>
      <c r="Q50312" s="92">
        <v>869</v>
      </c>
      <c r="V50312" s="92">
        <v>1069</v>
      </c>
      <c r="X50312" s="92">
        <v>5</v>
      </c>
      <c r="AN50312" s="92">
        <v>1069</v>
      </c>
      <c r="AP50312" s="92">
        <v>5</v>
      </c>
      <c r="AS50312" s="92">
        <v>2</v>
      </c>
      <c r="AT50312" s="92">
        <v>611</v>
      </c>
      <c r="AU50312" s="92">
        <v>84</v>
      </c>
      <c r="AV50312" s="92">
        <v>172</v>
      </c>
    </row>
    <row r="50313" spans="1:48">
      <c r="A50313" s="83" t="s">
        <v>174</v>
      </c>
      <c r="B50313" s="84">
        <v>44282.625</v>
      </c>
      <c r="C50313" s="85">
        <v>44282</v>
      </c>
      <c r="D50313" s="83">
        <v>8</v>
      </c>
      <c r="E50313" s="84">
        <v>44282.333333333336</v>
      </c>
      <c r="F50313" s="86" t="s">
        <v>415</v>
      </c>
      <c r="G50313" s="87" t="s">
        <v>416</v>
      </c>
      <c r="H50313" s="92">
        <v>489</v>
      </c>
      <c r="I50313" s="92">
        <v>221</v>
      </c>
      <c r="J50313" s="92">
        <v>1046</v>
      </c>
      <c r="K50313" s="92">
        <v>825</v>
      </c>
      <c r="O50313" s="92">
        <v>221</v>
      </c>
      <c r="P50313" s="92">
        <v>1046</v>
      </c>
      <c r="Q50313" s="92">
        <v>825</v>
      </c>
      <c r="V50313" s="92">
        <v>1040</v>
      </c>
      <c r="X50313" s="92">
        <v>6</v>
      </c>
      <c r="AN50313" s="92">
        <v>1040</v>
      </c>
      <c r="AP50313" s="92">
        <v>6</v>
      </c>
      <c r="AS50313" s="92">
        <v>0</v>
      </c>
      <c r="AT50313" s="92">
        <v>557</v>
      </c>
      <c r="AU50313" s="92">
        <v>99</v>
      </c>
      <c r="AV50313" s="92">
        <v>169</v>
      </c>
    </row>
    <row r="50314" spans="1:48">
      <c r="A50314" s="83" t="s">
        <v>174</v>
      </c>
      <c r="B50314" s="84">
        <v>44282.666666666664</v>
      </c>
      <c r="C50314" s="85">
        <v>44282</v>
      </c>
      <c r="D50314" s="83">
        <v>9</v>
      </c>
      <c r="E50314" s="84">
        <v>44282.375</v>
      </c>
      <c r="F50314" s="86" t="s">
        <v>415</v>
      </c>
      <c r="G50314" s="87" t="s">
        <v>416</v>
      </c>
      <c r="H50314" s="92">
        <v>486</v>
      </c>
      <c r="I50314" s="92">
        <v>212</v>
      </c>
      <c r="J50314" s="92">
        <v>913</v>
      </c>
      <c r="K50314" s="92">
        <v>701</v>
      </c>
      <c r="O50314" s="92">
        <v>212</v>
      </c>
      <c r="P50314" s="92">
        <v>913</v>
      </c>
      <c r="Q50314" s="92">
        <v>701</v>
      </c>
      <c r="V50314" s="92">
        <v>908</v>
      </c>
      <c r="X50314" s="92">
        <v>5</v>
      </c>
      <c r="AN50314" s="92">
        <v>908</v>
      </c>
      <c r="AP50314" s="92">
        <v>5</v>
      </c>
      <c r="AS50314" s="92">
        <v>-5</v>
      </c>
      <c r="AT50314" s="92">
        <v>437</v>
      </c>
      <c r="AU50314" s="92">
        <v>93</v>
      </c>
      <c r="AV50314" s="92">
        <v>176</v>
      </c>
    </row>
    <row r="50315" spans="1:48">
      <c r="A50315" s="83" t="s">
        <v>174</v>
      </c>
      <c r="B50315" s="84">
        <v>44282.708333333336</v>
      </c>
      <c r="C50315" s="85">
        <v>44282</v>
      </c>
      <c r="D50315" s="83">
        <v>10</v>
      </c>
      <c r="E50315" s="84">
        <v>44282.416666666664</v>
      </c>
      <c r="F50315" s="86" t="s">
        <v>415</v>
      </c>
      <c r="G50315" s="87" t="s">
        <v>416</v>
      </c>
      <c r="H50315" s="92">
        <v>478</v>
      </c>
      <c r="I50315" s="92">
        <v>197</v>
      </c>
      <c r="J50315" s="92">
        <v>733</v>
      </c>
      <c r="K50315" s="92">
        <v>536</v>
      </c>
      <c r="O50315" s="92">
        <v>197</v>
      </c>
      <c r="P50315" s="92">
        <v>733</v>
      </c>
      <c r="Q50315" s="92">
        <v>536</v>
      </c>
      <c r="V50315" s="92">
        <v>728</v>
      </c>
      <c r="X50315" s="92">
        <v>5</v>
      </c>
      <c r="AN50315" s="92">
        <v>728</v>
      </c>
      <c r="AP50315" s="92">
        <v>5</v>
      </c>
      <c r="AS50315" s="92">
        <v>-8</v>
      </c>
      <c r="AT50315" s="92">
        <v>338</v>
      </c>
      <c r="AU50315" s="92">
        <v>34</v>
      </c>
      <c r="AV50315" s="92">
        <v>172</v>
      </c>
    </row>
    <row r="50316" spans="1:48">
      <c r="A50316" s="83" t="s">
        <v>174</v>
      </c>
      <c r="B50316" s="84">
        <v>44282.75</v>
      </c>
      <c r="C50316" s="85">
        <v>44282</v>
      </c>
      <c r="D50316" s="83">
        <v>11</v>
      </c>
      <c r="E50316" s="84">
        <v>44282.458333333336</v>
      </c>
      <c r="F50316" s="86" t="s">
        <v>415</v>
      </c>
      <c r="G50316" s="87" t="s">
        <v>416</v>
      </c>
      <c r="H50316" s="92">
        <v>467</v>
      </c>
      <c r="I50316" s="92">
        <v>188</v>
      </c>
      <c r="J50316" s="92">
        <v>580</v>
      </c>
      <c r="K50316" s="92">
        <v>392</v>
      </c>
      <c r="O50316" s="92">
        <v>188</v>
      </c>
      <c r="P50316" s="92">
        <v>580</v>
      </c>
      <c r="Q50316" s="92">
        <v>392</v>
      </c>
      <c r="V50316" s="92">
        <v>576</v>
      </c>
      <c r="X50316" s="92">
        <v>4</v>
      </c>
      <c r="AN50316" s="92">
        <v>576</v>
      </c>
      <c r="AP50316" s="92">
        <v>4</v>
      </c>
      <c r="AS50316" s="92">
        <v>-11</v>
      </c>
      <c r="AT50316" s="92">
        <v>229</v>
      </c>
      <c r="AU50316" s="92">
        <v>20</v>
      </c>
      <c r="AV50316" s="92">
        <v>154</v>
      </c>
    </row>
    <row r="50317" spans="1:48">
      <c r="A50317" s="83" t="s">
        <v>174</v>
      </c>
      <c r="B50317" s="84">
        <v>44282.791666666664</v>
      </c>
      <c r="C50317" s="85">
        <v>44282</v>
      </c>
      <c r="D50317" s="83">
        <v>12</v>
      </c>
      <c r="E50317" s="84">
        <v>44282.5</v>
      </c>
      <c r="F50317" s="86" t="s">
        <v>415</v>
      </c>
      <c r="G50317" s="87" t="s">
        <v>416</v>
      </c>
      <c r="H50317" s="92">
        <v>453</v>
      </c>
      <c r="I50317" s="92">
        <v>174</v>
      </c>
      <c r="J50317" s="92">
        <v>539</v>
      </c>
      <c r="K50317" s="92">
        <v>365</v>
      </c>
      <c r="O50317" s="92">
        <v>174</v>
      </c>
      <c r="P50317" s="92">
        <v>539</v>
      </c>
      <c r="Q50317" s="92">
        <v>365</v>
      </c>
      <c r="V50317" s="92">
        <v>536</v>
      </c>
      <c r="X50317" s="92">
        <v>3</v>
      </c>
      <c r="AN50317" s="92">
        <v>536</v>
      </c>
      <c r="AP50317" s="92">
        <v>3</v>
      </c>
      <c r="AS50317" s="92">
        <v>-11</v>
      </c>
      <c r="AT50317" s="92">
        <v>234</v>
      </c>
      <c r="AU50317" s="92">
        <v>-8</v>
      </c>
      <c r="AV50317" s="92">
        <v>150</v>
      </c>
    </row>
    <row r="50318" spans="1:48">
      <c r="A50318" s="83" t="s">
        <v>174</v>
      </c>
      <c r="B50318" s="84">
        <v>44282.833333333336</v>
      </c>
      <c r="C50318" s="85">
        <v>44282</v>
      </c>
      <c r="D50318" s="83">
        <v>13</v>
      </c>
      <c r="E50318" s="84">
        <v>44282.541666666664</v>
      </c>
      <c r="F50318" s="86" t="s">
        <v>415</v>
      </c>
      <c r="G50318" s="87" t="s">
        <v>416</v>
      </c>
      <c r="H50318" s="92">
        <v>441</v>
      </c>
      <c r="I50318" s="92">
        <v>163</v>
      </c>
      <c r="J50318" s="92">
        <v>470</v>
      </c>
      <c r="K50318" s="92">
        <v>307</v>
      </c>
      <c r="O50318" s="92">
        <v>163</v>
      </c>
      <c r="P50318" s="92">
        <v>470</v>
      </c>
      <c r="Q50318" s="92">
        <v>307</v>
      </c>
      <c r="V50318" s="92">
        <v>467</v>
      </c>
      <c r="X50318" s="92">
        <v>3</v>
      </c>
      <c r="AN50318" s="92">
        <v>467</v>
      </c>
      <c r="AP50318" s="92">
        <v>3</v>
      </c>
      <c r="AS50318" s="92">
        <v>-12</v>
      </c>
      <c r="AT50318" s="92">
        <v>192</v>
      </c>
      <c r="AU50318" s="92">
        <v>-12</v>
      </c>
      <c r="AV50318" s="92">
        <v>139</v>
      </c>
    </row>
    <row r="50319" spans="1:48">
      <c r="A50319" s="83" t="s">
        <v>174</v>
      </c>
      <c r="B50319" s="84">
        <v>44282.875</v>
      </c>
      <c r="C50319" s="85">
        <v>44282</v>
      </c>
      <c r="D50319" s="83">
        <v>14</v>
      </c>
      <c r="E50319" s="84">
        <v>44282.583333333336</v>
      </c>
      <c r="F50319" s="86" t="s">
        <v>415</v>
      </c>
      <c r="G50319" s="87" t="s">
        <v>416</v>
      </c>
      <c r="H50319" s="92">
        <v>434</v>
      </c>
      <c r="I50319" s="92">
        <v>157</v>
      </c>
      <c r="J50319" s="92">
        <v>320</v>
      </c>
      <c r="K50319" s="92">
        <v>163</v>
      </c>
      <c r="O50319" s="92">
        <v>157</v>
      </c>
      <c r="P50319" s="92">
        <v>320</v>
      </c>
      <c r="Q50319" s="92">
        <v>163</v>
      </c>
      <c r="V50319" s="92">
        <v>315</v>
      </c>
      <c r="X50319" s="92">
        <v>5</v>
      </c>
      <c r="AN50319" s="92">
        <v>315</v>
      </c>
      <c r="AP50319" s="92">
        <v>5</v>
      </c>
      <c r="AS50319" s="92">
        <v>-13</v>
      </c>
      <c r="AT50319" s="92">
        <v>97</v>
      </c>
      <c r="AU50319" s="92">
        <v>-47</v>
      </c>
      <c r="AV50319" s="92">
        <v>126</v>
      </c>
    </row>
    <row r="50320" spans="1:48">
      <c r="A50320" s="83" t="s">
        <v>174</v>
      </c>
      <c r="B50320" s="84">
        <v>44282.916666666664</v>
      </c>
      <c r="C50320" s="85">
        <v>44282</v>
      </c>
      <c r="D50320" s="83">
        <v>15</v>
      </c>
      <c r="E50320" s="84">
        <v>44282.625</v>
      </c>
      <c r="F50320" s="86" t="s">
        <v>415</v>
      </c>
      <c r="G50320" s="87" t="s">
        <v>416</v>
      </c>
      <c r="H50320" s="92">
        <v>422</v>
      </c>
      <c r="I50320" s="92">
        <v>151</v>
      </c>
      <c r="J50320" s="92">
        <v>297</v>
      </c>
      <c r="K50320" s="92">
        <v>146</v>
      </c>
      <c r="O50320" s="92">
        <v>151</v>
      </c>
      <c r="P50320" s="92">
        <v>297</v>
      </c>
      <c r="Q50320" s="92">
        <v>146</v>
      </c>
      <c r="V50320" s="92">
        <v>294</v>
      </c>
      <c r="X50320" s="92">
        <v>3</v>
      </c>
      <c r="AN50320" s="92">
        <v>294</v>
      </c>
      <c r="AP50320" s="92">
        <v>3</v>
      </c>
      <c r="AS50320" s="92">
        <v>-12</v>
      </c>
      <c r="AT50320" s="92">
        <v>82</v>
      </c>
      <c r="AU50320" s="92">
        <v>-41</v>
      </c>
      <c r="AV50320" s="92">
        <v>117</v>
      </c>
    </row>
    <row r="50321" spans="1:48">
      <c r="A50321" s="83" t="s">
        <v>174</v>
      </c>
      <c r="B50321" s="84">
        <v>44282.958333333336</v>
      </c>
      <c r="C50321" s="85">
        <v>44282</v>
      </c>
      <c r="D50321" s="83">
        <v>16</v>
      </c>
      <c r="E50321" s="84">
        <v>44282.666666666664</v>
      </c>
      <c r="F50321" s="86" t="s">
        <v>415</v>
      </c>
      <c r="G50321" s="87" t="s">
        <v>416</v>
      </c>
      <c r="H50321" s="92">
        <v>422</v>
      </c>
      <c r="I50321" s="92">
        <v>148</v>
      </c>
      <c r="J50321" s="92">
        <v>275</v>
      </c>
      <c r="K50321" s="92">
        <v>127</v>
      </c>
      <c r="O50321" s="92">
        <v>148</v>
      </c>
      <c r="P50321" s="92">
        <v>275</v>
      </c>
      <c r="Q50321" s="92">
        <v>127</v>
      </c>
      <c r="V50321" s="92">
        <v>273</v>
      </c>
      <c r="X50321" s="92">
        <v>2</v>
      </c>
      <c r="AN50321" s="92">
        <v>273</v>
      </c>
      <c r="AP50321" s="92">
        <v>2</v>
      </c>
      <c r="AS50321" s="92">
        <v>-12</v>
      </c>
      <c r="AT50321" s="92">
        <v>97</v>
      </c>
      <c r="AU50321" s="92">
        <v>-70</v>
      </c>
      <c r="AV50321" s="92">
        <v>112</v>
      </c>
    </row>
    <row r="50322" spans="1:48">
      <c r="A50322" s="83" t="s">
        <v>174</v>
      </c>
      <c r="B50322" s="84">
        <v>44283</v>
      </c>
      <c r="C50322" s="85">
        <v>44282</v>
      </c>
      <c r="D50322" s="83">
        <v>17</v>
      </c>
      <c r="E50322" s="84">
        <v>44282.708333333336</v>
      </c>
      <c r="F50322" s="86" t="s">
        <v>415</v>
      </c>
      <c r="G50322" s="87" t="s">
        <v>416</v>
      </c>
      <c r="H50322" s="92">
        <v>420</v>
      </c>
      <c r="I50322" s="92">
        <v>149</v>
      </c>
      <c r="J50322" s="92">
        <v>301</v>
      </c>
      <c r="K50322" s="92">
        <v>152</v>
      </c>
      <c r="O50322" s="92">
        <v>149</v>
      </c>
      <c r="P50322" s="92">
        <v>301</v>
      </c>
      <c r="Q50322" s="92">
        <v>152</v>
      </c>
      <c r="V50322" s="92">
        <v>300</v>
      </c>
      <c r="X50322" s="92">
        <v>1</v>
      </c>
      <c r="AN50322" s="92">
        <v>300</v>
      </c>
      <c r="AP50322" s="92">
        <v>1</v>
      </c>
      <c r="AS50322" s="92">
        <v>-10</v>
      </c>
      <c r="AT50322" s="92">
        <v>104</v>
      </c>
      <c r="AU50322" s="92">
        <v>-59</v>
      </c>
      <c r="AV50322" s="92">
        <v>117</v>
      </c>
    </row>
    <row r="50323" spans="1:48">
      <c r="A50323" s="83" t="s">
        <v>174</v>
      </c>
      <c r="B50323" s="84">
        <v>44283.041666666664</v>
      </c>
      <c r="C50323" s="85">
        <v>44282</v>
      </c>
      <c r="D50323" s="83">
        <v>18</v>
      </c>
      <c r="E50323" s="84">
        <v>44282.75</v>
      </c>
      <c r="F50323" s="86" t="s">
        <v>415</v>
      </c>
      <c r="G50323" s="87" t="s">
        <v>416</v>
      </c>
      <c r="H50323" s="92">
        <v>420</v>
      </c>
      <c r="I50323" s="92">
        <v>152</v>
      </c>
      <c r="J50323" s="92">
        <v>552</v>
      </c>
      <c r="K50323" s="92">
        <v>400</v>
      </c>
      <c r="O50323" s="92">
        <v>152</v>
      </c>
      <c r="P50323" s="92">
        <v>552</v>
      </c>
      <c r="Q50323" s="92">
        <v>400</v>
      </c>
      <c r="V50323" s="92">
        <v>549</v>
      </c>
      <c r="X50323" s="92">
        <v>3</v>
      </c>
      <c r="AN50323" s="92">
        <v>549</v>
      </c>
      <c r="AP50323" s="92">
        <v>3</v>
      </c>
      <c r="AS50323" s="92">
        <v>-6</v>
      </c>
      <c r="AT50323" s="92">
        <v>288</v>
      </c>
      <c r="AU50323" s="92">
        <v>-26</v>
      </c>
      <c r="AV50323" s="92">
        <v>144</v>
      </c>
    </row>
    <row r="50324" spans="1:48">
      <c r="A50324" s="83" t="s">
        <v>174</v>
      </c>
      <c r="B50324" s="84">
        <v>44283.083333333336</v>
      </c>
      <c r="C50324" s="85">
        <v>44282</v>
      </c>
      <c r="D50324" s="83">
        <v>19</v>
      </c>
      <c r="E50324" s="84">
        <v>44282.791666666664</v>
      </c>
      <c r="F50324" s="86" t="s">
        <v>415</v>
      </c>
      <c r="G50324" s="87" t="s">
        <v>416</v>
      </c>
      <c r="H50324" s="92">
        <v>422</v>
      </c>
      <c r="I50324" s="92">
        <v>156</v>
      </c>
      <c r="J50324" s="92">
        <v>668</v>
      </c>
      <c r="K50324" s="92">
        <v>512</v>
      </c>
      <c r="O50324" s="92">
        <v>156</v>
      </c>
      <c r="P50324" s="92">
        <v>668</v>
      </c>
      <c r="Q50324" s="92">
        <v>512</v>
      </c>
      <c r="V50324" s="92">
        <v>663</v>
      </c>
      <c r="X50324" s="92">
        <v>5</v>
      </c>
      <c r="AN50324" s="92">
        <v>663</v>
      </c>
      <c r="AP50324" s="92">
        <v>5</v>
      </c>
      <c r="AS50324" s="92">
        <v>0</v>
      </c>
      <c r="AT50324" s="92">
        <v>435</v>
      </c>
      <c r="AU50324" s="92">
        <v>-68</v>
      </c>
      <c r="AV50324" s="92">
        <v>145</v>
      </c>
    </row>
    <row r="50325" spans="1:48">
      <c r="A50325" s="83" t="s">
        <v>174</v>
      </c>
      <c r="B50325" s="84">
        <v>44283.125</v>
      </c>
      <c r="C50325" s="85">
        <v>44282</v>
      </c>
      <c r="D50325" s="83">
        <v>20</v>
      </c>
      <c r="E50325" s="84">
        <v>44282.833333333336</v>
      </c>
      <c r="F50325" s="86" t="s">
        <v>415</v>
      </c>
      <c r="G50325" s="87" t="s">
        <v>416</v>
      </c>
      <c r="H50325" s="92">
        <v>431</v>
      </c>
      <c r="I50325" s="92">
        <v>159</v>
      </c>
      <c r="J50325" s="92">
        <v>771</v>
      </c>
      <c r="K50325" s="92">
        <v>612</v>
      </c>
      <c r="O50325" s="92">
        <v>159</v>
      </c>
      <c r="P50325" s="92">
        <v>771</v>
      </c>
      <c r="Q50325" s="92">
        <v>612</v>
      </c>
      <c r="V50325" s="92">
        <v>767</v>
      </c>
      <c r="X50325" s="92">
        <v>4</v>
      </c>
      <c r="AN50325" s="92">
        <v>767</v>
      </c>
      <c r="AP50325" s="92">
        <v>4</v>
      </c>
      <c r="AS50325" s="92">
        <v>3</v>
      </c>
      <c r="AT50325" s="92">
        <v>518</v>
      </c>
      <c r="AU50325" s="92">
        <v>-68</v>
      </c>
      <c r="AV50325" s="92">
        <v>159</v>
      </c>
    </row>
    <row r="50326" spans="1:48">
      <c r="A50326" s="83" t="s">
        <v>174</v>
      </c>
      <c r="B50326" s="84">
        <v>44283.166666666664</v>
      </c>
      <c r="C50326" s="85">
        <v>44282</v>
      </c>
      <c r="D50326" s="83">
        <v>21</v>
      </c>
      <c r="E50326" s="84">
        <v>44282.875</v>
      </c>
      <c r="F50326" s="86" t="s">
        <v>415</v>
      </c>
      <c r="G50326" s="87" t="s">
        <v>416</v>
      </c>
      <c r="H50326" s="92">
        <v>435</v>
      </c>
      <c r="I50326" s="92">
        <v>156</v>
      </c>
      <c r="J50326" s="92">
        <v>903</v>
      </c>
      <c r="K50326" s="92">
        <v>747</v>
      </c>
      <c r="O50326" s="92">
        <v>156</v>
      </c>
      <c r="P50326" s="92">
        <v>903</v>
      </c>
      <c r="Q50326" s="92">
        <v>747</v>
      </c>
      <c r="V50326" s="92">
        <v>897</v>
      </c>
      <c r="X50326" s="92">
        <v>6</v>
      </c>
      <c r="AN50326" s="92">
        <v>897</v>
      </c>
      <c r="AP50326" s="92">
        <v>6</v>
      </c>
      <c r="AS50326" s="92">
        <v>5</v>
      </c>
      <c r="AT50326" s="92">
        <v>559</v>
      </c>
      <c r="AU50326" s="92">
        <v>12</v>
      </c>
      <c r="AV50326" s="92">
        <v>171</v>
      </c>
    </row>
    <row r="50327" spans="1:48">
      <c r="A50327" s="83" t="s">
        <v>174</v>
      </c>
      <c r="B50327" s="84">
        <v>44283.208333333336</v>
      </c>
      <c r="C50327" s="85">
        <v>44282</v>
      </c>
      <c r="D50327" s="83">
        <v>22</v>
      </c>
      <c r="E50327" s="84">
        <v>44282.916666666664</v>
      </c>
      <c r="F50327" s="86" t="s">
        <v>415</v>
      </c>
      <c r="G50327" s="87" t="s">
        <v>416</v>
      </c>
      <c r="H50327" s="92">
        <v>428</v>
      </c>
      <c r="I50327" s="92">
        <v>156</v>
      </c>
      <c r="J50327" s="92">
        <v>778</v>
      </c>
      <c r="K50327" s="92">
        <v>622</v>
      </c>
      <c r="O50327" s="92">
        <v>156</v>
      </c>
      <c r="P50327" s="92">
        <v>778</v>
      </c>
      <c r="Q50327" s="92">
        <v>622</v>
      </c>
      <c r="V50327" s="92">
        <v>772</v>
      </c>
      <c r="X50327" s="92">
        <v>6</v>
      </c>
      <c r="AN50327" s="92">
        <v>772</v>
      </c>
      <c r="AP50327" s="92">
        <v>6</v>
      </c>
      <c r="AS50327" s="92">
        <v>5</v>
      </c>
      <c r="AT50327" s="92">
        <v>470</v>
      </c>
      <c r="AU50327" s="92">
        <v>-5</v>
      </c>
      <c r="AV50327" s="92">
        <v>152</v>
      </c>
    </row>
    <row r="50328" spans="1:48">
      <c r="A50328" s="83" t="s">
        <v>174</v>
      </c>
      <c r="B50328" s="84">
        <v>44283.25</v>
      </c>
      <c r="C50328" s="85">
        <v>44282</v>
      </c>
      <c r="D50328" s="83">
        <v>23</v>
      </c>
      <c r="E50328" s="84">
        <v>44282.958333333336</v>
      </c>
      <c r="F50328" s="86" t="s">
        <v>415</v>
      </c>
      <c r="G50328" s="87" t="s">
        <v>416</v>
      </c>
      <c r="H50328" s="92">
        <v>423</v>
      </c>
      <c r="I50328" s="92">
        <v>146</v>
      </c>
      <c r="J50328" s="92">
        <v>725</v>
      </c>
      <c r="K50328" s="92">
        <v>579</v>
      </c>
      <c r="O50328" s="92">
        <v>146</v>
      </c>
      <c r="P50328" s="92">
        <v>725</v>
      </c>
      <c r="Q50328" s="92">
        <v>579</v>
      </c>
      <c r="V50328" s="92">
        <v>718</v>
      </c>
      <c r="X50328" s="92">
        <v>7</v>
      </c>
      <c r="AN50328" s="92">
        <v>718</v>
      </c>
      <c r="AP50328" s="92">
        <v>7</v>
      </c>
      <c r="AS50328" s="92">
        <v>5</v>
      </c>
      <c r="AT50328" s="92">
        <v>430</v>
      </c>
      <c r="AU50328" s="92">
        <v>11</v>
      </c>
      <c r="AV50328" s="92">
        <v>133</v>
      </c>
    </row>
    <row r="50329" spans="1:48">
      <c r="A50329" s="83" t="s">
        <v>174</v>
      </c>
      <c r="B50329" s="84">
        <v>44283.291666666664</v>
      </c>
      <c r="C50329" s="85">
        <v>44282</v>
      </c>
      <c r="D50329" s="83">
        <v>24</v>
      </c>
      <c r="E50329" s="84">
        <v>44283</v>
      </c>
      <c r="F50329" s="86" t="s">
        <v>415</v>
      </c>
      <c r="G50329" s="87" t="s">
        <v>416</v>
      </c>
      <c r="H50329" s="92">
        <v>419</v>
      </c>
      <c r="I50329" s="92">
        <v>141</v>
      </c>
      <c r="J50329" s="92">
        <v>602</v>
      </c>
      <c r="K50329" s="92">
        <v>461</v>
      </c>
      <c r="O50329" s="92">
        <v>141</v>
      </c>
      <c r="P50329" s="92">
        <v>602</v>
      </c>
      <c r="Q50329" s="92">
        <v>461</v>
      </c>
      <c r="V50329" s="92">
        <v>597</v>
      </c>
      <c r="X50329" s="92">
        <v>5</v>
      </c>
      <c r="AN50329" s="92">
        <v>597</v>
      </c>
      <c r="AP50329" s="92">
        <v>5</v>
      </c>
      <c r="AS50329" s="92">
        <v>2</v>
      </c>
      <c r="AT50329" s="92">
        <v>333</v>
      </c>
      <c r="AU50329" s="92">
        <v>7</v>
      </c>
      <c r="AV50329" s="92">
        <v>119</v>
      </c>
    </row>
    <row r="50330" spans="1:48">
      <c r="A50330" s="83" t="s">
        <v>174</v>
      </c>
      <c r="B50330" s="84">
        <v>44283.333333333336</v>
      </c>
      <c r="C50330" s="85">
        <v>44283</v>
      </c>
      <c r="D50330" s="83">
        <v>1</v>
      </c>
      <c r="E50330" s="84">
        <v>44283.041666666664</v>
      </c>
      <c r="F50330" s="86" t="s">
        <v>415</v>
      </c>
      <c r="G50330" s="87" t="s">
        <v>416</v>
      </c>
      <c r="H50330" s="92">
        <v>405</v>
      </c>
      <c r="I50330" s="92">
        <v>146</v>
      </c>
      <c r="J50330" s="92">
        <v>597</v>
      </c>
      <c r="K50330" s="92">
        <v>451</v>
      </c>
      <c r="O50330" s="92">
        <v>146</v>
      </c>
      <c r="P50330" s="92">
        <v>597</v>
      </c>
      <c r="Q50330" s="92">
        <v>451</v>
      </c>
      <c r="V50330" s="92">
        <v>591</v>
      </c>
      <c r="X50330" s="92">
        <v>6</v>
      </c>
      <c r="AN50330" s="92">
        <v>591</v>
      </c>
      <c r="AP50330" s="92">
        <v>6</v>
      </c>
      <c r="AS50330" s="92">
        <v>1</v>
      </c>
      <c r="AT50330" s="92">
        <v>314</v>
      </c>
      <c r="AU50330" s="92">
        <v>12</v>
      </c>
      <c r="AV50330" s="92">
        <v>124</v>
      </c>
    </row>
    <row r="50331" spans="1:48">
      <c r="A50331" s="83" t="s">
        <v>174</v>
      </c>
      <c r="B50331" s="84">
        <v>44283.375</v>
      </c>
      <c r="C50331" s="85">
        <v>44283</v>
      </c>
      <c r="D50331" s="83">
        <v>2</v>
      </c>
      <c r="E50331" s="84">
        <v>44283.083333333336</v>
      </c>
      <c r="F50331" s="86" t="s">
        <v>415</v>
      </c>
      <c r="G50331" s="87" t="s">
        <v>416</v>
      </c>
      <c r="H50331" s="92">
        <v>405</v>
      </c>
      <c r="I50331" s="92">
        <v>140</v>
      </c>
      <c r="J50331" s="92">
        <v>563</v>
      </c>
      <c r="K50331" s="92">
        <v>423</v>
      </c>
      <c r="O50331" s="92">
        <v>140</v>
      </c>
      <c r="P50331" s="92">
        <v>563</v>
      </c>
      <c r="Q50331" s="92">
        <v>423</v>
      </c>
      <c r="V50331" s="92">
        <v>556</v>
      </c>
      <c r="X50331" s="92">
        <v>7</v>
      </c>
      <c r="AN50331" s="92">
        <v>556</v>
      </c>
      <c r="AP50331" s="92">
        <v>7</v>
      </c>
      <c r="AS50331" s="92">
        <v>2</v>
      </c>
      <c r="AT50331" s="92">
        <v>329</v>
      </c>
      <c r="AU50331" s="92">
        <v>-28</v>
      </c>
      <c r="AV50331" s="92">
        <v>120</v>
      </c>
    </row>
    <row r="50332" spans="1:48">
      <c r="A50332" s="83" t="s">
        <v>174</v>
      </c>
      <c r="B50332" s="84">
        <v>44283.416666666664</v>
      </c>
      <c r="C50332" s="85">
        <v>44283</v>
      </c>
      <c r="D50332" s="83">
        <v>3</v>
      </c>
      <c r="E50332" s="84">
        <v>44283.125</v>
      </c>
      <c r="F50332" s="86" t="s">
        <v>415</v>
      </c>
      <c r="G50332" s="87" t="s">
        <v>416</v>
      </c>
      <c r="H50332" s="92">
        <v>405</v>
      </c>
      <c r="I50332" s="92">
        <v>145</v>
      </c>
      <c r="J50332" s="92">
        <v>364</v>
      </c>
      <c r="K50332" s="92">
        <v>219</v>
      </c>
      <c r="O50332" s="92">
        <v>145</v>
      </c>
      <c r="P50332" s="92">
        <v>364</v>
      </c>
      <c r="Q50332" s="92">
        <v>219</v>
      </c>
      <c r="V50332" s="92">
        <v>357</v>
      </c>
      <c r="X50332" s="92">
        <v>7</v>
      </c>
      <c r="AN50332" s="92">
        <v>357</v>
      </c>
      <c r="AP50332" s="92">
        <v>7</v>
      </c>
      <c r="AS50332" s="92">
        <v>-2</v>
      </c>
      <c r="AT50332" s="92">
        <v>202</v>
      </c>
      <c r="AU50332" s="92">
        <v>-81</v>
      </c>
      <c r="AV50332" s="92">
        <v>100</v>
      </c>
    </row>
    <row r="50333" spans="1:48">
      <c r="A50333" s="83" t="s">
        <v>174</v>
      </c>
      <c r="B50333" s="84">
        <v>44283.458333333336</v>
      </c>
      <c r="C50333" s="85">
        <v>44283</v>
      </c>
      <c r="D50333" s="83">
        <v>4</v>
      </c>
      <c r="E50333" s="84">
        <v>44283.166666666664</v>
      </c>
      <c r="F50333" s="86" t="s">
        <v>415</v>
      </c>
      <c r="G50333" s="87" t="s">
        <v>416</v>
      </c>
      <c r="H50333" s="92">
        <v>409</v>
      </c>
      <c r="I50333" s="92">
        <v>151</v>
      </c>
      <c r="J50333" s="92">
        <v>325</v>
      </c>
      <c r="K50333" s="92">
        <v>174</v>
      </c>
      <c r="O50333" s="92">
        <v>151</v>
      </c>
      <c r="P50333" s="92">
        <v>325</v>
      </c>
      <c r="Q50333" s="92">
        <v>174</v>
      </c>
      <c r="V50333" s="92">
        <v>317</v>
      </c>
      <c r="X50333" s="92">
        <v>8</v>
      </c>
      <c r="AN50333" s="92">
        <v>317</v>
      </c>
      <c r="AP50333" s="92">
        <v>8</v>
      </c>
      <c r="AS50333" s="92">
        <v>-5</v>
      </c>
      <c r="AT50333" s="92">
        <v>135</v>
      </c>
      <c r="AU50333" s="92">
        <v>-54</v>
      </c>
      <c r="AV50333" s="92">
        <v>98</v>
      </c>
    </row>
    <row r="50334" spans="1:48">
      <c r="A50334" s="83" t="s">
        <v>174</v>
      </c>
      <c r="B50334" s="84">
        <v>44283.5</v>
      </c>
      <c r="C50334" s="85">
        <v>44283</v>
      </c>
      <c r="D50334" s="83">
        <v>5</v>
      </c>
      <c r="E50334" s="84">
        <v>44283.208333333336</v>
      </c>
      <c r="F50334" s="86" t="s">
        <v>415</v>
      </c>
      <c r="G50334" s="87" t="s">
        <v>416</v>
      </c>
      <c r="H50334" s="92">
        <v>414</v>
      </c>
      <c r="I50334" s="92">
        <v>160</v>
      </c>
      <c r="J50334" s="92">
        <v>473</v>
      </c>
      <c r="K50334" s="92">
        <v>313</v>
      </c>
      <c r="O50334" s="92">
        <v>160</v>
      </c>
      <c r="P50334" s="92">
        <v>473</v>
      </c>
      <c r="Q50334" s="92">
        <v>313</v>
      </c>
      <c r="V50334" s="92">
        <v>466</v>
      </c>
      <c r="X50334" s="92">
        <v>7</v>
      </c>
      <c r="AN50334" s="92">
        <v>466</v>
      </c>
      <c r="AP50334" s="92">
        <v>7</v>
      </c>
      <c r="AS50334" s="92">
        <v>-3</v>
      </c>
      <c r="AT50334" s="92">
        <v>202</v>
      </c>
      <c r="AU50334" s="92">
        <v>5</v>
      </c>
      <c r="AV50334" s="92">
        <v>109</v>
      </c>
    </row>
    <row r="50335" spans="1:48">
      <c r="A50335" s="83" t="s">
        <v>174</v>
      </c>
      <c r="B50335" s="84">
        <v>44283.541666666664</v>
      </c>
      <c r="C50335" s="85">
        <v>44283</v>
      </c>
      <c r="D50335" s="83">
        <v>6</v>
      </c>
      <c r="E50335" s="84">
        <v>44283.25</v>
      </c>
      <c r="F50335" s="86" t="s">
        <v>415</v>
      </c>
      <c r="G50335" s="87" t="s">
        <v>416</v>
      </c>
      <c r="H50335" s="92">
        <v>426</v>
      </c>
      <c r="I50335" s="92">
        <v>169</v>
      </c>
      <c r="J50335" s="92">
        <v>626</v>
      </c>
      <c r="K50335" s="92">
        <v>457</v>
      </c>
      <c r="O50335" s="92">
        <v>169</v>
      </c>
      <c r="P50335" s="92">
        <v>626</v>
      </c>
      <c r="Q50335" s="92">
        <v>457</v>
      </c>
      <c r="V50335" s="92">
        <v>619</v>
      </c>
      <c r="X50335" s="92">
        <v>7</v>
      </c>
      <c r="AN50335" s="92">
        <v>619</v>
      </c>
      <c r="AP50335" s="92">
        <v>7</v>
      </c>
      <c r="AS50335" s="92">
        <v>-3</v>
      </c>
      <c r="AT50335" s="92">
        <v>287</v>
      </c>
      <c r="AU50335" s="92">
        <v>45</v>
      </c>
      <c r="AV50335" s="92">
        <v>128</v>
      </c>
    </row>
    <row r="50336" spans="1:48">
      <c r="A50336" s="83" t="s">
        <v>174</v>
      </c>
      <c r="B50336" s="84">
        <v>44283.583333333336</v>
      </c>
      <c r="C50336" s="85">
        <v>44283</v>
      </c>
      <c r="D50336" s="83">
        <v>7</v>
      </c>
      <c r="E50336" s="84">
        <v>44283.291666666664</v>
      </c>
      <c r="F50336" s="86" t="s">
        <v>415</v>
      </c>
      <c r="G50336" s="87" t="s">
        <v>416</v>
      </c>
      <c r="H50336" s="92">
        <v>444</v>
      </c>
      <c r="I50336" s="92">
        <v>191</v>
      </c>
      <c r="J50336" s="92">
        <v>537</v>
      </c>
      <c r="K50336" s="92">
        <v>346</v>
      </c>
      <c r="O50336" s="92">
        <v>191</v>
      </c>
      <c r="P50336" s="92">
        <v>537</v>
      </c>
      <c r="Q50336" s="92">
        <v>346</v>
      </c>
      <c r="V50336" s="92">
        <v>530</v>
      </c>
      <c r="X50336" s="92">
        <v>7</v>
      </c>
      <c r="AN50336" s="92">
        <v>530</v>
      </c>
      <c r="AP50336" s="92">
        <v>7</v>
      </c>
      <c r="AS50336" s="92">
        <v>-4</v>
      </c>
      <c r="AT50336" s="92">
        <v>279</v>
      </c>
      <c r="AU50336" s="92">
        <v>-61</v>
      </c>
      <c r="AV50336" s="92">
        <v>132</v>
      </c>
    </row>
    <row r="50337" spans="1:48">
      <c r="A50337" s="83" t="s">
        <v>174</v>
      </c>
      <c r="B50337" s="84">
        <v>44283.625</v>
      </c>
      <c r="C50337" s="85">
        <v>44283</v>
      </c>
      <c r="D50337" s="83">
        <v>8</v>
      </c>
      <c r="E50337" s="84">
        <v>44283.333333333336</v>
      </c>
      <c r="F50337" s="86" t="s">
        <v>415</v>
      </c>
      <c r="G50337" s="87" t="s">
        <v>416</v>
      </c>
      <c r="H50337" s="92">
        <v>458</v>
      </c>
      <c r="I50337" s="92">
        <v>210</v>
      </c>
      <c r="J50337" s="92">
        <v>518</v>
      </c>
      <c r="K50337" s="92">
        <v>308</v>
      </c>
      <c r="O50337" s="92">
        <v>210</v>
      </c>
      <c r="P50337" s="92">
        <v>518</v>
      </c>
      <c r="Q50337" s="92">
        <v>308</v>
      </c>
      <c r="V50337" s="92">
        <v>511</v>
      </c>
      <c r="X50337" s="92">
        <v>7</v>
      </c>
      <c r="AN50337" s="92">
        <v>511</v>
      </c>
      <c r="AP50337" s="92">
        <v>7</v>
      </c>
      <c r="AS50337" s="92">
        <v>-7</v>
      </c>
      <c r="AT50337" s="92">
        <v>205</v>
      </c>
      <c r="AU50337" s="92">
        <v>-35</v>
      </c>
      <c r="AV50337" s="92">
        <v>145</v>
      </c>
    </row>
    <row r="50338" spans="1:48">
      <c r="A50338" s="83" t="s">
        <v>174</v>
      </c>
      <c r="B50338" s="84">
        <v>44283.666666666664</v>
      </c>
      <c r="C50338" s="85">
        <v>44283</v>
      </c>
      <c r="D50338" s="83">
        <v>9</v>
      </c>
      <c r="E50338" s="84">
        <v>44283.375</v>
      </c>
      <c r="F50338" s="86" t="s">
        <v>415</v>
      </c>
      <c r="G50338" s="87" t="s">
        <v>416</v>
      </c>
      <c r="H50338" s="92">
        <v>460</v>
      </c>
      <c r="I50338" s="92">
        <v>205</v>
      </c>
      <c r="J50338" s="92">
        <v>535</v>
      </c>
      <c r="K50338" s="92">
        <v>330</v>
      </c>
      <c r="O50338" s="92">
        <v>205</v>
      </c>
      <c r="P50338" s="92">
        <v>535</v>
      </c>
      <c r="Q50338" s="92">
        <v>330</v>
      </c>
      <c r="V50338" s="92">
        <v>528</v>
      </c>
      <c r="X50338" s="92">
        <v>7</v>
      </c>
      <c r="AN50338" s="92">
        <v>528</v>
      </c>
      <c r="AP50338" s="92">
        <v>7</v>
      </c>
      <c r="AS50338" s="92">
        <v>-9</v>
      </c>
      <c r="AT50338" s="92">
        <v>181</v>
      </c>
      <c r="AU50338" s="92">
        <v>-10</v>
      </c>
      <c r="AV50338" s="92">
        <v>168</v>
      </c>
    </row>
    <row r="50339" spans="1:48">
      <c r="A50339" s="83" t="s">
        <v>174</v>
      </c>
      <c r="B50339" s="84">
        <v>44283.708333333336</v>
      </c>
      <c r="C50339" s="85">
        <v>44283</v>
      </c>
      <c r="D50339" s="83">
        <v>10</v>
      </c>
      <c r="E50339" s="84">
        <v>44283.416666666664</v>
      </c>
      <c r="F50339" s="86" t="s">
        <v>415</v>
      </c>
      <c r="G50339" s="87" t="s">
        <v>416</v>
      </c>
      <c r="H50339" s="92">
        <v>453</v>
      </c>
      <c r="I50339" s="92">
        <v>193</v>
      </c>
      <c r="J50339" s="92">
        <v>387</v>
      </c>
      <c r="K50339" s="92">
        <v>194</v>
      </c>
      <c r="O50339" s="92">
        <v>193</v>
      </c>
      <c r="P50339" s="92">
        <v>387</v>
      </c>
      <c r="Q50339" s="92">
        <v>194</v>
      </c>
      <c r="V50339" s="92">
        <v>379</v>
      </c>
      <c r="X50339" s="92">
        <v>8</v>
      </c>
      <c r="AN50339" s="92">
        <v>379</v>
      </c>
      <c r="AP50339" s="92">
        <v>8</v>
      </c>
      <c r="AS50339" s="92">
        <v>-14</v>
      </c>
      <c r="AT50339" s="92">
        <v>79</v>
      </c>
      <c r="AU50339" s="92">
        <v>-43</v>
      </c>
      <c r="AV50339" s="92">
        <v>172</v>
      </c>
    </row>
    <row r="50340" spans="1:48">
      <c r="A50340" s="83" t="s">
        <v>174</v>
      </c>
      <c r="B50340" s="84">
        <v>44283.75</v>
      </c>
      <c r="C50340" s="85">
        <v>44283</v>
      </c>
      <c r="D50340" s="83">
        <v>11</v>
      </c>
      <c r="E50340" s="84">
        <v>44283.458333333336</v>
      </c>
      <c r="F50340" s="86" t="s">
        <v>415</v>
      </c>
      <c r="G50340" s="87" t="s">
        <v>416</v>
      </c>
      <c r="H50340" s="92">
        <v>442</v>
      </c>
      <c r="I50340" s="92">
        <v>179</v>
      </c>
      <c r="J50340" s="92">
        <v>358</v>
      </c>
      <c r="K50340" s="92">
        <v>179</v>
      </c>
      <c r="O50340" s="92">
        <v>179</v>
      </c>
      <c r="P50340" s="92">
        <v>358</v>
      </c>
      <c r="Q50340" s="92">
        <v>179</v>
      </c>
      <c r="V50340" s="92">
        <v>351</v>
      </c>
      <c r="X50340" s="92">
        <v>7</v>
      </c>
      <c r="AN50340" s="92">
        <v>351</v>
      </c>
      <c r="AP50340" s="92">
        <v>7</v>
      </c>
      <c r="AS50340" s="92">
        <v>-14</v>
      </c>
      <c r="AT50340" s="92">
        <v>33</v>
      </c>
      <c r="AU50340" s="92">
        <v>-17</v>
      </c>
      <c r="AV50340" s="92">
        <v>177</v>
      </c>
    </row>
    <row r="50341" spans="1:48">
      <c r="A50341" s="83" t="s">
        <v>174</v>
      </c>
      <c r="B50341" s="84">
        <v>44283.791666666664</v>
      </c>
      <c r="C50341" s="85">
        <v>44283</v>
      </c>
      <c r="D50341" s="83">
        <v>12</v>
      </c>
      <c r="E50341" s="84">
        <v>44283.5</v>
      </c>
      <c r="F50341" s="86" t="s">
        <v>415</v>
      </c>
      <c r="G50341" s="87" t="s">
        <v>416</v>
      </c>
      <c r="H50341" s="92">
        <v>433</v>
      </c>
      <c r="I50341" s="92">
        <v>174</v>
      </c>
      <c r="J50341" s="92">
        <v>351</v>
      </c>
      <c r="K50341" s="92">
        <v>177</v>
      </c>
      <c r="O50341" s="92">
        <v>174</v>
      </c>
      <c r="P50341" s="92">
        <v>351</v>
      </c>
      <c r="Q50341" s="92">
        <v>177</v>
      </c>
      <c r="V50341" s="92">
        <v>344</v>
      </c>
      <c r="X50341" s="92">
        <v>7</v>
      </c>
      <c r="AN50341" s="92">
        <v>344</v>
      </c>
      <c r="AP50341" s="92">
        <v>7</v>
      </c>
      <c r="AS50341" s="92">
        <v>-19</v>
      </c>
      <c r="AT50341" s="92">
        <v>23</v>
      </c>
      <c r="AU50341" s="92">
        <v>-2</v>
      </c>
      <c r="AV50341" s="92">
        <v>175</v>
      </c>
    </row>
    <row r="50342" spans="1:48">
      <c r="A50342" s="83" t="s">
        <v>174</v>
      </c>
      <c r="B50342" s="84">
        <v>44283.833333333336</v>
      </c>
      <c r="C50342" s="85">
        <v>44283</v>
      </c>
      <c r="D50342" s="83">
        <v>13</v>
      </c>
      <c r="E50342" s="84">
        <v>44283.541666666664</v>
      </c>
      <c r="F50342" s="86" t="s">
        <v>415</v>
      </c>
      <c r="G50342" s="87" t="s">
        <v>416</v>
      </c>
      <c r="H50342" s="92">
        <v>429</v>
      </c>
      <c r="I50342" s="92">
        <v>165</v>
      </c>
      <c r="J50342" s="92">
        <v>308</v>
      </c>
      <c r="K50342" s="92">
        <v>143</v>
      </c>
      <c r="O50342" s="92">
        <v>165</v>
      </c>
      <c r="P50342" s="92">
        <v>308</v>
      </c>
      <c r="Q50342" s="92">
        <v>143</v>
      </c>
      <c r="V50342" s="92">
        <v>301</v>
      </c>
      <c r="X50342" s="92">
        <v>7</v>
      </c>
      <c r="AN50342" s="92">
        <v>301</v>
      </c>
      <c r="AP50342" s="92">
        <v>7</v>
      </c>
      <c r="AS50342" s="92">
        <v>-22</v>
      </c>
      <c r="AT50342" s="92">
        <v>-3</v>
      </c>
      <c r="AU50342" s="92">
        <v>-8</v>
      </c>
      <c r="AV50342" s="92">
        <v>176</v>
      </c>
    </row>
    <row r="50343" spans="1:48">
      <c r="A50343" s="83" t="s">
        <v>174</v>
      </c>
      <c r="B50343" s="84">
        <v>44283.875</v>
      </c>
      <c r="C50343" s="85">
        <v>44283</v>
      </c>
      <c r="D50343" s="83">
        <v>14</v>
      </c>
      <c r="E50343" s="84">
        <v>44283.583333333336</v>
      </c>
      <c r="F50343" s="86" t="s">
        <v>415</v>
      </c>
      <c r="G50343" s="87" t="s">
        <v>416</v>
      </c>
      <c r="H50343" s="92">
        <v>423</v>
      </c>
      <c r="I50343" s="92">
        <v>162</v>
      </c>
      <c r="J50343" s="92">
        <v>299</v>
      </c>
      <c r="K50343" s="92">
        <v>137</v>
      </c>
      <c r="O50343" s="92">
        <v>162</v>
      </c>
      <c r="P50343" s="92">
        <v>299</v>
      </c>
      <c r="Q50343" s="92">
        <v>137</v>
      </c>
      <c r="V50343" s="92">
        <v>292</v>
      </c>
      <c r="X50343" s="92">
        <v>7</v>
      </c>
      <c r="AN50343" s="92">
        <v>292</v>
      </c>
      <c r="AP50343" s="92">
        <v>7</v>
      </c>
      <c r="AS50343" s="92">
        <v>-23</v>
      </c>
      <c r="AT50343" s="92">
        <v>-20</v>
      </c>
      <c r="AU50343" s="92">
        <v>-2</v>
      </c>
      <c r="AV50343" s="92">
        <v>182</v>
      </c>
    </row>
    <row r="50344" spans="1:48">
      <c r="A50344" s="83" t="s">
        <v>174</v>
      </c>
      <c r="B50344" s="84">
        <v>44283.916666666664</v>
      </c>
      <c r="C50344" s="85">
        <v>44283</v>
      </c>
      <c r="D50344" s="83">
        <v>15</v>
      </c>
      <c r="E50344" s="84">
        <v>44283.625</v>
      </c>
      <c r="F50344" s="86" t="s">
        <v>415</v>
      </c>
      <c r="G50344" s="87" t="s">
        <v>416</v>
      </c>
      <c r="H50344" s="92">
        <v>419</v>
      </c>
      <c r="I50344" s="92">
        <v>166</v>
      </c>
      <c r="J50344" s="92">
        <v>360</v>
      </c>
      <c r="K50344" s="92">
        <v>194</v>
      </c>
      <c r="O50344" s="92">
        <v>166</v>
      </c>
      <c r="P50344" s="92">
        <v>360</v>
      </c>
      <c r="Q50344" s="92">
        <v>194</v>
      </c>
      <c r="V50344" s="92">
        <v>357</v>
      </c>
      <c r="X50344" s="92">
        <v>3</v>
      </c>
      <c r="AN50344" s="92">
        <v>357</v>
      </c>
      <c r="AP50344" s="92">
        <v>3</v>
      </c>
      <c r="AS50344" s="92">
        <v>-25</v>
      </c>
      <c r="AT50344" s="92">
        <v>-9</v>
      </c>
      <c r="AU50344" s="92">
        <v>37</v>
      </c>
      <c r="AV50344" s="92">
        <v>191</v>
      </c>
    </row>
    <row r="50345" spans="1:48">
      <c r="A50345" s="83" t="s">
        <v>174</v>
      </c>
      <c r="B50345" s="84">
        <v>44283.958333333336</v>
      </c>
      <c r="C50345" s="85">
        <v>44283</v>
      </c>
      <c r="D50345" s="83">
        <v>16</v>
      </c>
      <c r="E50345" s="84">
        <v>44283.666666666664</v>
      </c>
      <c r="F50345" s="86" t="s">
        <v>415</v>
      </c>
      <c r="G50345" s="87" t="s">
        <v>416</v>
      </c>
      <c r="H50345" s="92">
        <v>420</v>
      </c>
      <c r="I50345" s="92">
        <v>163</v>
      </c>
      <c r="J50345" s="92">
        <v>409</v>
      </c>
      <c r="K50345" s="92">
        <v>246</v>
      </c>
      <c r="O50345" s="92">
        <v>163</v>
      </c>
      <c r="P50345" s="92">
        <v>409</v>
      </c>
      <c r="Q50345" s="92">
        <v>246</v>
      </c>
      <c r="V50345" s="92">
        <v>406</v>
      </c>
      <c r="X50345" s="92">
        <v>3</v>
      </c>
      <c r="AN50345" s="92">
        <v>406</v>
      </c>
      <c r="AP50345" s="92">
        <v>3</v>
      </c>
      <c r="AS50345" s="92">
        <v>-22</v>
      </c>
      <c r="AT50345" s="92">
        <v>41</v>
      </c>
      <c r="AU50345" s="92">
        <v>33</v>
      </c>
      <c r="AV50345" s="92">
        <v>194</v>
      </c>
    </row>
    <row r="50346" spans="1:48">
      <c r="A50346" s="83" t="s">
        <v>174</v>
      </c>
      <c r="B50346" s="84">
        <v>44284</v>
      </c>
      <c r="C50346" s="85">
        <v>44283</v>
      </c>
      <c r="D50346" s="83">
        <v>17</v>
      </c>
      <c r="E50346" s="84">
        <v>44283.708333333336</v>
      </c>
      <c r="F50346" s="86" t="s">
        <v>415</v>
      </c>
      <c r="G50346" s="87" t="s">
        <v>416</v>
      </c>
      <c r="H50346" s="92">
        <v>425</v>
      </c>
      <c r="I50346" s="92">
        <v>170</v>
      </c>
      <c r="J50346" s="92">
        <v>615</v>
      </c>
      <c r="K50346" s="92">
        <v>445</v>
      </c>
      <c r="O50346" s="92">
        <v>170</v>
      </c>
      <c r="P50346" s="92">
        <v>615</v>
      </c>
      <c r="Q50346" s="92">
        <v>445</v>
      </c>
      <c r="V50346" s="92">
        <v>610</v>
      </c>
      <c r="X50346" s="92">
        <v>5</v>
      </c>
      <c r="AN50346" s="92">
        <v>610</v>
      </c>
      <c r="AP50346" s="92">
        <v>5</v>
      </c>
      <c r="AS50346" s="92">
        <v>-20</v>
      </c>
      <c r="AT50346" s="92">
        <v>120</v>
      </c>
      <c r="AU50346" s="92">
        <v>139</v>
      </c>
      <c r="AV50346" s="92">
        <v>206</v>
      </c>
    </row>
    <row r="50347" spans="1:48">
      <c r="A50347" s="83" t="s">
        <v>174</v>
      </c>
      <c r="B50347" s="84">
        <v>44284.041666666664</v>
      </c>
      <c r="C50347" s="85">
        <v>44283</v>
      </c>
      <c r="D50347" s="83">
        <v>18</v>
      </c>
      <c r="E50347" s="84">
        <v>44283.75</v>
      </c>
      <c r="F50347" s="86" t="s">
        <v>415</v>
      </c>
      <c r="G50347" s="87" t="s">
        <v>416</v>
      </c>
      <c r="H50347" s="92">
        <v>436</v>
      </c>
      <c r="I50347" s="92">
        <v>176</v>
      </c>
      <c r="J50347" s="92">
        <v>773</v>
      </c>
      <c r="K50347" s="92">
        <v>597</v>
      </c>
      <c r="O50347" s="92">
        <v>176</v>
      </c>
      <c r="P50347" s="92">
        <v>773</v>
      </c>
      <c r="Q50347" s="92">
        <v>597</v>
      </c>
      <c r="V50347" s="92">
        <v>769</v>
      </c>
      <c r="X50347" s="92">
        <v>4</v>
      </c>
      <c r="AN50347" s="92">
        <v>769</v>
      </c>
      <c r="AP50347" s="92">
        <v>4</v>
      </c>
      <c r="AS50347" s="92">
        <v>-19</v>
      </c>
      <c r="AT50347" s="92">
        <v>266</v>
      </c>
      <c r="AU50347" s="92">
        <v>135</v>
      </c>
      <c r="AV50347" s="92">
        <v>215</v>
      </c>
    </row>
    <row r="50348" spans="1:48">
      <c r="A50348" s="83" t="s">
        <v>174</v>
      </c>
      <c r="B50348" s="84">
        <v>44284.083333333336</v>
      </c>
      <c r="C50348" s="85">
        <v>44283</v>
      </c>
      <c r="D50348" s="83">
        <v>19</v>
      </c>
      <c r="E50348" s="84">
        <v>44283.791666666664</v>
      </c>
      <c r="F50348" s="86" t="s">
        <v>415</v>
      </c>
      <c r="G50348" s="87" t="s">
        <v>416</v>
      </c>
      <c r="H50348" s="92">
        <v>441</v>
      </c>
      <c r="I50348" s="92">
        <v>188</v>
      </c>
      <c r="J50348" s="92">
        <v>508</v>
      </c>
      <c r="K50348" s="92">
        <v>320</v>
      </c>
      <c r="O50348" s="92">
        <v>188</v>
      </c>
      <c r="P50348" s="92">
        <v>508</v>
      </c>
      <c r="Q50348" s="92">
        <v>320</v>
      </c>
      <c r="V50348" s="92">
        <v>506</v>
      </c>
      <c r="X50348" s="92">
        <v>2</v>
      </c>
      <c r="AN50348" s="92">
        <v>506</v>
      </c>
      <c r="AP50348" s="92">
        <v>2</v>
      </c>
      <c r="AS50348" s="92">
        <v>-15</v>
      </c>
      <c r="AT50348" s="92">
        <v>288</v>
      </c>
      <c r="AU50348" s="92">
        <v>-139</v>
      </c>
      <c r="AV50348" s="92">
        <v>186</v>
      </c>
    </row>
    <row r="50349" spans="1:48">
      <c r="A50349" s="83" t="s">
        <v>174</v>
      </c>
      <c r="B50349" s="84">
        <v>44284.125</v>
      </c>
      <c r="C50349" s="85">
        <v>44283</v>
      </c>
      <c r="D50349" s="83">
        <v>20</v>
      </c>
      <c r="E50349" s="84">
        <v>44283.833333333336</v>
      </c>
      <c r="F50349" s="86" t="s">
        <v>415</v>
      </c>
      <c r="G50349" s="87" t="s">
        <v>416</v>
      </c>
      <c r="H50349" s="92">
        <v>447</v>
      </c>
      <c r="I50349" s="92">
        <v>197</v>
      </c>
      <c r="J50349" s="92">
        <v>574</v>
      </c>
      <c r="K50349" s="92">
        <v>377</v>
      </c>
      <c r="O50349" s="92">
        <v>197</v>
      </c>
      <c r="P50349" s="92">
        <v>574</v>
      </c>
      <c r="Q50349" s="92">
        <v>377</v>
      </c>
      <c r="V50349" s="92">
        <v>571</v>
      </c>
      <c r="X50349" s="92">
        <v>3</v>
      </c>
      <c r="AN50349" s="92">
        <v>571</v>
      </c>
      <c r="AP50349" s="92">
        <v>3</v>
      </c>
      <c r="AS50349" s="92">
        <v>-16</v>
      </c>
      <c r="AT50349" s="92">
        <v>285</v>
      </c>
      <c r="AU50349" s="92">
        <v>-79</v>
      </c>
      <c r="AV50349" s="92">
        <v>187</v>
      </c>
    </row>
    <row r="50350" spans="1:48">
      <c r="A50350" s="83" t="s">
        <v>174</v>
      </c>
      <c r="B50350" s="84">
        <v>44284.166666666664</v>
      </c>
      <c r="C50350" s="85">
        <v>44283</v>
      </c>
      <c r="D50350" s="83">
        <v>21</v>
      </c>
      <c r="E50350" s="84">
        <v>44283.875</v>
      </c>
      <c r="F50350" s="86" t="s">
        <v>415</v>
      </c>
      <c r="G50350" s="87" t="s">
        <v>416</v>
      </c>
      <c r="H50350" s="92">
        <v>450</v>
      </c>
      <c r="I50350" s="92">
        <v>207</v>
      </c>
      <c r="J50350" s="92">
        <v>480</v>
      </c>
      <c r="K50350" s="92">
        <v>273</v>
      </c>
      <c r="O50350" s="92">
        <v>207</v>
      </c>
      <c r="P50350" s="92">
        <v>480</v>
      </c>
      <c r="Q50350" s="92">
        <v>273</v>
      </c>
      <c r="V50350" s="92">
        <v>473</v>
      </c>
      <c r="X50350" s="92">
        <v>7</v>
      </c>
      <c r="AN50350" s="92">
        <v>473</v>
      </c>
      <c r="AP50350" s="92">
        <v>7</v>
      </c>
      <c r="AS50350" s="92">
        <v>-17</v>
      </c>
      <c r="AT50350" s="92">
        <v>254</v>
      </c>
      <c r="AU50350" s="92">
        <v>-138</v>
      </c>
      <c r="AV50350" s="92">
        <v>174</v>
      </c>
    </row>
    <row r="50351" spans="1:48">
      <c r="A50351" s="83" t="s">
        <v>174</v>
      </c>
      <c r="B50351" s="84">
        <v>44284.208333333336</v>
      </c>
      <c r="C50351" s="85">
        <v>44283</v>
      </c>
      <c r="D50351" s="83">
        <v>22</v>
      </c>
      <c r="E50351" s="84">
        <v>44283.916666666664</v>
      </c>
      <c r="F50351" s="86" t="s">
        <v>415</v>
      </c>
      <c r="G50351" s="87" t="s">
        <v>416</v>
      </c>
      <c r="H50351" s="92">
        <v>445</v>
      </c>
      <c r="I50351" s="92">
        <v>202</v>
      </c>
      <c r="J50351" s="92">
        <v>635</v>
      </c>
      <c r="K50351" s="92">
        <v>433</v>
      </c>
      <c r="O50351" s="92">
        <v>202</v>
      </c>
      <c r="P50351" s="92">
        <v>635</v>
      </c>
      <c r="Q50351" s="92">
        <v>433</v>
      </c>
      <c r="V50351" s="92">
        <v>628</v>
      </c>
      <c r="X50351" s="92">
        <v>7</v>
      </c>
      <c r="AN50351" s="92">
        <v>628</v>
      </c>
      <c r="AP50351" s="92">
        <v>7</v>
      </c>
      <c r="AS50351" s="92">
        <v>-15</v>
      </c>
      <c r="AT50351" s="92">
        <v>303</v>
      </c>
      <c r="AU50351" s="92">
        <v>-8</v>
      </c>
      <c r="AV50351" s="92">
        <v>153</v>
      </c>
    </row>
    <row r="50352" spans="1:48">
      <c r="A50352" s="83" t="s">
        <v>174</v>
      </c>
      <c r="B50352" s="84">
        <v>44284.25</v>
      </c>
      <c r="C50352" s="85">
        <v>44283</v>
      </c>
      <c r="D50352" s="83">
        <v>23</v>
      </c>
      <c r="E50352" s="84">
        <v>44283.958333333336</v>
      </c>
      <c r="F50352" s="86" t="s">
        <v>415</v>
      </c>
      <c r="G50352" s="87" t="s">
        <v>416</v>
      </c>
      <c r="H50352" s="92">
        <v>437</v>
      </c>
      <c r="I50352" s="92">
        <v>195</v>
      </c>
      <c r="J50352" s="92">
        <v>1064</v>
      </c>
      <c r="K50352" s="92">
        <v>869</v>
      </c>
      <c r="O50352" s="92">
        <v>195</v>
      </c>
      <c r="P50352" s="92">
        <v>1064</v>
      </c>
      <c r="Q50352" s="92">
        <v>869</v>
      </c>
      <c r="V50352" s="92">
        <v>1058</v>
      </c>
      <c r="X50352" s="92">
        <v>6</v>
      </c>
      <c r="AN50352" s="92">
        <v>1058</v>
      </c>
      <c r="AP50352" s="92">
        <v>6</v>
      </c>
      <c r="AS50352" s="92">
        <v>-9</v>
      </c>
      <c r="AT50352" s="92">
        <v>513</v>
      </c>
      <c r="AU50352" s="92">
        <v>200</v>
      </c>
      <c r="AV50352" s="92">
        <v>165</v>
      </c>
    </row>
    <row r="50353" spans="1:48">
      <c r="A50353" s="83" t="s">
        <v>174</v>
      </c>
      <c r="B50353" s="84">
        <v>44284.291666666664</v>
      </c>
      <c r="C50353" s="85">
        <v>44283</v>
      </c>
      <c r="D50353" s="83">
        <v>24</v>
      </c>
      <c r="E50353" s="84">
        <v>44284</v>
      </c>
      <c r="F50353" s="86" t="s">
        <v>415</v>
      </c>
      <c r="G50353" s="87" t="s">
        <v>416</v>
      </c>
      <c r="H50353" s="92">
        <v>431</v>
      </c>
      <c r="I50353" s="92">
        <v>191</v>
      </c>
      <c r="J50353" s="92">
        <v>949</v>
      </c>
      <c r="K50353" s="92">
        <v>758</v>
      </c>
      <c r="O50353" s="92">
        <v>191</v>
      </c>
      <c r="P50353" s="92">
        <v>949</v>
      </c>
      <c r="Q50353" s="92">
        <v>758</v>
      </c>
      <c r="V50353" s="92">
        <v>943</v>
      </c>
      <c r="X50353" s="92">
        <v>6</v>
      </c>
      <c r="AN50353" s="92">
        <v>943</v>
      </c>
      <c r="AP50353" s="92">
        <v>6</v>
      </c>
      <c r="AS50353" s="92">
        <v>-10</v>
      </c>
      <c r="AT50353" s="92">
        <v>474</v>
      </c>
      <c r="AU50353" s="92">
        <v>146</v>
      </c>
      <c r="AV50353" s="92">
        <v>148</v>
      </c>
    </row>
    <row r="50354" spans="1:48">
      <c r="A50354" s="83" t="s">
        <v>174</v>
      </c>
      <c r="B50354" s="84">
        <v>44284.333333333336</v>
      </c>
      <c r="C50354" s="85">
        <v>44284</v>
      </c>
      <c r="D50354" s="83">
        <v>1</v>
      </c>
      <c r="E50354" s="84">
        <v>44284.041666666664</v>
      </c>
      <c r="F50354" s="86" t="s">
        <v>415</v>
      </c>
      <c r="G50354" s="87" t="s">
        <v>416</v>
      </c>
      <c r="H50354" s="92">
        <v>460</v>
      </c>
      <c r="I50354" s="92">
        <v>189</v>
      </c>
      <c r="J50354" s="92">
        <v>506</v>
      </c>
      <c r="K50354" s="92">
        <v>317</v>
      </c>
      <c r="O50354" s="92">
        <v>189</v>
      </c>
      <c r="P50354" s="92">
        <v>506</v>
      </c>
      <c r="Q50354" s="92">
        <v>317</v>
      </c>
      <c r="V50354" s="92">
        <v>498</v>
      </c>
      <c r="X50354" s="92">
        <v>8</v>
      </c>
      <c r="AN50354" s="92">
        <v>498</v>
      </c>
      <c r="AP50354" s="92">
        <v>8</v>
      </c>
      <c r="AS50354" s="92">
        <v>-16</v>
      </c>
      <c r="AT50354" s="92">
        <v>221</v>
      </c>
      <c r="AU50354" s="92">
        <v>-4</v>
      </c>
      <c r="AV50354" s="92">
        <v>116</v>
      </c>
    </row>
    <row r="50355" spans="1:48">
      <c r="A50355" s="83" t="s">
        <v>174</v>
      </c>
      <c r="B50355" s="84">
        <v>44284.375</v>
      </c>
      <c r="C50355" s="85">
        <v>44284</v>
      </c>
      <c r="D50355" s="83">
        <v>2</v>
      </c>
      <c r="E50355" s="84">
        <v>44284.083333333336</v>
      </c>
      <c r="F50355" s="86" t="s">
        <v>415</v>
      </c>
      <c r="G50355" s="87" t="s">
        <v>416</v>
      </c>
      <c r="H50355" s="92">
        <v>460</v>
      </c>
      <c r="I50355" s="92">
        <v>194</v>
      </c>
      <c r="J50355" s="92">
        <v>373</v>
      </c>
      <c r="K50355" s="92">
        <v>179</v>
      </c>
      <c r="O50355" s="92">
        <v>194</v>
      </c>
      <c r="P50355" s="92">
        <v>373</v>
      </c>
      <c r="Q50355" s="92">
        <v>179</v>
      </c>
      <c r="V50355" s="92">
        <v>366</v>
      </c>
      <c r="X50355" s="92">
        <v>7</v>
      </c>
      <c r="AN50355" s="92">
        <v>366</v>
      </c>
      <c r="AP50355" s="92">
        <v>7</v>
      </c>
      <c r="AS50355" s="92">
        <v>-19</v>
      </c>
      <c r="AT50355" s="92">
        <v>101</v>
      </c>
      <c r="AU50355" s="92">
        <v>-10</v>
      </c>
      <c r="AV50355" s="92">
        <v>107</v>
      </c>
    </row>
    <row r="50356" spans="1:48">
      <c r="A50356" s="83" t="s">
        <v>174</v>
      </c>
      <c r="B50356" s="84">
        <v>44284.416666666664</v>
      </c>
      <c r="C50356" s="85">
        <v>44284</v>
      </c>
      <c r="D50356" s="83">
        <v>3</v>
      </c>
      <c r="E50356" s="84">
        <v>44284.125</v>
      </c>
      <c r="F50356" s="86" t="s">
        <v>415</v>
      </c>
      <c r="G50356" s="87" t="s">
        <v>416</v>
      </c>
      <c r="H50356" s="92">
        <v>464</v>
      </c>
      <c r="I50356" s="92">
        <v>198</v>
      </c>
      <c r="J50356" s="92">
        <v>365</v>
      </c>
      <c r="K50356" s="92">
        <v>167</v>
      </c>
      <c r="O50356" s="92">
        <v>198</v>
      </c>
      <c r="P50356" s="92">
        <v>365</v>
      </c>
      <c r="Q50356" s="92">
        <v>167</v>
      </c>
      <c r="V50356" s="92">
        <v>359</v>
      </c>
      <c r="X50356" s="92">
        <v>6</v>
      </c>
      <c r="AN50356" s="92">
        <v>359</v>
      </c>
      <c r="AP50356" s="92">
        <v>6</v>
      </c>
      <c r="AS50356" s="92">
        <v>-19</v>
      </c>
      <c r="AT50356" s="92">
        <v>99</v>
      </c>
      <c r="AU50356" s="92">
        <v>-20</v>
      </c>
      <c r="AV50356" s="92">
        <v>107</v>
      </c>
    </row>
    <row r="50357" spans="1:48">
      <c r="A50357" s="83" t="s">
        <v>174</v>
      </c>
      <c r="B50357" s="84">
        <v>44284.458333333336</v>
      </c>
      <c r="C50357" s="85">
        <v>44284</v>
      </c>
      <c r="D50357" s="83">
        <v>4</v>
      </c>
      <c r="E50357" s="84">
        <v>44284.166666666664</v>
      </c>
      <c r="F50357" s="86" t="s">
        <v>415</v>
      </c>
      <c r="G50357" s="87" t="s">
        <v>416</v>
      </c>
      <c r="H50357" s="92">
        <v>473</v>
      </c>
      <c r="I50357" s="92">
        <v>208</v>
      </c>
      <c r="J50357" s="92">
        <v>249</v>
      </c>
      <c r="K50357" s="92">
        <v>41</v>
      </c>
      <c r="O50357" s="92">
        <v>208</v>
      </c>
      <c r="P50357" s="92">
        <v>249</v>
      </c>
      <c r="Q50357" s="92">
        <v>41</v>
      </c>
      <c r="V50357" s="92">
        <v>241</v>
      </c>
      <c r="X50357" s="92">
        <v>8</v>
      </c>
      <c r="AN50357" s="92">
        <v>241</v>
      </c>
      <c r="AP50357" s="92">
        <v>8</v>
      </c>
      <c r="AS50357" s="92">
        <v>-21</v>
      </c>
      <c r="AT50357" s="92">
        <v>34</v>
      </c>
      <c r="AU50357" s="92">
        <v>-75</v>
      </c>
      <c r="AV50357" s="92">
        <v>103</v>
      </c>
    </row>
    <row r="50358" spans="1:48">
      <c r="A50358" s="83" t="s">
        <v>174</v>
      </c>
      <c r="B50358" s="84">
        <v>44284.5</v>
      </c>
      <c r="C50358" s="85">
        <v>44284</v>
      </c>
      <c r="D50358" s="83">
        <v>5</v>
      </c>
      <c r="E50358" s="84">
        <v>44284.208333333336</v>
      </c>
      <c r="F50358" s="86" t="s">
        <v>415</v>
      </c>
      <c r="G50358" s="87" t="s">
        <v>416</v>
      </c>
      <c r="H50358" s="92">
        <v>486</v>
      </c>
      <c r="I50358" s="92">
        <v>222</v>
      </c>
      <c r="J50358" s="92">
        <v>369</v>
      </c>
      <c r="K50358" s="92">
        <v>147</v>
      </c>
      <c r="O50358" s="92">
        <v>222</v>
      </c>
      <c r="P50358" s="92">
        <v>369</v>
      </c>
      <c r="Q50358" s="92">
        <v>147</v>
      </c>
      <c r="V50358" s="92">
        <v>362</v>
      </c>
      <c r="X50358" s="92">
        <v>7</v>
      </c>
      <c r="AN50358" s="92">
        <v>362</v>
      </c>
      <c r="AP50358" s="92">
        <v>7</v>
      </c>
      <c r="AS50358" s="92">
        <v>-21</v>
      </c>
      <c r="AT50358" s="92">
        <v>85</v>
      </c>
      <c r="AU50358" s="92">
        <v>-34</v>
      </c>
      <c r="AV50358" s="92">
        <v>117</v>
      </c>
    </row>
    <row r="50359" spans="1:48">
      <c r="A50359" s="83" t="s">
        <v>174</v>
      </c>
      <c r="B50359" s="84">
        <v>44284.541666666664</v>
      </c>
      <c r="C50359" s="85">
        <v>44284</v>
      </c>
      <c r="D50359" s="83">
        <v>6</v>
      </c>
      <c r="E50359" s="84">
        <v>44284.25</v>
      </c>
      <c r="F50359" s="86" t="s">
        <v>415</v>
      </c>
      <c r="G50359" s="87" t="s">
        <v>416</v>
      </c>
      <c r="H50359" s="92">
        <v>508</v>
      </c>
      <c r="I50359" s="92">
        <v>244</v>
      </c>
      <c r="J50359" s="92">
        <v>397</v>
      </c>
      <c r="K50359" s="92">
        <v>153</v>
      </c>
      <c r="O50359" s="92">
        <v>244</v>
      </c>
      <c r="P50359" s="92">
        <v>397</v>
      </c>
      <c r="Q50359" s="92">
        <v>153</v>
      </c>
      <c r="V50359" s="92">
        <v>390</v>
      </c>
      <c r="X50359" s="92">
        <v>7</v>
      </c>
      <c r="AN50359" s="92">
        <v>390</v>
      </c>
      <c r="AP50359" s="92">
        <v>7</v>
      </c>
      <c r="AS50359" s="92">
        <v>-17</v>
      </c>
      <c r="AT50359" s="92">
        <v>190</v>
      </c>
      <c r="AU50359" s="92">
        <v>-147</v>
      </c>
      <c r="AV50359" s="92">
        <v>127</v>
      </c>
    </row>
    <row r="50360" spans="1:48">
      <c r="A50360" s="83" t="s">
        <v>174</v>
      </c>
      <c r="B50360" s="84">
        <v>44284.583333333336</v>
      </c>
      <c r="C50360" s="85">
        <v>44284</v>
      </c>
      <c r="D50360" s="83">
        <v>7</v>
      </c>
      <c r="E50360" s="84">
        <v>44284.291666666664</v>
      </c>
      <c r="F50360" s="86" t="s">
        <v>415</v>
      </c>
      <c r="G50360" s="87" t="s">
        <v>416</v>
      </c>
      <c r="H50360" s="92">
        <v>533</v>
      </c>
      <c r="I50360" s="92">
        <v>277</v>
      </c>
      <c r="J50360" s="92">
        <v>612</v>
      </c>
      <c r="K50360" s="92">
        <v>335</v>
      </c>
      <c r="O50360" s="92">
        <v>277</v>
      </c>
      <c r="P50360" s="92">
        <v>612</v>
      </c>
      <c r="Q50360" s="92">
        <v>335</v>
      </c>
      <c r="V50360" s="92">
        <v>604</v>
      </c>
      <c r="X50360" s="92">
        <v>8</v>
      </c>
      <c r="AN50360" s="92">
        <v>604</v>
      </c>
      <c r="AP50360" s="92">
        <v>8</v>
      </c>
      <c r="AS50360" s="92">
        <v>-16</v>
      </c>
      <c r="AT50360" s="92">
        <v>338</v>
      </c>
      <c r="AU50360" s="92">
        <v>-152</v>
      </c>
      <c r="AV50360" s="92">
        <v>165</v>
      </c>
    </row>
    <row r="50361" spans="1:48">
      <c r="A50361" s="83" t="s">
        <v>174</v>
      </c>
      <c r="B50361" s="84">
        <v>44284.625</v>
      </c>
      <c r="C50361" s="85">
        <v>44284</v>
      </c>
      <c r="D50361" s="83">
        <v>8</v>
      </c>
      <c r="E50361" s="84">
        <v>44284.333333333336</v>
      </c>
      <c r="F50361" s="86" t="s">
        <v>415</v>
      </c>
      <c r="G50361" s="87" t="s">
        <v>416</v>
      </c>
      <c r="H50361" s="92">
        <v>543</v>
      </c>
      <c r="I50361" s="92">
        <v>287</v>
      </c>
      <c r="J50361" s="92">
        <v>864</v>
      </c>
      <c r="K50361" s="92">
        <v>577</v>
      </c>
      <c r="O50361" s="92">
        <v>287</v>
      </c>
      <c r="P50361" s="92">
        <v>864</v>
      </c>
      <c r="Q50361" s="92">
        <v>577</v>
      </c>
      <c r="V50361" s="92">
        <v>858</v>
      </c>
      <c r="X50361" s="92">
        <v>6</v>
      </c>
      <c r="AN50361" s="92">
        <v>858</v>
      </c>
      <c r="AP50361" s="92">
        <v>6</v>
      </c>
      <c r="AS50361" s="92">
        <v>-13</v>
      </c>
      <c r="AT50361" s="92">
        <v>485</v>
      </c>
      <c r="AU50361" s="92">
        <v>-88</v>
      </c>
      <c r="AV50361" s="92">
        <v>193</v>
      </c>
    </row>
    <row r="50362" spans="1:48">
      <c r="A50362" s="83" t="s">
        <v>174</v>
      </c>
      <c r="B50362" s="84">
        <v>44284.666666666664</v>
      </c>
      <c r="C50362" s="85">
        <v>44284</v>
      </c>
      <c r="D50362" s="83">
        <v>9</v>
      </c>
      <c r="E50362" s="84">
        <v>44284.375</v>
      </c>
      <c r="F50362" s="86" t="s">
        <v>415</v>
      </c>
      <c r="G50362" s="87" t="s">
        <v>416</v>
      </c>
      <c r="H50362" s="92">
        <v>532</v>
      </c>
      <c r="I50362" s="92">
        <v>266</v>
      </c>
      <c r="J50362" s="92">
        <v>702</v>
      </c>
      <c r="K50362" s="92">
        <v>436</v>
      </c>
      <c r="O50362" s="92">
        <v>266</v>
      </c>
      <c r="P50362" s="92">
        <v>702</v>
      </c>
      <c r="Q50362" s="92">
        <v>436</v>
      </c>
      <c r="V50362" s="92">
        <v>697</v>
      </c>
      <c r="X50362" s="92">
        <v>5</v>
      </c>
      <c r="AN50362" s="92">
        <v>697</v>
      </c>
      <c r="AP50362" s="92">
        <v>5</v>
      </c>
      <c r="AS50362" s="92">
        <v>-16</v>
      </c>
      <c r="AT50362" s="92">
        <v>409</v>
      </c>
      <c r="AU50362" s="92">
        <v>-143</v>
      </c>
      <c r="AV50362" s="92">
        <v>186</v>
      </c>
    </row>
    <row r="50363" spans="1:48">
      <c r="A50363" s="83" t="s">
        <v>174</v>
      </c>
      <c r="B50363" s="84">
        <v>44284.708333333336</v>
      </c>
      <c r="C50363" s="85">
        <v>44284</v>
      </c>
      <c r="D50363" s="83">
        <v>10</v>
      </c>
      <c r="E50363" s="84">
        <v>44284.416666666664</v>
      </c>
      <c r="F50363" s="86" t="s">
        <v>415</v>
      </c>
      <c r="G50363" s="87" t="s">
        <v>416</v>
      </c>
      <c r="H50363" s="92">
        <v>511</v>
      </c>
      <c r="I50363" s="92">
        <v>243</v>
      </c>
      <c r="J50363" s="92">
        <v>508</v>
      </c>
      <c r="K50363" s="92">
        <v>265</v>
      </c>
      <c r="O50363" s="92">
        <v>243</v>
      </c>
      <c r="P50363" s="92">
        <v>508</v>
      </c>
      <c r="Q50363" s="92">
        <v>265</v>
      </c>
      <c r="V50363" s="92">
        <v>503</v>
      </c>
      <c r="X50363" s="92">
        <v>5</v>
      </c>
      <c r="AN50363" s="92">
        <v>503</v>
      </c>
      <c r="AP50363" s="92">
        <v>5</v>
      </c>
      <c r="AS50363" s="92">
        <v>-17</v>
      </c>
      <c r="AT50363" s="92">
        <v>289</v>
      </c>
      <c r="AU50363" s="92">
        <v>-176</v>
      </c>
      <c r="AV50363" s="92">
        <v>169</v>
      </c>
    </row>
    <row r="50364" spans="1:48">
      <c r="A50364" s="83" t="s">
        <v>174</v>
      </c>
      <c r="B50364" s="84">
        <v>44284.75</v>
      </c>
      <c r="C50364" s="85">
        <v>44284</v>
      </c>
      <c r="D50364" s="83">
        <v>11</v>
      </c>
      <c r="E50364" s="84">
        <v>44284.458333333336</v>
      </c>
      <c r="F50364" s="86" t="s">
        <v>415</v>
      </c>
      <c r="G50364" s="87" t="s">
        <v>416</v>
      </c>
      <c r="H50364" s="92">
        <v>491</v>
      </c>
      <c r="I50364" s="92">
        <v>223</v>
      </c>
      <c r="J50364" s="92">
        <v>500</v>
      </c>
      <c r="K50364" s="92">
        <v>277</v>
      </c>
      <c r="O50364" s="92">
        <v>223</v>
      </c>
      <c r="P50364" s="92">
        <v>500</v>
      </c>
      <c r="Q50364" s="92">
        <v>277</v>
      </c>
      <c r="V50364" s="92">
        <v>498</v>
      </c>
      <c r="X50364" s="92">
        <v>2</v>
      </c>
      <c r="AN50364" s="92">
        <v>498</v>
      </c>
      <c r="AP50364" s="92">
        <v>2</v>
      </c>
      <c r="AS50364" s="92">
        <v>-14</v>
      </c>
      <c r="AT50364" s="92">
        <v>293</v>
      </c>
      <c r="AU50364" s="92">
        <v>-169</v>
      </c>
      <c r="AV50364" s="92">
        <v>167</v>
      </c>
    </row>
    <row r="50365" spans="1:48">
      <c r="A50365" s="83" t="s">
        <v>174</v>
      </c>
      <c r="B50365" s="84">
        <v>44284.791666666664</v>
      </c>
      <c r="C50365" s="85">
        <v>44284</v>
      </c>
      <c r="D50365" s="83">
        <v>12</v>
      </c>
      <c r="E50365" s="84">
        <v>44284.5</v>
      </c>
      <c r="F50365" s="86" t="s">
        <v>415</v>
      </c>
      <c r="G50365" s="87" t="s">
        <v>416</v>
      </c>
      <c r="H50365" s="92">
        <v>481</v>
      </c>
      <c r="I50365" s="92">
        <v>215</v>
      </c>
      <c r="J50365" s="92">
        <v>620</v>
      </c>
      <c r="K50365" s="92">
        <v>405</v>
      </c>
      <c r="O50365" s="92">
        <v>215</v>
      </c>
      <c r="P50365" s="92">
        <v>620</v>
      </c>
      <c r="Q50365" s="92">
        <v>405</v>
      </c>
      <c r="V50365" s="92">
        <v>618</v>
      </c>
      <c r="X50365" s="92">
        <v>2</v>
      </c>
      <c r="AN50365" s="92">
        <v>618</v>
      </c>
      <c r="AP50365" s="92">
        <v>2</v>
      </c>
      <c r="AS50365" s="92">
        <v>-14</v>
      </c>
      <c r="AT50365" s="92">
        <v>333</v>
      </c>
      <c r="AU50365" s="92">
        <v>-86</v>
      </c>
      <c r="AV50365" s="92">
        <v>172</v>
      </c>
    </row>
    <row r="50366" spans="1:48">
      <c r="A50366" s="83" t="s">
        <v>174</v>
      </c>
      <c r="B50366" s="84">
        <v>44284.833333333336</v>
      </c>
      <c r="C50366" s="85">
        <v>44284</v>
      </c>
      <c r="D50366" s="83">
        <v>13</v>
      </c>
      <c r="E50366" s="84">
        <v>44284.541666666664</v>
      </c>
      <c r="F50366" s="86" t="s">
        <v>415</v>
      </c>
      <c r="G50366" s="87" t="s">
        <v>416</v>
      </c>
      <c r="H50366" s="92">
        <v>468</v>
      </c>
      <c r="I50366" s="92">
        <v>207</v>
      </c>
      <c r="J50366" s="92">
        <v>565</v>
      </c>
      <c r="K50366" s="92">
        <v>358</v>
      </c>
      <c r="O50366" s="92">
        <v>207</v>
      </c>
      <c r="P50366" s="92">
        <v>565</v>
      </c>
      <c r="Q50366" s="92">
        <v>358</v>
      </c>
      <c r="V50366" s="92">
        <v>564</v>
      </c>
      <c r="X50366" s="92">
        <v>1</v>
      </c>
      <c r="AN50366" s="92">
        <v>564</v>
      </c>
      <c r="AP50366" s="92">
        <v>1</v>
      </c>
      <c r="AS50366" s="92">
        <v>-13</v>
      </c>
      <c r="AT50366" s="92">
        <v>337</v>
      </c>
      <c r="AU50366" s="92">
        <v>-129</v>
      </c>
      <c r="AV50366" s="92">
        <v>163</v>
      </c>
    </row>
    <row r="50367" spans="1:48">
      <c r="A50367" s="83" t="s">
        <v>174</v>
      </c>
      <c r="B50367" s="84">
        <v>44284.875</v>
      </c>
      <c r="C50367" s="85">
        <v>44284</v>
      </c>
      <c r="D50367" s="83">
        <v>14</v>
      </c>
      <c r="E50367" s="84">
        <v>44284.583333333336</v>
      </c>
      <c r="F50367" s="86" t="s">
        <v>415</v>
      </c>
      <c r="G50367" s="87" t="s">
        <v>416</v>
      </c>
      <c r="H50367" s="92">
        <v>460</v>
      </c>
      <c r="I50367" s="92">
        <v>199</v>
      </c>
      <c r="J50367" s="92">
        <v>550</v>
      </c>
      <c r="K50367" s="92">
        <v>351</v>
      </c>
      <c r="O50367" s="92">
        <v>199</v>
      </c>
      <c r="P50367" s="92">
        <v>550</v>
      </c>
      <c r="Q50367" s="92">
        <v>351</v>
      </c>
      <c r="V50367" s="92">
        <v>550</v>
      </c>
      <c r="X50367" s="92">
        <v>0</v>
      </c>
      <c r="AN50367" s="92">
        <v>550</v>
      </c>
      <c r="AP50367" s="92">
        <v>0</v>
      </c>
      <c r="AS50367" s="92">
        <v>-14</v>
      </c>
      <c r="AT50367" s="92">
        <v>296</v>
      </c>
      <c r="AU50367" s="92">
        <v>-87</v>
      </c>
      <c r="AV50367" s="92">
        <v>156</v>
      </c>
    </row>
    <row r="50368" spans="1:48">
      <c r="A50368" s="83" t="s">
        <v>174</v>
      </c>
      <c r="B50368" s="84">
        <v>44284.916666666664</v>
      </c>
      <c r="C50368" s="85">
        <v>44284</v>
      </c>
      <c r="D50368" s="83">
        <v>15</v>
      </c>
      <c r="E50368" s="84">
        <v>44284.625</v>
      </c>
      <c r="F50368" s="86" t="s">
        <v>415</v>
      </c>
      <c r="G50368" s="87" t="s">
        <v>416</v>
      </c>
      <c r="H50368" s="92">
        <v>453</v>
      </c>
      <c r="I50368" s="92">
        <v>196</v>
      </c>
      <c r="J50368" s="92">
        <v>572</v>
      </c>
      <c r="K50368" s="92">
        <v>376</v>
      </c>
      <c r="O50368" s="92">
        <v>196</v>
      </c>
      <c r="P50368" s="92">
        <v>572</v>
      </c>
      <c r="Q50368" s="92">
        <v>376</v>
      </c>
      <c r="V50368" s="92">
        <v>570</v>
      </c>
      <c r="X50368" s="92">
        <v>2</v>
      </c>
      <c r="AN50368" s="92">
        <v>570</v>
      </c>
      <c r="AP50368" s="92">
        <v>2</v>
      </c>
      <c r="AS50368" s="92">
        <v>-13</v>
      </c>
      <c r="AT50368" s="92">
        <v>284</v>
      </c>
      <c r="AU50368" s="92">
        <v>-45</v>
      </c>
      <c r="AV50368" s="92">
        <v>150</v>
      </c>
    </row>
    <row r="50369" spans="1:48">
      <c r="A50369" s="83" t="s">
        <v>174</v>
      </c>
      <c r="B50369" s="84">
        <v>44284.958333333336</v>
      </c>
      <c r="C50369" s="85">
        <v>44284</v>
      </c>
      <c r="D50369" s="83">
        <v>16</v>
      </c>
      <c r="E50369" s="84">
        <v>44284.666666666664</v>
      </c>
      <c r="F50369" s="86" t="s">
        <v>415</v>
      </c>
      <c r="G50369" s="87" t="s">
        <v>416</v>
      </c>
      <c r="H50369" s="92">
        <v>451</v>
      </c>
      <c r="I50369" s="92">
        <v>190</v>
      </c>
      <c r="J50369" s="92">
        <v>788</v>
      </c>
      <c r="K50369" s="92">
        <v>598</v>
      </c>
      <c r="O50369" s="92">
        <v>190</v>
      </c>
      <c r="P50369" s="92">
        <v>788</v>
      </c>
      <c r="Q50369" s="92">
        <v>598</v>
      </c>
      <c r="V50369" s="92">
        <v>787</v>
      </c>
      <c r="X50369" s="92">
        <v>1</v>
      </c>
      <c r="AN50369" s="92">
        <v>787</v>
      </c>
      <c r="AP50369" s="92">
        <v>1</v>
      </c>
      <c r="AS50369" s="92">
        <v>-9</v>
      </c>
      <c r="AT50369" s="92">
        <v>394</v>
      </c>
      <c r="AU50369" s="92">
        <v>57</v>
      </c>
      <c r="AV50369" s="92">
        <v>156</v>
      </c>
    </row>
    <row r="50370" spans="1:48">
      <c r="A50370" s="83" t="s">
        <v>174</v>
      </c>
      <c r="B50370" s="84">
        <v>44285</v>
      </c>
      <c r="C50370" s="85">
        <v>44284</v>
      </c>
      <c r="D50370" s="83">
        <v>17</v>
      </c>
      <c r="E50370" s="84">
        <v>44284.708333333336</v>
      </c>
      <c r="F50370" s="86" t="s">
        <v>415</v>
      </c>
      <c r="G50370" s="87" t="s">
        <v>416</v>
      </c>
      <c r="H50370" s="92">
        <v>454</v>
      </c>
      <c r="I50370" s="92">
        <v>189</v>
      </c>
      <c r="J50370" s="92">
        <v>802</v>
      </c>
      <c r="K50370" s="92">
        <v>613</v>
      </c>
      <c r="O50370" s="92">
        <v>189</v>
      </c>
      <c r="P50370" s="92">
        <v>802</v>
      </c>
      <c r="Q50370" s="92">
        <v>613</v>
      </c>
      <c r="V50370" s="92">
        <v>799</v>
      </c>
      <c r="X50370" s="92">
        <v>3</v>
      </c>
      <c r="AN50370" s="92">
        <v>799</v>
      </c>
      <c r="AP50370" s="92">
        <v>3</v>
      </c>
      <c r="AS50370" s="92">
        <v>-11</v>
      </c>
      <c r="AT50370" s="92">
        <v>357</v>
      </c>
      <c r="AU50370" s="92">
        <v>116</v>
      </c>
      <c r="AV50370" s="92">
        <v>151</v>
      </c>
    </row>
    <row r="50371" spans="1:48">
      <c r="A50371" s="83" t="s">
        <v>174</v>
      </c>
      <c r="B50371" s="84">
        <v>44285.041666666664</v>
      </c>
      <c r="C50371" s="85">
        <v>44284</v>
      </c>
      <c r="D50371" s="83">
        <v>18</v>
      </c>
      <c r="E50371" s="84">
        <v>44284.75</v>
      </c>
      <c r="F50371" s="86" t="s">
        <v>415</v>
      </c>
      <c r="G50371" s="87" t="s">
        <v>416</v>
      </c>
      <c r="H50371" s="92">
        <v>463</v>
      </c>
      <c r="I50371" s="92">
        <v>196</v>
      </c>
      <c r="J50371" s="92">
        <v>1038</v>
      </c>
      <c r="K50371" s="92">
        <v>842</v>
      </c>
      <c r="O50371" s="92">
        <v>196</v>
      </c>
      <c r="P50371" s="92">
        <v>1038</v>
      </c>
      <c r="Q50371" s="92">
        <v>842</v>
      </c>
      <c r="V50371" s="92">
        <v>1034</v>
      </c>
      <c r="X50371" s="92">
        <v>4</v>
      </c>
      <c r="AN50371" s="92">
        <v>1034</v>
      </c>
      <c r="AP50371" s="92">
        <v>4</v>
      </c>
      <c r="AS50371" s="92">
        <v>-7</v>
      </c>
      <c r="AT50371" s="92">
        <v>493</v>
      </c>
      <c r="AU50371" s="92">
        <v>189</v>
      </c>
      <c r="AV50371" s="92">
        <v>167</v>
      </c>
    </row>
    <row r="50372" spans="1:48">
      <c r="A50372" s="83" t="s">
        <v>174</v>
      </c>
      <c r="B50372" s="84">
        <v>44285.083333333336</v>
      </c>
      <c r="C50372" s="85">
        <v>44284</v>
      </c>
      <c r="D50372" s="83">
        <v>19</v>
      </c>
      <c r="E50372" s="84">
        <v>44284.791666666664</v>
      </c>
      <c r="F50372" s="86" t="s">
        <v>415</v>
      </c>
      <c r="G50372" s="87" t="s">
        <v>416</v>
      </c>
      <c r="H50372" s="92">
        <v>470</v>
      </c>
      <c r="I50372" s="92">
        <v>201</v>
      </c>
      <c r="J50372" s="92">
        <v>1110</v>
      </c>
      <c r="K50372" s="92">
        <v>909</v>
      </c>
      <c r="O50372" s="92">
        <v>201</v>
      </c>
      <c r="P50372" s="92">
        <v>1110</v>
      </c>
      <c r="Q50372" s="92">
        <v>909</v>
      </c>
      <c r="V50372" s="92">
        <v>1104</v>
      </c>
      <c r="X50372" s="92">
        <v>6</v>
      </c>
      <c r="AN50372" s="92">
        <v>1104</v>
      </c>
      <c r="AP50372" s="92">
        <v>6</v>
      </c>
      <c r="AS50372" s="92">
        <v>-1</v>
      </c>
      <c r="AT50372" s="92">
        <v>661</v>
      </c>
      <c r="AU50372" s="92">
        <v>75</v>
      </c>
      <c r="AV50372" s="92">
        <v>174</v>
      </c>
    </row>
    <row r="50373" spans="1:48">
      <c r="A50373" s="83" t="s">
        <v>174</v>
      </c>
      <c r="B50373" s="84">
        <v>44285.125</v>
      </c>
      <c r="C50373" s="85">
        <v>44284</v>
      </c>
      <c r="D50373" s="83">
        <v>20</v>
      </c>
      <c r="E50373" s="84">
        <v>44284.833333333336</v>
      </c>
      <c r="F50373" s="86" t="s">
        <v>415</v>
      </c>
      <c r="G50373" s="87" t="s">
        <v>416</v>
      </c>
      <c r="H50373" s="92">
        <v>474</v>
      </c>
      <c r="I50373" s="92">
        <v>214</v>
      </c>
      <c r="J50373" s="92">
        <v>1038</v>
      </c>
      <c r="K50373" s="92">
        <v>824</v>
      </c>
      <c r="O50373" s="92">
        <v>214</v>
      </c>
      <c r="P50373" s="92">
        <v>1038</v>
      </c>
      <c r="Q50373" s="92">
        <v>824</v>
      </c>
      <c r="V50373" s="92">
        <v>1034</v>
      </c>
      <c r="X50373" s="92">
        <v>4</v>
      </c>
      <c r="AN50373" s="92">
        <v>1034</v>
      </c>
      <c r="AP50373" s="92">
        <v>4</v>
      </c>
      <c r="AS50373" s="92">
        <v>0</v>
      </c>
      <c r="AT50373" s="92">
        <v>678</v>
      </c>
      <c r="AU50373" s="92">
        <v>-25</v>
      </c>
      <c r="AV50373" s="92">
        <v>171</v>
      </c>
    </row>
    <row r="50374" spans="1:48">
      <c r="A50374" s="83" t="s">
        <v>174</v>
      </c>
      <c r="B50374" s="84">
        <v>44285.166666666664</v>
      </c>
      <c r="C50374" s="85">
        <v>44284</v>
      </c>
      <c r="D50374" s="83">
        <v>21</v>
      </c>
      <c r="E50374" s="84">
        <v>44284.875</v>
      </c>
      <c r="F50374" s="86" t="s">
        <v>415</v>
      </c>
      <c r="G50374" s="87" t="s">
        <v>416</v>
      </c>
      <c r="H50374" s="92">
        <v>477</v>
      </c>
      <c r="I50374" s="92">
        <v>223</v>
      </c>
      <c r="J50374" s="92">
        <v>1037</v>
      </c>
      <c r="K50374" s="92">
        <v>814</v>
      </c>
      <c r="O50374" s="92">
        <v>223</v>
      </c>
      <c r="P50374" s="92">
        <v>1037</v>
      </c>
      <c r="Q50374" s="92">
        <v>814</v>
      </c>
      <c r="V50374" s="92">
        <v>1033</v>
      </c>
      <c r="X50374" s="92">
        <v>4</v>
      </c>
      <c r="AN50374" s="92">
        <v>1033</v>
      </c>
      <c r="AP50374" s="92">
        <v>4</v>
      </c>
      <c r="AS50374" s="92">
        <v>2</v>
      </c>
      <c r="AT50374" s="92">
        <v>707</v>
      </c>
      <c r="AU50374" s="92">
        <v>-67</v>
      </c>
      <c r="AV50374" s="92">
        <v>172</v>
      </c>
    </row>
    <row r="50375" spans="1:48">
      <c r="A50375" s="83" t="s">
        <v>174</v>
      </c>
      <c r="B50375" s="84">
        <v>44285.208333333336</v>
      </c>
      <c r="C50375" s="85">
        <v>44284</v>
      </c>
      <c r="D50375" s="83">
        <v>22</v>
      </c>
      <c r="E50375" s="84">
        <v>44284.916666666664</v>
      </c>
      <c r="F50375" s="86" t="s">
        <v>415</v>
      </c>
      <c r="G50375" s="87" t="s">
        <v>416</v>
      </c>
      <c r="H50375" s="92">
        <v>470</v>
      </c>
      <c r="I50375" s="92">
        <v>217</v>
      </c>
      <c r="J50375" s="92">
        <v>1212</v>
      </c>
      <c r="K50375" s="92">
        <v>995</v>
      </c>
      <c r="O50375" s="92">
        <v>217</v>
      </c>
      <c r="P50375" s="92">
        <v>1212</v>
      </c>
      <c r="Q50375" s="92">
        <v>995</v>
      </c>
      <c r="V50375" s="92">
        <v>1209</v>
      </c>
      <c r="X50375" s="92">
        <v>3</v>
      </c>
      <c r="AN50375" s="92">
        <v>1209</v>
      </c>
      <c r="AP50375" s="92">
        <v>3</v>
      </c>
      <c r="AS50375" s="92">
        <v>2</v>
      </c>
      <c r="AT50375" s="92">
        <v>733</v>
      </c>
      <c r="AU50375" s="92">
        <v>92</v>
      </c>
      <c r="AV50375" s="92">
        <v>168</v>
      </c>
    </row>
    <row r="50376" spans="1:48">
      <c r="A50376" s="83" t="s">
        <v>174</v>
      </c>
      <c r="B50376" s="84">
        <v>44285.25</v>
      </c>
      <c r="C50376" s="85">
        <v>44284</v>
      </c>
      <c r="D50376" s="83">
        <v>23</v>
      </c>
      <c r="E50376" s="84">
        <v>44284.958333333336</v>
      </c>
      <c r="F50376" s="86" t="s">
        <v>415</v>
      </c>
      <c r="G50376" s="87" t="s">
        <v>416</v>
      </c>
      <c r="H50376" s="92">
        <v>464</v>
      </c>
      <c r="I50376" s="92">
        <v>206</v>
      </c>
      <c r="J50376" s="92">
        <v>913</v>
      </c>
      <c r="K50376" s="92">
        <v>707</v>
      </c>
      <c r="O50376" s="92">
        <v>206</v>
      </c>
      <c r="P50376" s="92">
        <v>913</v>
      </c>
      <c r="Q50376" s="92">
        <v>707</v>
      </c>
      <c r="V50376" s="92">
        <v>912</v>
      </c>
      <c r="X50376" s="92">
        <v>1</v>
      </c>
      <c r="AN50376" s="92">
        <v>912</v>
      </c>
      <c r="AP50376" s="92">
        <v>1</v>
      </c>
      <c r="AS50376" s="92">
        <v>3</v>
      </c>
      <c r="AT50376" s="92">
        <v>669</v>
      </c>
      <c r="AU50376" s="92">
        <v>-106</v>
      </c>
      <c r="AV50376" s="92">
        <v>141</v>
      </c>
    </row>
    <row r="50377" spans="1:48">
      <c r="A50377" s="83" t="s">
        <v>174</v>
      </c>
      <c r="B50377" s="84">
        <v>44285.291666666664</v>
      </c>
      <c r="C50377" s="85">
        <v>44284</v>
      </c>
      <c r="D50377" s="83">
        <v>24</v>
      </c>
      <c r="E50377" s="84">
        <v>44285</v>
      </c>
      <c r="F50377" s="86" t="s">
        <v>415</v>
      </c>
      <c r="G50377" s="87" t="s">
        <v>416</v>
      </c>
      <c r="H50377" s="92">
        <v>459</v>
      </c>
      <c r="I50377" s="92">
        <v>203</v>
      </c>
      <c r="J50377" s="92">
        <v>739</v>
      </c>
      <c r="K50377" s="92">
        <v>536</v>
      </c>
      <c r="O50377" s="92">
        <v>203</v>
      </c>
      <c r="P50377" s="92">
        <v>739</v>
      </c>
      <c r="Q50377" s="92">
        <v>536</v>
      </c>
      <c r="V50377" s="92">
        <v>738</v>
      </c>
      <c r="X50377" s="92">
        <v>1</v>
      </c>
      <c r="AN50377" s="92">
        <v>738</v>
      </c>
      <c r="AP50377" s="92">
        <v>1</v>
      </c>
      <c r="AS50377" s="92">
        <v>0</v>
      </c>
      <c r="AT50377" s="92">
        <v>526</v>
      </c>
      <c r="AU50377" s="92">
        <v>-113</v>
      </c>
      <c r="AV50377" s="92">
        <v>123</v>
      </c>
    </row>
    <row r="50378" spans="1:48">
      <c r="A50378" s="83" t="s">
        <v>174</v>
      </c>
      <c r="B50378" s="84">
        <v>44285.333333333336</v>
      </c>
      <c r="C50378" s="85">
        <v>44285</v>
      </c>
      <c r="D50378" s="83">
        <v>1</v>
      </c>
      <c r="E50378" s="84">
        <v>44285.041666666664</v>
      </c>
      <c r="F50378" s="86" t="s">
        <v>415</v>
      </c>
      <c r="G50378" s="87" t="s">
        <v>416</v>
      </c>
      <c r="H50378" s="92">
        <v>476</v>
      </c>
      <c r="I50378" s="92">
        <v>199</v>
      </c>
      <c r="J50378" s="92">
        <v>1041</v>
      </c>
      <c r="K50378" s="92">
        <v>842</v>
      </c>
      <c r="O50378" s="92">
        <v>199</v>
      </c>
      <c r="P50378" s="92">
        <v>1041</v>
      </c>
      <c r="Q50378" s="92">
        <v>842</v>
      </c>
      <c r="V50378" s="92">
        <v>1041</v>
      </c>
      <c r="X50378" s="92">
        <v>0</v>
      </c>
      <c r="AN50378" s="92">
        <v>1041</v>
      </c>
      <c r="AP50378" s="92">
        <v>0</v>
      </c>
      <c r="AS50378" s="92">
        <v>3</v>
      </c>
      <c r="AT50378" s="92">
        <v>634</v>
      </c>
      <c r="AU50378" s="92">
        <v>73</v>
      </c>
      <c r="AV50378" s="92">
        <v>132</v>
      </c>
    </row>
    <row r="50379" spans="1:48">
      <c r="A50379" s="83" t="s">
        <v>174</v>
      </c>
      <c r="B50379" s="84">
        <v>44285.375</v>
      </c>
      <c r="C50379" s="85">
        <v>44285</v>
      </c>
      <c r="D50379" s="83">
        <v>2</v>
      </c>
      <c r="E50379" s="84">
        <v>44285.083333333336</v>
      </c>
      <c r="F50379" s="86" t="s">
        <v>415</v>
      </c>
      <c r="G50379" s="87" t="s">
        <v>416</v>
      </c>
      <c r="H50379" s="92">
        <v>481</v>
      </c>
      <c r="I50379" s="92">
        <v>208</v>
      </c>
      <c r="J50379" s="92">
        <v>941</v>
      </c>
      <c r="K50379" s="92">
        <v>733</v>
      </c>
      <c r="O50379" s="92">
        <v>208</v>
      </c>
      <c r="P50379" s="92">
        <v>941</v>
      </c>
      <c r="Q50379" s="92">
        <v>733</v>
      </c>
      <c r="V50379" s="92">
        <v>941</v>
      </c>
      <c r="X50379" s="92">
        <v>0</v>
      </c>
      <c r="AN50379" s="92">
        <v>941</v>
      </c>
      <c r="AP50379" s="92">
        <v>0</v>
      </c>
      <c r="AS50379" s="92">
        <v>1</v>
      </c>
      <c r="AT50379" s="92">
        <v>598</v>
      </c>
      <c r="AU50379" s="92">
        <v>13</v>
      </c>
      <c r="AV50379" s="92">
        <v>121</v>
      </c>
    </row>
    <row r="50380" spans="1:48">
      <c r="A50380" s="83" t="s">
        <v>174</v>
      </c>
      <c r="B50380" s="84">
        <v>44285.416666666664</v>
      </c>
      <c r="C50380" s="85">
        <v>44285</v>
      </c>
      <c r="D50380" s="83">
        <v>3</v>
      </c>
      <c r="E50380" s="84">
        <v>44285.125</v>
      </c>
      <c r="F50380" s="86" t="s">
        <v>415</v>
      </c>
      <c r="G50380" s="87" t="s">
        <v>416</v>
      </c>
      <c r="H50380" s="92">
        <v>486</v>
      </c>
      <c r="I50380" s="92">
        <v>213</v>
      </c>
      <c r="J50380" s="92">
        <v>913</v>
      </c>
      <c r="K50380" s="92">
        <v>700</v>
      </c>
      <c r="O50380" s="92">
        <v>213</v>
      </c>
      <c r="P50380" s="92">
        <v>913</v>
      </c>
      <c r="Q50380" s="92">
        <v>700</v>
      </c>
      <c r="V50380" s="92">
        <v>913</v>
      </c>
      <c r="X50380" s="92">
        <v>0</v>
      </c>
      <c r="AN50380" s="92">
        <v>913</v>
      </c>
      <c r="AP50380" s="92">
        <v>0</v>
      </c>
      <c r="AS50380" s="92">
        <v>1</v>
      </c>
      <c r="AT50380" s="92">
        <v>565</v>
      </c>
      <c r="AU50380" s="92">
        <v>17</v>
      </c>
      <c r="AV50380" s="92">
        <v>117</v>
      </c>
    </row>
    <row r="50381" spans="1:48">
      <c r="A50381" s="83" t="s">
        <v>174</v>
      </c>
      <c r="B50381" s="84">
        <v>44285.458333333336</v>
      </c>
      <c r="C50381" s="85">
        <v>44285</v>
      </c>
      <c r="D50381" s="83">
        <v>4</v>
      </c>
      <c r="E50381" s="84">
        <v>44285.166666666664</v>
      </c>
      <c r="F50381" s="86" t="s">
        <v>415</v>
      </c>
      <c r="G50381" s="87" t="s">
        <v>416</v>
      </c>
      <c r="H50381" s="92">
        <v>499</v>
      </c>
      <c r="I50381" s="92">
        <v>226</v>
      </c>
      <c r="J50381" s="92">
        <v>897</v>
      </c>
      <c r="K50381" s="92">
        <v>671</v>
      </c>
      <c r="O50381" s="92">
        <v>226</v>
      </c>
      <c r="P50381" s="92">
        <v>897</v>
      </c>
      <c r="Q50381" s="92">
        <v>671</v>
      </c>
      <c r="V50381" s="92">
        <v>897</v>
      </c>
      <c r="X50381" s="92">
        <v>0</v>
      </c>
      <c r="AN50381" s="92">
        <v>897</v>
      </c>
      <c r="AP50381" s="92">
        <v>0</v>
      </c>
      <c r="AS50381" s="92">
        <v>-1</v>
      </c>
      <c r="AT50381" s="92">
        <v>542</v>
      </c>
      <c r="AU50381" s="92">
        <v>12</v>
      </c>
      <c r="AV50381" s="92">
        <v>118</v>
      </c>
    </row>
    <row r="50382" spans="1:48">
      <c r="A50382" s="83" t="s">
        <v>174</v>
      </c>
      <c r="B50382" s="84">
        <v>44285.5</v>
      </c>
      <c r="C50382" s="85">
        <v>44285</v>
      </c>
      <c r="D50382" s="83">
        <v>5</v>
      </c>
      <c r="E50382" s="84">
        <v>44285.208333333336</v>
      </c>
      <c r="F50382" s="86" t="s">
        <v>415</v>
      </c>
      <c r="G50382" s="87" t="s">
        <v>416</v>
      </c>
      <c r="H50382" s="92">
        <v>514</v>
      </c>
      <c r="I50382" s="92">
        <v>240</v>
      </c>
      <c r="J50382" s="92">
        <v>923</v>
      </c>
      <c r="K50382" s="92">
        <v>683</v>
      </c>
      <c r="O50382" s="92">
        <v>240</v>
      </c>
      <c r="P50382" s="92">
        <v>923</v>
      </c>
      <c r="Q50382" s="92">
        <v>683</v>
      </c>
      <c r="V50382" s="92">
        <v>923</v>
      </c>
      <c r="X50382" s="92">
        <v>0</v>
      </c>
      <c r="AN50382" s="92">
        <v>923</v>
      </c>
      <c r="AP50382" s="92">
        <v>0</v>
      </c>
      <c r="AS50382" s="92">
        <v>1</v>
      </c>
      <c r="AT50382" s="92">
        <v>579</v>
      </c>
      <c r="AU50382" s="92">
        <v>-25</v>
      </c>
      <c r="AV50382" s="92">
        <v>128</v>
      </c>
    </row>
    <row r="50383" spans="1:48">
      <c r="A50383" s="83" t="s">
        <v>174</v>
      </c>
      <c r="B50383" s="84">
        <v>44285.541666666664</v>
      </c>
      <c r="C50383" s="85">
        <v>44285</v>
      </c>
      <c r="D50383" s="83">
        <v>6</v>
      </c>
      <c r="E50383" s="84">
        <v>44285.25</v>
      </c>
      <c r="F50383" s="86" t="s">
        <v>415</v>
      </c>
      <c r="G50383" s="87" t="s">
        <v>416</v>
      </c>
      <c r="H50383" s="92">
        <v>540</v>
      </c>
      <c r="I50383" s="92">
        <v>265</v>
      </c>
      <c r="J50383" s="92">
        <v>1028</v>
      </c>
      <c r="K50383" s="92">
        <v>763</v>
      </c>
      <c r="O50383" s="92">
        <v>265</v>
      </c>
      <c r="P50383" s="92">
        <v>1028</v>
      </c>
      <c r="Q50383" s="92">
        <v>763</v>
      </c>
      <c r="V50383" s="92">
        <v>1028</v>
      </c>
      <c r="X50383" s="92">
        <v>0</v>
      </c>
      <c r="AN50383" s="92">
        <v>1028</v>
      </c>
      <c r="AP50383" s="92">
        <v>0</v>
      </c>
      <c r="AS50383" s="92">
        <v>3</v>
      </c>
      <c r="AT50383" s="92">
        <v>678</v>
      </c>
      <c r="AU50383" s="92">
        <v>-63</v>
      </c>
      <c r="AV50383" s="92">
        <v>145</v>
      </c>
    </row>
    <row r="50384" spans="1:48">
      <c r="A50384" s="83" t="s">
        <v>174</v>
      </c>
      <c r="B50384" s="84">
        <v>44285.583333333336</v>
      </c>
      <c r="C50384" s="85">
        <v>44285</v>
      </c>
      <c r="D50384" s="83">
        <v>7</v>
      </c>
      <c r="E50384" s="84">
        <v>44285.291666666664</v>
      </c>
      <c r="F50384" s="86" t="s">
        <v>415</v>
      </c>
      <c r="G50384" s="87" t="s">
        <v>416</v>
      </c>
      <c r="H50384" s="92">
        <v>570</v>
      </c>
      <c r="I50384" s="92">
        <v>295</v>
      </c>
      <c r="J50384" s="92">
        <v>1016</v>
      </c>
      <c r="K50384" s="92">
        <v>721</v>
      </c>
      <c r="O50384" s="92">
        <v>295</v>
      </c>
      <c r="P50384" s="92">
        <v>1016</v>
      </c>
      <c r="Q50384" s="92">
        <v>721</v>
      </c>
      <c r="V50384" s="92">
        <v>1015</v>
      </c>
      <c r="X50384" s="92">
        <v>1</v>
      </c>
      <c r="AN50384" s="92">
        <v>1015</v>
      </c>
      <c r="AP50384" s="92">
        <v>1</v>
      </c>
      <c r="AS50384" s="92">
        <v>3</v>
      </c>
      <c r="AT50384" s="92">
        <v>734</v>
      </c>
      <c r="AU50384" s="92">
        <v>-184</v>
      </c>
      <c r="AV50384" s="92">
        <v>168</v>
      </c>
    </row>
    <row r="50385" spans="1:48">
      <c r="A50385" s="83" t="s">
        <v>174</v>
      </c>
      <c r="B50385" s="84">
        <v>44285.625</v>
      </c>
      <c r="C50385" s="85">
        <v>44285</v>
      </c>
      <c r="D50385" s="83">
        <v>8</v>
      </c>
      <c r="E50385" s="84">
        <v>44285.333333333336</v>
      </c>
      <c r="F50385" s="86" t="s">
        <v>415</v>
      </c>
      <c r="G50385" s="87" t="s">
        <v>416</v>
      </c>
      <c r="H50385" s="92">
        <v>576</v>
      </c>
      <c r="I50385" s="92">
        <v>300</v>
      </c>
      <c r="J50385" s="92">
        <v>842</v>
      </c>
      <c r="K50385" s="92">
        <v>542</v>
      </c>
      <c r="O50385" s="92">
        <v>300</v>
      </c>
      <c r="P50385" s="92">
        <v>842</v>
      </c>
      <c r="Q50385" s="92">
        <v>542</v>
      </c>
      <c r="V50385" s="92">
        <v>839</v>
      </c>
      <c r="X50385" s="92">
        <v>3</v>
      </c>
      <c r="AN50385" s="92">
        <v>839</v>
      </c>
      <c r="AP50385" s="92">
        <v>3</v>
      </c>
      <c r="AS50385" s="92">
        <v>-1</v>
      </c>
      <c r="AT50385" s="92">
        <v>663</v>
      </c>
      <c r="AU50385" s="92">
        <v>-296</v>
      </c>
      <c r="AV50385" s="92">
        <v>176</v>
      </c>
    </row>
    <row r="50386" spans="1:48">
      <c r="A50386" s="83" t="s">
        <v>174</v>
      </c>
      <c r="B50386" s="84">
        <v>44285.666666666664</v>
      </c>
      <c r="C50386" s="85">
        <v>44285</v>
      </c>
      <c r="D50386" s="83">
        <v>9</v>
      </c>
      <c r="E50386" s="84">
        <v>44285.375</v>
      </c>
      <c r="F50386" s="86" t="s">
        <v>415</v>
      </c>
      <c r="G50386" s="87" t="s">
        <v>416</v>
      </c>
      <c r="H50386" s="92">
        <v>549</v>
      </c>
      <c r="I50386" s="92">
        <v>271</v>
      </c>
      <c r="J50386" s="92">
        <v>493</v>
      </c>
      <c r="K50386" s="92">
        <v>222</v>
      </c>
      <c r="O50386" s="92">
        <v>271</v>
      </c>
      <c r="P50386" s="92">
        <v>493</v>
      </c>
      <c r="Q50386" s="92">
        <v>222</v>
      </c>
      <c r="V50386" s="92">
        <v>491</v>
      </c>
      <c r="X50386" s="92">
        <v>2</v>
      </c>
      <c r="AN50386" s="92">
        <v>491</v>
      </c>
      <c r="AP50386" s="92">
        <v>2</v>
      </c>
      <c r="AS50386" s="92">
        <v>-8</v>
      </c>
      <c r="AT50386" s="92">
        <v>478</v>
      </c>
      <c r="AU50386" s="92">
        <v>-417</v>
      </c>
      <c r="AV50386" s="92">
        <v>169</v>
      </c>
    </row>
    <row r="50387" spans="1:48">
      <c r="A50387" s="83" t="s">
        <v>174</v>
      </c>
      <c r="B50387" s="84">
        <v>44285.708333333336</v>
      </c>
      <c r="C50387" s="85">
        <v>44285</v>
      </c>
      <c r="D50387" s="83">
        <v>10</v>
      </c>
      <c r="E50387" s="84">
        <v>44285.416666666664</v>
      </c>
      <c r="F50387" s="86" t="s">
        <v>415</v>
      </c>
      <c r="G50387" s="87" t="s">
        <v>416</v>
      </c>
      <c r="H50387" s="92">
        <v>521</v>
      </c>
      <c r="I50387" s="92">
        <v>250</v>
      </c>
      <c r="J50387" s="92">
        <v>457</v>
      </c>
      <c r="K50387" s="92">
        <v>207</v>
      </c>
      <c r="O50387" s="92">
        <v>250</v>
      </c>
      <c r="P50387" s="92">
        <v>457</v>
      </c>
      <c r="Q50387" s="92">
        <v>207</v>
      </c>
      <c r="V50387" s="92">
        <v>456</v>
      </c>
      <c r="X50387" s="92">
        <v>1</v>
      </c>
      <c r="AN50387" s="92">
        <v>456</v>
      </c>
      <c r="AP50387" s="92">
        <v>1</v>
      </c>
      <c r="AS50387" s="92">
        <v>-9</v>
      </c>
      <c r="AT50387" s="92">
        <v>410</v>
      </c>
      <c r="AU50387" s="92">
        <v>-356</v>
      </c>
      <c r="AV50387" s="92">
        <v>162</v>
      </c>
    </row>
    <row r="50388" spans="1:48">
      <c r="A50388" s="83" t="s">
        <v>174</v>
      </c>
      <c r="B50388" s="84">
        <v>44285.75</v>
      </c>
      <c r="C50388" s="85">
        <v>44285</v>
      </c>
      <c r="D50388" s="83">
        <v>11</v>
      </c>
      <c r="E50388" s="84">
        <v>44285.458333333336</v>
      </c>
      <c r="F50388" s="86" t="s">
        <v>415</v>
      </c>
      <c r="G50388" s="87" t="s">
        <v>416</v>
      </c>
      <c r="H50388" s="92">
        <v>496</v>
      </c>
      <c r="I50388" s="92">
        <v>229</v>
      </c>
      <c r="J50388" s="92">
        <v>662</v>
      </c>
      <c r="K50388" s="92">
        <v>433</v>
      </c>
      <c r="O50388" s="92">
        <v>229</v>
      </c>
      <c r="P50388" s="92">
        <v>662</v>
      </c>
      <c r="Q50388" s="92">
        <v>433</v>
      </c>
      <c r="V50388" s="92">
        <v>660</v>
      </c>
      <c r="X50388" s="92">
        <v>2</v>
      </c>
      <c r="AN50388" s="92">
        <v>660</v>
      </c>
      <c r="AP50388" s="92">
        <v>2</v>
      </c>
      <c r="AS50388" s="92">
        <v>-5</v>
      </c>
      <c r="AT50388" s="92">
        <v>502</v>
      </c>
      <c r="AU50388" s="92">
        <v>-228</v>
      </c>
      <c r="AV50388" s="92">
        <v>164</v>
      </c>
    </row>
    <row r="50389" spans="1:48">
      <c r="A50389" s="83" t="s">
        <v>174</v>
      </c>
      <c r="B50389" s="84">
        <v>44285.791666666664</v>
      </c>
      <c r="C50389" s="85">
        <v>44285</v>
      </c>
      <c r="D50389" s="83">
        <v>12</v>
      </c>
      <c r="E50389" s="84">
        <v>44285.5</v>
      </c>
      <c r="F50389" s="86" t="s">
        <v>415</v>
      </c>
      <c r="G50389" s="87" t="s">
        <v>416</v>
      </c>
      <c r="H50389" s="92">
        <v>481</v>
      </c>
      <c r="I50389" s="92">
        <v>207</v>
      </c>
      <c r="J50389" s="92">
        <v>702</v>
      </c>
      <c r="K50389" s="92">
        <v>495</v>
      </c>
      <c r="O50389" s="92">
        <v>207</v>
      </c>
      <c r="P50389" s="92">
        <v>702</v>
      </c>
      <c r="Q50389" s="92">
        <v>495</v>
      </c>
      <c r="V50389" s="92">
        <v>701</v>
      </c>
      <c r="X50389" s="92">
        <v>1</v>
      </c>
      <c r="AN50389" s="92">
        <v>701</v>
      </c>
      <c r="AP50389" s="92">
        <v>1</v>
      </c>
      <c r="AS50389" s="92">
        <v>-5</v>
      </c>
      <c r="AT50389" s="92">
        <v>551</v>
      </c>
      <c r="AU50389" s="92">
        <v>-216</v>
      </c>
      <c r="AV50389" s="92">
        <v>165</v>
      </c>
    </row>
    <row r="50390" spans="1:48">
      <c r="A50390" s="83" t="s">
        <v>174</v>
      </c>
      <c r="B50390" s="84">
        <v>44285.833333333336</v>
      </c>
      <c r="C50390" s="85">
        <v>44285</v>
      </c>
      <c r="D50390" s="83">
        <v>13</v>
      </c>
      <c r="E50390" s="84">
        <v>44285.541666666664</v>
      </c>
      <c r="F50390" s="86" t="s">
        <v>415</v>
      </c>
      <c r="G50390" s="87" t="s">
        <v>416</v>
      </c>
      <c r="H50390" s="92">
        <v>467</v>
      </c>
      <c r="I50390" s="92">
        <v>198</v>
      </c>
      <c r="J50390" s="92">
        <v>676</v>
      </c>
      <c r="K50390" s="92">
        <v>478</v>
      </c>
      <c r="O50390" s="92">
        <v>198</v>
      </c>
      <c r="P50390" s="92">
        <v>676</v>
      </c>
      <c r="Q50390" s="92">
        <v>478</v>
      </c>
      <c r="V50390" s="92">
        <v>676</v>
      </c>
      <c r="X50390" s="92">
        <v>0</v>
      </c>
      <c r="AN50390" s="92">
        <v>676</v>
      </c>
      <c r="AP50390" s="92">
        <v>0</v>
      </c>
      <c r="AS50390" s="92">
        <v>-4</v>
      </c>
      <c r="AT50390" s="92">
        <v>493</v>
      </c>
      <c r="AU50390" s="92">
        <v>-170</v>
      </c>
      <c r="AV50390" s="92">
        <v>159</v>
      </c>
    </row>
    <row r="50391" spans="1:48">
      <c r="A50391" s="83" t="s">
        <v>174</v>
      </c>
      <c r="B50391" s="84">
        <v>44285.875</v>
      </c>
      <c r="C50391" s="85">
        <v>44285</v>
      </c>
      <c r="D50391" s="83">
        <v>14</v>
      </c>
      <c r="E50391" s="84">
        <v>44285.583333333336</v>
      </c>
      <c r="F50391" s="86" t="s">
        <v>415</v>
      </c>
      <c r="G50391" s="87" t="s">
        <v>416</v>
      </c>
      <c r="H50391" s="92">
        <v>457</v>
      </c>
      <c r="I50391" s="92">
        <v>184</v>
      </c>
      <c r="J50391" s="92">
        <v>981</v>
      </c>
      <c r="K50391" s="92">
        <v>797</v>
      </c>
      <c r="O50391" s="92">
        <v>184</v>
      </c>
      <c r="P50391" s="92">
        <v>981</v>
      </c>
      <c r="Q50391" s="92">
        <v>797</v>
      </c>
      <c r="V50391" s="92">
        <v>980</v>
      </c>
      <c r="X50391" s="92">
        <v>1</v>
      </c>
      <c r="AN50391" s="92">
        <v>980</v>
      </c>
      <c r="AP50391" s="92">
        <v>1</v>
      </c>
      <c r="AS50391" s="92">
        <v>1</v>
      </c>
      <c r="AT50391" s="92">
        <v>640</v>
      </c>
      <c r="AU50391" s="92">
        <v>-4</v>
      </c>
      <c r="AV50391" s="92">
        <v>160</v>
      </c>
    </row>
    <row r="50392" spans="1:48">
      <c r="A50392" s="83" t="s">
        <v>174</v>
      </c>
      <c r="B50392" s="84">
        <v>44285.916666666664</v>
      </c>
      <c r="C50392" s="85">
        <v>44285</v>
      </c>
      <c r="D50392" s="83">
        <v>15</v>
      </c>
      <c r="E50392" s="84">
        <v>44285.625</v>
      </c>
      <c r="F50392" s="86" t="s">
        <v>415</v>
      </c>
      <c r="G50392" s="87" t="s">
        <v>416</v>
      </c>
      <c r="H50392" s="92">
        <v>447</v>
      </c>
      <c r="I50392" s="92">
        <v>177</v>
      </c>
      <c r="J50392" s="92">
        <v>1090</v>
      </c>
      <c r="K50392" s="92">
        <v>913</v>
      </c>
      <c r="O50392" s="92">
        <v>177</v>
      </c>
      <c r="P50392" s="92">
        <v>1090</v>
      </c>
      <c r="Q50392" s="92">
        <v>913</v>
      </c>
      <c r="V50392" s="92">
        <v>1090</v>
      </c>
      <c r="X50392" s="92">
        <v>0</v>
      </c>
      <c r="AN50392" s="92">
        <v>1090</v>
      </c>
      <c r="AP50392" s="92">
        <v>0</v>
      </c>
      <c r="AS50392" s="92">
        <v>4</v>
      </c>
      <c r="AT50392" s="92">
        <v>705</v>
      </c>
      <c r="AU50392" s="92">
        <v>49</v>
      </c>
      <c r="AV50392" s="92">
        <v>155</v>
      </c>
    </row>
    <row r="50393" spans="1:48">
      <c r="A50393" s="83" t="s">
        <v>174</v>
      </c>
      <c r="B50393" s="84">
        <v>44285.958333333336</v>
      </c>
      <c r="C50393" s="85">
        <v>44285</v>
      </c>
      <c r="D50393" s="83">
        <v>16</v>
      </c>
      <c r="E50393" s="84">
        <v>44285.666666666664</v>
      </c>
      <c r="F50393" s="86" t="s">
        <v>415</v>
      </c>
      <c r="G50393" s="87" t="s">
        <v>416</v>
      </c>
      <c r="H50393" s="92">
        <v>443</v>
      </c>
      <c r="I50393" s="92">
        <v>174</v>
      </c>
      <c r="J50393" s="92">
        <v>1116</v>
      </c>
      <c r="K50393" s="92">
        <v>942</v>
      </c>
      <c r="O50393" s="92">
        <v>174</v>
      </c>
      <c r="P50393" s="92">
        <v>1116</v>
      </c>
      <c r="Q50393" s="92">
        <v>942</v>
      </c>
      <c r="V50393" s="92">
        <v>1116</v>
      </c>
      <c r="X50393" s="92">
        <v>0</v>
      </c>
      <c r="AN50393" s="92">
        <v>1116</v>
      </c>
      <c r="AP50393" s="92">
        <v>0</v>
      </c>
      <c r="AS50393" s="92">
        <v>4</v>
      </c>
      <c r="AT50393" s="92">
        <v>692</v>
      </c>
      <c r="AU50393" s="92">
        <v>94</v>
      </c>
      <c r="AV50393" s="92">
        <v>152</v>
      </c>
    </row>
    <row r="50394" spans="1:48">
      <c r="A50394" s="83" t="s">
        <v>174</v>
      </c>
      <c r="B50394" s="84">
        <v>44286</v>
      </c>
      <c r="C50394" s="85">
        <v>44285</v>
      </c>
      <c r="D50394" s="83">
        <v>17</v>
      </c>
      <c r="E50394" s="84">
        <v>44285.708333333336</v>
      </c>
      <c r="F50394" s="86" t="s">
        <v>415</v>
      </c>
      <c r="G50394" s="87" t="s">
        <v>416</v>
      </c>
      <c r="H50394" s="92">
        <v>443</v>
      </c>
      <c r="I50394" s="92">
        <v>168</v>
      </c>
      <c r="J50394" s="92">
        <v>1146</v>
      </c>
      <c r="K50394" s="92">
        <v>978</v>
      </c>
      <c r="O50394" s="92">
        <v>168</v>
      </c>
      <c r="P50394" s="92">
        <v>1146</v>
      </c>
      <c r="Q50394" s="92">
        <v>978</v>
      </c>
      <c r="V50394" s="92">
        <v>1146</v>
      </c>
      <c r="X50394" s="92">
        <v>0</v>
      </c>
      <c r="AN50394" s="92">
        <v>1146</v>
      </c>
      <c r="AP50394" s="92">
        <v>0</v>
      </c>
      <c r="AS50394" s="92">
        <v>3</v>
      </c>
      <c r="AT50394" s="92">
        <v>706</v>
      </c>
      <c r="AU50394" s="92">
        <v>120</v>
      </c>
      <c r="AV50394" s="92">
        <v>149</v>
      </c>
    </row>
    <row r="50395" spans="1:48">
      <c r="A50395" s="83" t="s">
        <v>174</v>
      </c>
      <c r="B50395" s="84">
        <v>44286.041666666664</v>
      </c>
      <c r="C50395" s="85">
        <v>44285</v>
      </c>
      <c r="D50395" s="83">
        <v>18</v>
      </c>
      <c r="E50395" s="84">
        <v>44285.75</v>
      </c>
      <c r="F50395" s="86" t="s">
        <v>415</v>
      </c>
      <c r="G50395" s="87" t="s">
        <v>416</v>
      </c>
      <c r="H50395" s="92">
        <v>448</v>
      </c>
      <c r="I50395" s="92">
        <v>169</v>
      </c>
      <c r="J50395" s="92">
        <v>1281</v>
      </c>
      <c r="K50395" s="92">
        <v>1112</v>
      </c>
      <c r="O50395" s="92">
        <v>169</v>
      </c>
      <c r="P50395" s="92">
        <v>1281</v>
      </c>
      <c r="Q50395" s="92">
        <v>1112</v>
      </c>
      <c r="V50395" s="92">
        <v>1281</v>
      </c>
      <c r="X50395" s="92">
        <v>0</v>
      </c>
      <c r="AN50395" s="92">
        <v>1281</v>
      </c>
      <c r="AP50395" s="92">
        <v>0</v>
      </c>
      <c r="AS50395" s="92">
        <v>7</v>
      </c>
      <c r="AT50395" s="92">
        <v>797</v>
      </c>
      <c r="AU50395" s="92">
        <v>150</v>
      </c>
      <c r="AV50395" s="92">
        <v>158</v>
      </c>
    </row>
    <row r="50396" spans="1:48">
      <c r="A50396" s="83" t="s">
        <v>174</v>
      </c>
      <c r="B50396" s="84">
        <v>44286.083333333336</v>
      </c>
      <c r="C50396" s="85">
        <v>44285</v>
      </c>
      <c r="D50396" s="83">
        <v>19</v>
      </c>
      <c r="E50396" s="84">
        <v>44285.791666666664</v>
      </c>
      <c r="F50396" s="86" t="s">
        <v>415</v>
      </c>
      <c r="G50396" s="87" t="s">
        <v>416</v>
      </c>
      <c r="H50396" s="92">
        <v>456</v>
      </c>
      <c r="I50396" s="92">
        <v>174</v>
      </c>
      <c r="J50396" s="92">
        <v>1300</v>
      </c>
      <c r="K50396" s="92">
        <v>1126</v>
      </c>
      <c r="O50396" s="92">
        <v>174</v>
      </c>
      <c r="P50396" s="92">
        <v>1300</v>
      </c>
      <c r="Q50396" s="92">
        <v>1126</v>
      </c>
      <c r="V50396" s="92">
        <v>1300</v>
      </c>
      <c r="X50396" s="92">
        <v>0</v>
      </c>
      <c r="AN50396" s="92">
        <v>1300</v>
      </c>
      <c r="AP50396" s="92">
        <v>0</v>
      </c>
      <c r="AS50396" s="92">
        <v>9</v>
      </c>
      <c r="AT50396" s="92">
        <v>841</v>
      </c>
      <c r="AU50396" s="92">
        <v>119</v>
      </c>
      <c r="AV50396" s="92">
        <v>157</v>
      </c>
    </row>
    <row r="50397" spans="1:48">
      <c r="A50397" s="83" t="s">
        <v>174</v>
      </c>
      <c r="B50397" s="84">
        <v>44286.125</v>
      </c>
      <c r="C50397" s="85">
        <v>44285</v>
      </c>
      <c r="D50397" s="83">
        <v>20</v>
      </c>
      <c r="E50397" s="84">
        <v>44285.833333333336</v>
      </c>
      <c r="F50397" s="86" t="s">
        <v>415</v>
      </c>
      <c r="G50397" s="87" t="s">
        <v>416</v>
      </c>
      <c r="H50397" s="92">
        <v>464</v>
      </c>
      <c r="I50397" s="92">
        <v>188</v>
      </c>
      <c r="J50397" s="92">
        <v>1246</v>
      </c>
      <c r="K50397" s="92">
        <v>1058</v>
      </c>
      <c r="O50397" s="92">
        <v>188</v>
      </c>
      <c r="P50397" s="92">
        <v>1246</v>
      </c>
      <c r="Q50397" s="92">
        <v>1058</v>
      </c>
      <c r="V50397" s="92">
        <v>1246</v>
      </c>
      <c r="X50397" s="92">
        <v>0</v>
      </c>
      <c r="AN50397" s="92">
        <v>1246</v>
      </c>
      <c r="AP50397" s="92">
        <v>0</v>
      </c>
      <c r="AS50397" s="92">
        <v>8</v>
      </c>
      <c r="AT50397" s="92">
        <v>847</v>
      </c>
      <c r="AU50397" s="92">
        <v>42</v>
      </c>
      <c r="AV50397" s="92">
        <v>161</v>
      </c>
    </row>
    <row r="50398" spans="1:48">
      <c r="A50398" s="83" t="s">
        <v>174</v>
      </c>
      <c r="B50398" s="84">
        <v>44286.166666666664</v>
      </c>
      <c r="C50398" s="85">
        <v>44285</v>
      </c>
      <c r="D50398" s="83">
        <v>21</v>
      </c>
      <c r="E50398" s="84">
        <v>44285.875</v>
      </c>
      <c r="F50398" s="86" t="s">
        <v>415</v>
      </c>
      <c r="G50398" s="87" t="s">
        <v>416</v>
      </c>
      <c r="H50398" s="92">
        <v>467</v>
      </c>
      <c r="I50398" s="92">
        <v>188</v>
      </c>
      <c r="J50398" s="92">
        <v>1276</v>
      </c>
      <c r="K50398" s="92">
        <v>1088</v>
      </c>
      <c r="O50398" s="92">
        <v>188</v>
      </c>
      <c r="P50398" s="92">
        <v>1276</v>
      </c>
      <c r="Q50398" s="92">
        <v>1088</v>
      </c>
      <c r="V50398" s="92">
        <v>1276</v>
      </c>
      <c r="X50398" s="92">
        <v>0</v>
      </c>
      <c r="AN50398" s="92">
        <v>1276</v>
      </c>
      <c r="AP50398" s="92">
        <v>0</v>
      </c>
      <c r="AS50398" s="92">
        <v>9</v>
      </c>
      <c r="AT50398" s="92">
        <v>864</v>
      </c>
      <c r="AU50398" s="92">
        <v>50</v>
      </c>
      <c r="AV50398" s="92">
        <v>165</v>
      </c>
    </row>
    <row r="50399" spans="1:48">
      <c r="A50399" s="83" t="s">
        <v>174</v>
      </c>
      <c r="B50399" s="84">
        <v>44286.208333333336</v>
      </c>
      <c r="C50399" s="85">
        <v>44285</v>
      </c>
      <c r="D50399" s="83">
        <v>22</v>
      </c>
      <c r="E50399" s="84">
        <v>44285.916666666664</v>
      </c>
      <c r="F50399" s="86" t="s">
        <v>415</v>
      </c>
      <c r="G50399" s="87" t="s">
        <v>416</v>
      </c>
      <c r="H50399" s="92">
        <v>463</v>
      </c>
      <c r="I50399" s="92">
        <v>186</v>
      </c>
      <c r="J50399" s="92">
        <v>1268</v>
      </c>
      <c r="K50399" s="92">
        <v>1082</v>
      </c>
      <c r="O50399" s="92">
        <v>186</v>
      </c>
      <c r="P50399" s="92">
        <v>1268</v>
      </c>
      <c r="Q50399" s="92">
        <v>1082</v>
      </c>
      <c r="V50399" s="92">
        <v>1268</v>
      </c>
      <c r="X50399" s="92">
        <v>0</v>
      </c>
      <c r="AN50399" s="92">
        <v>1268</v>
      </c>
      <c r="AP50399" s="92">
        <v>0</v>
      </c>
      <c r="AS50399" s="92">
        <v>8</v>
      </c>
      <c r="AT50399" s="92">
        <v>821</v>
      </c>
      <c r="AU50399" s="92">
        <v>100</v>
      </c>
      <c r="AV50399" s="92">
        <v>153</v>
      </c>
    </row>
    <row r="50400" spans="1:48">
      <c r="A50400" s="83" t="s">
        <v>174</v>
      </c>
      <c r="B50400" s="84">
        <v>44286.25</v>
      </c>
      <c r="C50400" s="85">
        <v>44285</v>
      </c>
      <c r="D50400" s="83">
        <v>23</v>
      </c>
      <c r="E50400" s="84">
        <v>44285.958333333336</v>
      </c>
      <c r="F50400" s="86" t="s">
        <v>415</v>
      </c>
      <c r="G50400" s="87" t="s">
        <v>416</v>
      </c>
      <c r="H50400" s="92">
        <v>457</v>
      </c>
      <c r="I50400" s="92">
        <v>178</v>
      </c>
      <c r="J50400" s="92">
        <v>1247</v>
      </c>
      <c r="K50400" s="92">
        <v>1069</v>
      </c>
      <c r="O50400" s="92">
        <v>178</v>
      </c>
      <c r="P50400" s="92">
        <v>1247</v>
      </c>
      <c r="Q50400" s="92">
        <v>1069</v>
      </c>
      <c r="V50400" s="92">
        <v>1246</v>
      </c>
      <c r="X50400" s="92">
        <v>1</v>
      </c>
      <c r="AN50400" s="92">
        <v>1246</v>
      </c>
      <c r="AP50400" s="92">
        <v>1</v>
      </c>
      <c r="AS50400" s="92">
        <v>8</v>
      </c>
      <c r="AT50400" s="92">
        <v>790</v>
      </c>
      <c r="AU50400" s="92">
        <v>129</v>
      </c>
      <c r="AV50400" s="92">
        <v>142</v>
      </c>
    </row>
    <row r="50401" spans="1:48">
      <c r="A50401" s="83" t="s">
        <v>174</v>
      </c>
      <c r="B50401" s="84">
        <v>44286.291666666664</v>
      </c>
      <c r="C50401" s="85">
        <v>44285</v>
      </c>
      <c r="D50401" s="83">
        <v>24</v>
      </c>
      <c r="E50401" s="84">
        <v>44286</v>
      </c>
      <c r="F50401" s="86" t="s">
        <v>415</v>
      </c>
      <c r="G50401" s="87" t="s">
        <v>416</v>
      </c>
      <c r="H50401" s="92">
        <v>455</v>
      </c>
      <c r="I50401" s="92">
        <v>173</v>
      </c>
      <c r="J50401" s="92">
        <v>1169</v>
      </c>
      <c r="K50401" s="92">
        <v>996</v>
      </c>
      <c r="O50401" s="92">
        <v>173</v>
      </c>
      <c r="P50401" s="92">
        <v>1169</v>
      </c>
      <c r="Q50401" s="92">
        <v>996</v>
      </c>
      <c r="V50401" s="92">
        <v>1169</v>
      </c>
      <c r="X50401" s="92">
        <v>0</v>
      </c>
      <c r="AN50401" s="92">
        <v>1169</v>
      </c>
      <c r="AP50401" s="92">
        <v>0</v>
      </c>
      <c r="AS50401" s="92">
        <v>5</v>
      </c>
      <c r="AT50401" s="92">
        <v>689</v>
      </c>
      <c r="AU50401" s="92">
        <v>184</v>
      </c>
      <c r="AV50401" s="92">
        <v>118</v>
      </c>
    </row>
    <row r="50402" spans="1:48">
      <c r="A50402" s="83" t="s">
        <v>174</v>
      </c>
      <c r="B50402" s="84">
        <v>44286.333333333336</v>
      </c>
      <c r="C50402" s="85">
        <v>44286</v>
      </c>
      <c r="D50402" s="83">
        <v>1</v>
      </c>
      <c r="E50402" s="84">
        <v>44286.041666666664</v>
      </c>
      <c r="F50402" s="86" t="s">
        <v>415</v>
      </c>
      <c r="G50402" s="87" t="s">
        <v>416</v>
      </c>
      <c r="H50402" s="92">
        <v>444</v>
      </c>
      <c r="I50402" s="92">
        <v>174</v>
      </c>
      <c r="J50402" s="92">
        <v>556</v>
      </c>
      <c r="K50402" s="92">
        <v>382</v>
      </c>
      <c r="O50402" s="92">
        <v>174</v>
      </c>
      <c r="P50402" s="92">
        <v>556</v>
      </c>
      <c r="Q50402" s="92">
        <v>382</v>
      </c>
      <c r="V50402" s="92">
        <v>556</v>
      </c>
      <c r="X50402" s="92">
        <v>0</v>
      </c>
      <c r="AN50402" s="92">
        <v>556</v>
      </c>
      <c r="AP50402" s="92">
        <v>0</v>
      </c>
      <c r="AS50402" s="92">
        <v>-2</v>
      </c>
      <c r="AT50402" s="92">
        <v>380</v>
      </c>
      <c r="AU50402" s="92">
        <v>-76</v>
      </c>
      <c r="AV50402" s="92">
        <v>80</v>
      </c>
    </row>
    <row r="50403" spans="1:48">
      <c r="A50403" s="83" t="s">
        <v>174</v>
      </c>
      <c r="B50403" s="84">
        <v>44286.375</v>
      </c>
      <c r="C50403" s="85">
        <v>44286</v>
      </c>
      <c r="D50403" s="83">
        <v>2</v>
      </c>
      <c r="E50403" s="84">
        <v>44286.083333333336</v>
      </c>
      <c r="F50403" s="86" t="s">
        <v>415</v>
      </c>
      <c r="G50403" s="87" t="s">
        <v>416</v>
      </c>
      <c r="H50403" s="92">
        <v>447</v>
      </c>
      <c r="I50403" s="92">
        <v>181</v>
      </c>
      <c r="J50403" s="92">
        <v>572</v>
      </c>
      <c r="K50403" s="92">
        <v>391</v>
      </c>
      <c r="O50403" s="92">
        <v>181</v>
      </c>
      <c r="P50403" s="92">
        <v>572</v>
      </c>
      <c r="Q50403" s="92">
        <v>391</v>
      </c>
      <c r="V50403" s="92">
        <v>571</v>
      </c>
      <c r="X50403" s="92">
        <v>1</v>
      </c>
      <c r="AN50403" s="92">
        <v>571</v>
      </c>
      <c r="AP50403" s="92">
        <v>1</v>
      </c>
      <c r="AS50403" s="92">
        <v>-4</v>
      </c>
      <c r="AT50403" s="92">
        <v>301</v>
      </c>
      <c r="AU50403" s="92">
        <v>12</v>
      </c>
      <c r="AV50403" s="92">
        <v>82</v>
      </c>
    </row>
    <row r="50404" spans="1:48">
      <c r="A50404" s="83" t="s">
        <v>174</v>
      </c>
      <c r="B50404" s="84">
        <v>44286.416666666664</v>
      </c>
      <c r="C50404" s="85">
        <v>44286</v>
      </c>
      <c r="D50404" s="83">
        <v>3</v>
      </c>
      <c r="E50404" s="84">
        <v>44286.125</v>
      </c>
      <c r="F50404" s="86" t="s">
        <v>415</v>
      </c>
      <c r="G50404" s="87" t="s">
        <v>416</v>
      </c>
      <c r="H50404" s="92">
        <v>455</v>
      </c>
      <c r="I50404" s="92">
        <v>187</v>
      </c>
      <c r="J50404" s="92">
        <v>387</v>
      </c>
      <c r="K50404" s="92">
        <v>200</v>
      </c>
      <c r="O50404" s="92">
        <v>187</v>
      </c>
      <c r="P50404" s="92">
        <v>387</v>
      </c>
      <c r="Q50404" s="92">
        <v>200</v>
      </c>
      <c r="V50404" s="92">
        <v>387</v>
      </c>
      <c r="X50404" s="92">
        <v>0</v>
      </c>
      <c r="AN50404" s="92">
        <v>387</v>
      </c>
      <c r="AP50404" s="92">
        <v>0</v>
      </c>
      <c r="AS50404" s="92">
        <v>-8</v>
      </c>
      <c r="AT50404" s="92">
        <v>215</v>
      </c>
      <c r="AU50404" s="92">
        <v>-80</v>
      </c>
      <c r="AV50404" s="92">
        <v>73</v>
      </c>
    </row>
    <row r="50405" spans="1:48">
      <c r="A50405" s="83" t="s">
        <v>174</v>
      </c>
      <c r="B50405" s="84">
        <v>44286.458333333336</v>
      </c>
      <c r="C50405" s="85">
        <v>44286</v>
      </c>
      <c r="D50405" s="83">
        <v>4</v>
      </c>
      <c r="E50405" s="84">
        <v>44286.166666666664</v>
      </c>
      <c r="F50405" s="86" t="s">
        <v>415</v>
      </c>
      <c r="G50405" s="87" t="s">
        <v>416</v>
      </c>
      <c r="H50405" s="92">
        <v>467</v>
      </c>
      <c r="I50405" s="92">
        <v>199</v>
      </c>
      <c r="J50405" s="92">
        <v>251</v>
      </c>
      <c r="K50405" s="92">
        <v>52</v>
      </c>
      <c r="O50405" s="92">
        <v>199</v>
      </c>
      <c r="P50405" s="92">
        <v>251</v>
      </c>
      <c r="Q50405" s="92">
        <v>52</v>
      </c>
      <c r="V50405" s="92">
        <v>251</v>
      </c>
      <c r="X50405" s="92">
        <v>0</v>
      </c>
      <c r="AN50405" s="92">
        <v>251</v>
      </c>
      <c r="AP50405" s="92">
        <v>0</v>
      </c>
      <c r="AS50405" s="92">
        <v>-10</v>
      </c>
      <c r="AT50405" s="92">
        <v>128</v>
      </c>
      <c r="AU50405" s="92">
        <v>-137</v>
      </c>
      <c r="AV50405" s="92">
        <v>71</v>
      </c>
    </row>
    <row r="50406" spans="1:48">
      <c r="A50406" s="83" t="s">
        <v>174</v>
      </c>
      <c r="B50406" s="84">
        <v>44286.5</v>
      </c>
      <c r="C50406" s="85">
        <v>44286</v>
      </c>
      <c r="D50406" s="83">
        <v>5</v>
      </c>
      <c r="E50406" s="84">
        <v>44286.208333333336</v>
      </c>
      <c r="F50406" s="86" t="s">
        <v>415</v>
      </c>
      <c r="G50406" s="87" t="s">
        <v>416</v>
      </c>
      <c r="H50406" s="92">
        <v>481</v>
      </c>
      <c r="I50406" s="92">
        <v>216</v>
      </c>
      <c r="J50406" s="92">
        <v>233</v>
      </c>
      <c r="K50406" s="92">
        <v>17</v>
      </c>
      <c r="O50406" s="92">
        <v>216</v>
      </c>
      <c r="P50406" s="92">
        <v>233</v>
      </c>
      <c r="Q50406" s="92">
        <v>17</v>
      </c>
      <c r="V50406" s="92">
        <v>233</v>
      </c>
      <c r="X50406" s="92">
        <v>0</v>
      </c>
      <c r="AN50406" s="92">
        <v>233</v>
      </c>
      <c r="AP50406" s="92">
        <v>0</v>
      </c>
      <c r="AS50406" s="92">
        <v>-11</v>
      </c>
      <c r="AT50406" s="92">
        <v>107</v>
      </c>
      <c r="AU50406" s="92">
        <v>-153</v>
      </c>
      <c r="AV50406" s="92">
        <v>74</v>
      </c>
    </row>
    <row r="50407" spans="1:48">
      <c r="A50407" s="83" t="s">
        <v>174</v>
      </c>
      <c r="B50407" s="84">
        <v>44286.541666666664</v>
      </c>
      <c r="C50407" s="85">
        <v>44286</v>
      </c>
      <c r="D50407" s="83">
        <v>6</v>
      </c>
      <c r="E50407" s="84">
        <v>44286.25</v>
      </c>
      <c r="F50407" s="86" t="s">
        <v>415</v>
      </c>
      <c r="G50407" s="87" t="s">
        <v>416</v>
      </c>
      <c r="H50407" s="92">
        <v>512</v>
      </c>
      <c r="I50407" s="92">
        <v>243</v>
      </c>
      <c r="J50407" s="92">
        <v>505</v>
      </c>
      <c r="K50407" s="92">
        <v>262</v>
      </c>
      <c r="O50407" s="92">
        <v>243</v>
      </c>
      <c r="P50407" s="92">
        <v>505</v>
      </c>
      <c r="Q50407" s="92">
        <v>262</v>
      </c>
      <c r="V50407" s="92">
        <v>505</v>
      </c>
      <c r="X50407" s="92">
        <v>0</v>
      </c>
      <c r="AN50407" s="92">
        <v>505</v>
      </c>
      <c r="AP50407" s="92">
        <v>0</v>
      </c>
      <c r="AS50407" s="92">
        <v>-8</v>
      </c>
      <c r="AT50407" s="92">
        <v>275</v>
      </c>
      <c r="AU50407" s="92">
        <v>-108</v>
      </c>
      <c r="AV50407" s="92">
        <v>103</v>
      </c>
    </row>
    <row r="50408" spans="1:48">
      <c r="A50408" s="83" t="s">
        <v>174</v>
      </c>
      <c r="B50408" s="84">
        <v>44286.583333333336</v>
      </c>
      <c r="C50408" s="85">
        <v>44286</v>
      </c>
      <c r="D50408" s="83">
        <v>7</v>
      </c>
      <c r="E50408" s="84">
        <v>44286.291666666664</v>
      </c>
      <c r="F50408" s="86" t="s">
        <v>415</v>
      </c>
      <c r="G50408" s="87" t="s">
        <v>416</v>
      </c>
      <c r="H50408" s="92">
        <v>540</v>
      </c>
      <c r="I50408" s="92">
        <v>270</v>
      </c>
      <c r="J50408" s="92">
        <v>724</v>
      </c>
      <c r="K50408" s="92">
        <v>454</v>
      </c>
      <c r="O50408" s="92">
        <v>270</v>
      </c>
      <c r="P50408" s="92">
        <v>724</v>
      </c>
      <c r="Q50408" s="92">
        <v>454</v>
      </c>
      <c r="V50408" s="92">
        <v>723</v>
      </c>
      <c r="X50408" s="92">
        <v>1</v>
      </c>
      <c r="AN50408" s="92">
        <v>723</v>
      </c>
      <c r="AP50408" s="92">
        <v>1</v>
      </c>
      <c r="AS50408" s="92">
        <v>-4</v>
      </c>
      <c r="AT50408" s="92">
        <v>465</v>
      </c>
      <c r="AU50408" s="92">
        <v>-140</v>
      </c>
      <c r="AV50408" s="92">
        <v>133</v>
      </c>
    </row>
    <row r="50409" spans="1:48">
      <c r="A50409" s="83" t="s">
        <v>174</v>
      </c>
      <c r="B50409" s="84">
        <v>44286.625</v>
      </c>
      <c r="C50409" s="85">
        <v>44286</v>
      </c>
      <c r="D50409" s="83">
        <v>8</v>
      </c>
      <c r="E50409" s="84">
        <v>44286.333333333336</v>
      </c>
      <c r="F50409" s="86" t="s">
        <v>415</v>
      </c>
      <c r="G50409" s="87" t="s">
        <v>416</v>
      </c>
      <c r="H50409" s="92">
        <v>550</v>
      </c>
      <c r="I50409" s="92">
        <v>282</v>
      </c>
      <c r="J50409" s="92">
        <v>300</v>
      </c>
      <c r="K50409" s="92">
        <v>18</v>
      </c>
      <c r="O50409" s="92">
        <v>282</v>
      </c>
      <c r="P50409" s="92">
        <v>300</v>
      </c>
      <c r="Q50409" s="92">
        <v>18</v>
      </c>
      <c r="V50409" s="92">
        <v>300</v>
      </c>
      <c r="X50409" s="92">
        <v>0</v>
      </c>
      <c r="AN50409" s="92">
        <v>300</v>
      </c>
      <c r="AP50409" s="92">
        <v>0</v>
      </c>
      <c r="AS50409" s="92">
        <v>-11</v>
      </c>
      <c r="AT50409" s="92">
        <v>292</v>
      </c>
      <c r="AU50409" s="92">
        <v>-390</v>
      </c>
      <c r="AV50409" s="92">
        <v>127</v>
      </c>
    </row>
    <row r="50410" spans="1:48">
      <c r="A50410" s="83" t="s">
        <v>174</v>
      </c>
      <c r="B50410" s="84">
        <v>44286.666666666664</v>
      </c>
      <c r="C50410" s="85">
        <v>44286</v>
      </c>
      <c r="D50410" s="83">
        <v>9</v>
      </c>
      <c r="E50410" s="84">
        <v>44286.375</v>
      </c>
      <c r="F50410" s="86" t="s">
        <v>415</v>
      </c>
      <c r="G50410" s="87" t="s">
        <v>416</v>
      </c>
      <c r="H50410" s="92">
        <v>526</v>
      </c>
      <c r="I50410" s="92">
        <v>257</v>
      </c>
      <c r="J50410" s="92">
        <v>317</v>
      </c>
      <c r="K50410" s="92">
        <v>60</v>
      </c>
      <c r="O50410" s="92">
        <v>257</v>
      </c>
      <c r="P50410" s="92">
        <v>317</v>
      </c>
      <c r="Q50410" s="92">
        <v>60</v>
      </c>
      <c r="V50410" s="92">
        <v>317</v>
      </c>
      <c r="X50410" s="92">
        <v>0</v>
      </c>
      <c r="AN50410" s="92">
        <v>317</v>
      </c>
      <c r="AP50410" s="92">
        <v>0</v>
      </c>
      <c r="AS50410" s="92">
        <v>-14</v>
      </c>
      <c r="AT50410" s="92">
        <v>240</v>
      </c>
      <c r="AU50410" s="92">
        <v>-301</v>
      </c>
      <c r="AV50410" s="92">
        <v>135</v>
      </c>
    </row>
    <row r="50411" spans="1:48">
      <c r="A50411" s="83" t="s">
        <v>174</v>
      </c>
      <c r="B50411" s="84">
        <v>44286.708333333336</v>
      </c>
      <c r="C50411" s="85">
        <v>44286</v>
      </c>
      <c r="D50411" s="83">
        <v>10</v>
      </c>
      <c r="E50411" s="84">
        <v>44286.416666666664</v>
      </c>
      <c r="F50411" s="86" t="s">
        <v>415</v>
      </c>
      <c r="G50411" s="87" t="s">
        <v>416</v>
      </c>
      <c r="H50411" s="92">
        <v>502</v>
      </c>
      <c r="I50411" s="92">
        <v>236</v>
      </c>
      <c r="J50411" s="92">
        <v>193</v>
      </c>
      <c r="K50411" s="92">
        <v>-43</v>
      </c>
      <c r="O50411" s="92">
        <v>236</v>
      </c>
      <c r="P50411" s="92">
        <v>193</v>
      </c>
      <c r="Q50411" s="92">
        <v>-43</v>
      </c>
      <c r="V50411" s="92">
        <v>193</v>
      </c>
      <c r="X50411" s="92">
        <v>0</v>
      </c>
      <c r="AN50411" s="92">
        <v>193</v>
      </c>
      <c r="AP50411" s="92">
        <v>0</v>
      </c>
      <c r="AS50411" s="92">
        <v>-15</v>
      </c>
      <c r="AT50411" s="92">
        <v>183</v>
      </c>
      <c r="AU50411" s="92">
        <v>-332</v>
      </c>
      <c r="AV50411" s="92">
        <v>121</v>
      </c>
    </row>
    <row r="50412" spans="1:48">
      <c r="A50412" s="83" t="s">
        <v>174</v>
      </c>
      <c r="B50412" s="84">
        <v>44286.75</v>
      </c>
      <c r="C50412" s="85">
        <v>44286</v>
      </c>
      <c r="D50412" s="83">
        <v>11</v>
      </c>
      <c r="E50412" s="84">
        <v>44286.458333333336</v>
      </c>
      <c r="F50412" s="86" t="s">
        <v>415</v>
      </c>
      <c r="G50412" s="87" t="s">
        <v>416</v>
      </c>
      <c r="H50412" s="92">
        <v>481</v>
      </c>
      <c r="I50412" s="92">
        <v>217</v>
      </c>
      <c r="J50412" s="92">
        <v>346</v>
      </c>
      <c r="K50412" s="92">
        <v>129</v>
      </c>
      <c r="O50412" s="92">
        <v>217</v>
      </c>
      <c r="P50412" s="92">
        <v>346</v>
      </c>
      <c r="Q50412" s="92">
        <v>129</v>
      </c>
      <c r="V50412" s="92">
        <v>346</v>
      </c>
      <c r="X50412" s="92">
        <v>0</v>
      </c>
      <c r="AN50412" s="92">
        <v>346</v>
      </c>
      <c r="AP50412" s="92">
        <v>0</v>
      </c>
      <c r="AS50412" s="92">
        <v>-14</v>
      </c>
      <c r="AT50412" s="92">
        <v>196</v>
      </c>
      <c r="AU50412" s="92">
        <v>-187</v>
      </c>
      <c r="AV50412" s="92">
        <v>134</v>
      </c>
    </row>
    <row r="50413" spans="1:48">
      <c r="A50413" s="83" t="s">
        <v>174</v>
      </c>
      <c r="B50413" s="84">
        <v>44286.791666666664</v>
      </c>
      <c r="C50413" s="85">
        <v>44286</v>
      </c>
      <c r="D50413" s="83">
        <v>12</v>
      </c>
      <c r="E50413" s="84">
        <v>44286.5</v>
      </c>
      <c r="F50413" s="86" t="s">
        <v>415</v>
      </c>
      <c r="G50413" s="87" t="s">
        <v>416</v>
      </c>
      <c r="H50413" s="92">
        <v>465</v>
      </c>
      <c r="I50413" s="92">
        <v>199</v>
      </c>
      <c r="J50413" s="92">
        <v>390</v>
      </c>
      <c r="K50413" s="92">
        <v>191</v>
      </c>
      <c r="O50413" s="92">
        <v>199</v>
      </c>
      <c r="P50413" s="92">
        <v>390</v>
      </c>
      <c r="Q50413" s="92">
        <v>191</v>
      </c>
      <c r="V50413" s="92">
        <v>390</v>
      </c>
      <c r="X50413" s="92">
        <v>0</v>
      </c>
      <c r="AN50413" s="92">
        <v>390</v>
      </c>
      <c r="AP50413" s="92">
        <v>0</v>
      </c>
      <c r="AS50413" s="92">
        <v>-12</v>
      </c>
      <c r="AT50413" s="92">
        <v>216</v>
      </c>
      <c r="AU50413" s="92">
        <v>-146</v>
      </c>
      <c r="AV50413" s="92">
        <v>133</v>
      </c>
    </row>
    <row r="50414" spans="1:48">
      <c r="A50414" s="83" t="s">
        <v>174</v>
      </c>
      <c r="B50414" s="84">
        <v>44286.833333333336</v>
      </c>
      <c r="C50414" s="85">
        <v>44286</v>
      </c>
      <c r="D50414" s="83">
        <v>13</v>
      </c>
      <c r="E50414" s="84">
        <v>44286.541666666664</v>
      </c>
      <c r="F50414" s="86" t="s">
        <v>415</v>
      </c>
      <c r="G50414" s="87" t="s">
        <v>416</v>
      </c>
      <c r="H50414" s="92">
        <v>453</v>
      </c>
      <c r="I50414" s="92">
        <v>186</v>
      </c>
      <c r="J50414" s="92">
        <v>264</v>
      </c>
      <c r="K50414" s="92">
        <v>78</v>
      </c>
      <c r="O50414" s="92">
        <v>186</v>
      </c>
      <c r="P50414" s="92">
        <v>264</v>
      </c>
      <c r="Q50414" s="92">
        <v>78</v>
      </c>
      <c r="V50414" s="92">
        <v>264</v>
      </c>
      <c r="X50414" s="92">
        <v>0</v>
      </c>
      <c r="AN50414" s="92">
        <v>264</v>
      </c>
      <c r="AP50414" s="92">
        <v>0</v>
      </c>
      <c r="AS50414" s="92">
        <v>-12</v>
      </c>
      <c r="AT50414" s="92">
        <v>200</v>
      </c>
      <c r="AU50414" s="92">
        <v>-234</v>
      </c>
      <c r="AV50414" s="92">
        <v>124</v>
      </c>
    </row>
    <row r="50415" spans="1:48">
      <c r="A50415" s="83" t="s">
        <v>174</v>
      </c>
      <c r="B50415" s="84">
        <v>44286.875</v>
      </c>
      <c r="C50415" s="85">
        <v>44286</v>
      </c>
      <c r="D50415" s="83">
        <v>14</v>
      </c>
      <c r="E50415" s="84">
        <v>44286.583333333336</v>
      </c>
      <c r="F50415" s="86" t="s">
        <v>415</v>
      </c>
      <c r="G50415" s="87" t="s">
        <v>416</v>
      </c>
      <c r="H50415" s="92">
        <v>443</v>
      </c>
      <c r="I50415" s="92">
        <v>174</v>
      </c>
      <c r="J50415" s="92">
        <v>265</v>
      </c>
      <c r="K50415" s="92">
        <v>91</v>
      </c>
      <c r="O50415" s="92">
        <v>174</v>
      </c>
      <c r="P50415" s="92">
        <v>265</v>
      </c>
      <c r="Q50415" s="92">
        <v>91</v>
      </c>
      <c r="V50415" s="92">
        <v>265</v>
      </c>
      <c r="X50415" s="92">
        <v>0</v>
      </c>
      <c r="AN50415" s="92">
        <v>265</v>
      </c>
      <c r="AP50415" s="92">
        <v>0</v>
      </c>
      <c r="AS50415" s="92">
        <v>-11</v>
      </c>
      <c r="AT50415" s="92">
        <v>178</v>
      </c>
      <c r="AU50415" s="92">
        <v>-190</v>
      </c>
      <c r="AV50415" s="92">
        <v>114</v>
      </c>
    </row>
    <row r="50416" spans="1:48">
      <c r="A50416" s="83" t="s">
        <v>174</v>
      </c>
      <c r="B50416" s="84">
        <v>44286.916666666664</v>
      </c>
      <c r="C50416" s="85">
        <v>44286</v>
      </c>
      <c r="D50416" s="83">
        <v>15</v>
      </c>
      <c r="E50416" s="84">
        <v>44286.625</v>
      </c>
      <c r="F50416" s="86" t="s">
        <v>415</v>
      </c>
      <c r="G50416" s="87" t="s">
        <v>416</v>
      </c>
      <c r="H50416" s="92">
        <v>432</v>
      </c>
      <c r="I50416" s="92">
        <v>167</v>
      </c>
      <c r="J50416" s="92">
        <v>222</v>
      </c>
      <c r="K50416" s="92">
        <v>55</v>
      </c>
      <c r="O50416" s="92">
        <v>167</v>
      </c>
      <c r="P50416" s="92">
        <v>222</v>
      </c>
      <c r="Q50416" s="92">
        <v>55</v>
      </c>
      <c r="V50416" s="92">
        <v>222</v>
      </c>
      <c r="X50416" s="92">
        <v>0</v>
      </c>
      <c r="AN50416" s="92">
        <v>222</v>
      </c>
      <c r="AP50416" s="92">
        <v>0</v>
      </c>
      <c r="AS50416" s="92">
        <v>-11</v>
      </c>
      <c r="AT50416" s="92">
        <v>162</v>
      </c>
      <c r="AU50416" s="92">
        <v>-202</v>
      </c>
      <c r="AV50416" s="92">
        <v>106</v>
      </c>
    </row>
    <row r="50417" spans="1:48">
      <c r="A50417" s="83" t="s">
        <v>174</v>
      </c>
      <c r="B50417" s="84">
        <v>44286.958333333336</v>
      </c>
      <c r="C50417" s="85">
        <v>44286</v>
      </c>
      <c r="D50417" s="83">
        <v>16</v>
      </c>
      <c r="E50417" s="84">
        <v>44286.666666666664</v>
      </c>
      <c r="F50417" s="86" t="s">
        <v>415</v>
      </c>
      <c r="G50417" s="87" t="s">
        <v>416</v>
      </c>
      <c r="H50417" s="92">
        <v>429</v>
      </c>
      <c r="I50417" s="92">
        <v>162</v>
      </c>
      <c r="J50417" s="92">
        <v>332</v>
      </c>
      <c r="K50417" s="92">
        <v>170</v>
      </c>
      <c r="O50417" s="92">
        <v>162</v>
      </c>
      <c r="P50417" s="92">
        <v>332</v>
      </c>
      <c r="Q50417" s="92">
        <v>170</v>
      </c>
      <c r="V50417" s="92">
        <v>332</v>
      </c>
      <c r="X50417" s="92">
        <v>0</v>
      </c>
      <c r="AN50417" s="92">
        <v>332</v>
      </c>
      <c r="AP50417" s="92">
        <v>0</v>
      </c>
      <c r="AS50417" s="92">
        <v>-9</v>
      </c>
      <c r="AT50417" s="92">
        <v>198</v>
      </c>
      <c r="AU50417" s="92">
        <v>-129</v>
      </c>
      <c r="AV50417" s="92">
        <v>110</v>
      </c>
    </row>
    <row r="50418" spans="1:48">
      <c r="A50418" s="83" t="s">
        <v>174</v>
      </c>
      <c r="B50418" s="84">
        <v>44287</v>
      </c>
      <c r="C50418" s="85">
        <v>44286</v>
      </c>
      <c r="D50418" s="83">
        <v>17</v>
      </c>
      <c r="E50418" s="84">
        <v>44286.708333333336</v>
      </c>
      <c r="F50418" s="86" t="s">
        <v>415</v>
      </c>
      <c r="G50418" s="87" t="s">
        <v>416</v>
      </c>
      <c r="H50418" s="92">
        <v>428</v>
      </c>
      <c r="I50418" s="92">
        <v>158</v>
      </c>
      <c r="J50418" s="92">
        <v>440</v>
      </c>
      <c r="K50418" s="92">
        <v>282</v>
      </c>
      <c r="O50418" s="92">
        <v>158</v>
      </c>
      <c r="P50418" s="92">
        <v>440</v>
      </c>
      <c r="Q50418" s="92">
        <v>282</v>
      </c>
      <c r="V50418" s="92">
        <v>440</v>
      </c>
      <c r="X50418" s="92">
        <v>0</v>
      </c>
      <c r="AN50418" s="92">
        <v>440</v>
      </c>
      <c r="AP50418" s="92">
        <v>0</v>
      </c>
      <c r="AS50418" s="92">
        <v>-8</v>
      </c>
      <c r="AT50418" s="92">
        <v>261</v>
      </c>
      <c r="AU50418" s="92">
        <v>-88</v>
      </c>
      <c r="AV50418" s="92">
        <v>117</v>
      </c>
    </row>
    <row r="50419" spans="1:48">
      <c r="A50419" s="83" t="s">
        <v>174</v>
      </c>
      <c r="B50419" s="84">
        <v>44287.041666666664</v>
      </c>
      <c r="C50419" s="85">
        <v>44286</v>
      </c>
      <c r="D50419" s="83">
        <v>18</v>
      </c>
      <c r="E50419" s="84">
        <v>44286.75</v>
      </c>
      <c r="F50419" s="86" t="s">
        <v>415</v>
      </c>
      <c r="G50419" s="87" t="s">
        <v>416</v>
      </c>
      <c r="H50419" s="92">
        <v>432</v>
      </c>
      <c r="I50419" s="92">
        <v>165</v>
      </c>
      <c r="J50419" s="92">
        <v>544</v>
      </c>
      <c r="K50419" s="92">
        <v>379</v>
      </c>
      <c r="O50419" s="92">
        <v>165</v>
      </c>
      <c r="P50419" s="92">
        <v>544</v>
      </c>
      <c r="Q50419" s="92">
        <v>379</v>
      </c>
      <c r="V50419" s="92">
        <v>544</v>
      </c>
      <c r="X50419" s="92">
        <v>0</v>
      </c>
      <c r="AN50419" s="92">
        <v>544</v>
      </c>
      <c r="AP50419" s="92">
        <v>0</v>
      </c>
      <c r="AS50419" s="92">
        <v>-6</v>
      </c>
      <c r="AT50419" s="92">
        <v>340</v>
      </c>
      <c r="AU50419" s="92">
        <v>-76</v>
      </c>
      <c r="AV50419" s="92">
        <v>121</v>
      </c>
    </row>
    <row r="50420" spans="1:48">
      <c r="A50420" s="83" t="s">
        <v>174</v>
      </c>
      <c r="B50420" s="84">
        <v>44287.083333333336</v>
      </c>
      <c r="C50420" s="85">
        <v>44286</v>
      </c>
      <c r="D50420" s="83">
        <v>19</v>
      </c>
      <c r="E50420" s="84">
        <v>44286.791666666664</v>
      </c>
      <c r="F50420" s="86" t="s">
        <v>415</v>
      </c>
      <c r="G50420" s="87" t="s">
        <v>416</v>
      </c>
      <c r="H50420" s="92">
        <v>439</v>
      </c>
      <c r="I50420" s="92">
        <v>165</v>
      </c>
      <c r="J50420" s="92">
        <v>959</v>
      </c>
      <c r="K50420" s="92">
        <v>794</v>
      </c>
      <c r="O50420" s="92">
        <v>165</v>
      </c>
      <c r="P50420" s="92">
        <v>959</v>
      </c>
      <c r="Q50420" s="92">
        <v>794</v>
      </c>
      <c r="V50420" s="92">
        <v>959</v>
      </c>
      <c r="X50420" s="92">
        <v>0</v>
      </c>
      <c r="AN50420" s="92">
        <v>959</v>
      </c>
      <c r="AP50420" s="92">
        <v>0</v>
      </c>
      <c r="AS50420" s="92">
        <v>2</v>
      </c>
      <c r="AT50420" s="92">
        <v>582</v>
      </c>
      <c r="AU50420" s="92">
        <v>69</v>
      </c>
      <c r="AV50420" s="92">
        <v>141</v>
      </c>
    </row>
    <row r="50421" spans="1:48">
      <c r="A50421" s="83" t="s">
        <v>174</v>
      </c>
      <c r="B50421" s="84">
        <v>44287.125</v>
      </c>
      <c r="C50421" s="85">
        <v>44286</v>
      </c>
      <c r="D50421" s="83">
        <v>20</v>
      </c>
      <c r="E50421" s="84">
        <v>44286.833333333336</v>
      </c>
      <c r="F50421" s="86" t="s">
        <v>415</v>
      </c>
      <c r="G50421" s="87" t="s">
        <v>416</v>
      </c>
      <c r="H50421" s="92">
        <v>445</v>
      </c>
      <c r="I50421" s="92">
        <v>170</v>
      </c>
      <c r="J50421" s="92">
        <v>1101</v>
      </c>
      <c r="K50421" s="92">
        <v>931</v>
      </c>
      <c r="O50421" s="92">
        <v>170</v>
      </c>
      <c r="P50421" s="92">
        <v>1101</v>
      </c>
      <c r="Q50421" s="92">
        <v>931</v>
      </c>
      <c r="V50421" s="92">
        <v>1100</v>
      </c>
      <c r="X50421" s="92">
        <v>1</v>
      </c>
      <c r="AN50421" s="92">
        <v>1100</v>
      </c>
      <c r="AP50421" s="92">
        <v>1</v>
      </c>
      <c r="AS50421" s="92">
        <v>6</v>
      </c>
      <c r="AT50421" s="92">
        <v>725</v>
      </c>
      <c r="AU50421" s="92">
        <v>38</v>
      </c>
      <c r="AV50421" s="92">
        <v>162</v>
      </c>
    </row>
    <row r="50422" spans="1:48">
      <c r="A50422" s="83" t="s">
        <v>174</v>
      </c>
      <c r="B50422" s="84">
        <v>44287.166666666664</v>
      </c>
      <c r="C50422" s="85">
        <v>44286</v>
      </c>
      <c r="D50422" s="83">
        <v>21</v>
      </c>
      <c r="E50422" s="84">
        <v>44286.875</v>
      </c>
      <c r="F50422" s="86" t="s">
        <v>415</v>
      </c>
      <c r="G50422" s="87" t="s">
        <v>416</v>
      </c>
      <c r="H50422" s="92">
        <v>443</v>
      </c>
      <c r="I50422" s="92">
        <v>177</v>
      </c>
      <c r="J50422" s="92">
        <v>1075</v>
      </c>
      <c r="K50422" s="92">
        <v>898</v>
      </c>
      <c r="O50422" s="92">
        <v>177</v>
      </c>
      <c r="P50422" s="92">
        <v>1075</v>
      </c>
      <c r="Q50422" s="92">
        <v>898</v>
      </c>
      <c r="V50422" s="92">
        <v>1075</v>
      </c>
      <c r="X50422" s="92">
        <v>0</v>
      </c>
      <c r="AN50422" s="92">
        <v>1075</v>
      </c>
      <c r="AP50422" s="92">
        <v>0</v>
      </c>
      <c r="AS50422" s="92">
        <v>6</v>
      </c>
      <c r="AT50422" s="92">
        <v>750</v>
      </c>
      <c r="AU50422" s="92">
        <v>-25</v>
      </c>
      <c r="AV50422" s="92">
        <v>167</v>
      </c>
    </row>
    <row r="50423" spans="1:48">
      <c r="A50423" s="83" t="s">
        <v>174</v>
      </c>
      <c r="B50423" s="84">
        <v>44287.208333333336</v>
      </c>
      <c r="C50423" s="85">
        <v>44286</v>
      </c>
      <c r="D50423" s="83">
        <v>22</v>
      </c>
      <c r="E50423" s="84">
        <v>44286.916666666664</v>
      </c>
      <c r="F50423" s="86" t="s">
        <v>415</v>
      </c>
      <c r="G50423" s="87" t="s">
        <v>416</v>
      </c>
      <c r="H50423" s="92">
        <v>443</v>
      </c>
      <c r="I50423" s="92">
        <v>172</v>
      </c>
      <c r="J50423" s="92">
        <v>1117</v>
      </c>
      <c r="K50423" s="92">
        <v>945</v>
      </c>
      <c r="O50423" s="92">
        <v>172</v>
      </c>
      <c r="P50423" s="92">
        <v>1117</v>
      </c>
      <c r="Q50423" s="92">
        <v>945</v>
      </c>
      <c r="V50423" s="92">
        <v>1117</v>
      </c>
      <c r="X50423" s="92">
        <v>0</v>
      </c>
      <c r="AN50423" s="92">
        <v>1117</v>
      </c>
      <c r="AP50423" s="92">
        <v>0</v>
      </c>
      <c r="AS50423" s="92">
        <v>6</v>
      </c>
      <c r="AT50423" s="92">
        <v>738</v>
      </c>
      <c r="AU50423" s="92">
        <v>36</v>
      </c>
      <c r="AV50423" s="92">
        <v>165</v>
      </c>
    </row>
    <row r="50424" spans="1:48">
      <c r="A50424" s="83" t="s">
        <v>174</v>
      </c>
      <c r="B50424" s="84">
        <v>44287.25</v>
      </c>
      <c r="C50424" s="85">
        <v>44286</v>
      </c>
      <c r="D50424" s="83">
        <v>23</v>
      </c>
      <c r="E50424" s="84">
        <v>44286.958333333336</v>
      </c>
      <c r="F50424" s="86" t="s">
        <v>415</v>
      </c>
      <c r="G50424" s="87" t="s">
        <v>416</v>
      </c>
      <c r="H50424" s="92">
        <v>435</v>
      </c>
      <c r="I50424" s="92">
        <v>166</v>
      </c>
      <c r="J50424" s="92">
        <v>1006</v>
      </c>
      <c r="K50424" s="92">
        <v>840</v>
      </c>
      <c r="O50424" s="92">
        <v>166</v>
      </c>
      <c r="P50424" s="92">
        <v>1006</v>
      </c>
      <c r="Q50424" s="92">
        <v>840</v>
      </c>
      <c r="V50424" s="92">
        <v>1006</v>
      </c>
      <c r="X50424" s="92">
        <v>0</v>
      </c>
      <c r="AN50424" s="92">
        <v>1006</v>
      </c>
      <c r="AP50424" s="92">
        <v>0</v>
      </c>
      <c r="AS50424" s="92">
        <v>2</v>
      </c>
      <c r="AT50424" s="92">
        <v>649</v>
      </c>
      <c r="AU50424" s="92">
        <v>41</v>
      </c>
      <c r="AV50424" s="92">
        <v>148</v>
      </c>
    </row>
    <row r="50425" spans="1:48">
      <c r="A50425" s="83" t="s">
        <v>174</v>
      </c>
      <c r="B50425" s="84">
        <v>44287.291666666664</v>
      </c>
      <c r="C50425" s="85">
        <v>44286</v>
      </c>
      <c r="D50425" s="83">
        <v>24</v>
      </c>
      <c r="E50425" s="84">
        <v>44287</v>
      </c>
      <c r="F50425" s="86" t="s">
        <v>415</v>
      </c>
      <c r="G50425" s="87" t="s">
        <v>416</v>
      </c>
      <c r="H50425" s="92">
        <v>430</v>
      </c>
      <c r="I50425" s="92">
        <v>159</v>
      </c>
      <c r="J50425" s="92">
        <v>779</v>
      </c>
      <c r="K50425" s="92">
        <v>620</v>
      </c>
      <c r="O50425" s="92">
        <v>159</v>
      </c>
      <c r="P50425" s="92">
        <v>779</v>
      </c>
      <c r="Q50425" s="92">
        <v>620</v>
      </c>
      <c r="V50425" s="92">
        <v>779</v>
      </c>
      <c r="X50425" s="92">
        <v>0</v>
      </c>
      <c r="AN50425" s="92">
        <v>779</v>
      </c>
      <c r="AP50425" s="92">
        <v>0</v>
      </c>
      <c r="AS50425" s="92">
        <v>2</v>
      </c>
      <c r="AT50425" s="92">
        <v>582</v>
      </c>
      <c r="AU50425" s="92">
        <v>-95</v>
      </c>
      <c r="AV50425" s="92">
        <v>131</v>
      </c>
    </row>
    <row r="50426" spans="1:48">
      <c r="A50426" s="83" t="s">
        <v>174</v>
      </c>
      <c r="B50426" s="84">
        <v>44287.333333333336</v>
      </c>
      <c r="C50426" s="85">
        <v>44287</v>
      </c>
      <c r="D50426" s="83">
        <v>1</v>
      </c>
      <c r="E50426" s="84">
        <v>44287.041666666664</v>
      </c>
      <c r="F50426" s="86" t="s">
        <v>415</v>
      </c>
      <c r="G50426" s="87" t="s">
        <v>416</v>
      </c>
      <c r="H50426" s="92">
        <v>419</v>
      </c>
      <c r="I50426" s="92">
        <v>158</v>
      </c>
      <c r="J50426" s="92">
        <v>466</v>
      </c>
      <c r="K50426" s="92">
        <v>308</v>
      </c>
      <c r="O50426" s="92">
        <v>158</v>
      </c>
      <c r="P50426" s="92">
        <v>466</v>
      </c>
      <c r="Q50426" s="92">
        <v>308</v>
      </c>
      <c r="V50426" s="92">
        <v>466</v>
      </c>
      <c r="X50426" s="92">
        <v>0</v>
      </c>
      <c r="AN50426" s="92">
        <v>466</v>
      </c>
      <c r="AP50426" s="92">
        <v>0</v>
      </c>
      <c r="AS50426" s="92">
        <v>-8</v>
      </c>
      <c r="AT50426" s="92">
        <v>408</v>
      </c>
      <c r="AU50426" s="92">
        <v>-192</v>
      </c>
      <c r="AV50426" s="92">
        <v>100</v>
      </c>
    </row>
    <row r="50427" spans="1:48">
      <c r="A50427" s="83" t="s">
        <v>174</v>
      </c>
      <c r="B50427" s="84">
        <v>44287.375</v>
      </c>
      <c r="C50427" s="85">
        <v>44287</v>
      </c>
      <c r="D50427" s="83">
        <v>2</v>
      </c>
      <c r="E50427" s="84">
        <v>44287.083333333336</v>
      </c>
      <c r="F50427" s="86" t="s">
        <v>415</v>
      </c>
      <c r="G50427" s="87" t="s">
        <v>416</v>
      </c>
      <c r="H50427" s="92">
        <v>425</v>
      </c>
      <c r="I50427" s="92">
        <v>162</v>
      </c>
      <c r="J50427" s="92">
        <v>429</v>
      </c>
      <c r="K50427" s="92">
        <v>267</v>
      </c>
      <c r="O50427" s="92">
        <v>162</v>
      </c>
      <c r="P50427" s="92">
        <v>429</v>
      </c>
      <c r="Q50427" s="92">
        <v>267</v>
      </c>
      <c r="V50427" s="92">
        <v>429</v>
      </c>
      <c r="X50427" s="92">
        <v>0</v>
      </c>
      <c r="AN50427" s="92">
        <v>429</v>
      </c>
      <c r="AP50427" s="92">
        <v>0</v>
      </c>
      <c r="AS50427" s="92">
        <v>-10</v>
      </c>
      <c r="AT50427" s="92">
        <v>343</v>
      </c>
      <c r="AU50427" s="92">
        <v>-164</v>
      </c>
      <c r="AV50427" s="92">
        <v>98</v>
      </c>
    </row>
    <row r="50428" spans="1:48">
      <c r="A50428" s="83" t="s">
        <v>174</v>
      </c>
      <c r="B50428" s="84">
        <v>44287.416666666664</v>
      </c>
      <c r="C50428" s="85">
        <v>44287</v>
      </c>
      <c r="D50428" s="83">
        <v>3</v>
      </c>
      <c r="E50428" s="84">
        <v>44287.125</v>
      </c>
      <c r="F50428" s="86" t="s">
        <v>415</v>
      </c>
      <c r="G50428" s="87" t="s">
        <v>416</v>
      </c>
      <c r="H50428" s="92">
        <v>429</v>
      </c>
      <c r="I50428" s="92">
        <v>172</v>
      </c>
      <c r="J50428" s="92">
        <v>393</v>
      </c>
      <c r="K50428" s="92">
        <v>221</v>
      </c>
      <c r="O50428" s="92">
        <v>172</v>
      </c>
      <c r="P50428" s="92">
        <v>393</v>
      </c>
      <c r="Q50428" s="92">
        <v>221</v>
      </c>
      <c r="V50428" s="92">
        <v>393</v>
      </c>
      <c r="X50428" s="92">
        <v>0</v>
      </c>
      <c r="AN50428" s="92">
        <v>393</v>
      </c>
      <c r="AP50428" s="92">
        <v>0</v>
      </c>
      <c r="AS50428" s="92">
        <v>-11</v>
      </c>
      <c r="AT50428" s="92">
        <v>308</v>
      </c>
      <c r="AU50428" s="92">
        <v>-178</v>
      </c>
      <c r="AV50428" s="92">
        <v>102</v>
      </c>
    </row>
    <row r="50429" spans="1:48">
      <c r="A50429" s="83" t="s">
        <v>174</v>
      </c>
      <c r="B50429" s="84">
        <v>44287.458333333336</v>
      </c>
      <c r="C50429" s="85">
        <v>44287</v>
      </c>
      <c r="D50429" s="83">
        <v>4</v>
      </c>
      <c r="E50429" s="84">
        <v>44287.166666666664</v>
      </c>
      <c r="F50429" s="86" t="s">
        <v>415</v>
      </c>
      <c r="G50429" s="87" t="s">
        <v>416</v>
      </c>
      <c r="H50429" s="92">
        <v>437</v>
      </c>
      <c r="I50429" s="92">
        <v>177</v>
      </c>
      <c r="J50429" s="92">
        <v>405</v>
      </c>
      <c r="K50429" s="92">
        <v>228</v>
      </c>
      <c r="O50429" s="92">
        <v>177</v>
      </c>
      <c r="P50429" s="92">
        <v>405</v>
      </c>
      <c r="Q50429" s="92">
        <v>228</v>
      </c>
      <c r="V50429" s="92">
        <v>405</v>
      </c>
      <c r="X50429" s="92">
        <v>0</v>
      </c>
      <c r="AN50429" s="92">
        <v>405</v>
      </c>
      <c r="AP50429" s="92">
        <v>0</v>
      </c>
      <c r="AS50429" s="92">
        <v>-12</v>
      </c>
      <c r="AT50429" s="92">
        <v>316</v>
      </c>
      <c r="AU50429" s="92">
        <v>-187</v>
      </c>
      <c r="AV50429" s="92">
        <v>111</v>
      </c>
    </row>
    <row r="50430" spans="1:48">
      <c r="A50430" s="83" t="s">
        <v>174</v>
      </c>
      <c r="B50430" s="84">
        <v>44287.5</v>
      </c>
      <c r="C50430" s="85">
        <v>44287</v>
      </c>
      <c r="D50430" s="83">
        <v>5</v>
      </c>
      <c r="E50430" s="84">
        <v>44287.208333333336</v>
      </c>
      <c r="F50430" s="86" t="s">
        <v>415</v>
      </c>
      <c r="G50430" s="87" t="s">
        <v>416</v>
      </c>
      <c r="H50430" s="92">
        <v>451</v>
      </c>
      <c r="I50430" s="92">
        <v>197</v>
      </c>
      <c r="J50430" s="92">
        <v>469</v>
      </c>
      <c r="K50430" s="92">
        <v>272</v>
      </c>
      <c r="O50430" s="92">
        <v>197</v>
      </c>
      <c r="P50430" s="92">
        <v>469</v>
      </c>
      <c r="Q50430" s="92">
        <v>272</v>
      </c>
      <c r="V50430" s="92">
        <v>468</v>
      </c>
      <c r="X50430" s="92">
        <v>1</v>
      </c>
      <c r="AN50430" s="92">
        <v>468</v>
      </c>
      <c r="AP50430" s="92">
        <v>1</v>
      </c>
      <c r="AS50430" s="92">
        <v>-12</v>
      </c>
      <c r="AT50430" s="92">
        <v>349</v>
      </c>
      <c r="AU50430" s="92">
        <v>-183</v>
      </c>
      <c r="AV50430" s="92">
        <v>118</v>
      </c>
    </row>
    <row r="50431" spans="1:48">
      <c r="A50431" s="83" t="s">
        <v>174</v>
      </c>
      <c r="B50431" s="84">
        <v>44287.541666666664</v>
      </c>
      <c r="C50431" s="85">
        <v>44287</v>
      </c>
      <c r="D50431" s="83">
        <v>6</v>
      </c>
      <c r="E50431" s="84">
        <v>44287.25</v>
      </c>
      <c r="F50431" s="86" t="s">
        <v>415</v>
      </c>
      <c r="G50431" s="87" t="s">
        <v>416</v>
      </c>
      <c r="H50431" s="92">
        <v>475</v>
      </c>
      <c r="I50431" s="92">
        <v>216</v>
      </c>
      <c r="J50431" s="92">
        <v>658</v>
      </c>
      <c r="K50431" s="92">
        <v>442</v>
      </c>
      <c r="O50431" s="92">
        <v>216</v>
      </c>
      <c r="P50431" s="92">
        <v>658</v>
      </c>
      <c r="Q50431" s="92">
        <v>442</v>
      </c>
      <c r="V50431" s="92">
        <v>656</v>
      </c>
      <c r="X50431" s="92">
        <v>2</v>
      </c>
      <c r="AN50431" s="92">
        <v>656</v>
      </c>
      <c r="AP50431" s="92">
        <v>2</v>
      </c>
      <c r="AS50431" s="92">
        <v>-6</v>
      </c>
      <c r="AT50431" s="92">
        <v>467</v>
      </c>
      <c r="AU50431" s="92">
        <v>-150</v>
      </c>
      <c r="AV50431" s="92">
        <v>131</v>
      </c>
    </row>
    <row r="50432" spans="1:48">
      <c r="A50432" s="83" t="s">
        <v>174</v>
      </c>
      <c r="B50432" s="84">
        <v>44287.583333333336</v>
      </c>
      <c r="C50432" s="85">
        <v>44287</v>
      </c>
      <c r="D50432" s="83">
        <v>7</v>
      </c>
      <c r="E50432" s="84">
        <v>44287.291666666664</v>
      </c>
      <c r="F50432" s="86" t="s">
        <v>415</v>
      </c>
      <c r="G50432" s="87" t="s">
        <v>416</v>
      </c>
      <c r="H50432" s="92">
        <v>502</v>
      </c>
      <c r="I50432" s="92">
        <v>253</v>
      </c>
      <c r="J50432" s="92">
        <v>1040</v>
      </c>
      <c r="K50432" s="92">
        <v>787</v>
      </c>
      <c r="O50432" s="92">
        <v>253</v>
      </c>
      <c r="P50432" s="92">
        <v>1040</v>
      </c>
      <c r="Q50432" s="92">
        <v>787</v>
      </c>
      <c r="V50432" s="92">
        <v>1038</v>
      </c>
      <c r="X50432" s="92">
        <v>2</v>
      </c>
      <c r="AN50432" s="92">
        <v>1038</v>
      </c>
      <c r="AP50432" s="92">
        <v>2</v>
      </c>
      <c r="AS50432" s="92">
        <v>-3</v>
      </c>
      <c r="AT50432" s="92">
        <v>653</v>
      </c>
      <c r="AU50432" s="92">
        <v>-39</v>
      </c>
      <c r="AV50432" s="92">
        <v>176</v>
      </c>
    </row>
    <row r="50433" spans="1:48">
      <c r="A50433" s="83" t="s">
        <v>174</v>
      </c>
      <c r="B50433" s="84">
        <v>44287.625</v>
      </c>
      <c r="C50433" s="85">
        <v>44287</v>
      </c>
      <c r="D50433" s="83">
        <v>8</v>
      </c>
      <c r="E50433" s="84">
        <v>44287.333333333336</v>
      </c>
      <c r="F50433" s="86" t="s">
        <v>415</v>
      </c>
      <c r="G50433" s="87" t="s">
        <v>416</v>
      </c>
      <c r="H50433" s="92">
        <v>513</v>
      </c>
      <c r="I50433" s="92">
        <v>259</v>
      </c>
      <c r="J50433" s="92">
        <v>1222</v>
      </c>
      <c r="K50433" s="92">
        <v>963</v>
      </c>
      <c r="O50433" s="92">
        <v>259</v>
      </c>
      <c r="P50433" s="92">
        <v>1222</v>
      </c>
      <c r="Q50433" s="92">
        <v>963</v>
      </c>
      <c r="V50433" s="92">
        <v>1220</v>
      </c>
      <c r="X50433" s="92">
        <v>2</v>
      </c>
      <c r="AN50433" s="92">
        <v>1220</v>
      </c>
      <c r="AP50433" s="92">
        <v>2</v>
      </c>
      <c r="AS50433" s="92">
        <v>-1</v>
      </c>
      <c r="AT50433" s="92">
        <v>770</v>
      </c>
      <c r="AU50433" s="92">
        <v>-12</v>
      </c>
      <c r="AV50433" s="92">
        <v>206</v>
      </c>
    </row>
    <row r="50434" spans="1:48">
      <c r="A50434" s="83" t="s">
        <v>174</v>
      </c>
      <c r="B50434" s="84">
        <v>44287.666666666664</v>
      </c>
      <c r="C50434" s="85">
        <v>44287</v>
      </c>
      <c r="D50434" s="83">
        <v>9</v>
      </c>
      <c r="E50434" s="84">
        <v>44287.375</v>
      </c>
      <c r="F50434" s="86" t="s">
        <v>415</v>
      </c>
      <c r="G50434" s="87" t="s">
        <v>416</v>
      </c>
      <c r="H50434" s="92">
        <v>494</v>
      </c>
      <c r="I50434" s="92">
        <v>258</v>
      </c>
      <c r="J50434" s="92">
        <v>1098</v>
      </c>
      <c r="K50434" s="92">
        <v>840</v>
      </c>
      <c r="O50434" s="92">
        <v>258</v>
      </c>
      <c r="P50434" s="92">
        <v>1098</v>
      </c>
      <c r="Q50434" s="92">
        <v>840</v>
      </c>
      <c r="V50434" s="92">
        <v>1098</v>
      </c>
      <c r="X50434" s="92">
        <v>0</v>
      </c>
      <c r="AN50434" s="92">
        <v>1098</v>
      </c>
      <c r="AP50434" s="92">
        <v>0</v>
      </c>
      <c r="AS50434" s="92">
        <v>-5</v>
      </c>
      <c r="AT50434" s="92">
        <v>686</v>
      </c>
      <c r="AU50434" s="92">
        <v>-54</v>
      </c>
      <c r="AV50434" s="92">
        <v>213</v>
      </c>
    </row>
    <row r="50435" spans="1:48">
      <c r="A50435" s="83" t="s">
        <v>174</v>
      </c>
      <c r="B50435" s="84">
        <v>44287.708333333336</v>
      </c>
      <c r="C50435" s="85">
        <v>44287</v>
      </c>
      <c r="D50435" s="83">
        <v>10</v>
      </c>
      <c r="E50435" s="84">
        <v>44287.416666666664</v>
      </c>
      <c r="F50435" s="86" t="s">
        <v>415</v>
      </c>
      <c r="G50435" s="87" t="s">
        <v>416</v>
      </c>
      <c r="H50435" s="92">
        <v>476</v>
      </c>
      <c r="I50435" s="92">
        <v>247</v>
      </c>
      <c r="J50435" s="92">
        <v>778</v>
      </c>
      <c r="K50435" s="92">
        <v>531</v>
      </c>
      <c r="O50435" s="92">
        <v>247</v>
      </c>
      <c r="P50435" s="92">
        <v>778</v>
      </c>
      <c r="Q50435" s="92">
        <v>531</v>
      </c>
      <c r="V50435" s="92">
        <v>776</v>
      </c>
      <c r="X50435" s="92">
        <v>2</v>
      </c>
      <c r="AN50435" s="92">
        <v>776</v>
      </c>
      <c r="AP50435" s="92">
        <v>2</v>
      </c>
      <c r="AS50435" s="92">
        <v>-9</v>
      </c>
      <c r="AT50435" s="92">
        <v>517</v>
      </c>
      <c r="AU50435" s="92">
        <v>-153</v>
      </c>
      <c r="AV50435" s="92">
        <v>176</v>
      </c>
    </row>
    <row r="50436" spans="1:48">
      <c r="A50436" s="83" t="s">
        <v>174</v>
      </c>
      <c r="B50436" s="84">
        <v>44287.75</v>
      </c>
      <c r="C50436" s="85">
        <v>44287</v>
      </c>
      <c r="D50436" s="83">
        <v>11</v>
      </c>
      <c r="E50436" s="84">
        <v>44287.458333333336</v>
      </c>
      <c r="F50436" s="86" t="s">
        <v>415</v>
      </c>
      <c r="G50436" s="87" t="s">
        <v>416</v>
      </c>
      <c r="H50436" s="92">
        <v>460</v>
      </c>
      <c r="I50436" s="92">
        <v>226</v>
      </c>
      <c r="J50436" s="92">
        <v>650</v>
      </c>
      <c r="K50436" s="92">
        <v>424</v>
      </c>
      <c r="O50436" s="92">
        <v>226</v>
      </c>
      <c r="P50436" s="92">
        <v>650</v>
      </c>
      <c r="Q50436" s="92">
        <v>424</v>
      </c>
      <c r="V50436" s="92">
        <v>647</v>
      </c>
      <c r="X50436" s="92">
        <v>3</v>
      </c>
      <c r="AN50436" s="92">
        <v>647</v>
      </c>
      <c r="AP50436" s="92">
        <v>3</v>
      </c>
      <c r="AS50436" s="92">
        <v>-11</v>
      </c>
      <c r="AT50436" s="92">
        <v>432</v>
      </c>
      <c r="AU50436" s="92">
        <v>-159</v>
      </c>
      <c r="AV50436" s="92">
        <v>162</v>
      </c>
    </row>
    <row r="50437" spans="1:48">
      <c r="A50437" s="83" t="s">
        <v>174</v>
      </c>
      <c r="B50437" s="84">
        <v>44287.791666666664</v>
      </c>
      <c r="C50437" s="85">
        <v>44287</v>
      </c>
      <c r="D50437" s="83">
        <v>12</v>
      </c>
      <c r="E50437" s="84">
        <v>44287.5</v>
      </c>
      <c r="F50437" s="86" t="s">
        <v>415</v>
      </c>
      <c r="G50437" s="87" t="s">
        <v>416</v>
      </c>
      <c r="H50437" s="92">
        <v>445</v>
      </c>
      <c r="I50437" s="92">
        <v>199</v>
      </c>
      <c r="J50437" s="92">
        <v>589</v>
      </c>
      <c r="K50437" s="92">
        <v>390</v>
      </c>
      <c r="O50437" s="92">
        <v>199</v>
      </c>
      <c r="P50437" s="92">
        <v>589</v>
      </c>
      <c r="Q50437" s="92">
        <v>390</v>
      </c>
      <c r="V50437" s="92">
        <v>584</v>
      </c>
      <c r="X50437" s="92">
        <v>5</v>
      </c>
      <c r="AN50437" s="92">
        <v>584</v>
      </c>
      <c r="AP50437" s="92">
        <v>5</v>
      </c>
      <c r="AS50437" s="92">
        <v>-12</v>
      </c>
      <c r="AT50437" s="92">
        <v>393</v>
      </c>
      <c r="AU50437" s="92">
        <v>-147</v>
      </c>
      <c r="AV50437" s="92">
        <v>156</v>
      </c>
    </row>
    <row r="50438" spans="1:48">
      <c r="A50438" s="83" t="s">
        <v>174</v>
      </c>
      <c r="B50438" s="84">
        <v>44287.833333333336</v>
      </c>
      <c r="C50438" s="85">
        <v>44287</v>
      </c>
      <c r="D50438" s="83">
        <v>13</v>
      </c>
      <c r="E50438" s="84">
        <v>44287.541666666664</v>
      </c>
      <c r="F50438" s="86" t="s">
        <v>415</v>
      </c>
      <c r="G50438" s="87" t="s">
        <v>416</v>
      </c>
      <c r="H50438" s="92">
        <v>435</v>
      </c>
      <c r="I50438" s="92">
        <v>182</v>
      </c>
      <c r="J50438" s="92">
        <v>633</v>
      </c>
      <c r="K50438" s="92">
        <v>451</v>
      </c>
      <c r="O50438" s="92">
        <v>182</v>
      </c>
      <c r="P50438" s="92">
        <v>633</v>
      </c>
      <c r="Q50438" s="92">
        <v>451</v>
      </c>
      <c r="V50438" s="92">
        <v>630</v>
      </c>
      <c r="X50438" s="92">
        <v>3</v>
      </c>
      <c r="AN50438" s="92">
        <v>630</v>
      </c>
      <c r="AP50438" s="92">
        <v>3</v>
      </c>
      <c r="AS50438" s="92">
        <v>-11</v>
      </c>
      <c r="AT50438" s="92">
        <v>381</v>
      </c>
      <c r="AU50438" s="92">
        <v>-72</v>
      </c>
      <c r="AV50438" s="92">
        <v>153</v>
      </c>
    </row>
    <row r="50439" spans="1:48">
      <c r="A50439" s="83" t="s">
        <v>174</v>
      </c>
      <c r="B50439" s="84">
        <v>44287.875</v>
      </c>
      <c r="C50439" s="85">
        <v>44287</v>
      </c>
      <c r="D50439" s="83">
        <v>14</v>
      </c>
      <c r="E50439" s="84">
        <v>44287.583333333336</v>
      </c>
      <c r="F50439" s="86" t="s">
        <v>415</v>
      </c>
      <c r="G50439" s="87" t="s">
        <v>416</v>
      </c>
      <c r="H50439" s="92">
        <v>427</v>
      </c>
      <c r="I50439" s="92">
        <v>170</v>
      </c>
      <c r="J50439" s="92">
        <v>599</v>
      </c>
      <c r="K50439" s="92">
        <v>429</v>
      </c>
      <c r="O50439" s="92">
        <v>170</v>
      </c>
      <c r="P50439" s="92">
        <v>599</v>
      </c>
      <c r="Q50439" s="92">
        <v>429</v>
      </c>
      <c r="V50439" s="92">
        <v>594</v>
      </c>
      <c r="X50439" s="92">
        <v>5</v>
      </c>
      <c r="AN50439" s="92">
        <v>594</v>
      </c>
      <c r="AP50439" s="92">
        <v>5</v>
      </c>
      <c r="AS50439" s="92">
        <v>-14</v>
      </c>
      <c r="AT50439" s="92">
        <v>281</v>
      </c>
      <c r="AU50439" s="92">
        <v>24</v>
      </c>
      <c r="AV50439" s="92">
        <v>138</v>
      </c>
    </row>
    <row r="50440" spans="1:48">
      <c r="A50440" s="83" t="s">
        <v>174</v>
      </c>
      <c r="B50440" s="84">
        <v>44287.916666666664</v>
      </c>
      <c r="C50440" s="85">
        <v>44287</v>
      </c>
      <c r="D50440" s="83">
        <v>15</v>
      </c>
      <c r="E50440" s="84">
        <v>44287.625</v>
      </c>
      <c r="F50440" s="86" t="s">
        <v>415</v>
      </c>
      <c r="G50440" s="87" t="s">
        <v>416</v>
      </c>
      <c r="H50440" s="92">
        <v>420</v>
      </c>
      <c r="I50440" s="92">
        <v>162</v>
      </c>
      <c r="J50440" s="92">
        <v>778</v>
      </c>
      <c r="K50440" s="92">
        <v>616</v>
      </c>
      <c r="O50440" s="92">
        <v>162</v>
      </c>
      <c r="P50440" s="92">
        <v>778</v>
      </c>
      <c r="Q50440" s="92">
        <v>616</v>
      </c>
      <c r="V50440" s="92">
        <v>772</v>
      </c>
      <c r="X50440" s="92">
        <v>6</v>
      </c>
      <c r="AN50440" s="92">
        <v>772</v>
      </c>
      <c r="AP50440" s="92">
        <v>6</v>
      </c>
      <c r="AS50440" s="92">
        <v>-12</v>
      </c>
      <c r="AT50440" s="92">
        <v>373</v>
      </c>
      <c r="AU50440" s="92">
        <v>101</v>
      </c>
      <c r="AV50440" s="92">
        <v>154</v>
      </c>
    </row>
    <row r="50441" spans="1:48">
      <c r="A50441" s="83" t="s">
        <v>174</v>
      </c>
      <c r="B50441" s="84">
        <v>44287.958333333336</v>
      </c>
      <c r="C50441" s="85">
        <v>44287</v>
      </c>
      <c r="D50441" s="83">
        <v>16</v>
      </c>
      <c r="E50441" s="84">
        <v>44287.666666666664</v>
      </c>
      <c r="F50441" s="86" t="s">
        <v>415</v>
      </c>
      <c r="G50441" s="87" t="s">
        <v>416</v>
      </c>
      <c r="H50441" s="92">
        <v>417</v>
      </c>
      <c r="I50441" s="92">
        <v>157</v>
      </c>
      <c r="J50441" s="92">
        <v>625</v>
      </c>
      <c r="K50441" s="92">
        <v>468</v>
      </c>
      <c r="O50441" s="92">
        <v>157</v>
      </c>
      <c r="P50441" s="92">
        <v>625</v>
      </c>
      <c r="Q50441" s="92">
        <v>468</v>
      </c>
      <c r="V50441" s="92">
        <v>619</v>
      </c>
      <c r="X50441" s="92">
        <v>6</v>
      </c>
      <c r="AN50441" s="92">
        <v>619</v>
      </c>
      <c r="AP50441" s="92">
        <v>6</v>
      </c>
      <c r="AS50441" s="92">
        <v>-17</v>
      </c>
      <c r="AT50441" s="92">
        <v>277</v>
      </c>
      <c r="AU50441" s="92">
        <v>68</v>
      </c>
      <c r="AV50441" s="92">
        <v>140</v>
      </c>
    </row>
    <row r="50442" spans="1:48">
      <c r="A50442" s="83" t="s">
        <v>174</v>
      </c>
      <c r="B50442" s="84">
        <v>44288</v>
      </c>
      <c r="C50442" s="85">
        <v>44287</v>
      </c>
      <c r="D50442" s="83">
        <v>17</v>
      </c>
      <c r="E50442" s="84">
        <v>44287.708333333336</v>
      </c>
      <c r="F50442" s="86" t="s">
        <v>415</v>
      </c>
      <c r="G50442" s="87" t="s">
        <v>416</v>
      </c>
      <c r="H50442" s="92">
        <v>416</v>
      </c>
      <c r="I50442" s="92">
        <v>156</v>
      </c>
      <c r="J50442" s="92">
        <v>631</v>
      </c>
      <c r="K50442" s="92">
        <v>475</v>
      </c>
      <c r="O50442" s="92">
        <v>156</v>
      </c>
      <c r="P50442" s="92">
        <v>631</v>
      </c>
      <c r="Q50442" s="92">
        <v>475</v>
      </c>
      <c r="V50442" s="92">
        <v>626</v>
      </c>
      <c r="X50442" s="92">
        <v>5</v>
      </c>
      <c r="AN50442" s="92">
        <v>626</v>
      </c>
      <c r="AP50442" s="92">
        <v>5</v>
      </c>
      <c r="AS50442" s="92">
        <v>-16</v>
      </c>
      <c r="AT50442" s="92">
        <v>298</v>
      </c>
      <c r="AU50442" s="92">
        <v>52</v>
      </c>
      <c r="AV50442" s="92">
        <v>141</v>
      </c>
    </row>
    <row r="50443" spans="1:48">
      <c r="A50443" s="83" t="s">
        <v>174</v>
      </c>
      <c r="B50443" s="84">
        <v>44288.041666666664</v>
      </c>
      <c r="C50443" s="85">
        <v>44287</v>
      </c>
      <c r="D50443" s="83">
        <v>18</v>
      </c>
      <c r="E50443" s="84">
        <v>44287.75</v>
      </c>
      <c r="F50443" s="86" t="s">
        <v>415</v>
      </c>
      <c r="G50443" s="87" t="s">
        <v>416</v>
      </c>
      <c r="H50443" s="92">
        <v>418</v>
      </c>
      <c r="I50443" s="92">
        <v>161</v>
      </c>
      <c r="J50443" s="92">
        <v>686</v>
      </c>
      <c r="K50443" s="92">
        <v>525</v>
      </c>
      <c r="O50443" s="92">
        <v>161</v>
      </c>
      <c r="P50443" s="92">
        <v>686</v>
      </c>
      <c r="Q50443" s="92">
        <v>525</v>
      </c>
      <c r="V50443" s="92">
        <v>684</v>
      </c>
      <c r="X50443" s="92">
        <v>2</v>
      </c>
      <c r="AN50443" s="92">
        <v>684</v>
      </c>
      <c r="AP50443" s="92">
        <v>2</v>
      </c>
      <c r="AS50443" s="92">
        <v>-12</v>
      </c>
      <c r="AT50443" s="92">
        <v>355</v>
      </c>
      <c r="AU50443" s="92">
        <v>31</v>
      </c>
      <c r="AV50443" s="92">
        <v>151</v>
      </c>
    </row>
    <row r="50444" spans="1:48">
      <c r="A50444" s="83" t="s">
        <v>174</v>
      </c>
      <c r="B50444" s="84">
        <v>44288.083333333336</v>
      </c>
      <c r="C50444" s="85">
        <v>44287</v>
      </c>
      <c r="D50444" s="83">
        <v>19</v>
      </c>
      <c r="E50444" s="84">
        <v>44287.791666666664</v>
      </c>
      <c r="F50444" s="86" t="s">
        <v>415</v>
      </c>
      <c r="G50444" s="87" t="s">
        <v>416</v>
      </c>
      <c r="H50444" s="92">
        <v>422</v>
      </c>
      <c r="I50444" s="92">
        <v>162</v>
      </c>
      <c r="J50444" s="92">
        <v>912</v>
      </c>
      <c r="K50444" s="92">
        <v>750</v>
      </c>
      <c r="O50444" s="92">
        <v>162</v>
      </c>
      <c r="P50444" s="92">
        <v>912</v>
      </c>
      <c r="Q50444" s="92">
        <v>750</v>
      </c>
      <c r="V50444" s="92">
        <v>911</v>
      </c>
      <c r="X50444" s="92">
        <v>1</v>
      </c>
      <c r="AN50444" s="92">
        <v>911</v>
      </c>
      <c r="AP50444" s="92">
        <v>1</v>
      </c>
      <c r="AS50444" s="92">
        <v>-6</v>
      </c>
      <c r="AT50444" s="92">
        <v>553</v>
      </c>
      <c r="AU50444" s="92">
        <v>35</v>
      </c>
      <c r="AV50444" s="92">
        <v>168</v>
      </c>
    </row>
    <row r="50445" spans="1:48">
      <c r="A50445" s="83" t="s">
        <v>174</v>
      </c>
      <c r="B50445" s="84">
        <v>44288.125</v>
      </c>
      <c r="C50445" s="85">
        <v>44287</v>
      </c>
      <c r="D50445" s="83">
        <v>20</v>
      </c>
      <c r="E50445" s="84">
        <v>44287.833333333336</v>
      </c>
      <c r="F50445" s="86" t="s">
        <v>415</v>
      </c>
      <c r="G50445" s="87" t="s">
        <v>416</v>
      </c>
      <c r="H50445" s="92">
        <v>426</v>
      </c>
      <c r="I50445" s="92">
        <v>165</v>
      </c>
      <c r="J50445" s="92">
        <v>876</v>
      </c>
      <c r="K50445" s="92">
        <v>711</v>
      </c>
      <c r="O50445" s="92">
        <v>165</v>
      </c>
      <c r="P50445" s="92">
        <v>876</v>
      </c>
      <c r="Q50445" s="92">
        <v>711</v>
      </c>
      <c r="V50445" s="92">
        <v>875</v>
      </c>
      <c r="X50445" s="92">
        <v>1</v>
      </c>
      <c r="AN50445" s="92">
        <v>875</v>
      </c>
      <c r="AP50445" s="92">
        <v>1</v>
      </c>
      <c r="AS50445" s="92">
        <v>-6</v>
      </c>
      <c r="AT50445" s="92">
        <v>581</v>
      </c>
      <c r="AU50445" s="92">
        <v>-33</v>
      </c>
      <c r="AV50445" s="92">
        <v>169</v>
      </c>
    </row>
    <row r="50446" spans="1:48">
      <c r="A50446" s="83" t="s">
        <v>174</v>
      </c>
      <c r="B50446" s="84">
        <v>44288.166666666664</v>
      </c>
      <c r="C50446" s="85">
        <v>44287</v>
      </c>
      <c r="D50446" s="83">
        <v>21</v>
      </c>
      <c r="E50446" s="84">
        <v>44287.875</v>
      </c>
      <c r="F50446" s="86" t="s">
        <v>415</v>
      </c>
      <c r="G50446" s="87" t="s">
        <v>416</v>
      </c>
      <c r="H50446" s="92">
        <v>429</v>
      </c>
      <c r="I50446" s="92">
        <v>168</v>
      </c>
      <c r="J50446" s="92">
        <v>865</v>
      </c>
      <c r="K50446" s="92">
        <v>697</v>
      </c>
      <c r="O50446" s="92">
        <v>168</v>
      </c>
      <c r="P50446" s="92">
        <v>865</v>
      </c>
      <c r="Q50446" s="92">
        <v>697</v>
      </c>
      <c r="V50446" s="92">
        <v>863</v>
      </c>
      <c r="X50446" s="92">
        <v>2</v>
      </c>
      <c r="AN50446" s="92">
        <v>863</v>
      </c>
      <c r="AP50446" s="92">
        <v>2</v>
      </c>
      <c r="AS50446" s="92">
        <v>-8</v>
      </c>
      <c r="AT50446" s="92">
        <v>527</v>
      </c>
      <c r="AU50446" s="92">
        <v>7</v>
      </c>
      <c r="AV50446" s="92">
        <v>171</v>
      </c>
    </row>
    <row r="50447" spans="1:48">
      <c r="A50447" s="83" t="s">
        <v>174</v>
      </c>
      <c r="B50447" s="84">
        <v>44288.208333333336</v>
      </c>
      <c r="C50447" s="85">
        <v>44287</v>
      </c>
      <c r="D50447" s="83">
        <v>22</v>
      </c>
      <c r="E50447" s="84">
        <v>44287.916666666664</v>
      </c>
      <c r="F50447" s="86" t="s">
        <v>415</v>
      </c>
      <c r="G50447" s="87" t="s">
        <v>416</v>
      </c>
      <c r="H50447" s="92">
        <v>426</v>
      </c>
      <c r="I50447" s="92">
        <v>163</v>
      </c>
      <c r="J50447" s="92">
        <v>937</v>
      </c>
      <c r="K50447" s="92">
        <v>774</v>
      </c>
      <c r="O50447" s="92">
        <v>163</v>
      </c>
      <c r="P50447" s="92">
        <v>937</v>
      </c>
      <c r="Q50447" s="92">
        <v>774</v>
      </c>
      <c r="V50447" s="92">
        <v>932</v>
      </c>
      <c r="X50447" s="92">
        <v>5</v>
      </c>
      <c r="AN50447" s="92">
        <v>932</v>
      </c>
      <c r="AP50447" s="92">
        <v>5</v>
      </c>
      <c r="AS50447" s="92">
        <v>-11</v>
      </c>
      <c r="AT50447" s="92">
        <v>502</v>
      </c>
      <c r="AU50447" s="92">
        <v>118</v>
      </c>
      <c r="AV50447" s="92">
        <v>165</v>
      </c>
    </row>
    <row r="50448" spans="1:48">
      <c r="A50448" s="83" t="s">
        <v>174</v>
      </c>
      <c r="B50448" s="84">
        <v>44288.25</v>
      </c>
      <c r="C50448" s="85">
        <v>44287</v>
      </c>
      <c r="D50448" s="83">
        <v>23</v>
      </c>
      <c r="E50448" s="84">
        <v>44287.958333333336</v>
      </c>
      <c r="F50448" s="86" t="s">
        <v>415</v>
      </c>
      <c r="G50448" s="87" t="s">
        <v>416</v>
      </c>
      <c r="H50448" s="92">
        <v>420</v>
      </c>
      <c r="I50448" s="92">
        <v>152</v>
      </c>
      <c r="J50448" s="92">
        <v>518</v>
      </c>
      <c r="K50448" s="92">
        <v>366</v>
      </c>
      <c r="O50448" s="92">
        <v>152</v>
      </c>
      <c r="P50448" s="92">
        <v>518</v>
      </c>
      <c r="Q50448" s="92">
        <v>366</v>
      </c>
      <c r="V50448" s="92">
        <v>514</v>
      </c>
      <c r="X50448" s="92">
        <v>4</v>
      </c>
      <c r="AN50448" s="92">
        <v>514</v>
      </c>
      <c r="AP50448" s="92">
        <v>4</v>
      </c>
      <c r="AS50448" s="92">
        <v>-15</v>
      </c>
      <c r="AT50448" s="92">
        <v>309</v>
      </c>
      <c r="AU50448" s="92">
        <v>-49</v>
      </c>
      <c r="AV50448" s="92">
        <v>121</v>
      </c>
    </row>
    <row r="50449" spans="1:48">
      <c r="A50449" s="83" t="s">
        <v>174</v>
      </c>
      <c r="B50449" s="84">
        <v>44288.291666666664</v>
      </c>
      <c r="C50449" s="85">
        <v>44287</v>
      </c>
      <c r="D50449" s="83">
        <v>24</v>
      </c>
      <c r="E50449" s="84">
        <v>44288</v>
      </c>
      <c r="F50449" s="86" t="s">
        <v>415</v>
      </c>
      <c r="G50449" s="87" t="s">
        <v>416</v>
      </c>
      <c r="H50449" s="92">
        <v>415</v>
      </c>
      <c r="I50449" s="92">
        <v>149</v>
      </c>
      <c r="J50449" s="92">
        <v>422</v>
      </c>
      <c r="K50449" s="92">
        <v>273</v>
      </c>
      <c r="O50449" s="92">
        <v>149</v>
      </c>
      <c r="P50449" s="92">
        <v>422</v>
      </c>
      <c r="Q50449" s="92">
        <v>273</v>
      </c>
      <c r="V50449" s="92">
        <v>418</v>
      </c>
      <c r="X50449" s="92">
        <v>4</v>
      </c>
      <c r="AN50449" s="92">
        <v>418</v>
      </c>
      <c r="AP50449" s="92">
        <v>4</v>
      </c>
      <c r="AS50449" s="92">
        <v>-16</v>
      </c>
      <c r="AT50449" s="92">
        <v>200</v>
      </c>
      <c r="AU50449" s="92">
        <v>-20</v>
      </c>
      <c r="AV50449" s="92">
        <v>109</v>
      </c>
    </row>
    <row r="50450" spans="1:48">
      <c r="A50450" s="83" t="s">
        <v>174</v>
      </c>
      <c r="B50450" s="84">
        <v>44288.333333333336</v>
      </c>
      <c r="C50450" s="85">
        <v>44288</v>
      </c>
      <c r="D50450" s="83">
        <v>1</v>
      </c>
      <c r="E50450" s="84">
        <v>44288.041666666664</v>
      </c>
      <c r="F50450" s="86" t="s">
        <v>415</v>
      </c>
      <c r="G50450" s="87" t="s">
        <v>416</v>
      </c>
      <c r="H50450" s="92">
        <v>407</v>
      </c>
      <c r="I50450" s="92">
        <v>150</v>
      </c>
      <c r="J50450" s="92">
        <v>361</v>
      </c>
      <c r="K50450" s="92">
        <v>211</v>
      </c>
      <c r="O50450" s="92">
        <v>150</v>
      </c>
      <c r="P50450" s="92">
        <v>361</v>
      </c>
      <c r="Q50450" s="92">
        <v>211</v>
      </c>
      <c r="V50450" s="92">
        <v>358</v>
      </c>
      <c r="X50450" s="92">
        <v>3</v>
      </c>
      <c r="AN50450" s="92">
        <v>358</v>
      </c>
      <c r="AP50450" s="92">
        <v>3</v>
      </c>
      <c r="AS50450" s="92">
        <v>-17</v>
      </c>
      <c r="AT50450" s="92">
        <v>158</v>
      </c>
      <c r="AU50450" s="92">
        <v>-30</v>
      </c>
      <c r="AV50450" s="92">
        <v>100</v>
      </c>
    </row>
    <row r="50451" spans="1:48">
      <c r="A50451" s="83" t="s">
        <v>174</v>
      </c>
      <c r="B50451" s="84">
        <v>44288.375</v>
      </c>
      <c r="C50451" s="85">
        <v>44288</v>
      </c>
      <c r="D50451" s="83">
        <v>2</v>
      </c>
      <c r="E50451" s="84">
        <v>44288.083333333336</v>
      </c>
      <c r="F50451" s="86" t="s">
        <v>415</v>
      </c>
      <c r="G50451" s="87" t="s">
        <v>416</v>
      </c>
      <c r="H50451" s="92">
        <v>409</v>
      </c>
      <c r="I50451" s="92">
        <v>152</v>
      </c>
      <c r="J50451" s="92">
        <v>332</v>
      </c>
      <c r="K50451" s="92">
        <v>180</v>
      </c>
      <c r="O50451" s="92">
        <v>152</v>
      </c>
      <c r="P50451" s="92">
        <v>332</v>
      </c>
      <c r="Q50451" s="92">
        <v>180</v>
      </c>
      <c r="V50451" s="92">
        <v>329</v>
      </c>
      <c r="X50451" s="92">
        <v>3</v>
      </c>
      <c r="AN50451" s="92">
        <v>329</v>
      </c>
      <c r="AP50451" s="92">
        <v>3</v>
      </c>
      <c r="AS50451" s="92">
        <v>-19</v>
      </c>
      <c r="AT50451" s="92">
        <v>136</v>
      </c>
      <c r="AU50451" s="92">
        <v>-39</v>
      </c>
      <c r="AV50451" s="92">
        <v>102</v>
      </c>
    </row>
    <row r="50452" spans="1:48">
      <c r="A50452" s="83" t="s">
        <v>174</v>
      </c>
      <c r="B50452" s="84">
        <v>44288.416666666664</v>
      </c>
      <c r="C50452" s="85">
        <v>44288</v>
      </c>
      <c r="D50452" s="83">
        <v>3</v>
      </c>
      <c r="E50452" s="84">
        <v>44288.125</v>
      </c>
      <c r="F50452" s="86" t="s">
        <v>415</v>
      </c>
      <c r="G50452" s="87" t="s">
        <v>416</v>
      </c>
      <c r="H50452" s="92">
        <v>415</v>
      </c>
      <c r="I50452" s="92">
        <v>155</v>
      </c>
      <c r="J50452" s="92">
        <v>316</v>
      </c>
      <c r="K50452" s="92">
        <v>161</v>
      </c>
      <c r="O50452" s="92">
        <v>155</v>
      </c>
      <c r="P50452" s="92">
        <v>316</v>
      </c>
      <c r="Q50452" s="92">
        <v>161</v>
      </c>
      <c r="V50452" s="92">
        <v>313</v>
      </c>
      <c r="X50452" s="92">
        <v>3</v>
      </c>
      <c r="AN50452" s="92">
        <v>313</v>
      </c>
      <c r="AP50452" s="92">
        <v>3</v>
      </c>
      <c r="AS50452" s="92">
        <v>-18</v>
      </c>
      <c r="AT50452" s="92">
        <v>117</v>
      </c>
      <c r="AU50452" s="92">
        <v>-35</v>
      </c>
      <c r="AV50452" s="92">
        <v>97</v>
      </c>
    </row>
    <row r="50453" spans="1:48">
      <c r="A50453" s="83" t="s">
        <v>174</v>
      </c>
      <c r="B50453" s="84">
        <v>44288.458333333336</v>
      </c>
      <c r="C50453" s="85">
        <v>44288</v>
      </c>
      <c r="D50453" s="83">
        <v>4</v>
      </c>
      <c r="E50453" s="84">
        <v>44288.166666666664</v>
      </c>
      <c r="F50453" s="86" t="s">
        <v>415</v>
      </c>
      <c r="G50453" s="87" t="s">
        <v>416</v>
      </c>
      <c r="H50453" s="92">
        <v>422</v>
      </c>
      <c r="I50453" s="92">
        <v>164</v>
      </c>
      <c r="J50453" s="92">
        <v>291</v>
      </c>
      <c r="K50453" s="92">
        <v>127</v>
      </c>
      <c r="O50453" s="92">
        <v>164</v>
      </c>
      <c r="P50453" s="92">
        <v>291</v>
      </c>
      <c r="Q50453" s="92">
        <v>127</v>
      </c>
      <c r="V50453" s="92">
        <v>288</v>
      </c>
      <c r="X50453" s="92">
        <v>3</v>
      </c>
      <c r="AN50453" s="92">
        <v>288</v>
      </c>
      <c r="AP50453" s="92">
        <v>3</v>
      </c>
      <c r="AS50453" s="92">
        <v>-18</v>
      </c>
      <c r="AT50453" s="92">
        <v>119</v>
      </c>
      <c r="AU50453" s="92">
        <v>-69</v>
      </c>
      <c r="AV50453" s="92">
        <v>95</v>
      </c>
    </row>
    <row r="50454" spans="1:48">
      <c r="A50454" s="83" t="s">
        <v>174</v>
      </c>
      <c r="B50454" s="84">
        <v>44288.5</v>
      </c>
      <c r="C50454" s="85">
        <v>44288</v>
      </c>
      <c r="D50454" s="83">
        <v>5</v>
      </c>
      <c r="E50454" s="84">
        <v>44288.208333333336</v>
      </c>
      <c r="F50454" s="86" t="s">
        <v>415</v>
      </c>
      <c r="G50454" s="87" t="s">
        <v>416</v>
      </c>
      <c r="H50454" s="92">
        <v>435</v>
      </c>
      <c r="I50454" s="92">
        <v>175</v>
      </c>
      <c r="J50454" s="92">
        <v>340</v>
      </c>
      <c r="K50454" s="92">
        <v>165</v>
      </c>
      <c r="O50454" s="92">
        <v>175</v>
      </c>
      <c r="P50454" s="92">
        <v>340</v>
      </c>
      <c r="Q50454" s="92">
        <v>165</v>
      </c>
      <c r="V50454" s="92">
        <v>338</v>
      </c>
      <c r="X50454" s="92">
        <v>2</v>
      </c>
      <c r="AN50454" s="92">
        <v>338</v>
      </c>
      <c r="AP50454" s="92">
        <v>2</v>
      </c>
      <c r="AS50454" s="92">
        <v>-18</v>
      </c>
      <c r="AT50454" s="92">
        <v>143</v>
      </c>
      <c r="AU50454" s="92">
        <v>-60</v>
      </c>
      <c r="AV50454" s="92">
        <v>100</v>
      </c>
    </row>
    <row r="50455" spans="1:48">
      <c r="A50455" s="83" t="s">
        <v>174</v>
      </c>
      <c r="B50455" s="84">
        <v>44288.541666666664</v>
      </c>
      <c r="C50455" s="85">
        <v>44288</v>
      </c>
      <c r="D50455" s="83">
        <v>6</v>
      </c>
      <c r="E50455" s="84">
        <v>44288.25</v>
      </c>
      <c r="F50455" s="86" t="s">
        <v>415</v>
      </c>
      <c r="G50455" s="87" t="s">
        <v>416</v>
      </c>
      <c r="H50455" s="92">
        <v>458</v>
      </c>
      <c r="I50455" s="92">
        <v>200</v>
      </c>
      <c r="J50455" s="92">
        <v>365</v>
      </c>
      <c r="K50455" s="92">
        <v>165</v>
      </c>
      <c r="O50455" s="92">
        <v>200</v>
      </c>
      <c r="P50455" s="92">
        <v>365</v>
      </c>
      <c r="Q50455" s="92">
        <v>165</v>
      </c>
      <c r="V50455" s="92">
        <v>364</v>
      </c>
      <c r="X50455" s="92">
        <v>1</v>
      </c>
      <c r="AN50455" s="92">
        <v>364</v>
      </c>
      <c r="AP50455" s="92">
        <v>1</v>
      </c>
      <c r="AS50455" s="92">
        <v>-17</v>
      </c>
      <c r="AT50455" s="92">
        <v>196</v>
      </c>
      <c r="AU50455" s="92">
        <v>-125</v>
      </c>
      <c r="AV50455" s="92">
        <v>111</v>
      </c>
    </row>
    <row r="50456" spans="1:48">
      <c r="A50456" s="83" t="s">
        <v>174</v>
      </c>
      <c r="B50456" s="84">
        <v>44288.583333333336</v>
      </c>
      <c r="C50456" s="85">
        <v>44288</v>
      </c>
      <c r="D50456" s="83">
        <v>7</v>
      </c>
      <c r="E50456" s="84">
        <v>44288.291666666664</v>
      </c>
      <c r="F50456" s="86" t="s">
        <v>415</v>
      </c>
      <c r="G50456" s="87" t="s">
        <v>416</v>
      </c>
      <c r="H50456" s="92">
        <v>486</v>
      </c>
      <c r="I50456" s="92">
        <v>231</v>
      </c>
      <c r="J50456" s="92">
        <v>652</v>
      </c>
      <c r="K50456" s="92">
        <v>421</v>
      </c>
      <c r="O50456" s="92">
        <v>231</v>
      </c>
      <c r="P50456" s="92">
        <v>652</v>
      </c>
      <c r="Q50456" s="92">
        <v>421</v>
      </c>
      <c r="V50456" s="92">
        <v>650</v>
      </c>
      <c r="X50456" s="92">
        <v>2</v>
      </c>
      <c r="AN50456" s="92">
        <v>650</v>
      </c>
      <c r="AP50456" s="92">
        <v>2</v>
      </c>
      <c r="AS50456" s="92">
        <v>-13</v>
      </c>
      <c r="AT50456" s="92">
        <v>407</v>
      </c>
      <c r="AU50456" s="92">
        <v>-135</v>
      </c>
      <c r="AV50456" s="92">
        <v>162</v>
      </c>
    </row>
    <row r="50457" spans="1:48">
      <c r="A50457" s="83" t="s">
        <v>174</v>
      </c>
      <c r="B50457" s="84">
        <v>44288.625</v>
      </c>
      <c r="C50457" s="85">
        <v>44288</v>
      </c>
      <c r="D50457" s="83">
        <v>8</v>
      </c>
      <c r="E50457" s="84">
        <v>44288.333333333336</v>
      </c>
      <c r="F50457" s="86" t="s">
        <v>415</v>
      </c>
      <c r="G50457" s="87" t="s">
        <v>416</v>
      </c>
      <c r="H50457" s="92">
        <v>501</v>
      </c>
      <c r="I50457" s="92">
        <v>238</v>
      </c>
      <c r="J50457" s="92">
        <v>670</v>
      </c>
      <c r="K50457" s="92">
        <v>432</v>
      </c>
      <c r="O50457" s="92">
        <v>238</v>
      </c>
      <c r="P50457" s="92">
        <v>670</v>
      </c>
      <c r="Q50457" s="92">
        <v>432</v>
      </c>
      <c r="V50457" s="92">
        <v>668</v>
      </c>
      <c r="X50457" s="92">
        <v>2</v>
      </c>
      <c r="AN50457" s="92">
        <v>668</v>
      </c>
      <c r="AP50457" s="92">
        <v>2</v>
      </c>
      <c r="AS50457" s="92">
        <v>-14</v>
      </c>
      <c r="AT50457" s="92">
        <v>425</v>
      </c>
      <c r="AU50457" s="92">
        <v>-159</v>
      </c>
      <c r="AV50457" s="92">
        <v>180</v>
      </c>
    </row>
    <row r="50458" spans="1:48">
      <c r="A50458" s="83" t="s">
        <v>174</v>
      </c>
      <c r="B50458" s="84">
        <v>44288.666666666664</v>
      </c>
      <c r="C50458" s="85">
        <v>44288</v>
      </c>
      <c r="D50458" s="83">
        <v>9</v>
      </c>
      <c r="E50458" s="84">
        <v>44288.375</v>
      </c>
      <c r="F50458" s="86" t="s">
        <v>415</v>
      </c>
      <c r="G50458" s="87" t="s">
        <v>416</v>
      </c>
      <c r="H50458" s="92">
        <v>488</v>
      </c>
      <c r="I50458" s="92">
        <v>223</v>
      </c>
      <c r="J50458" s="92">
        <v>525</v>
      </c>
      <c r="K50458" s="92">
        <v>302</v>
      </c>
      <c r="O50458" s="92">
        <v>223</v>
      </c>
      <c r="P50458" s="92">
        <v>525</v>
      </c>
      <c r="Q50458" s="92">
        <v>302</v>
      </c>
      <c r="V50458" s="92">
        <v>524</v>
      </c>
      <c r="X50458" s="92">
        <v>1</v>
      </c>
      <c r="AN50458" s="92">
        <v>524</v>
      </c>
      <c r="AP50458" s="92">
        <v>1</v>
      </c>
      <c r="AS50458" s="92">
        <v>-18</v>
      </c>
      <c r="AT50458" s="92">
        <v>338</v>
      </c>
      <c r="AU50458" s="92">
        <v>-199</v>
      </c>
      <c r="AV50458" s="92">
        <v>181</v>
      </c>
    </row>
    <row r="50459" spans="1:48">
      <c r="A50459" s="83" t="s">
        <v>174</v>
      </c>
      <c r="B50459" s="84">
        <v>44288.708333333336</v>
      </c>
      <c r="C50459" s="85">
        <v>44288</v>
      </c>
      <c r="D50459" s="83">
        <v>10</v>
      </c>
      <c r="E50459" s="84">
        <v>44288.416666666664</v>
      </c>
      <c r="F50459" s="86" t="s">
        <v>415</v>
      </c>
      <c r="G50459" s="87" t="s">
        <v>416</v>
      </c>
      <c r="H50459" s="92">
        <v>472</v>
      </c>
      <c r="I50459" s="92">
        <v>205</v>
      </c>
      <c r="J50459" s="92">
        <v>451</v>
      </c>
      <c r="K50459" s="92">
        <v>246</v>
      </c>
      <c r="O50459" s="92">
        <v>205</v>
      </c>
      <c r="P50459" s="92">
        <v>451</v>
      </c>
      <c r="Q50459" s="92">
        <v>246</v>
      </c>
      <c r="V50459" s="92">
        <v>451</v>
      </c>
      <c r="X50459" s="92">
        <v>0</v>
      </c>
      <c r="AN50459" s="92">
        <v>451</v>
      </c>
      <c r="AP50459" s="92">
        <v>0</v>
      </c>
      <c r="AS50459" s="92">
        <v>-18</v>
      </c>
      <c r="AT50459" s="92">
        <v>329</v>
      </c>
      <c r="AU50459" s="92">
        <v>-228</v>
      </c>
      <c r="AV50459" s="92">
        <v>163</v>
      </c>
    </row>
    <row r="50460" spans="1:48">
      <c r="A50460" s="83" t="s">
        <v>174</v>
      </c>
      <c r="B50460" s="84">
        <v>44288.75</v>
      </c>
      <c r="C50460" s="85">
        <v>44288</v>
      </c>
      <c r="D50460" s="83">
        <v>11</v>
      </c>
      <c r="E50460" s="84">
        <v>44288.458333333336</v>
      </c>
      <c r="F50460" s="86" t="s">
        <v>415</v>
      </c>
      <c r="G50460" s="87" t="s">
        <v>416</v>
      </c>
      <c r="H50460" s="92">
        <v>458</v>
      </c>
      <c r="I50460" s="92">
        <v>187</v>
      </c>
      <c r="J50460" s="92">
        <v>471</v>
      </c>
      <c r="K50460" s="92">
        <v>284</v>
      </c>
      <c r="O50460" s="92">
        <v>187</v>
      </c>
      <c r="P50460" s="92">
        <v>471</v>
      </c>
      <c r="Q50460" s="92">
        <v>284</v>
      </c>
      <c r="V50460" s="92">
        <v>471</v>
      </c>
      <c r="X50460" s="92">
        <v>0</v>
      </c>
      <c r="AN50460" s="92">
        <v>471</v>
      </c>
      <c r="AP50460" s="92">
        <v>0</v>
      </c>
      <c r="AS50460" s="92">
        <v>-17</v>
      </c>
      <c r="AT50460" s="92">
        <v>331</v>
      </c>
      <c r="AU50460" s="92">
        <v>-189</v>
      </c>
      <c r="AV50460" s="92">
        <v>159</v>
      </c>
    </row>
    <row r="50461" spans="1:48">
      <c r="A50461" s="83" t="s">
        <v>174</v>
      </c>
      <c r="B50461" s="84">
        <v>44288.791666666664</v>
      </c>
      <c r="C50461" s="85">
        <v>44288</v>
      </c>
      <c r="D50461" s="83">
        <v>12</v>
      </c>
      <c r="E50461" s="84">
        <v>44288.5</v>
      </c>
      <c r="F50461" s="86" t="s">
        <v>415</v>
      </c>
      <c r="G50461" s="87" t="s">
        <v>416</v>
      </c>
      <c r="H50461" s="92">
        <v>444</v>
      </c>
      <c r="I50461" s="92">
        <v>175</v>
      </c>
      <c r="J50461" s="92">
        <v>458</v>
      </c>
      <c r="K50461" s="92">
        <v>283</v>
      </c>
      <c r="O50461" s="92">
        <v>175</v>
      </c>
      <c r="P50461" s="92">
        <v>458</v>
      </c>
      <c r="Q50461" s="92">
        <v>283</v>
      </c>
      <c r="V50461" s="92">
        <v>457</v>
      </c>
      <c r="X50461" s="92">
        <v>1</v>
      </c>
      <c r="AN50461" s="92">
        <v>457</v>
      </c>
      <c r="AP50461" s="92">
        <v>1</v>
      </c>
      <c r="AS50461" s="92">
        <v>-18</v>
      </c>
      <c r="AT50461" s="92">
        <v>298</v>
      </c>
      <c r="AU50461" s="92">
        <v>-145</v>
      </c>
      <c r="AV50461" s="92">
        <v>148</v>
      </c>
    </row>
    <row r="50462" spans="1:48">
      <c r="A50462" s="83" t="s">
        <v>174</v>
      </c>
      <c r="B50462" s="84">
        <v>44288.833333333336</v>
      </c>
      <c r="C50462" s="85">
        <v>44288</v>
      </c>
      <c r="D50462" s="83">
        <v>13</v>
      </c>
      <c r="E50462" s="84">
        <v>44288.541666666664</v>
      </c>
      <c r="F50462" s="86" t="s">
        <v>415</v>
      </c>
      <c r="G50462" s="87" t="s">
        <v>416</v>
      </c>
      <c r="H50462" s="92">
        <v>434</v>
      </c>
      <c r="I50462" s="92">
        <v>165</v>
      </c>
      <c r="J50462" s="92">
        <v>477</v>
      </c>
      <c r="K50462" s="92">
        <v>312</v>
      </c>
      <c r="O50462" s="92">
        <v>165</v>
      </c>
      <c r="P50462" s="92">
        <v>477</v>
      </c>
      <c r="Q50462" s="92">
        <v>312</v>
      </c>
      <c r="V50462" s="92">
        <v>477</v>
      </c>
      <c r="X50462" s="92">
        <v>0</v>
      </c>
      <c r="AN50462" s="92">
        <v>477</v>
      </c>
      <c r="AP50462" s="92">
        <v>0</v>
      </c>
      <c r="AS50462" s="92">
        <v>-20</v>
      </c>
      <c r="AT50462" s="92">
        <v>254</v>
      </c>
      <c r="AU50462" s="92">
        <v>-65</v>
      </c>
      <c r="AV50462" s="92">
        <v>143</v>
      </c>
    </row>
    <row r="50463" spans="1:48">
      <c r="A50463" s="83" t="s">
        <v>174</v>
      </c>
      <c r="B50463" s="84">
        <v>44288.875</v>
      </c>
      <c r="C50463" s="85">
        <v>44288</v>
      </c>
      <c r="D50463" s="83">
        <v>14</v>
      </c>
      <c r="E50463" s="84">
        <v>44288.583333333336</v>
      </c>
      <c r="F50463" s="86" t="s">
        <v>415</v>
      </c>
      <c r="G50463" s="87" t="s">
        <v>416</v>
      </c>
      <c r="H50463" s="92">
        <v>428</v>
      </c>
      <c r="I50463" s="92">
        <v>159</v>
      </c>
      <c r="J50463" s="92">
        <v>454</v>
      </c>
      <c r="K50463" s="92">
        <v>295</v>
      </c>
      <c r="O50463" s="92">
        <v>159</v>
      </c>
      <c r="P50463" s="92">
        <v>454</v>
      </c>
      <c r="Q50463" s="92">
        <v>295</v>
      </c>
      <c r="V50463" s="92">
        <v>453</v>
      </c>
      <c r="X50463" s="92">
        <v>1</v>
      </c>
      <c r="AN50463" s="92">
        <v>453</v>
      </c>
      <c r="AP50463" s="92">
        <v>1</v>
      </c>
      <c r="AS50463" s="92">
        <v>-21</v>
      </c>
      <c r="AT50463" s="92">
        <v>228</v>
      </c>
      <c r="AU50463" s="92">
        <v>-48</v>
      </c>
      <c r="AV50463" s="92">
        <v>136</v>
      </c>
    </row>
    <row r="50464" spans="1:48">
      <c r="A50464" s="83" t="s">
        <v>174</v>
      </c>
      <c r="B50464" s="84">
        <v>44288.916666666664</v>
      </c>
      <c r="C50464" s="85">
        <v>44288</v>
      </c>
      <c r="D50464" s="83">
        <v>15</v>
      </c>
      <c r="E50464" s="84">
        <v>44288.625</v>
      </c>
      <c r="F50464" s="86" t="s">
        <v>415</v>
      </c>
      <c r="G50464" s="87" t="s">
        <v>416</v>
      </c>
      <c r="H50464" s="92">
        <v>422</v>
      </c>
      <c r="I50464" s="92">
        <v>152</v>
      </c>
      <c r="J50464" s="92">
        <v>479</v>
      </c>
      <c r="K50464" s="92">
        <v>327</v>
      </c>
      <c r="O50464" s="92">
        <v>152</v>
      </c>
      <c r="P50464" s="92">
        <v>479</v>
      </c>
      <c r="Q50464" s="92">
        <v>327</v>
      </c>
      <c r="V50464" s="92">
        <v>478</v>
      </c>
      <c r="X50464" s="92">
        <v>1</v>
      </c>
      <c r="AN50464" s="92">
        <v>478</v>
      </c>
      <c r="AP50464" s="92">
        <v>1</v>
      </c>
      <c r="AS50464" s="92">
        <v>-19</v>
      </c>
      <c r="AT50464" s="92">
        <v>280</v>
      </c>
      <c r="AU50464" s="92">
        <v>-70</v>
      </c>
      <c r="AV50464" s="92">
        <v>136</v>
      </c>
    </row>
    <row r="50465" spans="1:48">
      <c r="A50465" s="83" t="s">
        <v>174</v>
      </c>
      <c r="B50465" s="84">
        <v>44288.958333333336</v>
      </c>
      <c r="C50465" s="85">
        <v>44288</v>
      </c>
      <c r="D50465" s="83">
        <v>16</v>
      </c>
      <c r="E50465" s="84">
        <v>44288.666666666664</v>
      </c>
      <c r="F50465" s="86" t="s">
        <v>415</v>
      </c>
      <c r="G50465" s="87" t="s">
        <v>416</v>
      </c>
      <c r="H50465" s="92">
        <v>418</v>
      </c>
      <c r="I50465" s="92">
        <v>153</v>
      </c>
      <c r="J50465" s="92">
        <v>416</v>
      </c>
      <c r="K50465" s="92">
        <v>263</v>
      </c>
      <c r="O50465" s="92">
        <v>153</v>
      </c>
      <c r="P50465" s="92">
        <v>416</v>
      </c>
      <c r="Q50465" s="92">
        <v>263</v>
      </c>
      <c r="V50465" s="92">
        <v>415</v>
      </c>
      <c r="X50465" s="92">
        <v>1</v>
      </c>
      <c r="AN50465" s="92">
        <v>415</v>
      </c>
      <c r="AP50465" s="92">
        <v>1</v>
      </c>
      <c r="AS50465" s="92">
        <v>-19</v>
      </c>
      <c r="AT50465" s="92">
        <v>231</v>
      </c>
      <c r="AU50465" s="92">
        <v>-76</v>
      </c>
      <c r="AV50465" s="92">
        <v>127</v>
      </c>
    </row>
    <row r="50466" spans="1:48">
      <c r="A50466" s="83" t="s">
        <v>174</v>
      </c>
      <c r="B50466" s="84">
        <v>44289</v>
      </c>
      <c r="C50466" s="85">
        <v>44288</v>
      </c>
      <c r="D50466" s="83">
        <v>17</v>
      </c>
      <c r="E50466" s="84">
        <v>44288.708333333336</v>
      </c>
      <c r="F50466" s="86" t="s">
        <v>415</v>
      </c>
      <c r="G50466" s="87" t="s">
        <v>416</v>
      </c>
      <c r="H50466" s="92">
        <v>418</v>
      </c>
      <c r="I50466" s="92">
        <v>149</v>
      </c>
      <c r="J50466" s="92">
        <v>536</v>
      </c>
      <c r="K50466" s="92">
        <v>387</v>
      </c>
      <c r="O50466" s="92">
        <v>149</v>
      </c>
      <c r="P50466" s="92">
        <v>536</v>
      </c>
      <c r="Q50466" s="92">
        <v>387</v>
      </c>
      <c r="V50466" s="92">
        <v>533</v>
      </c>
      <c r="X50466" s="92">
        <v>3</v>
      </c>
      <c r="AN50466" s="92">
        <v>533</v>
      </c>
      <c r="AP50466" s="92">
        <v>3</v>
      </c>
      <c r="AS50466" s="92">
        <v>-16</v>
      </c>
      <c r="AT50466" s="92">
        <v>308</v>
      </c>
      <c r="AU50466" s="92">
        <v>-40</v>
      </c>
      <c r="AV50466" s="92">
        <v>135</v>
      </c>
    </row>
    <row r="50467" spans="1:48">
      <c r="A50467" s="83" t="s">
        <v>174</v>
      </c>
      <c r="B50467" s="84">
        <v>44289.041666666664</v>
      </c>
      <c r="C50467" s="85">
        <v>44288</v>
      </c>
      <c r="D50467" s="83">
        <v>18</v>
      </c>
      <c r="E50467" s="84">
        <v>44288.75</v>
      </c>
      <c r="F50467" s="86" t="s">
        <v>415</v>
      </c>
      <c r="G50467" s="87" t="s">
        <v>416</v>
      </c>
      <c r="H50467" s="92">
        <v>422</v>
      </c>
      <c r="I50467" s="92">
        <v>154</v>
      </c>
      <c r="J50467" s="92">
        <v>571</v>
      </c>
      <c r="K50467" s="92">
        <v>417</v>
      </c>
      <c r="O50467" s="92">
        <v>154</v>
      </c>
      <c r="P50467" s="92">
        <v>571</v>
      </c>
      <c r="Q50467" s="92">
        <v>417</v>
      </c>
      <c r="V50467" s="92">
        <v>568</v>
      </c>
      <c r="X50467" s="92">
        <v>3</v>
      </c>
      <c r="AN50467" s="92">
        <v>568</v>
      </c>
      <c r="AP50467" s="92">
        <v>3</v>
      </c>
      <c r="AS50467" s="92">
        <v>-9</v>
      </c>
      <c r="AT50467" s="92">
        <v>372</v>
      </c>
      <c r="AU50467" s="92">
        <v>-89</v>
      </c>
      <c r="AV50467" s="92">
        <v>143</v>
      </c>
    </row>
    <row r="50468" spans="1:48">
      <c r="A50468" s="83" t="s">
        <v>174</v>
      </c>
      <c r="B50468" s="84">
        <v>44289.083333333336</v>
      </c>
      <c r="C50468" s="85">
        <v>44288</v>
      </c>
      <c r="D50468" s="83">
        <v>19</v>
      </c>
      <c r="E50468" s="84">
        <v>44288.791666666664</v>
      </c>
      <c r="F50468" s="86" t="s">
        <v>415</v>
      </c>
      <c r="G50468" s="87" t="s">
        <v>416</v>
      </c>
      <c r="H50468" s="92">
        <v>425</v>
      </c>
      <c r="I50468" s="92">
        <v>153</v>
      </c>
      <c r="J50468" s="92">
        <v>864</v>
      </c>
      <c r="K50468" s="92">
        <v>711</v>
      </c>
      <c r="O50468" s="92">
        <v>153</v>
      </c>
      <c r="P50468" s="92">
        <v>864</v>
      </c>
      <c r="Q50468" s="92">
        <v>711</v>
      </c>
      <c r="V50468" s="92">
        <v>862</v>
      </c>
      <c r="X50468" s="92">
        <v>2</v>
      </c>
      <c r="AN50468" s="92">
        <v>862</v>
      </c>
      <c r="AP50468" s="92">
        <v>2</v>
      </c>
      <c r="AS50468" s="92">
        <v>-6</v>
      </c>
      <c r="AT50468" s="92">
        <v>577</v>
      </c>
      <c r="AU50468" s="92">
        <v>-23</v>
      </c>
      <c r="AV50468" s="92">
        <v>163</v>
      </c>
    </row>
    <row r="50469" spans="1:48">
      <c r="A50469" s="83" t="s">
        <v>174</v>
      </c>
      <c r="B50469" s="84">
        <v>44289.125</v>
      </c>
      <c r="C50469" s="85">
        <v>44288</v>
      </c>
      <c r="D50469" s="83">
        <v>20</v>
      </c>
      <c r="E50469" s="84">
        <v>44288.833333333336</v>
      </c>
      <c r="F50469" s="86" t="s">
        <v>415</v>
      </c>
      <c r="G50469" s="87" t="s">
        <v>416</v>
      </c>
      <c r="H50469" s="92">
        <v>430</v>
      </c>
      <c r="I50469" s="92">
        <v>156</v>
      </c>
      <c r="J50469" s="92">
        <v>1048</v>
      </c>
      <c r="K50469" s="92">
        <v>892</v>
      </c>
      <c r="O50469" s="92">
        <v>156</v>
      </c>
      <c r="P50469" s="92">
        <v>1048</v>
      </c>
      <c r="Q50469" s="92">
        <v>892</v>
      </c>
      <c r="V50469" s="92">
        <v>1045</v>
      </c>
      <c r="X50469" s="92">
        <v>3</v>
      </c>
      <c r="AN50469" s="92">
        <v>1045</v>
      </c>
      <c r="AP50469" s="92">
        <v>3</v>
      </c>
      <c r="AS50469" s="92">
        <v>-4</v>
      </c>
      <c r="AT50469" s="92">
        <v>727</v>
      </c>
      <c r="AU50469" s="92">
        <v>-12</v>
      </c>
      <c r="AV50469" s="92">
        <v>181</v>
      </c>
    </row>
    <row r="50470" spans="1:48">
      <c r="A50470" s="83" t="s">
        <v>174</v>
      </c>
      <c r="B50470" s="84">
        <v>44289.166666666664</v>
      </c>
      <c r="C50470" s="85">
        <v>44288</v>
      </c>
      <c r="D50470" s="83">
        <v>21</v>
      </c>
      <c r="E50470" s="84">
        <v>44288.875</v>
      </c>
      <c r="F50470" s="86" t="s">
        <v>415</v>
      </c>
      <c r="G50470" s="87" t="s">
        <v>416</v>
      </c>
      <c r="H50470" s="92">
        <v>432</v>
      </c>
      <c r="I50470" s="92">
        <v>162</v>
      </c>
      <c r="J50470" s="92">
        <v>919</v>
      </c>
      <c r="K50470" s="92">
        <v>757</v>
      </c>
      <c r="O50470" s="92">
        <v>162</v>
      </c>
      <c r="P50470" s="92">
        <v>919</v>
      </c>
      <c r="Q50470" s="92">
        <v>757</v>
      </c>
      <c r="V50470" s="92">
        <v>916</v>
      </c>
      <c r="X50470" s="92">
        <v>3</v>
      </c>
      <c r="AN50470" s="92">
        <v>916</v>
      </c>
      <c r="AP50470" s="92">
        <v>3</v>
      </c>
      <c r="AS50470" s="92">
        <v>-6</v>
      </c>
      <c r="AT50470" s="92">
        <v>645</v>
      </c>
      <c r="AU50470" s="92">
        <v>-58</v>
      </c>
      <c r="AV50470" s="92">
        <v>176</v>
      </c>
    </row>
    <row r="50471" spans="1:48">
      <c r="A50471" s="83" t="s">
        <v>174</v>
      </c>
      <c r="B50471" s="84">
        <v>44289.208333333336</v>
      </c>
      <c r="C50471" s="85">
        <v>44288</v>
      </c>
      <c r="D50471" s="83">
        <v>22</v>
      </c>
      <c r="E50471" s="84">
        <v>44288.916666666664</v>
      </c>
      <c r="F50471" s="86" t="s">
        <v>415</v>
      </c>
      <c r="G50471" s="87" t="s">
        <v>416</v>
      </c>
      <c r="H50471" s="92">
        <v>430</v>
      </c>
      <c r="I50471" s="92">
        <v>160</v>
      </c>
      <c r="J50471" s="92">
        <v>891</v>
      </c>
      <c r="K50471" s="92">
        <v>731</v>
      </c>
      <c r="O50471" s="92">
        <v>160</v>
      </c>
      <c r="P50471" s="92">
        <v>891</v>
      </c>
      <c r="Q50471" s="92">
        <v>731</v>
      </c>
      <c r="V50471" s="92">
        <v>888</v>
      </c>
      <c r="X50471" s="92">
        <v>3</v>
      </c>
      <c r="AN50471" s="92">
        <v>888</v>
      </c>
      <c r="AP50471" s="92">
        <v>3</v>
      </c>
      <c r="AS50471" s="92">
        <v>-10</v>
      </c>
      <c r="AT50471" s="92">
        <v>552</v>
      </c>
      <c r="AU50471" s="92">
        <v>19</v>
      </c>
      <c r="AV50471" s="92">
        <v>170</v>
      </c>
    </row>
    <row r="50472" spans="1:48">
      <c r="A50472" s="83" t="s">
        <v>174</v>
      </c>
      <c r="B50472" s="84">
        <v>44289.25</v>
      </c>
      <c r="C50472" s="85">
        <v>44288</v>
      </c>
      <c r="D50472" s="83">
        <v>23</v>
      </c>
      <c r="E50472" s="84">
        <v>44288.958333333336</v>
      </c>
      <c r="F50472" s="86" t="s">
        <v>415</v>
      </c>
      <c r="G50472" s="87" t="s">
        <v>416</v>
      </c>
      <c r="H50472" s="92">
        <v>422</v>
      </c>
      <c r="I50472" s="92">
        <v>150</v>
      </c>
      <c r="J50472" s="92">
        <v>1001</v>
      </c>
      <c r="K50472" s="92">
        <v>851</v>
      </c>
      <c r="O50472" s="92">
        <v>150</v>
      </c>
      <c r="P50472" s="92">
        <v>1001</v>
      </c>
      <c r="Q50472" s="92">
        <v>851</v>
      </c>
      <c r="V50472" s="92">
        <v>1000</v>
      </c>
      <c r="X50472" s="92">
        <v>1</v>
      </c>
      <c r="AN50472" s="92">
        <v>1000</v>
      </c>
      <c r="AP50472" s="92">
        <v>1</v>
      </c>
      <c r="AS50472" s="92">
        <v>-8</v>
      </c>
      <c r="AT50472" s="92">
        <v>588</v>
      </c>
      <c r="AU50472" s="92">
        <v>110</v>
      </c>
      <c r="AV50472" s="92">
        <v>161</v>
      </c>
    </row>
    <row r="50473" spans="1:48">
      <c r="A50473" s="83" t="s">
        <v>174</v>
      </c>
      <c r="B50473" s="84">
        <v>44289.291666666664</v>
      </c>
      <c r="C50473" s="85">
        <v>44288</v>
      </c>
      <c r="D50473" s="83">
        <v>24</v>
      </c>
      <c r="E50473" s="84">
        <v>44289</v>
      </c>
      <c r="F50473" s="86" t="s">
        <v>415</v>
      </c>
      <c r="G50473" s="87" t="s">
        <v>416</v>
      </c>
      <c r="H50473" s="92">
        <v>416</v>
      </c>
      <c r="I50473" s="92">
        <v>144</v>
      </c>
      <c r="J50473" s="92">
        <v>799</v>
      </c>
      <c r="K50473" s="92">
        <v>655</v>
      </c>
      <c r="O50473" s="92">
        <v>144</v>
      </c>
      <c r="P50473" s="92">
        <v>799</v>
      </c>
      <c r="Q50473" s="92">
        <v>655</v>
      </c>
      <c r="V50473" s="92">
        <v>798</v>
      </c>
      <c r="X50473" s="92">
        <v>1</v>
      </c>
      <c r="AN50473" s="92">
        <v>798</v>
      </c>
      <c r="AP50473" s="92">
        <v>1</v>
      </c>
      <c r="AS50473" s="92">
        <v>-11</v>
      </c>
      <c r="AT50473" s="92">
        <v>458</v>
      </c>
      <c r="AU50473" s="92">
        <v>75</v>
      </c>
      <c r="AV50473" s="92">
        <v>133</v>
      </c>
    </row>
    <row r="50474" spans="1:48">
      <c r="A50474" s="83" t="s">
        <v>174</v>
      </c>
      <c r="B50474" s="84">
        <v>44289.333333333336</v>
      </c>
      <c r="C50474" s="85">
        <v>44289</v>
      </c>
      <c r="D50474" s="83">
        <v>1</v>
      </c>
      <c r="E50474" s="84">
        <v>44289.041666666664</v>
      </c>
      <c r="F50474" s="86" t="s">
        <v>415</v>
      </c>
      <c r="G50474" s="87" t="s">
        <v>416</v>
      </c>
      <c r="H50474" s="92">
        <v>407</v>
      </c>
      <c r="I50474" s="92">
        <v>141</v>
      </c>
      <c r="J50474" s="92">
        <v>480</v>
      </c>
      <c r="K50474" s="92">
        <v>339</v>
      </c>
      <c r="O50474" s="92">
        <v>141</v>
      </c>
      <c r="P50474" s="92">
        <v>480</v>
      </c>
      <c r="Q50474" s="92">
        <v>339</v>
      </c>
      <c r="V50474" s="92">
        <v>480</v>
      </c>
      <c r="X50474" s="92">
        <v>0</v>
      </c>
      <c r="AN50474" s="92">
        <v>480</v>
      </c>
      <c r="AP50474" s="92">
        <v>0</v>
      </c>
      <c r="AS50474" s="92">
        <v>-13</v>
      </c>
      <c r="AT50474" s="92">
        <v>315</v>
      </c>
      <c r="AU50474" s="92">
        <v>-62</v>
      </c>
      <c r="AV50474" s="92">
        <v>99</v>
      </c>
    </row>
    <row r="50475" spans="1:48">
      <c r="A50475" s="83" t="s">
        <v>174</v>
      </c>
      <c r="B50475" s="84">
        <v>44289.375</v>
      </c>
      <c r="C50475" s="85">
        <v>44289</v>
      </c>
      <c r="D50475" s="83">
        <v>2</v>
      </c>
      <c r="E50475" s="84">
        <v>44289.083333333336</v>
      </c>
      <c r="F50475" s="86" t="s">
        <v>415</v>
      </c>
      <c r="G50475" s="87" t="s">
        <v>416</v>
      </c>
      <c r="H50475" s="92">
        <v>409</v>
      </c>
      <c r="I50475" s="92">
        <v>144</v>
      </c>
      <c r="J50475" s="92">
        <v>390</v>
      </c>
      <c r="K50475" s="92">
        <v>246</v>
      </c>
      <c r="O50475" s="92">
        <v>144</v>
      </c>
      <c r="P50475" s="92">
        <v>390</v>
      </c>
      <c r="Q50475" s="92">
        <v>246</v>
      </c>
      <c r="V50475" s="92">
        <v>390</v>
      </c>
      <c r="X50475" s="92">
        <v>0</v>
      </c>
      <c r="AN50475" s="92">
        <v>390</v>
      </c>
      <c r="AP50475" s="92">
        <v>0</v>
      </c>
      <c r="AS50475" s="92">
        <v>-16</v>
      </c>
      <c r="AT50475" s="92">
        <v>224</v>
      </c>
      <c r="AU50475" s="92">
        <v>-55</v>
      </c>
      <c r="AV50475" s="92">
        <v>93</v>
      </c>
    </row>
    <row r="50476" spans="1:48">
      <c r="A50476" s="83" t="s">
        <v>174</v>
      </c>
      <c r="B50476" s="84">
        <v>44289.416666666664</v>
      </c>
      <c r="C50476" s="85">
        <v>44289</v>
      </c>
      <c r="D50476" s="83">
        <v>3</v>
      </c>
      <c r="E50476" s="84">
        <v>44289.125</v>
      </c>
      <c r="F50476" s="86" t="s">
        <v>415</v>
      </c>
      <c r="G50476" s="87" t="s">
        <v>416</v>
      </c>
      <c r="H50476" s="92">
        <v>411</v>
      </c>
      <c r="I50476" s="92">
        <v>146</v>
      </c>
      <c r="J50476" s="92">
        <v>384</v>
      </c>
      <c r="K50476" s="92">
        <v>238</v>
      </c>
      <c r="O50476" s="92">
        <v>146</v>
      </c>
      <c r="P50476" s="92">
        <v>384</v>
      </c>
      <c r="Q50476" s="92">
        <v>238</v>
      </c>
      <c r="V50476" s="92">
        <v>384</v>
      </c>
      <c r="X50476" s="92">
        <v>0</v>
      </c>
      <c r="AN50476" s="92">
        <v>384</v>
      </c>
      <c r="AP50476" s="92">
        <v>0</v>
      </c>
      <c r="AS50476" s="92">
        <v>-15</v>
      </c>
      <c r="AT50476" s="92">
        <v>204</v>
      </c>
      <c r="AU50476" s="92">
        <v>-45</v>
      </c>
      <c r="AV50476" s="92">
        <v>94</v>
      </c>
    </row>
    <row r="50477" spans="1:48">
      <c r="A50477" s="83" t="s">
        <v>174</v>
      </c>
      <c r="B50477" s="84">
        <v>44289.458333333336</v>
      </c>
      <c r="C50477" s="85">
        <v>44289</v>
      </c>
      <c r="D50477" s="83">
        <v>4</v>
      </c>
      <c r="E50477" s="84">
        <v>44289.166666666664</v>
      </c>
      <c r="F50477" s="86" t="s">
        <v>415</v>
      </c>
      <c r="G50477" s="87" t="s">
        <v>416</v>
      </c>
      <c r="H50477" s="92">
        <v>417</v>
      </c>
      <c r="I50477" s="92">
        <v>147</v>
      </c>
      <c r="J50477" s="92">
        <v>384</v>
      </c>
      <c r="K50477" s="92">
        <v>237</v>
      </c>
      <c r="O50477" s="92">
        <v>147</v>
      </c>
      <c r="P50477" s="92">
        <v>384</v>
      </c>
      <c r="Q50477" s="92">
        <v>237</v>
      </c>
      <c r="V50477" s="92">
        <v>384</v>
      </c>
      <c r="X50477" s="92">
        <v>0</v>
      </c>
      <c r="AN50477" s="92">
        <v>384</v>
      </c>
      <c r="AP50477" s="92">
        <v>0</v>
      </c>
      <c r="AS50477" s="92">
        <v>-15</v>
      </c>
      <c r="AT50477" s="92">
        <v>242</v>
      </c>
      <c r="AU50477" s="92">
        <v>-92</v>
      </c>
      <c r="AV50477" s="92">
        <v>102</v>
      </c>
    </row>
    <row r="50478" spans="1:48">
      <c r="A50478" s="83" t="s">
        <v>174</v>
      </c>
      <c r="B50478" s="84">
        <v>44289.5</v>
      </c>
      <c r="C50478" s="85">
        <v>44289</v>
      </c>
      <c r="D50478" s="83">
        <v>5</v>
      </c>
      <c r="E50478" s="84">
        <v>44289.208333333336</v>
      </c>
      <c r="F50478" s="86" t="s">
        <v>415</v>
      </c>
      <c r="G50478" s="87" t="s">
        <v>416</v>
      </c>
      <c r="H50478" s="92">
        <v>426</v>
      </c>
      <c r="I50478" s="92">
        <v>158</v>
      </c>
      <c r="J50478" s="92">
        <v>368</v>
      </c>
      <c r="K50478" s="92">
        <v>210</v>
      </c>
      <c r="O50478" s="92">
        <v>158</v>
      </c>
      <c r="P50478" s="92">
        <v>368</v>
      </c>
      <c r="Q50478" s="92">
        <v>210</v>
      </c>
      <c r="V50478" s="92">
        <v>368</v>
      </c>
      <c r="X50478" s="92">
        <v>0</v>
      </c>
      <c r="AN50478" s="92">
        <v>368</v>
      </c>
      <c r="AP50478" s="92">
        <v>0</v>
      </c>
      <c r="AS50478" s="92">
        <v>-16</v>
      </c>
      <c r="AT50478" s="92">
        <v>217</v>
      </c>
      <c r="AU50478" s="92">
        <v>-93</v>
      </c>
      <c r="AV50478" s="92">
        <v>102</v>
      </c>
    </row>
    <row r="50479" spans="1:48">
      <c r="A50479" s="83" t="s">
        <v>174</v>
      </c>
      <c r="B50479" s="84">
        <v>44289.541666666664</v>
      </c>
      <c r="C50479" s="85">
        <v>44289</v>
      </c>
      <c r="D50479" s="83">
        <v>6</v>
      </c>
      <c r="E50479" s="84">
        <v>44289.25</v>
      </c>
      <c r="F50479" s="86" t="s">
        <v>415</v>
      </c>
      <c r="G50479" s="87" t="s">
        <v>416</v>
      </c>
      <c r="H50479" s="92">
        <v>441</v>
      </c>
      <c r="I50479" s="92">
        <v>170</v>
      </c>
      <c r="J50479" s="92">
        <v>459</v>
      </c>
      <c r="K50479" s="92">
        <v>289</v>
      </c>
      <c r="O50479" s="92">
        <v>170</v>
      </c>
      <c r="P50479" s="92">
        <v>459</v>
      </c>
      <c r="Q50479" s="92">
        <v>289</v>
      </c>
      <c r="V50479" s="92">
        <v>459</v>
      </c>
      <c r="X50479" s="92">
        <v>0</v>
      </c>
      <c r="AN50479" s="92">
        <v>459</v>
      </c>
      <c r="AP50479" s="92">
        <v>0</v>
      </c>
      <c r="AS50479" s="92">
        <v>-15</v>
      </c>
      <c r="AT50479" s="92">
        <v>263</v>
      </c>
      <c r="AU50479" s="92">
        <v>-67</v>
      </c>
      <c r="AV50479" s="92">
        <v>108</v>
      </c>
    </row>
    <row r="50480" spans="1:48">
      <c r="A50480" s="83" t="s">
        <v>174</v>
      </c>
      <c r="B50480" s="84">
        <v>44289.583333333336</v>
      </c>
      <c r="C50480" s="85">
        <v>44289</v>
      </c>
      <c r="D50480" s="83">
        <v>7</v>
      </c>
      <c r="E50480" s="84">
        <v>44289.291666666664</v>
      </c>
      <c r="F50480" s="86" t="s">
        <v>415</v>
      </c>
      <c r="G50480" s="87" t="s">
        <v>416</v>
      </c>
      <c r="H50480" s="92">
        <v>457</v>
      </c>
      <c r="I50480" s="92">
        <v>190</v>
      </c>
      <c r="J50480" s="92">
        <v>762</v>
      </c>
      <c r="K50480" s="92">
        <v>572</v>
      </c>
      <c r="O50480" s="92">
        <v>190</v>
      </c>
      <c r="P50480" s="92">
        <v>762</v>
      </c>
      <c r="Q50480" s="92">
        <v>572</v>
      </c>
      <c r="V50480" s="92">
        <v>762</v>
      </c>
      <c r="X50480" s="92">
        <v>0</v>
      </c>
      <c r="AN50480" s="92">
        <v>762</v>
      </c>
      <c r="AP50480" s="92">
        <v>0</v>
      </c>
      <c r="AS50480" s="92">
        <v>-13</v>
      </c>
      <c r="AT50480" s="92">
        <v>430</v>
      </c>
      <c r="AU50480" s="92">
        <v>4</v>
      </c>
      <c r="AV50480" s="92">
        <v>151</v>
      </c>
    </row>
    <row r="50481" spans="1:48">
      <c r="A50481" s="83" t="s">
        <v>174</v>
      </c>
      <c r="B50481" s="84">
        <v>44289.625</v>
      </c>
      <c r="C50481" s="85">
        <v>44289</v>
      </c>
      <c r="D50481" s="83">
        <v>8</v>
      </c>
      <c r="E50481" s="84">
        <v>44289.333333333336</v>
      </c>
      <c r="F50481" s="86" t="s">
        <v>415</v>
      </c>
      <c r="G50481" s="87" t="s">
        <v>416</v>
      </c>
      <c r="H50481" s="92">
        <v>472</v>
      </c>
      <c r="I50481" s="92">
        <v>206</v>
      </c>
      <c r="J50481" s="92">
        <v>863</v>
      </c>
      <c r="K50481" s="92">
        <v>657</v>
      </c>
      <c r="O50481" s="92">
        <v>206</v>
      </c>
      <c r="P50481" s="92">
        <v>863</v>
      </c>
      <c r="Q50481" s="92">
        <v>657</v>
      </c>
      <c r="V50481" s="92">
        <v>863</v>
      </c>
      <c r="X50481" s="92">
        <v>0</v>
      </c>
      <c r="AN50481" s="92">
        <v>863</v>
      </c>
      <c r="AP50481" s="92">
        <v>0</v>
      </c>
      <c r="AS50481" s="92">
        <v>-13</v>
      </c>
      <c r="AT50481" s="92">
        <v>494</v>
      </c>
      <c r="AU50481" s="92">
        <v>2</v>
      </c>
      <c r="AV50481" s="92">
        <v>174</v>
      </c>
    </row>
    <row r="50482" spans="1:48">
      <c r="A50482" s="83" t="s">
        <v>174</v>
      </c>
      <c r="B50482" s="84">
        <v>44289.666666666664</v>
      </c>
      <c r="C50482" s="85">
        <v>44289</v>
      </c>
      <c r="D50482" s="83">
        <v>9</v>
      </c>
      <c r="E50482" s="84">
        <v>44289.375</v>
      </c>
      <c r="F50482" s="86" t="s">
        <v>415</v>
      </c>
      <c r="G50482" s="87" t="s">
        <v>416</v>
      </c>
      <c r="H50482" s="92">
        <v>468</v>
      </c>
      <c r="I50482" s="92">
        <v>204</v>
      </c>
      <c r="J50482" s="92">
        <v>598</v>
      </c>
      <c r="K50482" s="92">
        <v>394</v>
      </c>
      <c r="O50482" s="92">
        <v>204</v>
      </c>
      <c r="P50482" s="92">
        <v>598</v>
      </c>
      <c r="Q50482" s="92">
        <v>394</v>
      </c>
      <c r="V50482" s="92">
        <v>598</v>
      </c>
      <c r="X50482" s="92">
        <v>0</v>
      </c>
      <c r="AN50482" s="92">
        <v>598</v>
      </c>
      <c r="AP50482" s="92">
        <v>0</v>
      </c>
      <c r="AS50482" s="92">
        <v>-18</v>
      </c>
      <c r="AT50482" s="92">
        <v>378</v>
      </c>
      <c r="AU50482" s="92">
        <v>-130</v>
      </c>
      <c r="AV50482" s="92">
        <v>164</v>
      </c>
    </row>
    <row r="50483" spans="1:48">
      <c r="A50483" s="83" t="s">
        <v>174</v>
      </c>
      <c r="B50483" s="84">
        <v>44289.708333333336</v>
      </c>
      <c r="C50483" s="85">
        <v>44289</v>
      </c>
      <c r="D50483" s="83">
        <v>10</v>
      </c>
      <c r="E50483" s="84">
        <v>44289.416666666664</v>
      </c>
      <c r="F50483" s="86" t="s">
        <v>415</v>
      </c>
      <c r="G50483" s="87" t="s">
        <v>416</v>
      </c>
      <c r="H50483" s="92">
        <v>457</v>
      </c>
      <c r="I50483" s="92">
        <v>198</v>
      </c>
      <c r="J50483" s="92">
        <v>510</v>
      </c>
      <c r="K50483" s="92">
        <v>312</v>
      </c>
      <c r="O50483" s="92">
        <v>198</v>
      </c>
      <c r="P50483" s="92">
        <v>510</v>
      </c>
      <c r="Q50483" s="92">
        <v>312</v>
      </c>
      <c r="V50483" s="92">
        <v>510</v>
      </c>
      <c r="X50483" s="92">
        <v>0</v>
      </c>
      <c r="AN50483" s="92">
        <v>510</v>
      </c>
      <c r="AP50483" s="92">
        <v>0</v>
      </c>
      <c r="AS50483" s="92">
        <v>-18</v>
      </c>
      <c r="AT50483" s="92">
        <v>317</v>
      </c>
      <c r="AU50483" s="92">
        <v>-147</v>
      </c>
      <c r="AV50483" s="92">
        <v>160</v>
      </c>
    </row>
    <row r="50484" spans="1:48">
      <c r="A50484" s="83" t="s">
        <v>174</v>
      </c>
      <c r="B50484" s="84">
        <v>44289.75</v>
      </c>
      <c r="C50484" s="85">
        <v>44289</v>
      </c>
      <c r="D50484" s="83">
        <v>11</v>
      </c>
      <c r="E50484" s="84">
        <v>44289.458333333336</v>
      </c>
      <c r="F50484" s="86" t="s">
        <v>415</v>
      </c>
      <c r="G50484" s="87" t="s">
        <v>416</v>
      </c>
      <c r="H50484" s="92">
        <v>444</v>
      </c>
      <c r="I50484" s="92">
        <v>182</v>
      </c>
      <c r="J50484" s="92">
        <v>567</v>
      </c>
      <c r="K50484" s="92">
        <v>385</v>
      </c>
      <c r="O50484" s="92">
        <v>182</v>
      </c>
      <c r="P50484" s="92">
        <v>567</v>
      </c>
      <c r="Q50484" s="92">
        <v>385</v>
      </c>
      <c r="V50484" s="92">
        <v>567</v>
      </c>
      <c r="X50484" s="92">
        <v>0</v>
      </c>
      <c r="AN50484" s="92">
        <v>567</v>
      </c>
      <c r="AP50484" s="92">
        <v>0</v>
      </c>
      <c r="AS50484" s="92">
        <v>-16</v>
      </c>
      <c r="AT50484" s="92">
        <v>340</v>
      </c>
      <c r="AU50484" s="92">
        <v>-98</v>
      </c>
      <c r="AV50484" s="92">
        <v>159</v>
      </c>
    </row>
    <row r="50485" spans="1:48">
      <c r="A50485" s="83" t="s">
        <v>174</v>
      </c>
      <c r="B50485" s="84">
        <v>44289.791666666664</v>
      </c>
      <c r="C50485" s="85">
        <v>44289</v>
      </c>
      <c r="D50485" s="83">
        <v>12</v>
      </c>
      <c r="E50485" s="84">
        <v>44289.5</v>
      </c>
      <c r="F50485" s="86" t="s">
        <v>415</v>
      </c>
      <c r="G50485" s="87" t="s">
        <v>416</v>
      </c>
      <c r="H50485" s="92">
        <v>435</v>
      </c>
      <c r="I50485" s="92">
        <v>173</v>
      </c>
      <c r="J50485" s="92">
        <v>697</v>
      </c>
      <c r="K50485" s="92">
        <v>524</v>
      </c>
      <c r="O50485" s="92">
        <v>173</v>
      </c>
      <c r="P50485" s="92">
        <v>697</v>
      </c>
      <c r="Q50485" s="92">
        <v>524</v>
      </c>
      <c r="V50485" s="92">
        <v>697</v>
      </c>
      <c r="X50485" s="92">
        <v>0</v>
      </c>
      <c r="AN50485" s="92">
        <v>697</v>
      </c>
      <c r="AP50485" s="92">
        <v>0</v>
      </c>
      <c r="AS50485" s="92">
        <v>-16</v>
      </c>
      <c r="AT50485" s="92">
        <v>373</v>
      </c>
      <c r="AU50485" s="92">
        <v>10</v>
      </c>
      <c r="AV50485" s="92">
        <v>157</v>
      </c>
    </row>
    <row r="50486" spans="1:48">
      <c r="A50486" s="83" t="s">
        <v>174</v>
      </c>
      <c r="B50486" s="84">
        <v>44289.833333333336</v>
      </c>
      <c r="C50486" s="85">
        <v>44289</v>
      </c>
      <c r="D50486" s="83">
        <v>13</v>
      </c>
      <c r="E50486" s="84">
        <v>44289.541666666664</v>
      </c>
      <c r="F50486" s="86" t="s">
        <v>415</v>
      </c>
      <c r="G50486" s="87" t="s">
        <v>416</v>
      </c>
      <c r="H50486" s="92">
        <v>425</v>
      </c>
      <c r="I50486" s="92">
        <v>157</v>
      </c>
      <c r="J50486" s="92">
        <v>588</v>
      </c>
      <c r="K50486" s="92">
        <v>431</v>
      </c>
      <c r="O50486" s="92">
        <v>157</v>
      </c>
      <c r="P50486" s="92">
        <v>588</v>
      </c>
      <c r="Q50486" s="92">
        <v>431</v>
      </c>
      <c r="V50486" s="92">
        <v>588</v>
      </c>
      <c r="X50486" s="92">
        <v>0</v>
      </c>
      <c r="AN50486" s="92">
        <v>588</v>
      </c>
      <c r="AP50486" s="92">
        <v>0</v>
      </c>
      <c r="AS50486" s="92">
        <v>-15</v>
      </c>
      <c r="AT50486" s="92">
        <v>372</v>
      </c>
      <c r="AU50486" s="92">
        <v>-74</v>
      </c>
      <c r="AV50486" s="92">
        <v>148</v>
      </c>
    </row>
    <row r="50487" spans="1:48">
      <c r="A50487" s="83" t="s">
        <v>174</v>
      </c>
      <c r="B50487" s="84">
        <v>44289.875</v>
      </c>
      <c r="C50487" s="85">
        <v>44289</v>
      </c>
      <c r="D50487" s="83">
        <v>14</v>
      </c>
      <c r="E50487" s="84">
        <v>44289.583333333336</v>
      </c>
      <c r="F50487" s="86" t="s">
        <v>415</v>
      </c>
      <c r="G50487" s="87" t="s">
        <v>416</v>
      </c>
      <c r="H50487" s="92">
        <v>419</v>
      </c>
      <c r="I50487" s="92">
        <v>153</v>
      </c>
      <c r="J50487" s="92">
        <v>613</v>
      </c>
      <c r="K50487" s="92">
        <v>460</v>
      </c>
      <c r="O50487" s="92">
        <v>153</v>
      </c>
      <c r="P50487" s="92">
        <v>613</v>
      </c>
      <c r="Q50487" s="92">
        <v>460</v>
      </c>
      <c r="V50487" s="92">
        <v>613</v>
      </c>
      <c r="X50487" s="92">
        <v>0</v>
      </c>
      <c r="AN50487" s="92">
        <v>613</v>
      </c>
      <c r="AP50487" s="92">
        <v>0</v>
      </c>
      <c r="AS50487" s="92">
        <v>-15</v>
      </c>
      <c r="AT50487" s="92">
        <v>377</v>
      </c>
      <c r="AU50487" s="92">
        <v>-45</v>
      </c>
      <c r="AV50487" s="92">
        <v>143</v>
      </c>
    </row>
    <row r="50488" spans="1:48">
      <c r="A50488" s="83" t="s">
        <v>174</v>
      </c>
      <c r="B50488" s="84">
        <v>44289.916666666664</v>
      </c>
      <c r="C50488" s="85">
        <v>44289</v>
      </c>
      <c r="D50488" s="83">
        <v>15</v>
      </c>
      <c r="E50488" s="84">
        <v>44289.625</v>
      </c>
      <c r="F50488" s="86" t="s">
        <v>415</v>
      </c>
      <c r="G50488" s="87" t="s">
        <v>416</v>
      </c>
      <c r="H50488" s="92">
        <v>412</v>
      </c>
      <c r="I50488" s="92">
        <v>147</v>
      </c>
      <c r="J50488" s="92">
        <v>379</v>
      </c>
      <c r="K50488" s="92">
        <v>232</v>
      </c>
      <c r="O50488" s="92">
        <v>147</v>
      </c>
      <c r="P50488" s="92">
        <v>379</v>
      </c>
      <c r="Q50488" s="92">
        <v>232</v>
      </c>
      <c r="V50488" s="92">
        <v>379</v>
      </c>
      <c r="X50488" s="92">
        <v>0</v>
      </c>
      <c r="AN50488" s="92">
        <v>379</v>
      </c>
      <c r="AP50488" s="92">
        <v>0</v>
      </c>
      <c r="AS50488" s="92">
        <v>-15</v>
      </c>
      <c r="AT50488" s="92">
        <v>290</v>
      </c>
      <c r="AU50488" s="92">
        <v>-171</v>
      </c>
      <c r="AV50488" s="92">
        <v>128</v>
      </c>
    </row>
    <row r="50489" spans="1:48">
      <c r="A50489" s="83" t="s">
        <v>174</v>
      </c>
      <c r="B50489" s="84">
        <v>44289.958333333336</v>
      </c>
      <c r="C50489" s="85">
        <v>44289</v>
      </c>
      <c r="D50489" s="83">
        <v>16</v>
      </c>
      <c r="E50489" s="84">
        <v>44289.666666666664</v>
      </c>
      <c r="F50489" s="86" t="s">
        <v>415</v>
      </c>
      <c r="G50489" s="87" t="s">
        <v>416</v>
      </c>
      <c r="H50489" s="92">
        <v>410</v>
      </c>
      <c r="I50489" s="92">
        <v>143</v>
      </c>
      <c r="J50489" s="92">
        <v>484</v>
      </c>
      <c r="K50489" s="92">
        <v>341</v>
      </c>
      <c r="O50489" s="92">
        <v>143</v>
      </c>
      <c r="P50489" s="92">
        <v>484</v>
      </c>
      <c r="Q50489" s="92">
        <v>341</v>
      </c>
      <c r="V50489" s="92">
        <v>484</v>
      </c>
      <c r="X50489" s="92">
        <v>0</v>
      </c>
      <c r="AN50489" s="92">
        <v>484</v>
      </c>
      <c r="AP50489" s="92">
        <v>0</v>
      </c>
      <c r="AS50489" s="92">
        <v>-15</v>
      </c>
      <c r="AT50489" s="92">
        <v>314</v>
      </c>
      <c r="AU50489" s="92">
        <v>-84</v>
      </c>
      <c r="AV50489" s="92">
        <v>126</v>
      </c>
    </row>
    <row r="50490" spans="1:48">
      <c r="A50490" s="83" t="s">
        <v>174</v>
      </c>
      <c r="B50490" s="84">
        <v>44290</v>
      </c>
      <c r="C50490" s="85">
        <v>44289</v>
      </c>
      <c r="D50490" s="83">
        <v>17</v>
      </c>
      <c r="E50490" s="84">
        <v>44289.708333333336</v>
      </c>
      <c r="F50490" s="86" t="s">
        <v>415</v>
      </c>
      <c r="G50490" s="87" t="s">
        <v>416</v>
      </c>
      <c r="H50490" s="92">
        <v>409</v>
      </c>
      <c r="I50490" s="92">
        <v>143</v>
      </c>
      <c r="J50490" s="92">
        <v>807</v>
      </c>
      <c r="K50490" s="92">
        <v>664</v>
      </c>
      <c r="O50490" s="92">
        <v>143</v>
      </c>
      <c r="P50490" s="92">
        <v>807</v>
      </c>
      <c r="Q50490" s="92">
        <v>664</v>
      </c>
      <c r="V50490" s="92">
        <v>807</v>
      </c>
      <c r="X50490" s="92">
        <v>0</v>
      </c>
      <c r="AN50490" s="92">
        <v>807</v>
      </c>
      <c r="AP50490" s="92">
        <v>0</v>
      </c>
      <c r="AS50490" s="92">
        <v>-11</v>
      </c>
      <c r="AT50490" s="92">
        <v>443</v>
      </c>
      <c r="AU50490" s="92">
        <v>91</v>
      </c>
      <c r="AV50490" s="92">
        <v>141</v>
      </c>
    </row>
    <row r="50491" spans="1:48">
      <c r="A50491" s="83" t="s">
        <v>174</v>
      </c>
      <c r="B50491" s="84">
        <v>44290.041666666664</v>
      </c>
      <c r="C50491" s="85">
        <v>44289</v>
      </c>
      <c r="D50491" s="83">
        <v>18</v>
      </c>
      <c r="E50491" s="84">
        <v>44289.75</v>
      </c>
      <c r="F50491" s="86" t="s">
        <v>415</v>
      </c>
      <c r="G50491" s="87" t="s">
        <v>416</v>
      </c>
      <c r="H50491" s="92">
        <v>412</v>
      </c>
      <c r="I50491" s="92">
        <v>145</v>
      </c>
      <c r="J50491" s="92">
        <v>968</v>
      </c>
      <c r="K50491" s="92">
        <v>823</v>
      </c>
      <c r="O50491" s="92">
        <v>145</v>
      </c>
      <c r="P50491" s="92">
        <v>968</v>
      </c>
      <c r="Q50491" s="92">
        <v>823</v>
      </c>
      <c r="V50491" s="92">
        <v>967</v>
      </c>
      <c r="X50491" s="92">
        <v>1</v>
      </c>
      <c r="AN50491" s="92">
        <v>967</v>
      </c>
      <c r="AP50491" s="92">
        <v>1</v>
      </c>
      <c r="AS50491" s="92">
        <v>-9</v>
      </c>
      <c r="AT50491" s="92">
        <v>547</v>
      </c>
      <c r="AU50491" s="92">
        <v>129</v>
      </c>
      <c r="AV50491" s="92">
        <v>156</v>
      </c>
    </row>
    <row r="50492" spans="1:48">
      <c r="A50492" s="83" t="s">
        <v>174</v>
      </c>
      <c r="B50492" s="84">
        <v>44290.083333333336</v>
      </c>
      <c r="C50492" s="85">
        <v>44289</v>
      </c>
      <c r="D50492" s="83">
        <v>19</v>
      </c>
      <c r="E50492" s="84">
        <v>44289.791666666664</v>
      </c>
      <c r="F50492" s="86" t="s">
        <v>415</v>
      </c>
      <c r="G50492" s="87" t="s">
        <v>416</v>
      </c>
      <c r="H50492" s="92">
        <v>414</v>
      </c>
      <c r="I50492" s="92">
        <v>147</v>
      </c>
      <c r="J50492" s="92">
        <v>1058</v>
      </c>
      <c r="K50492" s="92">
        <v>911</v>
      </c>
      <c r="O50492" s="92">
        <v>147</v>
      </c>
      <c r="P50492" s="92">
        <v>1058</v>
      </c>
      <c r="Q50492" s="92">
        <v>911</v>
      </c>
      <c r="V50492" s="92">
        <v>1058</v>
      </c>
      <c r="X50492" s="92">
        <v>0</v>
      </c>
      <c r="AN50492" s="92">
        <v>1058</v>
      </c>
      <c r="AP50492" s="92">
        <v>0</v>
      </c>
      <c r="AS50492" s="92">
        <v>-4</v>
      </c>
      <c r="AT50492" s="92">
        <v>685</v>
      </c>
      <c r="AU50492" s="92">
        <v>69</v>
      </c>
      <c r="AV50492" s="92">
        <v>161</v>
      </c>
    </row>
    <row r="50493" spans="1:48">
      <c r="A50493" s="83" t="s">
        <v>174</v>
      </c>
      <c r="B50493" s="84">
        <v>44290.125</v>
      </c>
      <c r="C50493" s="85">
        <v>44289</v>
      </c>
      <c r="D50493" s="83">
        <v>20</v>
      </c>
      <c r="E50493" s="84">
        <v>44289.833333333336</v>
      </c>
      <c r="F50493" s="86" t="s">
        <v>415</v>
      </c>
      <c r="G50493" s="87" t="s">
        <v>416</v>
      </c>
      <c r="H50493" s="92">
        <v>414</v>
      </c>
      <c r="I50493" s="92">
        <v>151</v>
      </c>
      <c r="J50493" s="92">
        <v>978</v>
      </c>
      <c r="K50493" s="92">
        <v>827</v>
      </c>
      <c r="O50493" s="92">
        <v>151</v>
      </c>
      <c r="P50493" s="92">
        <v>978</v>
      </c>
      <c r="Q50493" s="92">
        <v>827</v>
      </c>
      <c r="V50493" s="92">
        <v>976</v>
      </c>
      <c r="X50493" s="92">
        <v>2</v>
      </c>
      <c r="AN50493" s="92">
        <v>976</v>
      </c>
      <c r="AP50493" s="92">
        <v>2</v>
      </c>
      <c r="AS50493" s="92">
        <v>-5</v>
      </c>
      <c r="AT50493" s="92">
        <v>639</v>
      </c>
      <c r="AU50493" s="92">
        <v>36</v>
      </c>
      <c r="AV50493" s="92">
        <v>157</v>
      </c>
    </row>
    <row r="50494" spans="1:48">
      <c r="A50494" s="83" t="s">
        <v>174</v>
      </c>
      <c r="B50494" s="84">
        <v>44290.166666666664</v>
      </c>
      <c r="C50494" s="85">
        <v>44289</v>
      </c>
      <c r="D50494" s="83">
        <v>21</v>
      </c>
      <c r="E50494" s="84">
        <v>44289.875</v>
      </c>
      <c r="F50494" s="86" t="s">
        <v>415</v>
      </c>
      <c r="G50494" s="87" t="s">
        <v>416</v>
      </c>
      <c r="H50494" s="92">
        <v>416</v>
      </c>
      <c r="I50494" s="92">
        <v>152</v>
      </c>
      <c r="J50494" s="92">
        <v>1081</v>
      </c>
      <c r="K50494" s="92">
        <v>929</v>
      </c>
      <c r="O50494" s="92">
        <v>152</v>
      </c>
      <c r="P50494" s="92">
        <v>1081</v>
      </c>
      <c r="Q50494" s="92">
        <v>929</v>
      </c>
      <c r="V50494" s="92">
        <v>1080</v>
      </c>
      <c r="X50494" s="92">
        <v>1</v>
      </c>
      <c r="AN50494" s="92">
        <v>1080</v>
      </c>
      <c r="AP50494" s="92">
        <v>1</v>
      </c>
      <c r="AS50494" s="92">
        <v>-6</v>
      </c>
      <c r="AT50494" s="92">
        <v>642</v>
      </c>
      <c r="AU50494" s="92">
        <v>131</v>
      </c>
      <c r="AV50494" s="92">
        <v>162</v>
      </c>
    </row>
    <row r="50495" spans="1:48">
      <c r="A50495" s="83" t="s">
        <v>174</v>
      </c>
      <c r="B50495" s="84">
        <v>44290.208333333336</v>
      </c>
      <c r="C50495" s="85">
        <v>44289</v>
      </c>
      <c r="D50495" s="83">
        <v>22</v>
      </c>
      <c r="E50495" s="84">
        <v>44289.916666666664</v>
      </c>
      <c r="F50495" s="86" t="s">
        <v>415</v>
      </c>
      <c r="G50495" s="87" t="s">
        <v>416</v>
      </c>
      <c r="H50495" s="92">
        <v>411</v>
      </c>
      <c r="I50495" s="92">
        <v>147</v>
      </c>
      <c r="J50495" s="92">
        <v>797</v>
      </c>
      <c r="K50495" s="92">
        <v>650</v>
      </c>
      <c r="O50495" s="92">
        <v>147</v>
      </c>
      <c r="P50495" s="92">
        <v>797</v>
      </c>
      <c r="Q50495" s="92">
        <v>650</v>
      </c>
      <c r="V50495" s="92">
        <v>796</v>
      </c>
      <c r="X50495" s="92">
        <v>1</v>
      </c>
      <c r="AN50495" s="92">
        <v>796</v>
      </c>
      <c r="AP50495" s="92">
        <v>1</v>
      </c>
      <c r="AS50495" s="92">
        <v>-7</v>
      </c>
      <c r="AT50495" s="92">
        <v>540</v>
      </c>
      <c r="AU50495" s="92">
        <v>-19</v>
      </c>
      <c r="AV50495" s="92">
        <v>136</v>
      </c>
    </row>
    <row r="50496" spans="1:48">
      <c r="A50496" s="83" t="s">
        <v>174</v>
      </c>
      <c r="B50496" s="84">
        <v>44290.25</v>
      </c>
      <c r="C50496" s="85">
        <v>44289</v>
      </c>
      <c r="D50496" s="83">
        <v>23</v>
      </c>
      <c r="E50496" s="84">
        <v>44289.958333333336</v>
      </c>
      <c r="F50496" s="86" t="s">
        <v>415</v>
      </c>
      <c r="G50496" s="87" t="s">
        <v>416</v>
      </c>
      <c r="H50496" s="92">
        <v>405</v>
      </c>
      <c r="I50496" s="92">
        <v>140</v>
      </c>
      <c r="J50496" s="92">
        <v>440</v>
      </c>
      <c r="K50496" s="92">
        <v>300</v>
      </c>
      <c r="O50496" s="92">
        <v>140</v>
      </c>
      <c r="P50496" s="92">
        <v>440</v>
      </c>
      <c r="Q50496" s="92">
        <v>300</v>
      </c>
      <c r="V50496" s="92">
        <v>437</v>
      </c>
      <c r="X50496" s="92">
        <v>3</v>
      </c>
      <c r="AN50496" s="92">
        <v>437</v>
      </c>
      <c r="AP50496" s="92">
        <v>3</v>
      </c>
      <c r="AS50496" s="92">
        <v>-13</v>
      </c>
      <c r="AT50496" s="92">
        <v>349</v>
      </c>
      <c r="AU50496" s="92">
        <v>-149</v>
      </c>
      <c r="AV50496" s="92">
        <v>113</v>
      </c>
    </row>
    <row r="50497" spans="1:48">
      <c r="A50497" s="83" t="s">
        <v>174</v>
      </c>
      <c r="B50497" s="84">
        <v>44290.291666666664</v>
      </c>
      <c r="C50497" s="85">
        <v>44289</v>
      </c>
      <c r="D50497" s="83">
        <v>24</v>
      </c>
      <c r="E50497" s="84">
        <v>44290</v>
      </c>
      <c r="F50497" s="86" t="s">
        <v>415</v>
      </c>
      <c r="G50497" s="87" t="s">
        <v>416</v>
      </c>
      <c r="H50497" s="92">
        <v>398</v>
      </c>
      <c r="I50497" s="92">
        <v>133</v>
      </c>
      <c r="J50497" s="92">
        <v>345</v>
      </c>
      <c r="K50497" s="92">
        <v>212</v>
      </c>
      <c r="O50497" s="92">
        <v>133</v>
      </c>
      <c r="P50497" s="92">
        <v>345</v>
      </c>
      <c r="Q50497" s="92">
        <v>212</v>
      </c>
      <c r="V50497" s="92">
        <v>343</v>
      </c>
      <c r="X50497" s="92">
        <v>2</v>
      </c>
      <c r="AN50497" s="92">
        <v>343</v>
      </c>
      <c r="AP50497" s="92">
        <v>2</v>
      </c>
      <c r="AS50497" s="92">
        <v>-14</v>
      </c>
      <c r="AT50497" s="92">
        <v>227</v>
      </c>
      <c r="AU50497" s="92">
        <v>-91</v>
      </c>
      <c r="AV50497" s="92">
        <v>90</v>
      </c>
    </row>
    <row r="50498" spans="1:48">
      <c r="A50498" s="83" t="s">
        <v>174</v>
      </c>
      <c r="B50498" s="84">
        <v>44290.333333333336</v>
      </c>
      <c r="C50498" s="85">
        <v>44290</v>
      </c>
      <c r="D50498" s="83">
        <v>1</v>
      </c>
      <c r="E50498" s="84">
        <v>44290.041666666664</v>
      </c>
      <c r="F50498" s="86" t="s">
        <v>415</v>
      </c>
      <c r="G50498" s="87" t="s">
        <v>416</v>
      </c>
      <c r="H50498" s="92">
        <v>395</v>
      </c>
      <c r="I50498" s="92">
        <v>126</v>
      </c>
      <c r="J50498" s="92">
        <v>382</v>
      </c>
      <c r="K50498" s="92">
        <v>256</v>
      </c>
      <c r="O50498" s="92">
        <v>126</v>
      </c>
      <c r="P50498" s="92">
        <v>382</v>
      </c>
      <c r="Q50498" s="92">
        <v>256</v>
      </c>
      <c r="V50498" s="92">
        <v>381</v>
      </c>
      <c r="X50498" s="92">
        <v>1</v>
      </c>
      <c r="AN50498" s="92">
        <v>381</v>
      </c>
      <c r="AP50498" s="92">
        <v>1</v>
      </c>
      <c r="AS50498" s="92">
        <v>-16</v>
      </c>
      <c r="AT50498" s="92">
        <v>180</v>
      </c>
      <c r="AU50498" s="92">
        <v>-7</v>
      </c>
      <c r="AV50498" s="92">
        <v>99</v>
      </c>
    </row>
    <row r="50499" spans="1:48">
      <c r="A50499" s="83" t="s">
        <v>174</v>
      </c>
      <c r="B50499" s="84">
        <v>44290.375</v>
      </c>
      <c r="C50499" s="85">
        <v>44290</v>
      </c>
      <c r="D50499" s="83">
        <v>2</v>
      </c>
      <c r="E50499" s="84">
        <v>44290.083333333336</v>
      </c>
      <c r="F50499" s="86" t="s">
        <v>415</v>
      </c>
      <c r="G50499" s="87" t="s">
        <v>416</v>
      </c>
      <c r="H50499" s="92">
        <v>394</v>
      </c>
      <c r="I50499" s="92">
        <v>128</v>
      </c>
      <c r="J50499" s="92">
        <v>310</v>
      </c>
      <c r="K50499" s="92">
        <v>182</v>
      </c>
      <c r="O50499" s="92">
        <v>128</v>
      </c>
      <c r="P50499" s="92">
        <v>310</v>
      </c>
      <c r="Q50499" s="92">
        <v>182</v>
      </c>
      <c r="V50499" s="92">
        <v>309</v>
      </c>
      <c r="X50499" s="92">
        <v>1</v>
      </c>
      <c r="AN50499" s="92">
        <v>309</v>
      </c>
      <c r="AP50499" s="92">
        <v>1</v>
      </c>
      <c r="AS50499" s="92">
        <v>-17</v>
      </c>
      <c r="AT50499" s="92">
        <v>146</v>
      </c>
      <c r="AU50499" s="92">
        <v>-45</v>
      </c>
      <c r="AV50499" s="92">
        <v>98</v>
      </c>
    </row>
    <row r="50500" spans="1:48">
      <c r="A50500" s="83" t="s">
        <v>174</v>
      </c>
      <c r="B50500" s="84">
        <v>44290.416666666664</v>
      </c>
      <c r="C50500" s="85">
        <v>44290</v>
      </c>
      <c r="D50500" s="83">
        <v>3</v>
      </c>
      <c r="E50500" s="84">
        <v>44290.125</v>
      </c>
      <c r="F50500" s="86" t="s">
        <v>415</v>
      </c>
      <c r="G50500" s="87" t="s">
        <v>416</v>
      </c>
      <c r="H50500" s="92">
        <v>395</v>
      </c>
      <c r="I50500" s="92">
        <v>130</v>
      </c>
      <c r="J50500" s="92">
        <v>336</v>
      </c>
      <c r="K50500" s="92">
        <v>206</v>
      </c>
      <c r="O50500" s="92">
        <v>130</v>
      </c>
      <c r="P50500" s="92">
        <v>336</v>
      </c>
      <c r="Q50500" s="92">
        <v>206</v>
      </c>
      <c r="V50500" s="92">
        <v>336</v>
      </c>
      <c r="X50500" s="92">
        <v>0</v>
      </c>
      <c r="AN50500" s="92">
        <v>336</v>
      </c>
      <c r="AP50500" s="92">
        <v>0</v>
      </c>
      <c r="AS50500" s="92">
        <v>-17</v>
      </c>
      <c r="AT50500" s="92">
        <v>192</v>
      </c>
      <c r="AU50500" s="92">
        <v>-80</v>
      </c>
      <c r="AV50500" s="92">
        <v>111</v>
      </c>
    </row>
    <row r="50501" spans="1:48">
      <c r="A50501" s="83" t="s">
        <v>174</v>
      </c>
      <c r="B50501" s="84">
        <v>44290.458333333336</v>
      </c>
      <c r="C50501" s="85">
        <v>44290</v>
      </c>
      <c r="D50501" s="83">
        <v>4</v>
      </c>
      <c r="E50501" s="84">
        <v>44290.166666666664</v>
      </c>
      <c r="F50501" s="86" t="s">
        <v>415</v>
      </c>
      <c r="G50501" s="87" t="s">
        <v>416</v>
      </c>
      <c r="H50501" s="92">
        <v>398</v>
      </c>
      <c r="I50501" s="92">
        <v>126</v>
      </c>
      <c r="J50501" s="92">
        <v>338</v>
      </c>
      <c r="K50501" s="92">
        <v>212</v>
      </c>
      <c r="O50501" s="92">
        <v>126</v>
      </c>
      <c r="P50501" s="92">
        <v>338</v>
      </c>
      <c r="Q50501" s="92">
        <v>212</v>
      </c>
      <c r="V50501" s="92">
        <v>338</v>
      </c>
      <c r="X50501" s="92">
        <v>0</v>
      </c>
      <c r="AN50501" s="92">
        <v>338</v>
      </c>
      <c r="AP50501" s="92">
        <v>0</v>
      </c>
      <c r="AS50501" s="92">
        <v>-16</v>
      </c>
      <c r="AT50501" s="92">
        <v>193</v>
      </c>
      <c r="AU50501" s="92">
        <v>-75</v>
      </c>
      <c r="AV50501" s="92">
        <v>110</v>
      </c>
    </row>
    <row r="50502" spans="1:48">
      <c r="A50502" s="83" t="s">
        <v>174</v>
      </c>
      <c r="B50502" s="84">
        <v>44290.5</v>
      </c>
      <c r="C50502" s="85">
        <v>44290</v>
      </c>
      <c r="D50502" s="83">
        <v>5</v>
      </c>
      <c r="E50502" s="84">
        <v>44290.208333333336</v>
      </c>
      <c r="F50502" s="86" t="s">
        <v>415</v>
      </c>
      <c r="G50502" s="87" t="s">
        <v>416</v>
      </c>
      <c r="H50502" s="92">
        <v>401</v>
      </c>
      <c r="I50502" s="92">
        <v>131</v>
      </c>
      <c r="J50502" s="92">
        <v>350</v>
      </c>
      <c r="K50502" s="92">
        <v>219</v>
      </c>
      <c r="O50502" s="92">
        <v>131</v>
      </c>
      <c r="P50502" s="92">
        <v>350</v>
      </c>
      <c r="Q50502" s="92">
        <v>219</v>
      </c>
      <c r="V50502" s="92">
        <v>350</v>
      </c>
      <c r="X50502" s="92">
        <v>0</v>
      </c>
      <c r="AN50502" s="92">
        <v>350</v>
      </c>
      <c r="AP50502" s="92">
        <v>0</v>
      </c>
      <c r="AS50502" s="92">
        <v>-17</v>
      </c>
      <c r="AT50502" s="92">
        <v>188</v>
      </c>
      <c r="AU50502" s="92">
        <v>-65</v>
      </c>
      <c r="AV50502" s="92">
        <v>113</v>
      </c>
    </row>
    <row r="50503" spans="1:48">
      <c r="A50503" s="83" t="s">
        <v>174</v>
      </c>
      <c r="B50503" s="84">
        <v>44290.541666666664</v>
      </c>
      <c r="C50503" s="85">
        <v>44290</v>
      </c>
      <c r="D50503" s="83">
        <v>6</v>
      </c>
      <c r="E50503" s="84">
        <v>44290.25</v>
      </c>
      <c r="F50503" s="86" t="s">
        <v>415</v>
      </c>
      <c r="G50503" s="87" t="s">
        <v>416</v>
      </c>
      <c r="H50503" s="92">
        <v>411</v>
      </c>
      <c r="I50503" s="92">
        <v>147</v>
      </c>
      <c r="J50503" s="92">
        <v>469</v>
      </c>
      <c r="K50503" s="92">
        <v>322</v>
      </c>
      <c r="O50503" s="92">
        <v>147</v>
      </c>
      <c r="P50503" s="92">
        <v>469</v>
      </c>
      <c r="Q50503" s="92">
        <v>322</v>
      </c>
      <c r="V50503" s="92">
        <v>468</v>
      </c>
      <c r="X50503" s="92">
        <v>1</v>
      </c>
      <c r="AN50503" s="92">
        <v>468</v>
      </c>
      <c r="AP50503" s="92">
        <v>1</v>
      </c>
      <c r="AS50503" s="92">
        <v>-17</v>
      </c>
      <c r="AT50503" s="92">
        <v>215</v>
      </c>
      <c r="AU50503" s="92">
        <v>3</v>
      </c>
      <c r="AV50503" s="92">
        <v>121</v>
      </c>
    </row>
    <row r="50504" spans="1:48">
      <c r="A50504" s="83" t="s">
        <v>174</v>
      </c>
      <c r="B50504" s="84">
        <v>44290.583333333336</v>
      </c>
      <c r="C50504" s="85">
        <v>44290</v>
      </c>
      <c r="D50504" s="83">
        <v>7</v>
      </c>
      <c r="E50504" s="84">
        <v>44290.291666666664</v>
      </c>
      <c r="F50504" s="86" t="s">
        <v>415</v>
      </c>
      <c r="G50504" s="87" t="s">
        <v>416</v>
      </c>
      <c r="H50504" s="92">
        <v>430</v>
      </c>
      <c r="I50504" s="92">
        <v>160</v>
      </c>
      <c r="J50504" s="92">
        <v>489</v>
      </c>
      <c r="K50504" s="92">
        <v>329</v>
      </c>
      <c r="O50504" s="92">
        <v>160</v>
      </c>
      <c r="P50504" s="92">
        <v>489</v>
      </c>
      <c r="Q50504" s="92">
        <v>329</v>
      </c>
      <c r="V50504" s="92">
        <v>486</v>
      </c>
      <c r="X50504" s="92">
        <v>3</v>
      </c>
      <c r="AN50504" s="92">
        <v>486</v>
      </c>
      <c r="AP50504" s="92">
        <v>3</v>
      </c>
      <c r="AS50504" s="92">
        <v>-19</v>
      </c>
      <c r="AT50504" s="92">
        <v>244</v>
      </c>
      <c r="AU50504" s="92">
        <v>-37</v>
      </c>
      <c r="AV50504" s="92">
        <v>141</v>
      </c>
    </row>
    <row r="50505" spans="1:48">
      <c r="A50505" s="83" t="s">
        <v>174</v>
      </c>
      <c r="B50505" s="84">
        <v>44290.625</v>
      </c>
      <c r="C50505" s="85">
        <v>44290</v>
      </c>
      <c r="D50505" s="83">
        <v>8</v>
      </c>
      <c r="E50505" s="84">
        <v>44290.333333333336</v>
      </c>
      <c r="F50505" s="86" t="s">
        <v>415</v>
      </c>
      <c r="G50505" s="87" t="s">
        <v>416</v>
      </c>
      <c r="H50505" s="92">
        <v>444</v>
      </c>
      <c r="I50505" s="92">
        <v>181</v>
      </c>
      <c r="J50505" s="92">
        <v>499</v>
      </c>
      <c r="K50505" s="92">
        <v>318</v>
      </c>
      <c r="O50505" s="92">
        <v>181</v>
      </c>
      <c r="P50505" s="92">
        <v>499</v>
      </c>
      <c r="Q50505" s="92">
        <v>318</v>
      </c>
      <c r="V50505" s="92">
        <v>495</v>
      </c>
      <c r="X50505" s="92">
        <v>4</v>
      </c>
      <c r="AN50505" s="92">
        <v>495</v>
      </c>
      <c r="AP50505" s="92">
        <v>4</v>
      </c>
      <c r="AS50505" s="92">
        <v>-15</v>
      </c>
      <c r="AT50505" s="92">
        <v>240</v>
      </c>
      <c r="AU50505" s="92">
        <v>-61</v>
      </c>
      <c r="AV50505" s="92">
        <v>154</v>
      </c>
    </row>
    <row r="50506" spans="1:48">
      <c r="A50506" s="83" t="s">
        <v>174</v>
      </c>
      <c r="B50506" s="84">
        <v>44290.666666666664</v>
      </c>
      <c r="C50506" s="85">
        <v>44290</v>
      </c>
      <c r="D50506" s="83">
        <v>9</v>
      </c>
      <c r="E50506" s="84">
        <v>44290.375</v>
      </c>
      <c r="F50506" s="86" t="s">
        <v>415</v>
      </c>
      <c r="G50506" s="87" t="s">
        <v>416</v>
      </c>
      <c r="H50506" s="92">
        <v>452</v>
      </c>
      <c r="I50506" s="92">
        <v>183</v>
      </c>
      <c r="J50506" s="92">
        <v>358</v>
      </c>
      <c r="K50506" s="92">
        <v>175</v>
      </c>
      <c r="O50506" s="92">
        <v>183</v>
      </c>
      <c r="P50506" s="92">
        <v>358</v>
      </c>
      <c r="Q50506" s="92">
        <v>175</v>
      </c>
      <c r="V50506" s="92">
        <v>353</v>
      </c>
      <c r="X50506" s="92">
        <v>5</v>
      </c>
      <c r="AN50506" s="92">
        <v>353</v>
      </c>
      <c r="AP50506" s="92">
        <v>5</v>
      </c>
      <c r="AS50506" s="92">
        <v>-16</v>
      </c>
      <c r="AT50506" s="92">
        <v>217</v>
      </c>
      <c r="AU50506" s="92">
        <v>-190</v>
      </c>
      <c r="AV50506" s="92">
        <v>164</v>
      </c>
    </row>
    <row r="50507" spans="1:48">
      <c r="A50507" s="83" t="s">
        <v>174</v>
      </c>
      <c r="B50507" s="84">
        <v>44290.708333333336</v>
      </c>
      <c r="C50507" s="85">
        <v>44290</v>
      </c>
      <c r="D50507" s="83">
        <v>10</v>
      </c>
      <c r="E50507" s="84">
        <v>44290.416666666664</v>
      </c>
      <c r="F50507" s="86" t="s">
        <v>415</v>
      </c>
      <c r="G50507" s="87" t="s">
        <v>416</v>
      </c>
      <c r="H50507" s="92">
        <v>449</v>
      </c>
      <c r="I50507" s="92">
        <v>176</v>
      </c>
      <c r="J50507" s="92">
        <v>312</v>
      </c>
      <c r="K50507" s="92">
        <v>136</v>
      </c>
      <c r="O50507" s="92">
        <v>176</v>
      </c>
      <c r="P50507" s="92">
        <v>312</v>
      </c>
      <c r="Q50507" s="92">
        <v>136</v>
      </c>
      <c r="V50507" s="92">
        <v>308</v>
      </c>
      <c r="X50507" s="92">
        <v>4</v>
      </c>
      <c r="AN50507" s="92">
        <v>308</v>
      </c>
      <c r="AP50507" s="92">
        <v>4</v>
      </c>
      <c r="AS50507" s="92">
        <v>-26</v>
      </c>
      <c r="AT50507" s="92">
        <v>119</v>
      </c>
      <c r="AU50507" s="92">
        <v>-124</v>
      </c>
      <c r="AV50507" s="92">
        <v>167</v>
      </c>
    </row>
    <row r="50508" spans="1:48">
      <c r="A50508" s="83" t="s">
        <v>174</v>
      </c>
      <c r="B50508" s="84">
        <v>44290.75</v>
      </c>
      <c r="C50508" s="85">
        <v>44290</v>
      </c>
      <c r="D50508" s="83">
        <v>11</v>
      </c>
      <c r="E50508" s="84">
        <v>44290.458333333336</v>
      </c>
      <c r="F50508" s="86" t="s">
        <v>415</v>
      </c>
      <c r="G50508" s="87" t="s">
        <v>416</v>
      </c>
      <c r="H50508" s="92">
        <v>442</v>
      </c>
      <c r="I50508" s="92">
        <v>168</v>
      </c>
      <c r="J50508" s="92">
        <v>305</v>
      </c>
      <c r="K50508" s="92">
        <v>137</v>
      </c>
      <c r="O50508" s="92">
        <v>168</v>
      </c>
      <c r="P50508" s="92">
        <v>305</v>
      </c>
      <c r="Q50508" s="92">
        <v>137</v>
      </c>
      <c r="V50508" s="92">
        <v>300</v>
      </c>
      <c r="X50508" s="92">
        <v>5</v>
      </c>
      <c r="AN50508" s="92">
        <v>300</v>
      </c>
      <c r="AP50508" s="92">
        <v>5</v>
      </c>
      <c r="AS50508" s="92">
        <v>-26</v>
      </c>
      <c r="AT50508" s="92">
        <v>81</v>
      </c>
      <c r="AU50508" s="92">
        <v>-87</v>
      </c>
      <c r="AV50508" s="92">
        <v>169</v>
      </c>
    </row>
    <row r="50509" spans="1:48">
      <c r="A50509" s="83" t="s">
        <v>174</v>
      </c>
      <c r="B50509" s="84">
        <v>44290.791666666664</v>
      </c>
      <c r="C50509" s="85">
        <v>44290</v>
      </c>
      <c r="D50509" s="83">
        <v>12</v>
      </c>
      <c r="E50509" s="84">
        <v>44290.5</v>
      </c>
      <c r="F50509" s="86" t="s">
        <v>415</v>
      </c>
      <c r="G50509" s="87" t="s">
        <v>416</v>
      </c>
      <c r="H50509" s="92">
        <v>435</v>
      </c>
      <c r="I50509" s="92">
        <v>163</v>
      </c>
      <c r="J50509" s="92">
        <v>462</v>
      </c>
      <c r="K50509" s="92">
        <v>299</v>
      </c>
      <c r="O50509" s="92">
        <v>163</v>
      </c>
      <c r="P50509" s="92">
        <v>462</v>
      </c>
      <c r="Q50509" s="92">
        <v>299</v>
      </c>
      <c r="V50509" s="92">
        <v>458</v>
      </c>
      <c r="X50509" s="92">
        <v>4</v>
      </c>
      <c r="AN50509" s="92">
        <v>458</v>
      </c>
      <c r="AP50509" s="92">
        <v>4</v>
      </c>
      <c r="AS50509" s="92">
        <v>-25</v>
      </c>
      <c r="AT50509" s="92">
        <v>155</v>
      </c>
      <c r="AU50509" s="92">
        <v>-16</v>
      </c>
      <c r="AV50509" s="92">
        <v>185</v>
      </c>
    </row>
    <row r="50510" spans="1:48">
      <c r="A50510" s="83" t="s">
        <v>174</v>
      </c>
      <c r="B50510" s="84">
        <v>44290.833333333336</v>
      </c>
      <c r="C50510" s="85">
        <v>44290</v>
      </c>
      <c r="D50510" s="83">
        <v>13</v>
      </c>
      <c r="E50510" s="84">
        <v>44290.541666666664</v>
      </c>
      <c r="F50510" s="86" t="s">
        <v>415</v>
      </c>
      <c r="G50510" s="87" t="s">
        <v>416</v>
      </c>
      <c r="H50510" s="92">
        <v>430</v>
      </c>
      <c r="I50510" s="92">
        <v>160</v>
      </c>
      <c r="J50510" s="92">
        <v>460</v>
      </c>
      <c r="K50510" s="92">
        <v>300</v>
      </c>
      <c r="O50510" s="92">
        <v>160</v>
      </c>
      <c r="P50510" s="92">
        <v>460</v>
      </c>
      <c r="Q50510" s="92">
        <v>300</v>
      </c>
      <c r="V50510" s="92">
        <v>455</v>
      </c>
      <c r="X50510" s="92">
        <v>5</v>
      </c>
      <c r="AN50510" s="92">
        <v>455</v>
      </c>
      <c r="AP50510" s="92">
        <v>5</v>
      </c>
      <c r="AS50510" s="92">
        <v>-24</v>
      </c>
      <c r="AT50510" s="92">
        <v>141</v>
      </c>
      <c r="AU50510" s="92">
        <v>2</v>
      </c>
      <c r="AV50510" s="92">
        <v>181</v>
      </c>
    </row>
    <row r="50511" spans="1:48">
      <c r="A50511" s="83" t="s">
        <v>174</v>
      </c>
      <c r="B50511" s="84">
        <v>44290.875</v>
      </c>
      <c r="C50511" s="85">
        <v>44290</v>
      </c>
      <c r="D50511" s="83">
        <v>14</v>
      </c>
      <c r="E50511" s="84">
        <v>44290.583333333336</v>
      </c>
      <c r="F50511" s="86" t="s">
        <v>415</v>
      </c>
      <c r="G50511" s="87" t="s">
        <v>416</v>
      </c>
      <c r="H50511" s="92">
        <v>426</v>
      </c>
      <c r="I50511" s="92">
        <v>157</v>
      </c>
      <c r="J50511" s="92">
        <v>367</v>
      </c>
      <c r="K50511" s="92">
        <v>210</v>
      </c>
      <c r="O50511" s="92">
        <v>157</v>
      </c>
      <c r="P50511" s="92">
        <v>367</v>
      </c>
      <c r="Q50511" s="92">
        <v>210</v>
      </c>
      <c r="V50511" s="92">
        <v>361</v>
      </c>
      <c r="X50511" s="92">
        <v>6</v>
      </c>
      <c r="AN50511" s="92">
        <v>361</v>
      </c>
      <c r="AP50511" s="92">
        <v>6</v>
      </c>
      <c r="AS50511" s="92">
        <v>-24</v>
      </c>
      <c r="AT50511" s="92">
        <v>106</v>
      </c>
      <c r="AU50511" s="92">
        <v>-42</v>
      </c>
      <c r="AV50511" s="92">
        <v>170</v>
      </c>
    </row>
    <row r="50512" spans="1:48">
      <c r="A50512" s="83" t="s">
        <v>174</v>
      </c>
      <c r="B50512" s="84">
        <v>44290.916666666664</v>
      </c>
      <c r="C50512" s="85">
        <v>44290</v>
      </c>
      <c r="D50512" s="83">
        <v>15</v>
      </c>
      <c r="E50512" s="84">
        <v>44290.625</v>
      </c>
      <c r="F50512" s="86" t="s">
        <v>415</v>
      </c>
      <c r="G50512" s="87" t="s">
        <v>416</v>
      </c>
      <c r="H50512" s="92">
        <v>425</v>
      </c>
      <c r="I50512" s="92">
        <v>151</v>
      </c>
      <c r="J50512" s="92">
        <v>386</v>
      </c>
      <c r="K50512" s="92">
        <v>235</v>
      </c>
      <c r="O50512" s="92">
        <v>151</v>
      </c>
      <c r="P50512" s="92">
        <v>386</v>
      </c>
      <c r="Q50512" s="92">
        <v>235</v>
      </c>
      <c r="V50512" s="92">
        <v>379</v>
      </c>
      <c r="X50512" s="92">
        <v>7</v>
      </c>
      <c r="AN50512" s="92">
        <v>379</v>
      </c>
      <c r="AP50512" s="92">
        <v>7</v>
      </c>
      <c r="AS50512" s="92">
        <v>-22</v>
      </c>
      <c r="AT50512" s="92">
        <v>131</v>
      </c>
      <c r="AU50512" s="92">
        <v>-39</v>
      </c>
      <c r="AV50512" s="92">
        <v>165</v>
      </c>
    </row>
    <row r="50513" spans="1:48">
      <c r="A50513" s="83" t="s">
        <v>174</v>
      </c>
      <c r="B50513" s="84">
        <v>44290.958333333336</v>
      </c>
      <c r="C50513" s="85">
        <v>44290</v>
      </c>
      <c r="D50513" s="83">
        <v>16</v>
      </c>
      <c r="E50513" s="84">
        <v>44290.666666666664</v>
      </c>
      <c r="F50513" s="86" t="s">
        <v>415</v>
      </c>
      <c r="G50513" s="87" t="s">
        <v>416</v>
      </c>
      <c r="H50513" s="92">
        <v>422</v>
      </c>
      <c r="I50513" s="92">
        <v>149</v>
      </c>
      <c r="J50513" s="92">
        <v>458</v>
      </c>
      <c r="K50513" s="92">
        <v>309</v>
      </c>
      <c r="O50513" s="92">
        <v>149</v>
      </c>
      <c r="P50513" s="92">
        <v>458</v>
      </c>
      <c r="Q50513" s="92">
        <v>309</v>
      </c>
      <c r="V50513" s="92">
        <v>453</v>
      </c>
      <c r="X50513" s="92">
        <v>5</v>
      </c>
      <c r="AN50513" s="92">
        <v>453</v>
      </c>
      <c r="AP50513" s="92">
        <v>5</v>
      </c>
      <c r="AS50513" s="92">
        <v>-21</v>
      </c>
      <c r="AT50513" s="92">
        <v>158</v>
      </c>
      <c r="AU50513" s="92">
        <v>4</v>
      </c>
      <c r="AV50513" s="92">
        <v>168</v>
      </c>
    </row>
    <row r="50514" spans="1:48">
      <c r="A50514" s="83" t="s">
        <v>174</v>
      </c>
      <c r="B50514" s="84">
        <v>44291</v>
      </c>
      <c r="C50514" s="85">
        <v>44290</v>
      </c>
      <c r="D50514" s="83">
        <v>17</v>
      </c>
      <c r="E50514" s="84">
        <v>44290.708333333336</v>
      </c>
      <c r="F50514" s="86" t="s">
        <v>415</v>
      </c>
      <c r="G50514" s="87" t="s">
        <v>416</v>
      </c>
      <c r="H50514" s="92">
        <v>421</v>
      </c>
      <c r="I50514" s="92">
        <v>148</v>
      </c>
      <c r="J50514" s="92">
        <v>540</v>
      </c>
      <c r="K50514" s="92">
        <v>392</v>
      </c>
      <c r="O50514" s="92">
        <v>148</v>
      </c>
      <c r="P50514" s="92">
        <v>540</v>
      </c>
      <c r="Q50514" s="92">
        <v>392</v>
      </c>
      <c r="V50514" s="92">
        <v>538</v>
      </c>
      <c r="X50514" s="92">
        <v>2</v>
      </c>
      <c r="AN50514" s="92">
        <v>538</v>
      </c>
      <c r="AP50514" s="92">
        <v>2</v>
      </c>
      <c r="AS50514" s="92">
        <v>-18</v>
      </c>
      <c r="AT50514" s="92">
        <v>226</v>
      </c>
      <c r="AU50514" s="92">
        <v>14</v>
      </c>
      <c r="AV50514" s="92">
        <v>170</v>
      </c>
    </row>
    <row r="50515" spans="1:48">
      <c r="A50515" s="83" t="s">
        <v>174</v>
      </c>
      <c r="B50515" s="84">
        <v>44291.041666666664</v>
      </c>
      <c r="C50515" s="85">
        <v>44290</v>
      </c>
      <c r="D50515" s="83">
        <v>18</v>
      </c>
      <c r="E50515" s="84">
        <v>44290.75</v>
      </c>
      <c r="F50515" s="86" t="s">
        <v>415</v>
      </c>
      <c r="G50515" s="87" t="s">
        <v>416</v>
      </c>
      <c r="H50515" s="92">
        <v>427</v>
      </c>
      <c r="I50515" s="92">
        <v>151</v>
      </c>
      <c r="J50515" s="92">
        <v>620</v>
      </c>
      <c r="K50515" s="92">
        <v>469</v>
      </c>
      <c r="O50515" s="92">
        <v>151</v>
      </c>
      <c r="P50515" s="92">
        <v>620</v>
      </c>
      <c r="Q50515" s="92">
        <v>469</v>
      </c>
      <c r="V50515" s="92">
        <v>619</v>
      </c>
      <c r="X50515" s="92">
        <v>1</v>
      </c>
      <c r="AN50515" s="92">
        <v>619</v>
      </c>
      <c r="AP50515" s="92">
        <v>1</v>
      </c>
      <c r="AS50515" s="92">
        <v>-16</v>
      </c>
      <c r="AT50515" s="92">
        <v>298</v>
      </c>
      <c r="AU50515" s="92">
        <v>14</v>
      </c>
      <c r="AV50515" s="92">
        <v>173</v>
      </c>
    </row>
    <row r="50516" spans="1:48">
      <c r="A50516" s="83" t="s">
        <v>174</v>
      </c>
      <c r="B50516" s="84">
        <v>44291.083333333336</v>
      </c>
      <c r="C50516" s="85">
        <v>44290</v>
      </c>
      <c r="D50516" s="83">
        <v>19</v>
      </c>
      <c r="E50516" s="84">
        <v>44290.791666666664</v>
      </c>
      <c r="F50516" s="86" t="s">
        <v>415</v>
      </c>
      <c r="G50516" s="87" t="s">
        <v>416</v>
      </c>
      <c r="H50516" s="92">
        <v>430</v>
      </c>
      <c r="I50516" s="92">
        <v>159</v>
      </c>
      <c r="J50516" s="92">
        <v>771</v>
      </c>
      <c r="K50516" s="92">
        <v>612</v>
      </c>
      <c r="O50516" s="92">
        <v>159</v>
      </c>
      <c r="P50516" s="92">
        <v>771</v>
      </c>
      <c r="Q50516" s="92">
        <v>612</v>
      </c>
      <c r="V50516" s="92">
        <v>771</v>
      </c>
      <c r="X50516" s="92">
        <v>0</v>
      </c>
      <c r="AN50516" s="92">
        <v>771</v>
      </c>
      <c r="AP50516" s="92">
        <v>0</v>
      </c>
      <c r="AS50516" s="92">
        <v>-13</v>
      </c>
      <c r="AT50516" s="92">
        <v>436</v>
      </c>
      <c r="AU50516" s="92">
        <v>0</v>
      </c>
      <c r="AV50516" s="92">
        <v>189</v>
      </c>
    </row>
    <row r="50517" spans="1:48">
      <c r="A50517" s="83" t="s">
        <v>174</v>
      </c>
      <c r="B50517" s="84">
        <v>44291.125</v>
      </c>
      <c r="C50517" s="85">
        <v>44290</v>
      </c>
      <c r="D50517" s="83">
        <v>20</v>
      </c>
      <c r="E50517" s="84">
        <v>44290.833333333336</v>
      </c>
      <c r="F50517" s="86" t="s">
        <v>415</v>
      </c>
      <c r="G50517" s="87" t="s">
        <v>416</v>
      </c>
      <c r="H50517" s="92">
        <v>438</v>
      </c>
      <c r="I50517" s="92">
        <v>167</v>
      </c>
      <c r="J50517" s="92">
        <v>755</v>
      </c>
      <c r="K50517" s="92">
        <v>588</v>
      </c>
      <c r="O50517" s="92">
        <v>167</v>
      </c>
      <c r="P50517" s="92">
        <v>755</v>
      </c>
      <c r="Q50517" s="92">
        <v>588</v>
      </c>
      <c r="V50517" s="92">
        <v>753</v>
      </c>
      <c r="X50517" s="92">
        <v>2</v>
      </c>
      <c r="AN50517" s="92">
        <v>753</v>
      </c>
      <c r="AP50517" s="92">
        <v>2</v>
      </c>
      <c r="AS50517" s="92">
        <v>-9</v>
      </c>
      <c r="AT50517" s="92">
        <v>515</v>
      </c>
      <c r="AU50517" s="92">
        <v>-105</v>
      </c>
      <c r="AV50517" s="92">
        <v>187</v>
      </c>
    </row>
    <row r="50518" spans="1:48">
      <c r="A50518" s="83" t="s">
        <v>174</v>
      </c>
      <c r="B50518" s="84">
        <v>44291.166666666664</v>
      </c>
      <c r="C50518" s="85">
        <v>44290</v>
      </c>
      <c r="D50518" s="83">
        <v>21</v>
      </c>
      <c r="E50518" s="84">
        <v>44290.875</v>
      </c>
      <c r="F50518" s="86" t="s">
        <v>415</v>
      </c>
      <c r="G50518" s="87" t="s">
        <v>416</v>
      </c>
      <c r="H50518" s="92">
        <v>439</v>
      </c>
      <c r="I50518" s="92">
        <v>173</v>
      </c>
      <c r="J50518" s="92">
        <v>663</v>
      </c>
      <c r="K50518" s="92">
        <v>490</v>
      </c>
      <c r="O50518" s="92">
        <v>173</v>
      </c>
      <c r="P50518" s="92">
        <v>663</v>
      </c>
      <c r="Q50518" s="92">
        <v>490</v>
      </c>
      <c r="V50518" s="92">
        <v>661</v>
      </c>
      <c r="X50518" s="92">
        <v>2</v>
      </c>
      <c r="AN50518" s="92">
        <v>661</v>
      </c>
      <c r="AP50518" s="92">
        <v>2</v>
      </c>
      <c r="AS50518" s="92">
        <v>-13</v>
      </c>
      <c r="AT50518" s="92">
        <v>454</v>
      </c>
      <c r="AU50518" s="92">
        <v>-149</v>
      </c>
      <c r="AV50518" s="92">
        <v>198</v>
      </c>
    </row>
    <row r="50519" spans="1:48">
      <c r="A50519" s="83" t="s">
        <v>174</v>
      </c>
      <c r="B50519" s="84">
        <v>44291.208333333336</v>
      </c>
      <c r="C50519" s="85">
        <v>44290</v>
      </c>
      <c r="D50519" s="83">
        <v>22</v>
      </c>
      <c r="E50519" s="84">
        <v>44290.916666666664</v>
      </c>
      <c r="F50519" s="86" t="s">
        <v>415</v>
      </c>
      <c r="G50519" s="87" t="s">
        <v>416</v>
      </c>
      <c r="H50519" s="92">
        <v>436</v>
      </c>
      <c r="I50519" s="92">
        <v>175</v>
      </c>
      <c r="J50519" s="92">
        <v>912</v>
      </c>
      <c r="K50519" s="92">
        <v>737</v>
      </c>
      <c r="O50519" s="92">
        <v>175</v>
      </c>
      <c r="P50519" s="92">
        <v>912</v>
      </c>
      <c r="Q50519" s="92">
        <v>737</v>
      </c>
      <c r="V50519" s="92">
        <v>909</v>
      </c>
      <c r="X50519" s="92">
        <v>3</v>
      </c>
      <c r="AN50519" s="92">
        <v>909</v>
      </c>
      <c r="AP50519" s="92">
        <v>3</v>
      </c>
      <c r="AS50519" s="92">
        <v>-6</v>
      </c>
      <c r="AT50519" s="92">
        <v>560</v>
      </c>
      <c r="AU50519" s="92">
        <v>-20</v>
      </c>
      <c r="AV50519" s="92">
        <v>203</v>
      </c>
    </row>
    <row r="50520" spans="1:48">
      <c r="A50520" s="83" t="s">
        <v>174</v>
      </c>
      <c r="B50520" s="84">
        <v>44291.25</v>
      </c>
      <c r="C50520" s="85">
        <v>44290</v>
      </c>
      <c r="D50520" s="83">
        <v>23</v>
      </c>
      <c r="E50520" s="84">
        <v>44290.958333333336</v>
      </c>
      <c r="F50520" s="86" t="s">
        <v>415</v>
      </c>
      <c r="G50520" s="87" t="s">
        <v>416</v>
      </c>
      <c r="H50520" s="92">
        <v>427</v>
      </c>
      <c r="I50520" s="92">
        <v>168</v>
      </c>
      <c r="J50520" s="92">
        <v>808</v>
      </c>
      <c r="K50520" s="92">
        <v>640</v>
      </c>
      <c r="O50520" s="92">
        <v>168</v>
      </c>
      <c r="P50520" s="92">
        <v>808</v>
      </c>
      <c r="Q50520" s="92">
        <v>640</v>
      </c>
      <c r="V50520" s="92">
        <v>806</v>
      </c>
      <c r="X50520" s="92">
        <v>2</v>
      </c>
      <c r="AN50520" s="92">
        <v>806</v>
      </c>
      <c r="AP50520" s="92">
        <v>2</v>
      </c>
      <c r="AS50520" s="92">
        <v>-6</v>
      </c>
      <c r="AT50520" s="92">
        <v>523</v>
      </c>
      <c r="AU50520" s="92">
        <v>-55</v>
      </c>
      <c r="AV50520" s="92">
        <v>178</v>
      </c>
    </row>
    <row r="50521" spans="1:48">
      <c r="A50521" s="83" t="s">
        <v>174</v>
      </c>
      <c r="B50521" s="84">
        <v>44291.291666666664</v>
      </c>
      <c r="C50521" s="85">
        <v>44290</v>
      </c>
      <c r="D50521" s="83">
        <v>24</v>
      </c>
      <c r="E50521" s="84">
        <v>44291</v>
      </c>
      <c r="F50521" s="86" t="s">
        <v>415</v>
      </c>
      <c r="G50521" s="87" t="s">
        <v>416</v>
      </c>
      <c r="H50521" s="92">
        <v>422</v>
      </c>
      <c r="I50521" s="92">
        <v>161</v>
      </c>
      <c r="J50521" s="92">
        <v>676</v>
      </c>
      <c r="K50521" s="92">
        <v>515</v>
      </c>
      <c r="O50521" s="92">
        <v>161</v>
      </c>
      <c r="P50521" s="92">
        <v>676</v>
      </c>
      <c r="Q50521" s="92">
        <v>515</v>
      </c>
      <c r="V50521" s="92">
        <v>674</v>
      </c>
      <c r="X50521" s="92">
        <v>2</v>
      </c>
      <c r="AN50521" s="92">
        <v>674</v>
      </c>
      <c r="AP50521" s="92">
        <v>2</v>
      </c>
      <c r="AS50521" s="92">
        <v>-10</v>
      </c>
      <c r="AT50521" s="92">
        <v>389</v>
      </c>
      <c r="AU50521" s="92">
        <v>-19</v>
      </c>
      <c r="AV50521" s="92">
        <v>155</v>
      </c>
    </row>
    <row r="50522" spans="1:48">
      <c r="A50522" s="83" t="s">
        <v>174</v>
      </c>
      <c r="B50522" s="84">
        <v>44291.333333333336</v>
      </c>
      <c r="C50522" s="85">
        <v>44291</v>
      </c>
      <c r="D50522" s="83">
        <v>1</v>
      </c>
      <c r="E50522" s="84">
        <v>44291.041666666664</v>
      </c>
      <c r="F50522" s="86" t="s">
        <v>415</v>
      </c>
      <c r="G50522" s="87" t="s">
        <v>416</v>
      </c>
      <c r="H50522" s="92">
        <v>426</v>
      </c>
      <c r="I50522" s="92">
        <v>163</v>
      </c>
      <c r="J50522" s="92">
        <v>539</v>
      </c>
      <c r="K50522" s="92">
        <v>376</v>
      </c>
      <c r="O50522" s="92">
        <v>163</v>
      </c>
      <c r="P50522" s="92">
        <v>539</v>
      </c>
      <c r="Q50522" s="92">
        <v>376</v>
      </c>
      <c r="V50522" s="92">
        <v>538</v>
      </c>
      <c r="X50522" s="92">
        <v>1</v>
      </c>
      <c r="AN50522" s="92">
        <v>538</v>
      </c>
      <c r="AP50522" s="92">
        <v>1</v>
      </c>
      <c r="AS50522" s="92">
        <v>-15</v>
      </c>
      <c r="AT50522" s="92">
        <v>315</v>
      </c>
      <c r="AU50522" s="92">
        <v>-63</v>
      </c>
      <c r="AV50522" s="92">
        <v>139</v>
      </c>
    </row>
    <row r="50523" spans="1:48">
      <c r="A50523" s="83" t="s">
        <v>174</v>
      </c>
      <c r="B50523" s="84">
        <v>44291.375</v>
      </c>
      <c r="C50523" s="85">
        <v>44291</v>
      </c>
      <c r="D50523" s="83">
        <v>2</v>
      </c>
      <c r="E50523" s="84">
        <v>44291.083333333336</v>
      </c>
      <c r="F50523" s="86" t="s">
        <v>415</v>
      </c>
      <c r="G50523" s="87" t="s">
        <v>416</v>
      </c>
      <c r="H50523" s="92">
        <v>429</v>
      </c>
      <c r="I50523" s="92">
        <v>168</v>
      </c>
      <c r="J50523" s="92">
        <v>493</v>
      </c>
      <c r="K50523" s="92">
        <v>325</v>
      </c>
      <c r="O50523" s="92">
        <v>168</v>
      </c>
      <c r="P50523" s="92">
        <v>493</v>
      </c>
      <c r="Q50523" s="92">
        <v>325</v>
      </c>
      <c r="V50523" s="92">
        <v>491</v>
      </c>
      <c r="X50523" s="92">
        <v>2</v>
      </c>
      <c r="AN50523" s="92">
        <v>491</v>
      </c>
      <c r="AP50523" s="92">
        <v>2</v>
      </c>
      <c r="AS50523" s="92">
        <v>-17</v>
      </c>
      <c r="AT50523" s="92">
        <v>269</v>
      </c>
      <c r="AU50523" s="92">
        <v>-63</v>
      </c>
      <c r="AV50523" s="92">
        <v>136</v>
      </c>
    </row>
    <row r="50524" spans="1:48">
      <c r="A50524" s="83" t="s">
        <v>174</v>
      </c>
      <c r="B50524" s="84">
        <v>44291.416666666664</v>
      </c>
      <c r="C50524" s="85">
        <v>44291</v>
      </c>
      <c r="D50524" s="83">
        <v>3</v>
      </c>
      <c r="E50524" s="84">
        <v>44291.125</v>
      </c>
      <c r="F50524" s="86" t="s">
        <v>415</v>
      </c>
      <c r="G50524" s="87" t="s">
        <v>416</v>
      </c>
      <c r="H50524" s="92">
        <v>435</v>
      </c>
      <c r="I50524" s="92">
        <v>174</v>
      </c>
      <c r="J50524" s="92">
        <v>564</v>
      </c>
      <c r="K50524" s="92">
        <v>390</v>
      </c>
      <c r="O50524" s="92">
        <v>174</v>
      </c>
      <c r="P50524" s="92">
        <v>564</v>
      </c>
      <c r="Q50524" s="92">
        <v>390</v>
      </c>
      <c r="V50524" s="92">
        <v>561</v>
      </c>
      <c r="X50524" s="92">
        <v>3</v>
      </c>
      <c r="AN50524" s="92">
        <v>561</v>
      </c>
      <c r="AP50524" s="92">
        <v>3</v>
      </c>
      <c r="AS50524" s="92">
        <v>-16</v>
      </c>
      <c r="AT50524" s="92">
        <v>308</v>
      </c>
      <c r="AU50524" s="92">
        <v>-46</v>
      </c>
      <c r="AV50524" s="92">
        <v>144</v>
      </c>
    </row>
    <row r="50525" spans="1:48">
      <c r="A50525" s="83" t="s">
        <v>174</v>
      </c>
      <c r="B50525" s="84">
        <v>44291.458333333336</v>
      </c>
      <c r="C50525" s="85">
        <v>44291</v>
      </c>
      <c r="D50525" s="83">
        <v>4</v>
      </c>
      <c r="E50525" s="84">
        <v>44291.166666666664</v>
      </c>
      <c r="F50525" s="86" t="s">
        <v>415</v>
      </c>
      <c r="G50525" s="87" t="s">
        <v>416</v>
      </c>
      <c r="H50525" s="92">
        <v>445</v>
      </c>
      <c r="I50525" s="92">
        <v>186</v>
      </c>
      <c r="J50525" s="92">
        <v>394</v>
      </c>
      <c r="K50525" s="92">
        <v>208</v>
      </c>
      <c r="O50525" s="92">
        <v>186</v>
      </c>
      <c r="P50525" s="92">
        <v>394</v>
      </c>
      <c r="Q50525" s="92">
        <v>208</v>
      </c>
      <c r="V50525" s="92">
        <v>392</v>
      </c>
      <c r="X50525" s="92">
        <v>2</v>
      </c>
      <c r="AN50525" s="92">
        <v>392</v>
      </c>
      <c r="AP50525" s="92">
        <v>2</v>
      </c>
      <c r="AS50525" s="92">
        <v>-22</v>
      </c>
      <c r="AT50525" s="92">
        <v>220</v>
      </c>
      <c r="AU50525" s="92">
        <v>-123</v>
      </c>
      <c r="AV50525" s="92">
        <v>133</v>
      </c>
    </row>
    <row r="50526" spans="1:48">
      <c r="A50526" s="83" t="s">
        <v>174</v>
      </c>
      <c r="B50526" s="84">
        <v>44291.5</v>
      </c>
      <c r="C50526" s="85">
        <v>44291</v>
      </c>
      <c r="D50526" s="83">
        <v>5</v>
      </c>
      <c r="E50526" s="84">
        <v>44291.208333333336</v>
      </c>
      <c r="F50526" s="86" t="s">
        <v>415</v>
      </c>
      <c r="G50526" s="87" t="s">
        <v>416</v>
      </c>
      <c r="H50526" s="92">
        <v>457</v>
      </c>
      <c r="I50526" s="92">
        <v>202</v>
      </c>
      <c r="J50526" s="92">
        <v>454</v>
      </c>
      <c r="K50526" s="92">
        <v>252</v>
      </c>
      <c r="O50526" s="92">
        <v>202</v>
      </c>
      <c r="P50526" s="92">
        <v>454</v>
      </c>
      <c r="Q50526" s="92">
        <v>252</v>
      </c>
      <c r="V50526" s="92">
        <v>451</v>
      </c>
      <c r="X50526" s="92">
        <v>3</v>
      </c>
      <c r="AN50526" s="92">
        <v>451</v>
      </c>
      <c r="AP50526" s="92">
        <v>3</v>
      </c>
      <c r="AS50526" s="92">
        <v>-21</v>
      </c>
      <c r="AT50526" s="92">
        <v>222</v>
      </c>
      <c r="AU50526" s="92">
        <v>-79</v>
      </c>
      <c r="AV50526" s="92">
        <v>130</v>
      </c>
    </row>
    <row r="50527" spans="1:48">
      <c r="A50527" s="83" t="s">
        <v>174</v>
      </c>
      <c r="B50527" s="84">
        <v>44291.541666666664</v>
      </c>
      <c r="C50527" s="85">
        <v>44291</v>
      </c>
      <c r="D50527" s="83">
        <v>6</v>
      </c>
      <c r="E50527" s="84">
        <v>44291.25</v>
      </c>
      <c r="F50527" s="86" t="s">
        <v>415</v>
      </c>
      <c r="G50527" s="87" t="s">
        <v>416</v>
      </c>
      <c r="H50527" s="92">
        <v>483</v>
      </c>
      <c r="I50527" s="92">
        <v>225</v>
      </c>
      <c r="J50527" s="92">
        <v>698</v>
      </c>
      <c r="K50527" s="92">
        <v>473</v>
      </c>
      <c r="O50527" s="92">
        <v>225</v>
      </c>
      <c r="P50527" s="92">
        <v>698</v>
      </c>
      <c r="Q50527" s="92">
        <v>473</v>
      </c>
      <c r="V50527" s="92">
        <v>696</v>
      </c>
      <c r="X50527" s="92">
        <v>2</v>
      </c>
      <c r="AN50527" s="92">
        <v>696</v>
      </c>
      <c r="AP50527" s="92">
        <v>2</v>
      </c>
      <c r="AS50527" s="92">
        <v>-16</v>
      </c>
      <c r="AT50527" s="92">
        <v>408</v>
      </c>
      <c r="AU50527" s="92">
        <v>-78</v>
      </c>
      <c r="AV50527" s="92">
        <v>159</v>
      </c>
    </row>
    <row r="50528" spans="1:48">
      <c r="A50528" s="83" t="s">
        <v>174</v>
      </c>
      <c r="B50528" s="84">
        <v>44291.583333333336</v>
      </c>
      <c r="C50528" s="85">
        <v>44291</v>
      </c>
      <c r="D50528" s="83">
        <v>7</v>
      </c>
      <c r="E50528" s="84">
        <v>44291.291666666664</v>
      </c>
      <c r="F50528" s="86" t="s">
        <v>415</v>
      </c>
      <c r="G50528" s="87" t="s">
        <v>416</v>
      </c>
      <c r="H50528" s="92">
        <v>506</v>
      </c>
      <c r="I50528" s="92">
        <v>256</v>
      </c>
      <c r="J50528" s="92">
        <v>956</v>
      </c>
      <c r="K50528" s="92">
        <v>700</v>
      </c>
      <c r="O50528" s="92">
        <v>256</v>
      </c>
      <c r="P50528" s="92">
        <v>956</v>
      </c>
      <c r="Q50528" s="92">
        <v>700</v>
      </c>
      <c r="V50528" s="92">
        <v>955</v>
      </c>
      <c r="X50528" s="92">
        <v>1</v>
      </c>
      <c r="AN50528" s="92">
        <v>955</v>
      </c>
      <c r="AP50528" s="92">
        <v>1</v>
      </c>
      <c r="AS50528" s="92">
        <v>-14</v>
      </c>
      <c r="AT50528" s="92">
        <v>571</v>
      </c>
      <c r="AU50528" s="92">
        <v>-55</v>
      </c>
      <c r="AV50528" s="92">
        <v>198</v>
      </c>
    </row>
    <row r="50529" spans="1:48">
      <c r="A50529" s="83" t="s">
        <v>174</v>
      </c>
      <c r="B50529" s="84">
        <v>44291.625</v>
      </c>
      <c r="C50529" s="85">
        <v>44291</v>
      </c>
      <c r="D50529" s="83">
        <v>8</v>
      </c>
      <c r="E50529" s="84">
        <v>44291.333333333336</v>
      </c>
      <c r="F50529" s="86" t="s">
        <v>415</v>
      </c>
      <c r="G50529" s="87" t="s">
        <v>416</v>
      </c>
      <c r="H50529" s="92">
        <v>517</v>
      </c>
      <c r="I50529" s="92">
        <v>259</v>
      </c>
      <c r="J50529" s="92">
        <v>880</v>
      </c>
      <c r="K50529" s="92">
        <v>621</v>
      </c>
      <c r="O50529" s="92">
        <v>259</v>
      </c>
      <c r="P50529" s="92">
        <v>880</v>
      </c>
      <c r="Q50529" s="92">
        <v>621</v>
      </c>
      <c r="V50529" s="92">
        <v>879</v>
      </c>
      <c r="X50529" s="92">
        <v>1</v>
      </c>
      <c r="AN50529" s="92">
        <v>879</v>
      </c>
      <c r="AP50529" s="92">
        <v>1</v>
      </c>
      <c r="AS50529" s="92">
        <v>-16</v>
      </c>
      <c r="AT50529" s="92">
        <v>531</v>
      </c>
      <c r="AU50529" s="92">
        <v>-107</v>
      </c>
      <c r="AV50529" s="92">
        <v>213</v>
      </c>
    </row>
    <row r="50530" spans="1:48">
      <c r="A50530" s="83" t="s">
        <v>174</v>
      </c>
      <c r="B50530" s="84">
        <v>44291.666666666664</v>
      </c>
      <c r="C50530" s="85">
        <v>44291</v>
      </c>
      <c r="D50530" s="83">
        <v>9</v>
      </c>
      <c r="E50530" s="84">
        <v>44291.375</v>
      </c>
      <c r="F50530" s="86" t="s">
        <v>415</v>
      </c>
      <c r="G50530" s="87" t="s">
        <v>416</v>
      </c>
      <c r="H50530" s="92">
        <v>500</v>
      </c>
      <c r="I50530" s="92">
        <v>239</v>
      </c>
      <c r="J50530" s="92">
        <v>749</v>
      </c>
      <c r="K50530" s="92">
        <v>510</v>
      </c>
      <c r="O50530" s="92">
        <v>239</v>
      </c>
      <c r="P50530" s="92">
        <v>749</v>
      </c>
      <c r="Q50530" s="92">
        <v>510</v>
      </c>
      <c r="V50530" s="92">
        <v>749</v>
      </c>
      <c r="X50530" s="92">
        <v>0</v>
      </c>
      <c r="AN50530" s="92">
        <v>749</v>
      </c>
      <c r="AP50530" s="92">
        <v>0</v>
      </c>
      <c r="AS50530" s="92">
        <v>-17</v>
      </c>
      <c r="AT50530" s="92">
        <v>480</v>
      </c>
      <c r="AU50530" s="92">
        <v>-164</v>
      </c>
      <c r="AV50530" s="92">
        <v>211</v>
      </c>
    </row>
    <row r="50531" spans="1:48">
      <c r="A50531" s="83" t="s">
        <v>174</v>
      </c>
      <c r="B50531" s="84">
        <v>44291.708333333336</v>
      </c>
      <c r="C50531" s="85">
        <v>44291</v>
      </c>
      <c r="D50531" s="83">
        <v>10</v>
      </c>
      <c r="E50531" s="84">
        <v>44291.416666666664</v>
      </c>
      <c r="F50531" s="86" t="s">
        <v>415</v>
      </c>
      <c r="G50531" s="87" t="s">
        <v>416</v>
      </c>
      <c r="H50531" s="92">
        <v>478</v>
      </c>
      <c r="I50531" s="92">
        <v>218</v>
      </c>
      <c r="J50531" s="92">
        <v>644</v>
      </c>
      <c r="K50531" s="92">
        <v>426</v>
      </c>
      <c r="O50531" s="92">
        <v>218</v>
      </c>
      <c r="P50531" s="92">
        <v>644</v>
      </c>
      <c r="Q50531" s="92">
        <v>426</v>
      </c>
      <c r="V50531" s="92">
        <v>643</v>
      </c>
      <c r="X50531" s="92">
        <v>1</v>
      </c>
      <c r="AN50531" s="92">
        <v>643</v>
      </c>
      <c r="AP50531" s="92">
        <v>1</v>
      </c>
      <c r="AS50531" s="92">
        <v>-14</v>
      </c>
      <c r="AT50531" s="92">
        <v>480</v>
      </c>
      <c r="AU50531" s="92">
        <v>-233</v>
      </c>
      <c r="AV50531" s="92">
        <v>193</v>
      </c>
    </row>
    <row r="50532" spans="1:48">
      <c r="A50532" s="83" t="s">
        <v>174</v>
      </c>
      <c r="B50532" s="84">
        <v>44291.75</v>
      </c>
      <c r="C50532" s="85">
        <v>44291</v>
      </c>
      <c r="D50532" s="83">
        <v>11</v>
      </c>
      <c r="E50532" s="84">
        <v>44291.458333333336</v>
      </c>
      <c r="F50532" s="86" t="s">
        <v>415</v>
      </c>
      <c r="G50532" s="87" t="s">
        <v>416</v>
      </c>
      <c r="H50532" s="92">
        <v>459</v>
      </c>
      <c r="I50532" s="92">
        <v>202</v>
      </c>
      <c r="J50532" s="92">
        <v>721</v>
      </c>
      <c r="K50532" s="92">
        <v>519</v>
      </c>
      <c r="O50532" s="92">
        <v>202</v>
      </c>
      <c r="P50532" s="92">
        <v>721</v>
      </c>
      <c r="Q50532" s="92">
        <v>519</v>
      </c>
      <c r="V50532" s="92">
        <v>721</v>
      </c>
      <c r="X50532" s="92">
        <v>0</v>
      </c>
      <c r="AN50532" s="92">
        <v>721</v>
      </c>
      <c r="AP50532" s="92">
        <v>0</v>
      </c>
      <c r="AS50532" s="92">
        <v>-5</v>
      </c>
      <c r="AT50532" s="92">
        <v>527</v>
      </c>
      <c r="AU50532" s="92">
        <v>-201</v>
      </c>
      <c r="AV50532" s="92">
        <v>198</v>
      </c>
    </row>
    <row r="50533" spans="1:48">
      <c r="A50533" s="83" t="s">
        <v>174</v>
      </c>
      <c r="B50533" s="84">
        <v>44291.791666666664</v>
      </c>
      <c r="C50533" s="85">
        <v>44291</v>
      </c>
      <c r="D50533" s="83">
        <v>12</v>
      </c>
      <c r="E50533" s="84">
        <v>44291.5</v>
      </c>
      <c r="F50533" s="86" t="s">
        <v>415</v>
      </c>
      <c r="G50533" s="87" t="s">
        <v>416</v>
      </c>
      <c r="H50533" s="92">
        <v>447</v>
      </c>
      <c r="I50533" s="92">
        <v>187</v>
      </c>
      <c r="J50533" s="92">
        <v>703</v>
      </c>
      <c r="K50533" s="92">
        <v>516</v>
      </c>
      <c r="O50533" s="92">
        <v>187</v>
      </c>
      <c r="P50533" s="92">
        <v>703</v>
      </c>
      <c r="Q50533" s="92">
        <v>516</v>
      </c>
      <c r="V50533" s="92">
        <v>703</v>
      </c>
      <c r="X50533" s="92">
        <v>0</v>
      </c>
      <c r="AN50533" s="92">
        <v>703</v>
      </c>
      <c r="AP50533" s="92">
        <v>0</v>
      </c>
      <c r="AS50533" s="92">
        <v>-3</v>
      </c>
      <c r="AT50533" s="92">
        <v>530</v>
      </c>
      <c r="AU50533" s="92">
        <v>-201</v>
      </c>
      <c r="AV50533" s="92">
        <v>190</v>
      </c>
    </row>
    <row r="50534" spans="1:48">
      <c r="A50534" s="83" t="s">
        <v>174</v>
      </c>
      <c r="B50534" s="84">
        <v>44291.833333333336</v>
      </c>
      <c r="C50534" s="85">
        <v>44291</v>
      </c>
      <c r="D50534" s="83">
        <v>13</v>
      </c>
      <c r="E50534" s="84">
        <v>44291.541666666664</v>
      </c>
      <c r="F50534" s="86" t="s">
        <v>415</v>
      </c>
      <c r="G50534" s="87" t="s">
        <v>416</v>
      </c>
      <c r="H50534" s="92">
        <v>437</v>
      </c>
      <c r="I50534" s="92">
        <v>178</v>
      </c>
      <c r="J50534" s="92">
        <v>687</v>
      </c>
      <c r="K50534" s="92">
        <v>509</v>
      </c>
      <c r="O50534" s="92">
        <v>178</v>
      </c>
      <c r="P50534" s="92">
        <v>687</v>
      </c>
      <c r="Q50534" s="92">
        <v>509</v>
      </c>
      <c r="V50534" s="92">
        <v>687</v>
      </c>
      <c r="X50534" s="92">
        <v>0</v>
      </c>
      <c r="AN50534" s="92">
        <v>687</v>
      </c>
      <c r="AP50534" s="92">
        <v>0</v>
      </c>
      <c r="AS50534" s="92">
        <v>-4</v>
      </c>
      <c r="AT50534" s="92">
        <v>490</v>
      </c>
      <c r="AU50534" s="92">
        <v>-154</v>
      </c>
      <c r="AV50534" s="92">
        <v>177</v>
      </c>
    </row>
    <row r="50535" spans="1:48">
      <c r="A50535" s="83" t="s">
        <v>174</v>
      </c>
      <c r="B50535" s="84">
        <v>44291.875</v>
      </c>
      <c r="C50535" s="85">
        <v>44291</v>
      </c>
      <c r="D50535" s="83">
        <v>14</v>
      </c>
      <c r="E50535" s="84">
        <v>44291.583333333336</v>
      </c>
      <c r="F50535" s="86" t="s">
        <v>415</v>
      </c>
      <c r="G50535" s="87" t="s">
        <v>416</v>
      </c>
      <c r="H50535" s="92">
        <v>428</v>
      </c>
      <c r="I50535" s="92">
        <v>166</v>
      </c>
      <c r="J50535" s="92">
        <v>729</v>
      </c>
      <c r="K50535" s="92">
        <v>563</v>
      </c>
      <c r="O50535" s="92">
        <v>166</v>
      </c>
      <c r="P50535" s="92">
        <v>729</v>
      </c>
      <c r="Q50535" s="92">
        <v>563</v>
      </c>
      <c r="V50535" s="92">
        <v>729</v>
      </c>
      <c r="X50535" s="92">
        <v>0</v>
      </c>
      <c r="AN50535" s="92">
        <v>729</v>
      </c>
      <c r="AP50535" s="92">
        <v>0</v>
      </c>
      <c r="AS50535" s="92">
        <v>-12</v>
      </c>
      <c r="AT50535" s="92">
        <v>497</v>
      </c>
      <c r="AU50535" s="92">
        <v>-96</v>
      </c>
      <c r="AV50535" s="92">
        <v>174</v>
      </c>
    </row>
    <row r="50536" spans="1:48">
      <c r="A50536" s="83" t="s">
        <v>174</v>
      </c>
      <c r="B50536" s="84">
        <v>44291.916666666664</v>
      </c>
      <c r="C50536" s="85">
        <v>44291</v>
      </c>
      <c r="D50536" s="83">
        <v>15</v>
      </c>
      <c r="E50536" s="84">
        <v>44291.625</v>
      </c>
      <c r="F50536" s="86" t="s">
        <v>415</v>
      </c>
      <c r="G50536" s="87" t="s">
        <v>416</v>
      </c>
      <c r="H50536" s="92">
        <v>420</v>
      </c>
      <c r="I50536" s="92">
        <v>163</v>
      </c>
      <c r="J50536" s="92">
        <v>719</v>
      </c>
      <c r="K50536" s="92">
        <v>556</v>
      </c>
      <c r="O50536" s="92">
        <v>163</v>
      </c>
      <c r="P50536" s="92">
        <v>719</v>
      </c>
      <c r="Q50536" s="92">
        <v>556</v>
      </c>
      <c r="V50536" s="92">
        <v>719</v>
      </c>
      <c r="X50536" s="92">
        <v>0</v>
      </c>
      <c r="AN50536" s="92">
        <v>719</v>
      </c>
      <c r="AP50536" s="92">
        <v>0</v>
      </c>
      <c r="AS50536" s="92">
        <v>-12</v>
      </c>
      <c r="AT50536" s="92">
        <v>478</v>
      </c>
      <c r="AU50536" s="92">
        <v>-81</v>
      </c>
      <c r="AV50536" s="92">
        <v>171</v>
      </c>
    </row>
    <row r="50537" spans="1:48">
      <c r="A50537" s="83" t="s">
        <v>174</v>
      </c>
      <c r="B50537" s="84">
        <v>44291.958333333336</v>
      </c>
      <c r="C50537" s="85">
        <v>44291</v>
      </c>
      <c r="D50537" s="83">
        <v>16</v>
      </c>
      <c r="E50537" s="84">
        <v>44291.666666666664</v>
      </c>
      <c r="F50537" s="86" t="s">
        <v>415</v>
      </c>
      <c r="G50537" s="87" t="s">
        <v>416</v>
      </c>
      <c r="H50537" s="92">
        <v>416</v>
      </c>
      <c r="I50537" s="92">
        <v>155</v>
      </c>
      <c r="J50537" s="92">
        <v>796</v>
      </c>
      <c r="K50537" s="92">
        <v>641</v>
      </c>
      <c r="O50537" s="92">
        <v>155</v>
      </c>
      <c r="P50537" s="92">
        <v>796</v>
      </c>
      <c r="Q50537" s="92">
        <v>641</v>
      </c>
      <c r="V50537" s="92">
        <v>795</v>
      </c>
      <c r="X50537" s="92">
        <v>1</v>
      </c>
      <c r="AN50537" s="92">
        <v>795</v>
      </c>
      <c r="AP50537" s="92">
        <v>1</v>
      </c>
      <c r="AS50537" s="92">
        <v>-11</v>
      </c>
      <c r="AT50537" s="92">
        <v>452</v>
      </c>
      <c r="AU50537" s="92">
        <v>35</v>
      </c>
      <c r="AV50537" s="92">
        <v>165</v>
      </c>
    </row>
    <row r="50538" spans="1:48">
      <c r="A50538" s="83" t="s">
        <v>174</v>
      </c>
      <c r="B50538" s="84">
        <v>44292</v>
      </c>
      <c r="C50538" s="85">
        <v>44291</v>
      </c>
      <c r="D50538" s="83">
        <v>17</v>
      </c>
      <c r="E50538" s="84">
        <v>44291.708333333336</v>
      </c>
      <c r="F50538" s="86" t="s">
        <v>415</v>
      </c>
      <c r="G50538" s="87" t="s">
        <v>416</v>
      </c>
      <c r="H50538" s="92">
        <v>415</v>
      </c>
      <c r="I50538" s="92">
        <v>157</v>
      </c>
      <c r="J50538" s="92">
        <v>729</v>
      </c>
      <c r="K50538" s="92">
        <v>572</v>
      </c>
      <c r="O50538" s="92">
        <v>157</v>
      </c>
      <c r="P50538" s="92">
        <v>729</v>
      </c>
      <c r="Q50538" s="92">
        <v>572</v>
      </c>
      <c r="V50538" s="92">
        <v>729</v>
      </c>
      <c r="X50538" s="92">
        <v>0</v>
      </c>
      <c r="AN50538" s="92">
        <v>729</v>
      </c>
      <c r="AP50538" s="92">
        <v>0</v>
      </c>
      <c r="AS50538" s="92">
        <v>-13</v>
      </c>
      <c r="AT50538" s="92">
        <v>431</v>
      </c>
      <c r="AU50538" s="92">
        <v>-11</v>
      </c>
      <c r="AV50538" s="92">
        <v>165</v>
      </c>
    </row>
    <row r="50539" spans="1:48">
      <c r="A50539" s="83" t="s">
        <v>174</v>
      </c>
      <c r="B50539" s="84">
        <v>44292.041666666664</v>
      </c>
      <c r="C50539" s="85">
        <v>44291</v>
      </c>
      <c r="D50539" s="83">
        <v>18</v>
      </c>
      <c r="E50539" s="84">
        <v>44291.75</v>
      </c>
      <c r="F50539" s="86" t="s">
        <v>415</v>
      </c>
      <c r="G50539" s="87" t="s">
        <v>416</v>
      </c>
      <c r="H50539" s="92">
        <v>418</v>
      </c>
      <c r="I50539" s="92">
        <v>157</v>
      </c>
      <c r="J50539" s="92">
        <v>904</v>
      </c>
      <c r="K50539" s="92">
        <v>747</v>
      </c>
      <c r="O50539" s="92">
        <v>157</v>
      </c>
      <c r="P50539" s="92">
        <v>904</v>
      </c>
      <c r="Q50539" s="92">
        <v>747</v>
      </c>
      <c r="V50539" s="92">
        <v>904</v>
      </c>
      <c r="X50539" s="92">
        <v>0</v>
      </c>
      <c r="AN50539" s="92">
        <v>904</v>
      </c>
      <c r="AP50539" s="92">
        <v>0</v>
      </c>
      <c r="AS50539" s="92">
        <v>-8</v>
      </c>
      <c r="AT50539" s="92">
        <v>578</v>
      </c>
      <c r="AU50539" s="92">
        <v>-5</v>
      </c>
      <c r="AV50539" s="92">
        <v>182</v>
      </c>
    </row>
    <row r="50540" spans="1:48">
      <c r="A50540" s="83" t="s">
        <v>174</v>
      </c>
      <c r="B50540" s="84">
        <v>44292.083333333336</v>
      </c>
      <c r="C50540" s="85">
        <v>44291</v>
      </c>
      <c r="D50540" s="83">
        <v>19</v>
      </c>
      <c r="E50540" s="84">
        <v>44291.791666666664</v>
      </c>
      <c r="F50540" s="86" t="s">
        <v>415</v>
      </c>
      <c r="G50540" s="87" t="s">
        <v>416</v>
      </c>
      <c r="H50540" s="92">
        <v>422</v>
      </c>
      <c r="I50540" s="92">
        <v>164</v>
      </c>
      <c r="J50540" s="92">
        <v>1053</v>
      </c>
      <c r="K50540" s="92">
        <v>889</v>
      </c>
      <c r="O50540" s="92">
        <v>164</v>
      </c>
      <c r="P50540" s="92">
        <v>1053</v>
      </c>
      <c r="Q50540" s="92">
        <v>889</v>
      </c>
      <c r="V50540" s="92">
        <v>1052</v>
      </c>
      <c r="X50540" s="92">
        <v>1</v>
      </c>
      <c r="AN50540" s="92">
        <v>1052</v>
      </c>
      <c r="AP50540" s="92">
        <v>1</v>
      </c>
      <c r="AS50540" s="92">
        <v>-6</v>
      </c>
      <c r="AT50540" s="92">
        <v>657</v>
      </c>
      <c r="AU50540" s="92">
        <v>49</v>
      </c>
      <c r="AV50540" s="92">
        <v>189</v>
      </c>
    </row>
    <row r="50541" spans="1:48">
      <c r="A50541" s="83" t="s">
        <v>174</v>
      </c>
      <c r="B50541" s="84">
        <v>44292.125</v>
      </c>
      <c r="C50541" s="85">
        <v>44291</v>
      </c>
      <c r="D50541" s="83">
        <v>20</v>
      </c>
      <c r="E50541" s="84">
        <v>44291.833333333336</v>
      </c>
      <c r="F50541" s="86" t="s">
        <v>415</v>
      </c>
      <c r="G50541" s="87" t="s">
        <v>416</v>
      </c>
      <c r="H50541" s="92">
        <v>428</v>
      </c>
      <c r="I50541" s="92">
        <v>168</v>
      </c>
      <c r="J50541" s="92">
        <v>1232</v>
      </c>
      <c r="K50541" s="92">
        <v>1064</v>
      </c>
      <c r="O50541" s="92">
        <v>168</v>
      </c>
      <c r="P50541" s="92">
        <v>1232</v>
      </c>
      <c r="Q50541" s="92">
        <v>1064</v>
      </c>
      <c r="V50541" s="92">
        <v>1229</v>
      </c>
      <c r="X50541" s="92">
        <v>3</v>
      </c>
      <c r="AN50541" s="92">
        <v>1229</v>
      </c>
      <c r="AP50541" s="92">
        <v>3</v>
      </c>
      <c r="AS50541" s="92">
        <v>-6</v>
      </c>
      <c r="AT50541" s="92">
        <v>734</v>
      </c>
      <c r="AU50541" s="92">
        <v>138</v>
      </c>
      <c r="AV50541" s="92">
        <v>198</v>
      </c>
    </row>
    <row r="50542" spans="1:48">
      <c r="A50542" s="83" t="s">
        <v>174</v>
      </c>
      <c r="B50542" s="84">
        <v>44292.166666666664</v>
      </c>
      <c r="C50542" s="85">
        <v>44291</v>
      </c>
      <c r="D50542" s="83">
        <v>21</v>
      </c>
      <c r="E50542" s="84">
        <v>44291.875</v>
      </c>
      <c r="F50542" s="86" t="s">
        <v>415</v>
      </c>
      <c r="G50542" s="87" t="s">
        <v>416</v>
      </c>
      <c r="H50542" s="92">
        <v>430</v>
      </c>
      <c r="I50542" s="92">
        <v>170</v>
      </c>
      <c r="J50542" s="92">
        <v>1097</v>
      </c>
      <c r="K50542" s="92">
        <v>927</v>
      </c>
      <c r="O50542" s="92">
        <v>170</v>
      </c>
      <c r="P50542" s="92">
        <v>1097</v>
      </c>
      <c r="Q50542" s="92">
        <v>927</v>
      </c>
      <c r="V50542" s="92">
        <v>1093</v>
      </c>
      <c r="X50542" s="92">
        <v>4</v>
      </c>
      <c r="AN50542" s="92">
        <v>1093</v>
      </c>
      <c r="AP50542" s="92">
        <v>4</v>
      </c>
      <c r="AS50542" s="92">
        <v>-8</v>
      </c>
      <c r="AT50542" s="92">
        <v>658</v>
      </c>
      <c r="AU50542" s="92">
        <v>86</v>
      </c>
      <c r="AV50542" s="92">
        <v>191</v>
      </c>
    </row>
    <row r="50543" spans="1:48">
      <c r="A50543" s="83" t="s">
        <v>174</v>
      </c>
      <c r="B50543" s="84">
        <v>44292.208333333336</v>
      </c>
      <c r="C50543" s="85">
        <v>44291</v>
      </c>
      <c r="D50543" s="83">
        <v>22</v>
      </c>
      <c r="E50543" s="84">
        <v>44291.916666666664</v>
      </c>
      <c r="F50543" s="86" t="s">
        <v>415</v>
      </c>
      <c r="G50543" s="87" t="s">
        <v>416</v>
      </c>
      <c r="H50543" s="92">
        <v>427</v>
      </c>
      <c r="I50543" s="92">
        <v>163</v>
      </c>
      <c r="J50543" s="92">
        <v>877</v>
      </c>
      <c r="K50543" s="92">
        <v>714</v>
      </c>
      <c r="O50543" s="92">
        <v>163</v>
      </c>
      <c r="P50543" s="92">
        <v>877</v>
      </c>
      <c r="Q50543" s="92">
        <v>714</v>
      </c>
      <c r="V50543" s="92">
        <v>872</v>
      </c>
      <c r="X50543" s="92">
        <v>5</v>
      </c>
      <c r="AN50543" s="92">
        <v>872</v>
      </c>
      <c r="AP50543" s="92">
        <v>5</v>
      </c>
      <c r="AS50543" s="92">
        <v>-12</v>
      </c>
      <c r="AT50543" s="92">
        <v>549</v>
      </c>
      <c r="AU50543" s="92">
        <v>2</v>
      </c>
      <c r="AV50543" s="92">
        <v>175</v>
      </c>
    </row>
    <row r="50544" spans="1:48">
      <c r="A50544" s="83" t="s">
        <v>174</v>
      </c>
      <c r="B50544" s="84">
        <v>44292.25</v>
      </c>
      <c r="C50544" s="85">
        <v>44291</v>
      </c>
      <c r="D50544" s="83">
        <v>23</v>
      </c>
      <c r="E50544" s="84">
        <v>44291.958333333336</v>
      </c>
      <c r="F50544" s="86" t="s">
        <v>415</v>
      </c>
      <c r="G50544" s="87" t="s">
        <v>416</v>
      </c>
      <c r="H50544" s="92">
        <v>419</v>
      </c>
      <c r="I50544" s="92">
        <v>158</v>
      </c>
      <c r="J50544" s="92">
        <v>839</v>
      </c>
      <c r="K50544" s="92">
        <v>681</v>
      </c>
      <c r="O50544" s="92">
        <v>158</v>
      </c>
      <c r="P50544" s="92">
        <v>839</v>
      </c>
      <c r="Q50544" s="92">
        <v>681</v>
      </c>
      <c r="V50544" s="92">
        <v>833</v>
      </c>
      <c r="X50544" s="92">
        <v>6</v>
      </c>
      <c r="AN50544" s="92">
        <v>833</v>
      </c>
      <c r="AP50544" s="92">
        <v>6</v>
      </c>
      <c r="AS50544" s="92">
        <v>-11</v>
      </c>
      <c r="AT50544" s="92">
        <v>499</v>
      </c>
      <c r="AU50544" s="92">
        <v>35</v>
      </c>
      <c r="AV50544" s="92">
        <v>158</v>
      </c>
    </row>
    <row r="50545" spans="1:48">
      <c r="A50545" s="83" t="s">
        <v>174</v>
      </c>
      <c r="B50545" s="84">
        <v>44292.291666666664</v>
      </c>
      <c r="C50545" s="85">
        <v>44291</v>
      </c>
      <c r="D50545" s="83">
        <v>24</v>
      </c>
      <c r="E50545" s="84">
        <v>44292</v>
      </c>
      <c r="F50545" s="86" t="s">
        <v>415</v>
      </c>
      <c r="G50545" s="87" t="s">
        <v>416</v>
      </c>
      <c r="H50545" s="92">
        <v>414</v>
      </c>
      <c r="I50545" s="92">
        <v>151</v>
      </c>
      <c r="J50545" s="92">
        <v>772</v>
      </c>
      <c r="K50545" s="92">
        <v>621</v>
      </c>
      <c r="O50545" s="92">
        <v>151</v>
      </c>
      <c r="P50545" s="92">
        <v>772</v>
      </c>
      <c r="Q50545" s="92">
        <v>621</v>
      </c>
      <c r="V50545" s="92">
        <v>768</v>
      </c>
      <c r="X50545" s="92">
        <v>4</v>
      </c>
      <c r="AN50545" s="92">
        <v>768</v>
      </c>
      <c r="AP50545" s="92">
        <v>4</v>
      </c>
      <c r="AS50545" s="92">
        <v>-14</v>
      </c>
      <c r="AT50545" s="92">
        <v>432</v>
      </c>
      <c r="AU50545" s="92">
        <v>54</v>
      </c>
      <c r="AV50545" s="92">
        <v>149</v>
      </c>
    </row>
    <row r="50546" spans="1:48">
      <c r="A50546" s="83" t="s">
        <v>174</v>
      </c>
      <c r="B50546" s="84">
        <v>44292.333333333336</v>
      </c>
      <c r="C50546" s="85">
        <v>44292</v>
      </c>
      <c r="D50546" s="83">
        <v>1</v>
      </c>
      <c r="E50546" s="84">
        <v>44292.041666666664</v>
      </c>
      <c r="F50546" s="86" t="s">
        <v>415</v>
      </c>
      <c r="G50546" s="87" t="s">
        <v>416</v>
      </c>
      <c r="H50546" s="92">
        <v>412</v>
      </c>
      <c r="I50546" s="92">
        <v>151</v>
      </c>
      <c r="J50546" s="92">
        <v>677</v>
      </c>
      <c r="K50546" s="92">
        <v>526</v>
      </c>
      <c r="O50546" s="92">
        <v>151</v>
      </c>
      <c r="P50546" s="92">
        <v>677</v>
      </c>
      <c r="Q50546" s="92">
        <v>526</v>
      </c>
      <c r="V50546" s="92">
        <v>672</v>
      </c>
      <c r="X50546" s="92">
        <v>5</v>
      </c>
      <c r="AN50546" s="92">
        <v>672</v>
      </c>
      <c r="AP50546" s="92">
        <v>5</v>
      </c>
      <c r="AS50546" s="92">
        <v>-15</v>
      </c>
      <c r="AT50546" s="92">
        <v>364</v>
      </c>
      <c r="AU50546" s="92">
        <v>34</v>
      </c>
      <c r="AV50546" s="92">
        <v>143</v>
      </c>
    </row>
    <row r="50547" spans="1:48">
      <c r="A50547" s="83" t="s">
        <v>174</v>
      </c>
      <c r="B50547" s="84">
        <v>44292.375</v>
      </c>
      <c r="C50547" s="85">
        <v>44292</v>
      </c>
      <c r="D50547" s="83">
        <v>2</v>
      </c>
      <c r="E50547" s="84">
        <v>44292.083333333336</v>
      </c>
      <c r="F50547" s="86" t="s">
        <v>415</v>
      </c>
      <c r="G50547" s="87" t="s">
        <v>416</v>
      </c>
      <c r="H50547" s="92">
        <v>415</v>
      </c>
      <c r="I50547" s="92">
        <v>151</v>
      </c>
      <c r="J50547" s="92">
        <v>629</v>
      </c>
      <c r="K50547" s="92">
        <v>478</v>
      </c>
      <c r="O50547" s="92">
        <v>151</v>
      </c>
      <c r="P50547" s="92">
        <v>629</v>
      </c>
      <c r="Q50547" s="92">
        <v>478</v>
      </c>
      <c r="V50547" s="92">
        <v>625</v>
      </c>
      <c r="X50547" s="92">
        <v>4</v>
      </c>
      <c r="AN50547" s="92">
        <v>625</v>
      </c>
      <c r="AP50547" s="92">
        <v>4</v>
      </c>
      <c r="AS50547" s="92">
        <v>-16</v>
      </c>
      <c r="AT50547" s="92">
        <v>314</v>
      </c>
      <c r="AU50547" s="92">
        <v>47</v>
      </c>
      <c r="AV50547" s="92">
        <v>133</v>
      </c>
    </row>
    <row r="50548" spans="1:48">
      <c r="A50548" s="83" t="s">
        <v>174</v>
      </c>
      <c r="B50548" s="84">
        <v>44292.416666666664</v>
      </c>
      <c r="C50548" s="85">
        <v>44292</v>
      </c>
      <c r="D50548" s="83">
        <v>3</v>
      </c>
      <c r="E50548" s="84">
        <v>44292.125</v>
      </c>
      <c r="F50548" s="86" t="s">
        <v>415</v>
      </c>
      <c r="G50548" s="87" t="s">
        <v>416</v>
      </c>
      <c r="H50548" s="92">
        <v>420</v>
      </c>
      <c r="I50548" s="92">
        <v>154</v>
      </c>
      <c r="J50548" s="92">
        <v>513</v>
      </c>
      <c r="K50548" s="92">
        <v>359</v>
      </c>
      <c r="O50548" s="92">
        <v>154</v>
      </c>
      <c r="P50548" s="92">
        <v>513</v>
      </c>
      <c r="Q50548" s="92">
        <v>359</v>
      </c>
      <c r="V50548" s="92">
        <v>510</v>
      </c>
      <c r="X50548" s="92">
        <v>3</v>
      </c>
      <c r="AN50548" s="92">
        <v>510</v>
      </c>
      <c r="AP50548" s="92">
        <v>3</v>
      </c>
      <c r="AS50548" s="92">
        <v>-18</v>
      </c>
      <c r="AT50548" s="92">
        <v>262</v>
      </c>
      <c r="AU50548" s="92">
        <v>-14</v>
      </c>
      <c r="AV50548" s="92">
        <v>129</v>
      </c>
    </row>
    <row r="50549" spans="1:48">
      <c r="A50549" s="83" t="s">
        <v>174</v>
      </c>
      <c r="B50549" s="84">
        <v>44292.458333333336</v>
      </c>
      <c r="C50549" s="85">
        <v>44292</v>
      </c>
      <c r="D50549" s="83">
        <v>4</v>
      </c>
      <c r="E50549" s="84">
        <v>44292.166666666664</v>
      </c>
      <c r="F50549" s="86" t="s">
        <v>415</v>
      </c>
      <c r="G50549" s="87" t="s">
        <v>416</v>
      </c>
      <c r="H50549" s="92">
        <v>428</v>
      </c>
      <c r="I50549" s="92">
        <v>162</v>
      </c>
      <c r="J50549" s="92">
        <v>477</v>
      </c>
      <c r="K50549" s="92">
        <v>315</v>
      </c>
      <c r="O50549" s="92">
        <v>162</v>
      </c>
      <c r="P50549" s="92">
        <v>477</v>
      </c>
      <c r="Q50549" s="92">
        <v>315</v>
      </c>
      <c r="V50549" s="92">
        <v>475</v>
      </c>
      <c r="X50549" s="92">
        <v>2</v>
      </c>
      <c r="AN50549" s="92">
        <v>475</v>
      </c>
      <c r="AP50549" s="92">
        <v>2</v>
      </c>
      <c r="AS50549" s="92">
        <v>-19</v>
      </c>
      <c r="AT50549" s="92">
        <v>193</v>
      </c>
      <c r="AU50549" s="92">
        <v>20</v>
      </c>
      <c r="AV50549" s="92">
        <v>121</v>
      </c>
    </row>
    <row r="50550" spans="1:48">
      <c r="A50550" s="83" t="s">
        <v>174</v>
      </c>
      <c r="B50550" s="84">
        <v>44292.5</v>
      </c>
      <c r="C50550" s="85">
        <v>44292</v>
      </c>
      <c r="D50550" s="83">
        <v>5</v>
      </c>
      <c r="E50550" s="84">
        <v>44292.208333333336</v>
      </c>
      <c r="F50550" s="86" t="s">
        <v>415</v>
      </c>
      <c r="G50550" s="87" t="s">
        <v>416</v>
      </c>
      <c r="H50550" s="92">
        <v>442</v>
      </c>
      <c r="I50550" s="92">
        <v>173</v>
      </c>
      <c r="J50550" s="92">
        <v>330</v>
      </c>
      <c r="K50550" s="92">
        <v>157</v>
      </c>
      <c r="O50550" s="92">
        <v>173</v>
      </c>
      <c r="P50550" s="92">
        <v>330</v>
      </c>
      <c r="Q50550" s="92">
        <v>157</v>
      </c>
      <c r="V50550" s="92">
        <v>328</v>
      </c>
      <c r="X50550" s="92">
        <v>2</v>
      </c>
      <c r="AN50550" s="92">
        <v>328</v>
      </c>
      <c r="AP50550" s="92">
        <v>2</v>
      </c>
      <c r="AS50550" s="92">
        <v>-21</v>
      </c>
      <c r="AT50550" s="92">
        <v>138</v>
      </c>
      <c r="AU50550" s="92">
        <v>-80</v>
      </c>
      <c r="AV50550" s="92">
        <v>120</v>
      </c>
    </row>
    <row r="50551" spans="1:48">
      <c r="A50551" s="83" t="s">
        <v>174</v>
      </c>
      <c r="B50551" s="84">
        <v>44292.541666666664</v>
      </c>
      <c r="C50551" s="85">
        <v>44292</v>
      </c>
      <c r="D50551" s="83">
        <v>6</v>
      </c>
      <c r="E50551" s="84">
        <v>44292.25</v>
      </c>
      <c r="F50551" s="86" t="s">
        <v>415</v>
      </c>
      <c r="G50551" s="87" t="s">
        <v>416</v>
      </c>
      <c r="H50551" s="92">
        <v>466</v>
      </c>
      <c r="I50551" s="92">
        <v>199</v>
      </c>
      <c r="J50551" s="92">
        <v>489</v>
      </c>
      <c r="K50551" s="92">
        <v>290</v>
      </c>
      <c r="O50551" s="92">
        <v>199</v>
      </c>
      <c r="P50551" s="92">
        <v>489</v>
      </c>
      <c r="Q50551" s="92">
        <v>290</v>
      </c>
      <c r="V50551" s="92">
        <v>484</v>
      </c>
      <c r="X50551" s="92">
        <v>5</v>
      </c>
      <c r="AN50551" s="92">
        <v>484</v>
      </c>
      <c r="AP50551" s="92">
        <v>5</v>
      </c>
      <c r="AS50551" s="92">
        <v>-20</v>
      </c>
      <c r="AT50551" s="92">
        <v>210</v>
      </c>
      <c r="AU50551" s="92">
        <v>-40</v>
      </c>
      <c r="AV50551" s="92">
        <v>140</v>
      </c>
    </row>
    <row r="50552" spans="1:48">
      <c r="A50552" s="83" t="s">
        <v>174</v>
      </c>
      <c r="B50552" s="84">
        <v>44292.583333333336</v>
      </c>
      <c r="C50552" s="85">
        <v>44292</v>
      </c>
      <c r="D50552" s="83">
        <v>7</v>
      </c>
      <c r="E50552" s="84">
        <v>44292.291666666664</v>
      </c>
      <c r="F50552" s="86" t="s">
        <v>415</v>
      </c>
      <c r="G50552" s="87" t="s">
        <v>416</v>
      </c>
      <c r="H50552" s="92">
        <v>494</v>
      </c>
      <c r="I50552" s="92">
        <v>228</v>
      </c>
      <c r="J50552" s="92">
        <v>771</v>
      </c>
      <c r="K50552" s="92">
        <v>543</v>
      </c>
      <c r="O50552" s="92">
        <v>228</v>
      </c>
      <c r="P50552" s="92">
        <v>771</v>
      </c>
      <c r="Q50552" s="92">
        <v>543</v>
      </c>
      <c r="V50552" s="92">
        <v>766</v>
      </c>
      <c r="X50552" s="92">
        <v>5</v>
      </c>
      <c r="AN50552" s="92">
        <v>766</v>
      </c>
      <c r="AP50552" s="92">
        <v>5</v>
      </c>
      <c r="AS50552" s="92">
        <v>-12</v>
      </c>
      <c r="AT50552" s="92">
        <v>410</v>
      </c>
      <c r="AU50552" s="92">
        <v>-34</v>
      </c>
      <c r="AV50552" s="92">
        <v>179</v>
      </c>
    </row>
    <row r="50553" spans="1:48">
      <c r="A50553" s="83" t="s">
        <v>174</v>
      </c>
      <c r="B50553" s="84">
        <v>44292.625</v>
      </c>
      <c r="C50553" s="85">
        <v>44292</v>
      </c>
      <c r="D50553" s="83">
        <v>8</v>
      </c>
      <c r="E50553" s="84">
        <v>44292.333333333336</v>
      </c>
      <c r="F50553" s="86" t="s">
        <v>415</v>
      </c>
      <c r="G50553" s="87" t="s">
        <v>416</v>
      </c>
      <c r="H50553" s="92">
        <v>503</v>
      </c>
      <c r="I50553" s="92">
        <v>233</v>
      </c>
      <c r="J50553" s="92">
        <v>859</v>
      </c>
      <c r="K50553" s="92">
        <v>626</v>
      </c>
      <c r="O50553" s="92">
        <v>233</v>
      </c>
      <c r="P50553" s="92">
        <v>859</v>
      </c>
      <c r="Q50553" s="92">
        <v>626</v>
      </c>
      <c r="V50553" s="92">
        <v>854</v>
      </c>
      <c r="X50553" s="92">
        <v>5</v>
      </c>
      <c r="AN50553" s="92">
        <v>854</v>
      </c>
      <c r="AP50553" s="92">
        <v>5</v>
      </c>
      <c r="AS50553" s="92">
        <v>-13</v>
      </c>
      <c r="AT50553" s="92">
        <v>434</v>
      </c>
      <c r="AU50553" s="92">
        <v>3</v>
      </c>
      <c r="AV50553" s="92">
        <v>202</v>
      </c>
    </row>
    <row r="50554" spans="1:48">
      <c r="A50554" s="83" t="s">
        <v>174</v>
      </c>
      <c r="B50554" s="84">
        <v>44292.666666666664</v>
      </c>
      <c r="C50554" s="85">
        <v>44292</v>
      </c>
      <c r="D50554" s="83">
        <v>9</v>
      </c>
      <c r="E50554" s="84">
        <v>44292.375</v>
      </c>
      <c r="F50554" s="86" t="s">
        <v>415</v>
      </c>
      <c r="G50554" s="87" t="s">
        <v>416</v>
      </c>
      <c r="H50554" s="92">
        <v>487</v>
      </c>
      <c r="I50554" s="92">
        <v>219</v>
      </c>
      <c r="J50554" s="92">
        <v>754</v>
      </c>
      <c r="K50554" s="92">
        <v>535</v>
      </c>
      <c r="O50554" s="92">
        <v>219</v>
      </c>
      <c r="P50554" s="92">
        <v>754</v>
      </c>
      <c r="Q50554" s="92">
        <v>535</v>
      </c>
      <c r="V50554" s="92">
        <v>749</v>
      </c>
      <c r="X50554" s="92">
        <v>5</v>
      </c>
      <c r="AN50554" s="92">
        <v>749</v>
      </c>
      <c r="AP50554" s="92">
        <v>5</v>
      </c>
      <c r="AS50554" s="92">
        <v>-13</v>
      </c>
      <c r="AT50554" s="92">
        <v>423</v>
      </c>
      <c r="AU50554" s="92">
        <v>-74</v>
      </c>
      <c r="AV50554" s="92">
        <v>199</v>
      </c>
    </row>
    <row r="50555" spans="1:48">
      <c r="A50555" s="83" t="s">
        <v>174</v>
      </c>
      <c r="B50555" s="84">
        <v>44292.708333333336</v>
      </c>
      <c r="C50555" s="85">
        <v>44292</v>
      </c>
      <c r="D50555" s="83">
        <v>10</v>
      </c>
      <c r="E50555" s="84">
        <v>44292.416666666664</v>
      </c>
      <c r="F50555" s="86" t="s">
        <v>415</v>
      </c>
      <c r="G50555" s="87" t="s">
        <v>416</v>
      </c>
      <c r="H50555" s="92">
        <v>468</v>
      </c>
      <c r="I50555" s="92">
        <v>200</v>
      </c>
      <c r="J50555" s="92">
        <v>880</v>
      </c>
      <c r="K50555" s="92">
        <v>680</v>
      </c>
      <c r="O50555" s="92">
        <v>200</v>
      </c>
      <c r="P50555" s="92">
        <v>880</v>
      </c>
      <c r="Q50555" s="92">
        <v>680</v>
      </c>
      <c r="V50555" s="92">
        <v>876</v>
      </c>
      <c r="X50555" s="92">
        <v>4</v>
      </c>
      <c r="AN50555" s="92">
        <v>876</v>
      </c>
      <c r="AP50555" s="92">
        <v>4</v>
      </c>
      <c r="AS50555" s="92">
        <v>-9</v>
      </c>
      <c r="AT50555" s="92">
        <v>518</v>
      </c>
      <c r="AU50555" s="92">
        <v>-35</v>
      </c>
      <c r="AV50555" s="92">
        <v>206</v>
      </c>
    </row>
    <row r="50556" spans="1:48">
      <c r="A50556" s="83" t="s">
        <v>174</v>
      </c>
      <c r="B50556" s="84">
        <v>44292.75</v>
      </c>
      <c r="C50556" s="85">
        <v>44292</v>
      </c>
      <c r="D50556" s="83">
        <v>11</v>
      </c>
      <c r="E50556" s="84">
        <v>44292.458333333336</v>
      </c>
      <c r="F50556" s="86" t="s">
        <v>415</v>
      </c>
      <c r="G50556" s="87" t="s">
        <v>416</v>
      </c>
      <c r="H50556" s="92">
        <v>453</v>
      </c>
      <c r="I50556" s="92">
        <v>190</v>
      </c>
      <c r="J50556" s="92">
        <v>621</v>
      </c>
      <c r="K50556" s="92">
        <v>431</v>
      </c>
      <c r="O50556" s="92">
        <v>190</v>
      </c>
      <c r="P50556" s="92">
        <v>621</v>
      </c>
      <c r="Q50556" s="92">
        <v>431</v>
      </c>
      <c r="V50556" s="92">
        <v>616</v>
      </c>
      <c r="X50556" s="92">
        <v>5</v>
      </c>
      <c r="AN50556" s="92">
        <v>616</v>
      </c>
      <c r="AP50556" s="92">
        <v>5</v>
      </c>
      <c r="AS50556" s="92">
        <v>-13</v>
      </c>
      <c r="AT50556" s="92">
        <v>380</v>
      </c>
      <c r="AU50556" s="92">
        <v>-106</v>
      </c>
      <c r="AV50556" s="92">
        <v>170</v>
      </c>
    </row>
    <row r="50557" spans="1:48">
      <c r="A50557" s="83" t="s">
        <v>174</v>
      </c>
      <c r="B50557" s="84">
        <v>44292.791666666664</v>
      </c>
      <c r="C50557" s="85">
        <v>44292</v>
      </c>
      <c r="D50557" s="83">
        <v>12</v>
      </c>
      <c r="E50557" s="84">
        <v>44292.5</v>
      </c>
      <c r="F50557" s="86" t="s">
        <v>415</v>
      </c>
      <c r="G50557" s="87" t="s">
        <v>416</v>
      </c>
      <c r="H50557" s="92">
        <v>441</v>
      </c>
      <c r="I50557" s="92">
        <v>176</v>
      </c>
      <c r="J50557" s="92">
        <v>588</v>
      </c>
      <c r="K50557" s="92">
        <v>412</v>
      </c>
      <c r="O50557" s="92">
        <v>176</v>
      </c>
      <c r="P50557" s="92">
        <v>588</v>
      </c>
      <c r="Q50557" s="92">
        <v>412</v>
      </c>
      <c r="V50557" s="92">
        <v>585</v>
      </c>
      <c r="X50557" s="92">
        <v>3</v>
      </c>
      <c r="AN50557" s="92">
        <v>585</v>
      </c>
      <c r="AP50557" s="92">
        <v>3</v>
      </c>
      <c r="AS50557" s="92">
        <v>-13</v>
      </c>
      <c r="AT50557" s="92">
        <v>329</v>
      </c>
      <c r="AU50557" s="92">
        <v>-64</v>
      </c>
      <c r="AV50557" s="92">
        <v>160</v>
      </c>
    </row>
    <row r="50558" spans="1:48">
      <c r="A50558" s="83" t="s">
        <v>174</v>
      </c>
      <c r="B50558" s="84">
        <v>44292.833333333336</v>
      </c>
      <c r="C50558" s="85">
        <v>44292</v>
      </c>
      <c r="D50558" s="83">
        <v>13</v>
      </c>
      <c r="E50558" s="84">
        <v>44292.541666666664</v>
      </c>
      <c r="F50558" s="86" t="s">
        <v>415</v>
      </c>
      <c r="G50558" s="87" t="s">
        <v>416</v>
      </c>
      <c r="H50558" s="92">
        <v>431</v>
      </c>
      <c r="I50558" s="92">
        <v>167</v>
      </c>
      <c r="J50558" s="92">
        <v>729</v>
      </c>
      <c r="K50558" s="92">
        <v>562</v>
      </c>
      <c r="O50558" s="92">
        <v>167</v>
      </c>
      <c r="P50558" s="92">
        <v>729</v>
      </c>
      <c r="Q50558" s="92">
        <v>562</v>
      </c>
      <c r="V50558" s="92">
        <v>727</v>
      </c>
      <c r="X50558" s="92">
        <v>2</v>
      </c>
      <c r="AN50558" s="92">
        <v>727</v>
      </c>
      <c r="AP50558" s="92">
        <v>2</v>
      </c>
      <c r="AS50558" s="92">
        <v>-10</v>
      </c>
      <c r="AT50558" s="92">
        <v>397</v>
      </c>
      <c r="AU50558" s="92">
        <v>16</v>
      </c>
      <c r="AV50558" s="92">
        <v>159</v>
      </c>
    </row>
    <row r="50559" spans="1:48">
      <c r="A50559" s="83" t="s">
        <v>174</v>
      </c>
      <c r="B50559" s="84">
        <v>44292.875</v>
      </c>
      <c r="C50559" s="85">
        <v>44292</v>
      </c>
      <c r="D50559" s="83">
        <v>14</v>
      </c>
      <c r="E50559" s="84">
        <v>44292.583333333336</v>
      </c>
      <c r="F50559" s="86" t="s">
        <v>415</v>
      </c>
      <c r="G50559" s="87" t="s">
        <v>416</v>
      </c>
      <c r="H50559" s="92">
        <v>425</v>
      </c>
      <c r="I50559" s="92">
        <v>159</v>
      </c>
      <c r="J50559" s="92">
        <v>551</v>
      </c>
      <c r="K50559" s="92">
        <v>392</v>
      </c>
      <c r="O50559" s="92">
        <v>159</v>
      </c>
      <c r="P50559" s="92">
        <v>551</v>
      </c>
      <c r="Q50559" s="92">
        <v>392</v>
      </c>
      <c r="V50559" s="92">
        <v>549</v>
      </c>
      <c r="X50559" s="92">
        <v>2</v>
      </c>
      <c r="AN50559" s="92">
        <v>549</v>
      </c>
      <c r="AP50559" s="92">
        <v>2</v>
      </c>
      <c r="AS50559" s="92">
        <v>-11</v>
      </c>
      <c r="AT50559" s="92">
        <v>302</v>
      </c>
      <c r="AU50559" s="92">
        <v>-43</v>
      </c>
      <c r="AV50559" s="92">
        <v>144</v>
      </c>
    </row>
    <row r="50560" spans="1:48">
      <c r="A50560" s="83" t="s">
        <v>174</v>
      </c>
      <c r="B50560" s="84">
        <v>44292.916666666664</v>
      </c>
      <c r="C50560" s="85">
        <v>44292</v>
      </c>
      <c r="D50560" s="83">
        <v>15</v>
      </c>
      <c r="E50560" s="84">
        <v>44292.625</v>
      </c>
      <c r="F50560" s="86" t="s">
        <v>415</v>
      </c>
      <c r="G50560" s="87" t="s">
        <v>416</v>
      </c>
      <c r="H50560" s="92">
        <v>418</v>
      </c>
      <c r="I50560" s="92">
        <v>154</v>
      </c>
      <c r="J50560" s="92">
        <v>346</v>
      </c>
      <c r="K50560" s="92">
        <v>192</v>
      </c>
      <c r="O50560" s="92">
        <v>154</v>
      </c>
      <c r="P50560" s="92">
        <v>346</v>
      </c>
      <c r="Q50560" s="92">
        <v>192</v>
      </c>
      <c r="V50560" s="92">
        <v>345</v>
      </c>
      <c r="X50560" s="92">
        <v>1</v>
      </c>
      <c r="AN50560" s="92">
        <v>345</v>
      </c>
      <c r="AP50560" s="92">
        <v>1</v>
      </c>
      <c r="AS50560" s="92">
        <v>-15</v>
      </c>
      <c r="AT50560" s="92">
        <v>199</v>
      </c>
      <c r="AU50560" s="92">
        <v>-117</v>
      </c>
      <c r="AV50560" s="92">
        <v>125</v>
      </c>
    </row>
    <row r="50561" spans="1:48">
      <c r="A50561" s="83" t="s">
        <v>174</v>
      </c>
      <c r="B50561" s="84">
        <v>44292.958333333336</v>
      </c>
      <c r="C50561" s="85">
        <v>44292</v>
      </c>
      <c r="D50561" s="83">
        <v>16</v>
      </c>
      <c r="E50561" s="84">
        <v>44292.666666666664</v>
      </c>
      <c r="F50561" s="86" t="s">
        <v>415</v>
      </c>
      <c r="G50561" s="87" t="s">
        <v>416</v>
      </c>
      <c r="H50561" s="92">
        <v>415</v>
      </c>
      <c r="I50561" s="92">
        <v>150</v>
      </c>
      <c r="J50561" s="92">
        <v>386</v>
      </c>
      <c r="K50561" s="92">
        <v>236</v>
      </c>
      <c r="O50561" s="92">
        <v>150</v>
      </c>
      <c r="P50561" s="92">
        <v>386</v>
      </c>
      <c r="Q50561" s="92">
        <v>236</v>
      </c>
      <c r="V50561" s="92">
        <v>385</v>
      </c>
      <c r="X50561" s="92">
        <v>1</v>
      </c>
      <c r="AN50561" s="92">
        <v>385</v>
      </c>
      <c r="AP50561" s="92">
        <v>1</v>
      </c>
      <c r="AS50561" s="92">
        <v>-13</v>
      </c>
      <c r="AT50561" s="92">
        <v>200</v>
      </c>
      <c r="AU50561" s="92">
        <v>-77</v>
      </c>
      <c r="AV50561" s="92">
        <v>126</v>
      </c>
    </row>
    <row r="50562" spans="1:48">
      <c r="A50562" s="83" t="s">
        <v>174</v>
      </c>
      <c r="B50562" s="84">
        <v>44293</v>
      </c>
      <c r="C50562" s="85">
        <v>44292</v>
      </c>
      <c r="D50562" s="83">
        <v>17</v>
      </c>
      <c r="E50562" s="84">
        <v>44292.708333333336</v>
      </c>
      <c r="F50562" s="86" t="s">
        <v>415</v>
      </c>
      <c r="G50562" s="87" t="s">
        <v>416</v>
      </c>
      <c r="H50562" s="92">
        <v>412</v>
      </c>
      <c r="I50562" s="92">
        <v>151</v>
      </c>
      <c r="J50562" s="92">
        <v>418</v>
      </c>
      <c r="K50562" s="92">
        <v>267</v>
      </c>
      <c r="O50562" s="92">
        <v>151</v>
      </c>
      <c r="P50562" s="92">
        <v>418</v>
      </c>
      <c r="Q50562" s="92">
        <v>267</v>
      </c>
      <c r="V50562" s="92">
        <v>417</v>
      </c>
      <c r="X50562" s="92">
        <v>1</v>
      </c>
      <c r="AN50562" s="92">
        <v>417</v>
      </c>
      <c r="AP50562" s="92">
        <v>1</v>
      </c>
      <c r="AS50562" s="92">
        <v>-12</v>
      </c>
      <c r="AT50562" s="92">
        <v>263</v>
      </c>
      <c r="AU50562" s="92">
        <v>-116</v>
      </c>
      <c r="AV50562" s="92">
        <v>132</v>
      </c>
    </row>
    <row r="50563" spans="1:48">
      <c r="A50563" s="83" t="s">
        <v>174</v>
      </c>
      <c r="B50563" s="84">
        <v>44293.041666666664</v>
      </c>
      <c r="C50563" s="85">
        <v>44292</v>
      </c>
      <c r="D50563" s="83">
        <v>18</v>
      </c>
      <c r="E50563" s="84">
        <v>44292.75</v>
      </c>
      <c r="F50563" s="86" t="s">
        <v>415</v>
      </c>
      <c r="G50563" s="87" t="s">
        <v>416</v>
      </c>
      <c r="H50563" s="92">
        <v>415</v>
      </c>
      <c r="I50563" s="92">
        <v>153</v>
      </c>
      <c r="J50563" s="92">
        <v>403</v>
      </c>
      <c r="K50563" s="92">
        <v>250</v>
      </c>
      <c r="O50563" s="92">
        <v>153</v>
      </c>
      <c r="P50563" s="92">
        <v>403</v>
      </c>
      <c r="Q50563" s="92">
        <v>250</v>
      </c>
      <c r="V50563" s="92">
        <v>403</v>
      </c>
      <c r="X50563" s="92">
        <v>0</v>
      </c>
      <c r="AN50563" s="92">
        <v>403</v>
      </c>
      <c r="AP50563" s="92">
        <v>0</v>
      </c>
      <c r="AS50563" s="92">
        <v>-12</v>
      </c>
      <c r="AT50563" s="92">
        <v>289</v>
      </c>
      <c r="AU50563" s="92">
        <v>-167</v>
      </c>
      <c r="AV50563" s="92">
        <v>140</v>
      </c>
    </row>
    <row r="50564" spans="1:48">
      <c r="A50564" s="83" t="s">
        <v>174</v>
      </c>
      <c r="B50564" s="84">
        <v>44293.083333333336</v>
      </c>
      <c r="C50564" s="85">
        <v>44292</v>
      </c>
      <c r="D50564" s="83">
        <v>19</v>
      </c>
      <c r="E50564" s="84">
        <v>44292.791666666664</v>
      </c>
      <c r="F50564" s="86" t="s">
        <v>415</v>
      </c>
      <c r="G50564" s="87" t="s">
        <v>416</v>
      </c>
      <c r="H50564" s="92">
        <v>418</v>
      </c>
      <c r="I50564" s="92">
        <v>157</v>
      </c>
      <c r="J50564" s="92">
        <v>806</v>
      </c>
      <c r="K50564" s="92">
        <v>649</v>
      </c>
      <c r="O50564" s="92">
        <v>157</v>
      </c>
      <c r="P50564" s="92">
        <v>806</v>
      </c>
      <c r="Q50564" s="92">
        <v>649</v>
      </c>
      <c r="V50564" s="92">
        <v>806</v>
      </c>
      <c r="X50564" s="92">
        <v>0</v>
      </c>
      <c r="AN50564" s="92">
        <v>806</v>
      </c>
      <c r="AP50564" s="92">
        <v>0</v>
      </c>
      <c r="AS50564" s="92">
        <v>-5</v>
      </c>
      <c r="AT50564" s="92">
        <v>500</v>
      </c>
      <c r="AU50564" s="92">
        <v>-3</v>
      </c>
      <c r="AV50564" s="92">
        <v>157</v>
      </c>
    </row>
    <row r="50565" spans="1:48">
      <c r="A50565" s="83" t="s">
        <v>174</v>
      </c>
      <c r="B50565" s="84">
        <v>44293.125</v>
      </c>
      <c r="C50565" s="85">
        <v>44292</v>
      </c>
      <c r="D50565" s="83">
        <v>20</v>
      </c>
      <c r="E50565" s="84">
        <v>44292.833333333336</v>
      </c>
      <c r="F50565" s="86" t="s">
        <v>415</v>
      </c>
      <c r="G50565" s="87" t="s">
        <v>416</v>
      </c>
      <c r="H50565" s="92">
        <v>422</v>
      </c>
      <c r="I50565" s="92">
        <v>158</v>
      </c>
      <c r="J50565" s="92">
        <v>998</v>
      </c>
      <c r="K50565" s="92">
        <v>840</v>
      </c>
      <c r="O50565" s="92">
        <v>158</v>
      </c>
      <c r="P50565" s="92">
        <v>998</v>
      </c>
      <c r="Q50565" s="92">
        <v>840</v>
      </c>
      <c r="V50565" s="92">
        <v>998</v>
      </c>
      <c r="X50565" s="92">
        <v>0</v>
      </c>
      <c r="AN50565" s="92">
        <v>998</v>
      </c>
      <c r="AP50565" s="92">
        <v>0</v>
      </c>
      <c r="AS50565" s="92">
        <v>-2</v>
      </c>
      <c r="AT50565" s="92">
        <v>634</v>
      </c>
      <c r="AU50565" s="92">
        <v>35</v>
      </c>
      <c r="AV50565" s="92">
        <v>173</v>
      </c>
    </row>
    <row r="50566" spans="1:48">
      <c r="A50566" s="83" t="s">
        <v>174</v>
      </c>
      <c r="B50566" s="84">
        <v>44293.166666666664</v>
      </c>
      <c r="C50566" s="85">
        <v>44292</v>
      </c>
      <c r="D50566" s="83">
        <v>21</v>
      </c>
      <c r="E50566" s="84">
        <v>44292.875</v>
      </c>
      <c r="F50566" s="86" t="s">
        <v>415</v>
      </c>
      <c r="G50566" s="87" t="s">
        <v>416</v>
      </c>
      <c r="H50566" s="92">
        <v>425</v>
      </c>
      <c r="I50566" s="92">
        <v>168</v>
      </c>
      <c r="J50566" s="92">
        <v>918</v>
      </c>
      <c r="K50566" s="92">
        <v>750</v>
      </c>
      <c r="O50566" s="92">
        <v>168</v>
      </c>
      <c r="P50566" s="92">
        <v>918</v>
      </c>
      <c r="Q50566" s="92">
        <v>750</v>
      </c>
      <c r="V50566" s="92">
        <v>917</v>
      </c>
      <c r="X50566" s="92">
        <v>1</v>
      </c>
      <c r="AN50566" s="92">
        <v>917</v>
      </c>
      <c r="AP50566" s="92">
        <v>1</v>
      </c>
      <c r="AS50566" s="92">
        <v>-2</v>
      </c>
      <c r="AT50566" s="92">
        <v>612</v>
      </c>
      <c r="AU50566" s="92">
        <v>-28</v>
      </c>
      <c r="AV50566" s="92">
        <v>168</v>
      </c>
    </row>
    <row r="50567" spans="1:48">
      <c r="A50567" s="83" t="s">
        <v>174</v>
      </c>
      <c r="B50567" s="84">
        <v>44293.208333333336</v>
      </c>
      <c r="C50567" s="85">
        <v>44292</v>
      </c>
      <c r="D50567" s="83">
        <v>22</v>
      </c>
      <c r="E50567" s="84">
        <v>44292.916666666664</v>
      </c>
      <c r="F50567" s="86" t="s">
        <v>415</v>
      </c>
      <c r="G50567" s="87" t="s">
        <v>416</v>
      </c>
      <c r="H50567" s="92">
        <v>420</v>
      </c>
      <c r="I50567" s="92">
        <v>153</v>
      </c>
      <c r="J50567" s="92">
        <v>863</v>
      </c>
      <c r="K50567" s="92">
        <v>710</v>
      </c>
      <c r="O50567" s="92">
        <v>153</v>
      </c>
      <c r="P50567" s="92">
        <v>863</v>
      </c>
      <c r="Q50567" s="92">
        <v>710</v>
      </c>
      <c r="V50567" s="92">
        <v>863</v>
      </c>
      <c r="X50567" s="92">
        <v>0</v>
      </c>
      <c r="AN50567" s="92">
        <v>863</v>
      </c>
      <c r="AP50567" s="92">
        <v>0</v>
      </c>
      <c r="AS50567" s="92">
        <v>-3</v>
      </c>
      <c r="AT50567" s="92">
        <v>554</v>
      </c>
      <c r="AU50567" s="92">
        <v>4</v>
      </c>
      <c r="AV50567" s="92">
        <v>155</v>
      </c>
    </row>
    <row r="50568" spans="1:48">
      <c r="A50568" s="83" t="s">
        <v>174</v>
      </c>
      <c r="B50568" s="84">
        <v>44293.25</v>
      </c>
      <c r="C50568" s="85">
        <v>44292</v>
      </c>
      <c r="D50568" s="83">
        <v>23</v>
      </c>
      <c r="E50568" s="84">
        <v>44292.958333333336</v>
      </c>
      <c r="F50568" s="86" t="s">
        <v>415</v>
      </c>
      <c r="G50568" s="87" t="s">
        <v>416</v>
      </c>
      <c r="H50568" s="92">
        <v>411</v>
      </c>
      <c r="I50568" s="92">
        <v>148</v>
      </c>
      <c r="J50568" s="92">
        <v>712</v>
      </c>
      <c r="K50568" s="92">
        <v>564</v>
      </c>
      <c r="O50568" s="92">
        <v>148</v>
      </c>
      <c r="P50568" s="92">
        <v>712</v>
      </c>
      <c r="Q50568" s="92">
        <v>564</v>
      </c>
      <c r="V50568" s="92">
        <v>712</v>
      </c>
      <c r="X50568" s="92">
        <v>0</v>
      </c>
      <c r="AN50568" s="92">
        <v>712</v>
      </c>
      <c r="AP50568" s="92">
        <v>0</v>
      </c>
      <c r="AS50568" s="92">
        <v>-9</v>
      </c>
      <c r="AT50568" s="92">
        <v>485</v>
      </c>
      <c r="AU50568" s="92">
        <v>-51</v>
      </c>
      <c r="AV50568" s="92">
        <v>139</v>
      </c>
    </row>
    <row r="50569" spans="1:48">
      <c r="A50569" s="83" t="s">
        <v>174</v>
      </c>
      <c r="B50569" s="84">
        <v>44293.291666666664</v>
      </c>
      <c r="C50569" s="85">
        <v>44292</v>
      </c>
      <c r="D50569" s="83">
        <v>24</v>
      </c>
      <c r="E50569" s="84">
        <v>44293</v>
      </c>
      <c r="F50569" s="86" t="s">
        <v>415</v>
      </c>
      <c r="G50569" s="87" t="s">
        <v>416</v>
      </c>
      <c r="H50569" s="92">
        <v>404</v>
      </c>
      <c r="I50569" s="92">
        <v>141</v>
      </c>
      <c r="J50569" s="92">
        <v>501</v>
      </c>
      <c r="K50569" s="92">
        <v>360</v>
      </c>
      <c r="O50569" s="92">
        <v>141</v>
      </c>
      <c r="P50569" s="92">
        <v>501</v>
      </c>
      <c r="Q50569" s="92">
        <v>360</v>
      </c>
      <c r="V50569" s="92">
        <v>498</v>
      </c>
      <c r="X50569" s="92">
        <v>3</v>
      </c>
      <c r="AN50569" s="92">
        <v>498</v>
      </c>
      <c r="AP50569" s="92">
        <v>3</v>
      </c>
      <c r="AS50569" s="92">
        <v>-12</v>
      </c>
      <c r="AT50569" s="92">
        <v>374</v>
      </c>
      <c r="AU50569" s="92">
        <v>-129</v>
      </c>
      <c r="AV50569" s="92">
        <v>127</v>
      </c>
    </row>
    <row r="50570" spans="1:48">
      <c r="A50570" s="83" t="s">
        <v>174</v>
      </c>
      <c r="B50570" s="84">
        <v>44293.333333333336</v>
      </c>
      <c r="C50570" s="85">
        <v>44293</v>
      </c>
      <c r="D50570" s="83">
        <v>1</v>
      </c>
      <c r="E50570" s="84">
        <v>44293.041666666664</v>
      </c>
      <c r="F50570" s="86" t="s">
        <v>415</v>
      </c>
      <c r="G50570" s="87" t="s">
        <v>416</v>
      </c>
      <c r="H50570" s="92">
        <v>406</v>
      </c>
      <c r="I50570" s="92">
        <v>138</v>
      </c>
      <c r="J50570" s="92">
        <v>479</v>
      </c>
      <c r="K50570" s="92">
        <v>341</v>
      </c>
      <c r="O50570" s="92">
        <v>138</v>
      </c>
      <c r="P50570" s="92">
        <v>479</v>
      </c>
      <c r="Q50570" s="92">
        <v>341</v>
      </c>
      <c r="V50570" s="92">
        <v>475</v>
      </c>
      <c r="X50570" s="92">
        <v>4</v>
      </c>
      <c r="AN50570" s="92">
        <v>475</v>
      </c>
      <c r="AP50570" s="92">
        <v>4</v>
      </c>
      <c r="AS50570" s="92">
        <v>-12</v>
      </c>
      <c r="AT50570" s="92">
        <v>331</v>
      </c>
      <c r="AU50570" s="92">
        <v>-101</v>
      </c>
      <c r="AV50570" s="92">
        <v>123</v>
      </c>
    </row>
    <row r="50571" spans="1:48">
      <c r="A50571" s="83" t="s">
        <v>174</v>
      </c>
      <c r="B50571" s="84">
        <v>44293.375</v>
      </c>
      <c r="C50571" s="85">
        <v>44293</v>
      </c>
      <c r="D50571" s="83">
        <v>2</v>
      </c>
      <c r="E50571" s="84">
        <v>44293.083333333336</v>
      </c>
      <c r="F50571" s="86" t="s">
        <v>415</v>
      </c>
      <c r="G50571" s="87" t="s">
        <v>416</v>
      </c>
      <c r="H50571" s="92">
        <v>406</v>
      </c>
      <c r="I50571" s="92">
        <v>138</v>
      </c>
      <c r="J50571" s="92">
        <v>381</v>
      </c>
      <c r="K50571" s="92">
        <v>243</v>
      </c>
      <c r="O50571" s="92">
        <v>138</v>
      </c>
      <c r="P50571" s="92">
        <v>381</v>
      </c>
      <c r="Q50571" s="92">
        <v>243</v>
      </c>
      <c r="V50571" s="92">
        <v>375</v>
      </c>
      <c r="X50571" s="92">
        <v>6</v>
      </c>
      <c r="AN50571" s="92">
        <v>375</v>
      </c>
      <c r="AP50571" s="92">
        <v>6</v>
      </c>
      <c r="AS50571" s="92">
        <v>-17</v>
      </c>
      <c r="AT50571" s="92">
        <v>236</v>
      </c>
      <c r="AU50571" s="92">
        <v>-92</v>
      </c>
      <c r="AV50571" s="92">
        <v>116</v>
      </c>
    </row>
    <row r="50572" spans="1:48">
      <c r="A50572" s="83" t="s">
        <v>174</v>
      </c>
      <c r="B50572" s="84">
        <v>44293.416666666664</v>
      </c>
      <c r="C50572" s="85">
        <v>44293</v>
      </c>
      <c r="D50572" s="83">
        <v>3</v>
      </c>
      <c r="E50572" s="84">
        <v>44293.125</v>
      </c>
      <c r="F50572" s="86" t="s">
        <v>415</v>
      </c>
      <c r="G50572" s="87" t="s">
        <v>416</v>
      </c>
      <c r="H50572" s="92">
        <v>411</v>
      </c>
      <c r="I50572" s="92">
        <v>144</v>
      </c>
      <c r="J50572" s="92">
        <v>387</v>
      </c>
      <c r="K50572" s="92">
        <v>243</v>
      </c>
      <c r="O50572" s="92">
        <v>144</v>
      </c>
      <c r="P50572" s="92">
        <v>387</v>
      </c>
      <c r="Q50572" s="92">
        <v>243</v>
      </c>
      <c r="V50572" s="92">
        <v>380</v>
      </c>
      <c r="X50572" s="92">
        <v>7</v>
      </c>
      <c r="AN50572" s="92">
        <v>380</v>
      </c>
      <c r="AP50572" s="92">
        <v>7</v>
      </c>
      <c r="AS50572" s="92">
        <v>-17</v>
      </c>
      <c r="AT50572" s="92">
        <v>189</v>
      </c>
      <c r="AU50572" s="92">
        <v>-43</v>
      </c>
      <c r="AV50572" s="92">
        <v>114</v>
      </c>
    </row>
    <row r="50573" spans="1:48">
      <c r="A50573" s="83" t="s">
        <v>174</v>
      </c>
      <c r="B50573" s="84">
        <v>44293.458333333336</v>
      </c>
      <c r="C50573" s="85">
        <v>44293</v>
      </c>
      <c r="D50573" s="83">
        <v>4</v>
      </c>
      <c r="E50573" s="84">
        <v>44293.166666666664</v>
      </c>
      <c r="F50573" s="86" t="s">
        <v>415</v>
      </c>
      <c r="G50573" s="87" t="s">
        <v>416</v>
      </c>
      <c r="H50573" s="92">
        <v>421</v>
      </c>
      <c r="I50573" s="92">
        <v>148</v>
      </c>
      <c r="J50573" s="92">
        <v>384</v>
      </c>
      <c r="K50573" s="92">
        <v>236</v>
      </c>
      <c r="O50573" s="92">
        <v>148</v>
      </c>
      <c r="P50573" s="92">
        <v>384</v>
      </c>
      <c r="Q50573" s="92">
        <v>236</v>
      </c>
      <c r="V50573" s="92">
        <v>377</v>
      </c>
      <c r="X50573" s="92">
        <v>7</v>
      </c>
      <c r="AN50573" s="92">
        <v>377</v>
      </c>
      <c r="AP50573" s="92">
        <v>7</v>
      </c>
      <c r="AS50573" s="92">
        <v>-19</v>
      </c>
      <c r="AT50573" s="92">
        <v>182</v>
      </c>
      <c r="AU50573" s="92">
        <v>-44</v>
      </c>
      <c r="AV50573" s="92">
        <v>117</v>
      </c>
    </row>
    <row r="50574" spans="1:48">
      <c r="A50574" s="83" t="s">
        <v>174</v>
      </c>
      <c r="B50574" s="84">
        <v>44293.5</v>
      </c>
      <c r="C50574" s="85">
        <v>44293</v>
      </c>
      <c r="D50574" s="83">
        <v>5</v>
      </c>
      <c r="E50574" s="84">
        <v>44293.208333333336</v>
      </c>
      <c r="F50574" s="86" t="s">
        <v>415</v>
      </c>
      <c r="G50574" s="87" t="s">
        <v>416</v>
      </c>
      <c r="H50574" s="92">
        <v>428</v>
      </c>
      <c r="I50574" s="92">
        <v>163</v>
      </c>
      <c r="J50574" s="92">
        <v>402</v>
      </c>
      <c r="K50574" s="92">
        <v>239</v>
      </c>
      <c r="O50574" s="92">
        <v>163</v>
      </c>
      <c r="P50574" s="92">
        <v>402</v>
      </c>
      <c r="Q50574" s="92">
        <v>239</v>
      </c>
      <c r="V50574" s="92">
        <v>395</v>
      </c>
      <c r="X50574" s="92">
        <v>7</v>
      </c>
      <c r="AN50574" s="92">
        <v>395</v>
      </c>
      <c r="AP50574" s="92">
        <v>7</v>
      </c>
      <c r="AS50574" s="92">
        <v>-20</v>
      </c>
      <c r="AT50574" s="92">
        <v>207</v>
      </c>
      <c r="AU50574" s="92">
        <v>-74</v>
      </c>
      <c r="AV50574" s="92">
        <v>126</v>
      </c>
    </row>
    <row r="50575" spans="1:48">
      <c r="A50575" s="83" t="s">
        <v>174</v>
      </c>
      <c r="B50575" s="84">
        <v>44293.541666666664</v>
      </c>
      <c r="C50575" s="85">
        <v>44293</v>
      </c>
      <c r="D50575" s="83">
        <v>6</v>
      </c>
      <c r="E50575" s="84">
        <v>44293.25</v>
      </c>
      <c r="F50575" s="86" t="s">
        <v>415</v>
      </c>
      <c r="G50575" s="87" t="s">
        <v>416</v>
      </c>
      <c r="H50575" s="92">
        <v>447</v>
      </c>
      <c r="I50575" s="92">
        <v>182</v>
      </c>
      <c r="J50575" s="92">
        <v>557</v>
      </c>
      <c r="K50575" s="92">
        <v>375</v>
      </c>
      <c r="O50575" s="92">
        <v>182</v>
      </c>
      <c r="P50575" s="92">
        <v>557</v>
      </c>
      <c r="Q50575" s="92">
        <v>375</v>
      </c>
      <c r="V50575" s="92">
        <v>549</v>
      </c>
      <c r="X50575" s="92">
        <v>8</v>
      </c>
      <c r="AN50575" s="92">
        <v>549</v>
      </c>
      <c r="AP50575" s="92">
        <v>8</v>
      </c>
      <c r="AS50575" s="92">
        <v>-19</v>
      </c>
      <c r="AT50575" s="92">
        <v>277</v>
      </c>
      <c r="AU50575" s="92">
        <v>-36</v>
      </c>
      <c r="AV50575" s="92">
        <v>153</v>
      </c>
    </row>
    <row r="50576" spans="1:48">
      <c r="A50576" s="83" t="s">
        <v>174</v>
      </c>
      <c r="B50576" s="84">
        <v>44293.583333333336</v>
      </c>
      <c r="C50576" s="85">
        <v>44293</v>
      </c>
      <c r="D50576" s="83">
        <v>7</v>
      </c>
      <c r="E50576" s="84">
        <v>44293.291666666664</v>
      </c>
      <c r="F50576" s="86" t="s">
        <v>415</v>
      </c>
      <c r="G50576" s="87" t="s">
        <v>416</v>
      </c>
      <c r="H50576" s="92">
        <v>471</v>
      </c>
      <c r="I50576" s="92">
        <v>205</v>
      </c>
      <c r="J50576" s="92">
        <v>876</v>
      </c>
      <c r="K50576" s="92">
        <v>671</v>
      </c>
      <c r="O50576" s="92">
        <v>205</v>
      </c>
      <c r="P50576" s="92">
        <v>876</v>
      </c>
      <c r="Q50576" s="92">
        <v>671</v>
      </c>
      <c r="V50576" s="92">
        <v>870</v>
      </c>
      <c r="X50576" s="92">
        <v>6</v>
      </c>
      <c r="AN50576" s="92">
        <v>870</v>
      </c>
      <c r="AP50576" s="92">
        <v>6</v>
      </c>
      <c r="AS50576" s="92">
        <v>-12</v>
      </c>
      <c r="AT50576" s="92">
        <v>416</v>
      </c>
      <c r="AU50576" s="92">
        <v>93</v>
      </c>
      <c r="AV50576" s="92">
        <v>174</v>
      </c>
    </row>
    <row r="50577" spans="1:48">
      <c r="A50577" s="83" t="s">
        <v>174</v>
      </c>
      <c r="B50577" s="84">
        <v>44293.625</v>
      </c>
      <c r="C50577" s="85">
        <v>44293</v>
      </c>
      <c r="D50577" s="83">
        <v>8</v>
      </c>
      <c r="E50577" s="84">
        <v>44293.333333333336</v>
      </c>
      <c r="F50577" s="86" t="s">
        <v>415</v>
      </c>
      <c r="G50577" s="87" t="s">
        <v>416</v>
      </c>
      <c r="H50577" s="92">
        <v>482</v>
      </c>
      <c r="I50577" s="92">
        <v>220</v>
      </c>
      <c r="J50577" s="92">
        <v>866</v>
      </c>
      <c r="K50577" s="92">
        <v>646</v>
      </c>
      <c r="O50577" s="92">
        <v>220</v>
      </c>
      <c r="P50577" s="92">
        <v>866</v>
      </c>
      <c r="Q50577" s="92">
        <v>646</v>
      </c>
      <c r="V50577" s="92">
        <v>859</v>
      </c>
      <c r="X50577" s="92">
        <v>7</v>
      </c>
      <c r="AN50577" s="92">
        <v>859</v>
      </c>
      <c r="AP50577" s="92">
        <v>7</v>
      </c>
      <c r="AS50577" s="92">
        <v>-16</v>
      </c>
      <c r="AT50577" s="92">
        <v>421</v>
      </c>
      <c r="AU50577" s="92">
        <v>38</v>
      </c>
      <c r="AV50577" s="92">
        <v>203</v>
      </c>
    </row>
    <row r="50578" spans="1:48">
      <c r="A50578" s="83" t="s">
        <v>174</v>
      </c>
      <c r="B50578" s="84">
        <v>44293.666666666664</v>
      </c>
      <c r="C50578" s="85">
        <v>44293</v>
      </c>
      <c r="D50578" s="83">
        <v>9</v>
      </c>
      <c r="E50578" s="84">
        <v>44293.375</v>
      </c>
      <c r="F50578" s="86" t="s">
        <v>415</v>
      </c>
      <c r="G50578" s="87" t="s">
        <v>416</v>
      </c>
      <c r="H50578" s="92">
        <v>473</v>
      </c>
      <c r="I50578" s="92">
        <v>222</v>
      </c>
      <c r="J50578" s="92">
        <v>474</v>
      </c>
      <c r="K50578" s="92">
        <v>252</v>
      </c>
      <c r="O50578" s="92">
        <v>222</v>
      </c>
      <c r="P50578" s="92">
        <v>474</v>
      </c>
      <c r="Q50578" s="92">
        <v>252</v>
      </c>
      <c r="V50578" s="92">
        <v>467</v>
      </c>
      <c r="X50578" s="92">
        <v>7</v>
      </c>
      <c r="AN50578" s="92">
        <v>467</v>
      </c>
      <c r="AP50578" s="92">
        <v>7</v>
      </c>
      <c r="AS50578" s="92">
        <v>-21</v>
      </c>
      <c r="AT50578" s="92">
        <v>254</v>
      </c>
      <c r="AU50578" s="92">
        <v>-163</v>
      </c>
      <c r="AV50578" s="92">
        <v>182</v>
      </c>
    </row>
    <row r="50579" spans="1:48">
      <c r="A50579" s="83" t="s">
        <v>174</v>
      </c>
      <c r="B50579" s="84">
        <v>44293.708333333336</v>
      </c>
      <c r="C50579" s="85">
        <v>44293</v>
      </c>
      <c r="D50579" s="83">
        <v>10</v>
      </c>
      <c r="E50579" s="84">
        <v>44293.416666666664</v>
      </c>
      <c r="F50579" s="86" t="s">
        <v>415</v>
      </c>
      <c r="G50579" s="87" t="s">
        <v>416</v>
      </c>
      <c r="H50579" s="92">
        <v>463</v>
      </c>
      <c r="I50579" s="92">
        <v>216</v>
      </c>
      <c r="J50579" s="92">
        <v>424</v>
      </c>
      <c r="K50579" s="92">
        <v>208</v>
      </c>
      <c r="O50579" s="92">
        <v>216</v>
      </c>
      <c r="P50579" s="92">
        <v>424</v>
      </c>
      <c r="Q50579" s="92">
        <v>208</v>
      </c>
      <c r="V50579" s="92">
        <v>417</v>
      </c>
      <c r="X50579" s="92">
        <v>7</v>
      </c>
      <c r="AN50579" s="92">
        <v>417</v>
      </c>
      <c r="AP50579" s="92">
        <v>7</v>
      </c>
      <c r="AS50579" s="92">
        <v>-24</v>
      </c>
      <c r="AT50579" s="92">
        <v>161</v>
      </c>
      <c r="AU50579" s="92">
        <v>-107</v>
      </c>
      <c r="AV50579" s="92">
        <v>178</v>
      </c>
    </row>
    <row r="50580" spans="1:48">
      <c r="A50580" s="83" t="s">
        <v>174</v>
      </c>
      <c r="B50580" s="84">
        <v>44293.75</v>
      </c>
      <c r="C50580" s="85">
        <v>44293</v>
      </c>
      <c r="D50580" s="83">
        <v>11</v>
      </c>
      <c r="E50580" s="84">
        <v>44293.458333333336</v>
      </c>
      <c r="F50580" s="86" t="s">
        <v>415</v>
      </c>
      <c r="G50580" s="87" t="s">
        <v>416</v>
      </c>
      <c r="H50580" s="92">
        <v>456</v>
      </c>
      <c r="I50580" s="92">
        <v>207</v>
      </c>
      <c r="J50580" s="92">
        <v>429</v>
      </c>
      <c r="K50580" s="92">
        <v>222</v>
      </c>
      <c r="O50580" s="92">
        <v>207</v>
      </c>
      <c r="P50580" s="92">
        <v>429</v>
      </c>
      <c r="Q50580" s="92">
        <v>222</v>
      </c>
      <c r="V50580" s="92">
        <v>422</v>
      </c>
      <c r="X50580" s="92">
        <v>7</v>
      </c>
      <c r="AN50580" s="92">
        <v>422</v>
      </c>
      <c r="AP50580" s="92">
        <v>7</v>
      </c>
      <c r="AS50580" s="92">
        <v>-24</v>
      </c>
      <c r="AT50580" s="92">
        <v>180</v>
      </c>
      <c r="AU50580" s="92">
        <v>-113</v>
      </c>
      <c r="AV50580" s="92">
        <v>179</v>
      </c>
    </row>
    <row r="50581" spans="1:48">
      <c r="A50581" s="83" t="s">
        <v>174</v>
      </c>
      <c r="B50581" s="84">
        <v>44293.791666666664</v>
      </c>
      <c r="C50581" s="85">
        <v>44293</v>
      </c>
      <c r="D50581" s="83">
        <v>12</v>
      </c>
      <c r="E50581" s="84">
        <v>44293.5</v>
      </c>
      <c r="F50581" s="86" t="s">
        <v>415</v>
      </c>
      <c r="G50581" s="87" t="s">
        <v>416</v>
      </c>
      <c r="H50581" s="92">
        <v>450</v>
      </c>
      <c r="I50581" s="92">
        <v>195</v>
      </c>
      <c r="J50581" s="92">
        <v>410</v>
      </c>
      <c r="K50581" s="92">
        <v>215</v>
      </c>
      <c r="O50581" s="92">
        <v>195</v>
      </c>
      <c r="P50581" s="92">
        <v>410</v>
      </c>
      <c r="Q50581" s="92">
        <v>215</v>
      </c>
      <c r="V50581" s="92">
        <v>402</v>
      </c>
      <c r="X50581" s="92">
        <v>8</v>
      </c>
      <c r="AN50581" s="92">
        <v>402</v>
      </c>
      <c r="AP50581" s="92">
        <v>8</v>
      </c>
      <c r="AS50581" s="92">
        <v>-23</v>
      </c>
      <c r="AT50581" s="92">
        <v>184</v>
      </c>
      <c r="AU50581" s="92">
        <v>-125</v>
      </c>
      <c r="AV50581" s="92">
        <v>179</v>
      </c>
    </row>
    <row r="50582" spans="1:48">
      <c r="A50582" s="83" t="s">
        <v>174</v>
      </c>
      <c r="B50582" s="84">
        <v>44293.833333333336</v>
      </c>
      <c r="C50582" s="85">
        <v>44293</v>
      </c>
      <c r="D50582" s="83">
        <v>13</v>
      </c>
      <c r="E50582" s="84">
        <v>44293.541666666664</v>
      </c>
      <c r="F50582" s="86" t="s">
        <v>415</v>
      </c>
      <c r="G50582" s="87" t="s">
        <v>416</v>
      </c>
      <c r="H50582" s="92">
        <v>442</v>
      </c>
      <c r="I50582" s="92">
        <v>190</v>
      </c>
      <c r="J50582" s="92">
        <v>319</v>
      </c>
      <c r="K50582" s="92">
        <v>129</v>
      </c>
      <c r="O50582" s="92">
        <v>190</v>
      </c>
      <c r="P50582" s="92">
        <v>319</v>
      </c>
      <c r="Q50582" s="92">
        <v>129</v>
      </c>
      <c r="V50582" s="92">
        <v>312</v>
      </c>
      <c r="X50582" s="92">
        <v>7</v>
      </c>
      <c r="AN50582" s="92">
        <v>312</v>
      </c>
      <c r="AP50582" s="92">
        <v>7</v>
      </c>
      <c r="AS50582" s="92">
        <v>-25</v>
      </c>
      <c r="AT50582" s="92">
        <v>114</v>
      </c>
      <c r="AU50582" s="92">
        <v>-130</v>
      </c>
      <c r="AV50582" s="92">
        <v>170</v>
      </c>
    </row>
    <row r="50583" spans="1:48">
      <c r="A50583" s="83" t="s">
        <v>174</v>
      </c>
      <c r="B50583" s="84">
        <v>44293.875</v>
      </c>
      <c r="C50583" s="85">
        <v>44293</v>
      </c>
      <c r="D50583" s="83">
        <v>14</v>
      </c>
      <c r="E50583" s="84">
        <v>44293.583333333336</v>
      </c>
      <c r="F50583" s="86" t="s">
        <v>415</v>
      </c>
      <c r="G50583" s="87" t="s">
        <v>416</v>
      </c>
      <c r="H50583" s="92">
        <v>438</v>
      </c>
      <c r="I50583" s="92">
        <v>184</v>
      </c>
      <c r="J50583" s="92">
        <v>280</v>
      </c>
      <c r="K50583" s="92">
        <v>96</v>
      </c>
      <c r="O50583" s="92">
        <v>184</v>
      </c>
      <c r="P50583" s="92">
        <v>280</v>
      </c>
      <c r="Q50583" s="92">
        <v>96</v>
      </c>
      <c r="V50583" s="92">
        <v>273</v>
      </c>
      <c r="X50583" s="92">
        <v>7</v>
      </c>
      <c r="AN50583" s="92">
        <v>273</v>
      </c>
      <c r="AP50583" s="92">
        <v>7</v>
      </c>
      <c r="AS50583" s="92">
        <v>-24</v>
      </c>
      <c r="AT50583" s="92">
        <v>78</v>
      </c>
      <c r="AU50583" s="92">
        <v>-122</v>
      </c>
      <c r="AV50583" s="92">
        <v>164</v>
      </c>
    </row>
    <row r="50584" spans="1:48">
      <c r="A50584" s="83" t="s">
        <v>174</v>
      </c>
      <c r="B50584" s="84">
        <v>44293.916666666664</v>
      </c>
      <c r="C50584" s="85">
        <v>44293</v>
      </c>
      <c r="D50584" s="83">
        <v>15</v>
      </c>
      <c r="E50584" s="84">
        <v>44293.625</v>
      </c>
      <c r="F50584" s="86" t="s">
        <v>415</v>
      </c>
      <c r="G50584" s="87" t="s">
        <v>416</v>
      </c>
      <c r="H50584" s="92">
        <v>432</v>
      </c>
      <c r="I50584" s="92">
        <v>184</v>
      </c>
      <c r="J50584" s="92">
        <v>320</v>
      </c>
      <c r="K50584" s="92">
        <v>136</v>
      </c>
      <c r="O50584" s="92">
        <v>184</v>
      </c>
      <c r="P50584" s="92">
        <v>320</v>
      </c>
      <c r="Q50584" s="92">
        <v>136</v>
      </c>
      <c r="V50584" s="92">
        <v>313</v>
      </c>
      <c r="X50584" s="92">
        <v>7</v>
      </c>
      <c r="AN50584" s="92">
        <v>313</v>
      </c>
      <c r="AP50584" s="92">
        <v>7</v>
      </c>
      <c r="AS50584" s="92">
        <v>-20</v>
      </c>
      <c r="AT50584" s="92">
        <v>195</v>
      </c>
      <c r="AU50584" s="92">
        <v>-217</v>
      </c>
      <c r="AV50584" s="92">
        <v>178</v>
      </c>
    </row>
    <row r="50585" spans="1:48">
      <c r="A50585" s="83" t="s">
        <v>174</v>
      </c>
      <c r="B50585" s="84">
        <v>44293.958333333336</v>
      </c>
      <c r="C50585" s="85">
        <v>44293</v>
      </c>
      <c r="D50585" s="83">
        <v>16</v>
      </c>
      <c r="E50585" s="84">
        <v>44293.666666666664</v>
      </c>
      <c r="F50585" s="86" t="s">
        <v>415</v>
      </c>
      <c r="G50585" s="87" t="s">
        <v>416</v>
      </c>
      <c r="H50585" s="92">
        <v>430</v>
      </c>
      <c r="I50585" s="92">
        <v>182</v>
      </c>
      <c r="J50585" s="92">
        <v>438</v>
      </c>
      <c r="K50585" s="92">
        <v>256</v>
      </c>
      <c r="O50585" s="92">
        <v>182</v>
      </c>
      <c r="P50585" s="92">
        <v>438</v>
      </c>
      <c r="Q50585" s="92">
        <v>256</v>
      </c>
      <c r="V50585" s="92">
        <v>431</v>
      </c>
      <c r="X50585" s="92">
        <v>7</v>
      </c>
      <c r="AN50585" s="92">
        <v>431</v>
      </c>
      <c r="AP50585" s="92">
        <v>7</v>
      </c>
      <c r="AS50585" s="92">
        <v>-15</v>
      </c>
      <c r="AT50585" s="92">
        <v>297</v>
      </c>
      <c r="AU50585" s="92">
        <v>-211</v>
      </c>
      <c r="AV50585" s="92">
        <v>185</v>
      </c>
    </row>
    <row r="50586" spans="1:48">
      <c r="A50586" s="83" t="s">
        <v>174</v>
      </c>
      <c r="B50586" s="84">
        <v>44294</v>
      </c>
      <c r="C50586" s="85">
        <v>44293</v>
      </c>
      <c r="D50586" s="83">
        <v>17</v>
      </c>
      <c r="E50586" s="84">
        <v>44293.708333333336</v>
      </c>
      <c r="F50586" s="86" t="s">
        <v>415</v>
      </c>
      <c r="G50586" s="87" t="s">
        <v>416</v>
      </c>
      <c r="H50586" s="92">
        <v>430</v>
      </c>
      <c r="I50586" s="92">
        <v>180</v>
      </c>
      <c r="J50586" s="92">
        <v>702</v>
      </c>
      <c r="K50586" s="92">
        <v>522</v>
      </c>
      <c r="O50586" s="92">
        <v>180</v>
      </c>
      <c r="P50586" s="92">
        <v>702</v>
      </c>
      <c r="Q50586" s="92">
        <v>522</v>
      </c>
      <c r="V50586" s="92">
        <v>696</v>
      </c>
      <c r="X50586" s="92">
        <v>6</v>
      </c>
      <c r="AN50586" s="92">
        <v>696</v>
      </c>
      <c r="AP50586" s="92">
        <v>6</v>
      </c>
      <c r="AS50586" s="92">
        <v>-12</v>
      </c>
      <c r="AT50586" s="92">
        <v>427</v>
      </c>
      <c r="AU50586" s="92">
        <v>-95</v>
      </c>
      <c r="AV50586" s="92">
        <v>202</v>
      </c>
    </row>
    <row r="50587" spans="1:48">
      <c r="A50587" s="83" t="s">
        <v>174</v>
      </c>
      <c r="B50587" s="84">
        <v>44294.041666666664</v>
      </c>
      <c r="C50587" s="85">
        <v>44293</v>
      </c>
      <c r="D50587" s="83">
        <v>18</v>
      </c>
      <c r="E50587" s="84">
        <v>44293.75</v>
      </c>
      <c r="F50587" s="86" t="s">
        <v>415</v>
      </c>
      <c r="G50587" s="87" t="s">
        <v>416</v>
      </c>
      <c r="H50587" s="92">
        <v>434</v>
      </c>
      <c r="I50587" s="92">
        <v>180</v>
      </c>
      <c r="J50587" s="92">
        <v>788</v>
      </c>
      <c r="K50587" s="92">
        <v>608</v>
      </c>
      <c r="O50587" s="92">
        <v>180</v>
      </c>
      <c r="P50587" s="92">
        <v>788</v>
      </c>
      <c r="Q50587" s="92">
        <v>608</v>
      </c>
      <c r="V50587" s="92">
        <v>780</v>
      </c>
      <c r="X50587" s="92">
        <v>8</v>
      </c>
      <c r="AN50587" s="92">
        <v>780</v>
      </c>
      <c r="AP50587" s="92">
        <v>8</v>
      </c>
      <c r="AS50587" s="92">
        <v>-11</v>
      </c>
      <c r="AT50587" s="92">
        <v>440</v>
      </c>
      <c r="AU50587" s="92">
        <v>-31</v>
      </c>
      <c r="AV50587" s="92">
        <v>210</v>
      </c>
    </row>
    <row r="50588" spans="1:48">
      <c r="A50588" s="83" t="s">
        <v>174</v>
      </c>
      <c r="B50588" s="84">
        <v>44294.083333333336</v>
      </c>
      <c r="C50588" s="85">
        <v>44293</v>
      </c>
      <c r="D50588" s="83">
        <v>19</v>
      </c>
      <c r="E50588" s="84">
        <v>44293.791666666664</v>
      </c>
      <c r="F50588" s="86" t="s">
        <v>415</v>
      </c>
      <c r="G50588" s="87" t="s">
        <v>416</v>
      </c>
      <c r="H50588" s="92">
        <v>437</v>
      </c>
      <c r="I50588" s="92">
        <v>185</v>
      </c>
      <c r="J50588" s="92">
        <v>1195</v>
      </c>
      <c r="K50588" s="92">
        <v>1010</v>
      </c>
      <c r="O50588" s="92">
        <v>185</v>
      </c>
      <c r="P50588" s="92">
        <v>1195</v>
      </c>
      <c r="Q50588" s="92">
        <v>1010</v>
      </c>
      <c r="V50588" s="92">
        <v>1188</v>
      </c>
      <c r="X50588" s="92">
        <v>7</v>
      </c>
      <c r="AN50588" s="92">
        <v>1188</v>
      </c>
      <c r="AP50588" s="92">
        <v>7</v>
      </c>
      <c r="AS50588" s="92">
        <v>-7</v>
      </c>
      <c r="AT50588" s="92">
        <v>634</v>
      </c>
      <c r="AU50588" s="92">
        <v>147</v>
      </c>
      <c r="AV50588" s="92">
        <v>236</v>
      </c>
    </row>
    <row r="50589" spans="1:48">
      <c r="A50589" s="83" t="s">
        <v>174</v>
      </c>
      <c r="B50589" s="84">
        <v>44294.125</v>
      </c>
      <c r="C50589" s="85">
        <v>44293</v>
      </c>
      <c r="D50589" s="83">
        <v>20</v>
      </c>
      <c r="E50589" s="84">
        <v>44293.833333333336</v>
      </c>
      <c r="F50589" s="86" t="s">
        <v>415</v>
      </c>
      <c r="G50589" s="87" t="s">
        <v>416</v>
      </c>
      <c r="H50589" s="92">
        <v>443</v>
      </c>
      <c r="I50589" s="92">
        <v>191</v>
      </c>
      <c r="J50589" s="92">
        <v>1044</v>
      </c>
      <c r="K50589" s="92">
        <v>853</v>
      </c>
      <c r="O50589" s="92">
        <v>191</v>
      </c>
      <c r="P50589" s="92">
        <v>1044</v>
      </c>
      <c r="Q50589" s="92">
        <v>853</v>
      </c>
      <c r="V50589" s="92">
        <v>1036</v>
      </c>
      <c r="X50589" s="92">
        <v>8</v>
      </c>
      <c r="AN50589" s="92">
        <v>1036</v>
      </c>
      <c r="AP50589" s="92">
        <v>8</v>
      </c>
      <c r="AS50589" s="92">
        <v>-8</v>
      </c>
      <c r="AT50589" s="92">
        <v>637</v>
      </c>
      <c r="AU50589" s="92">
        <v>-4</v>
      </c>
      <c r="AV50589" s="92">
        <v>228</v>
      </c>
    </row>
    <row r="50590" spans="1:48">
      <c r="A50590" s="83" t="s">
        <v>174</v>
      </c>
      <c r="B50590" s="84">
        <v>44294.166666666664</v>
      </c>
      <c r="C50590" s="85">
        <v>44293</v>
      </c>
      <c r="D50590" s="83">
        <v>21</v>
      </c>
      <c r="E50590" s="84">
        <v>44293.875</v>
      </c>
      <c r="F50590" s="86" t="s">
        <v>415</v>
      </c>
      <c r="G50590" s="87" t="s">
        <v>416</v>
      </c>
      <c r="H50590" s="92">
        <v>447</v>
      </c>
      <c r="I50590" s="92">
        <v>191</v>
      </c>
      <c r="J50590" s="92">
        <v>1218</v>
      </c>
      <c r="K50590" s="92">
        <v>1027</v>
      </c>
      <c r="O50590" s="92">
        <v>191</v>
      </c>
      <c r="P50590" s="92">
        <v>1218</v>
      </c>
      <c r="Q50590" s="92">
        <v>1027</v>
      </c>
      <c r="V50590" s="92">
        <v>1211</v>
      </c>
      <c r="X50590" s="92">
        <v>7</v>
      </c>
      <c r="AN50590" s="92">
        <v>1211</v>
      </c>
      <c r="AP50590" s="92">
        <v>7</v>
      </c>
      <c r="AS50590" s="92">
        <v>-8</v>
      </c>
      <c r="AT50590" s="92">
        <v>676</v>
      </c>
      <c r="AU50590" s="92">
        <v>121</v>
      </c>
      <c r="AV50590" s="92">
        <v>238</v>
      </c>
    </row>
    <row r="50591" spans="1:48">
      <c r="A50591" s="83" t="s">
        <v>174</v>
      </c>
      <c r="B50591" s="84">
        <v>44294.208333333336</v>
      </c>
      <c r="C50591" s="85">
        <v>44293</v>
      </c>
      <c r="D50591" s="83">
        <v>22</v>
      </c>
      <c r="E50591" s="84">
        <v>44293.916666666664</v>
      </c>
      <c r="F50591" s="86" t="s">
        <v>415</v>
      </c>
      <c r="G50591" s="87" t="s">
        <v>416</v>
      </c>
      <c r="H50591" s="92">
        <v>440</v>
      </c>
      <c r="I50591" s="92">
        <v>192</v>
      </c>
      <c r="J50591" s="92">
        <v>1185</v>
      </c>
      <c r="K50591" s="92">
        <v>993</v>
      </c>
      <c r="O50591" s="92">
        <v>192</v>
      </c>
      <c r="P50591" s="92">
        <v>1185</v>
      </c>
      <c r="Q50591" s="92">
        <v>993</v>
      </c>
      <c r="V50591" s="92">
        <v>1178</v>
      </c>
      <c r="X50591" s="92">
        <v>7</v>
      </c>
      <c r="AN50591" s="92">
        <v>1178</v>
      </c>
      <c r="AP50591" s="92">
        <v>7</v>
      </c>
      <c r="AS50591" s="92">
        <v>-9</v>
      </c>
      <c r="AT50591" s="92">
        <v>678</v>
      </c>
      <c r="AU50591" s="92">
        <v>98</v>
      </c>
      <c r="AV50591" s="92">
        <v>226</v>
      </c>
    </row>
    <row r="50592" spans="1:48">
      <c r="A50592" s="83" t="s">
        <v>174</v>
      </c>
      <c r="B50592" s="84">
        <v>44294.25</v>
      </c>
      <c r="C50592" s="85">
        <v>44293</v>
      </c>
      <c r="D50592" s="83">
        <v>23</v>
      </c>
      <c r="E50592" s="84">
        <v>44293.958333333336</v>
      </c>
      <c r="F50592" s="86" t="s">
        <v>415</v>
      </c>
      <c r="G50592" s="87" t="s">
        <v>416</v>
      </c>
      <c r="H50592" s="92">
        <v>430</v>
      </c>
      <c r="I50592" s="92">
        <v>179</v>
      </c>
      <c r="J50592" s="92">
        <v>1283</v>
      </c>
      <c r="K50592" s="92">
        <v>1104</v>
      </c>
      <c r="O50592" s="92">
        <v>179</v>
      </c>
      <c r="P50592" s="92">
        <v>1283</v>
      </c>
      <c r="Q50592" s="92">
        <v>1104</v>
      </c>
      <c r="V50592" s="92">
        <v>1276</v>
      </c>
      <c r="X50592" s="92">
        <v>7</v>
      </c>
      <c r="AN50592" s="92">
        <v>1276</v>
      </c>
      <c r="AP50592" s="92">
        <v>7</v>
      </c>
      <c r="AS50592" s="92">
        <v>-11</v>
      </c>
      <c r="AT50592" s="92">
        <v>717</v>
      </c>
      <c r="AU50592" s="92">
        <v>186</v>
      </c>
      <c r="AV50592" s="92">
        <v>212</v>
      </c>
    </row>
    <row r="50593" spans="1:48">
      <c r="A50593" s="83" t="s">
        <v>174</v>
      </c>
      <c r="B50593" s="84">
        <v>44294.291666666664</v>
      </c>
      <c r="C50593" s="85">
        <v>44293</v>
      </c>
      <c r="D50593" s="83">
        <v>24</v>
      </c>
      <c r="E50593" s="84">
        <v>44294</v>
      </c>
      <c r="F50593" s="86" t="s">
        <v>415</v>
      </c>
      <c r="G50593" s="87" t="s">
        <v>416</v>
      </c>
      <c r="H50593" s="92">
        <v>425</v>
      </c>
      <c r="I50593" s="92">
        <v>176</v>
      </c>
      <c r="J50593" s="92">
        <v>1086</v>
      </c>
      <c r="K50593" s="92">
        <v>910</v>
      </c>
      <c r="O50593" s="92">
        <v>176</v>
      </c>
      <c r="P50593" s="92">
        <v>1086</v>
      </c>
      <c r="Q50593" s="92">
        <v>910</v>
      </c>
      <c r="V50593" s="92">
        <v>1078</v>
      </c>
      <c r="X50593" s="92">
        <v>8</v>
      </c>
      <c r="AN50593" s="92">
        <v>1078</v>
      </c>
      <c r="AP50593" s="92">
        <v>8</v>
      </c>
      <c r="AS50593" s="92">
        <v>-14</v>
      </c>
      <c r="AT50593" s="92">
        <v>636</v>
      </c>
      <c r="AU50593" s="92">
        <v>99</v>
      </c>
      <c r="AV50593" s="92">
        <v>189</v>
      </c>
    </row>
    <row r="50594" spans="1:48">
      <c r="A50594" s="83" t="s">
        <v>174</v>
      </c>
      <c r="B50594" s="84">
        <v>44294.333333333336</v>
      </c>
      <c r="C50594" s="85">
        <v>44294</v>
      </c>
      <c r="D50594" s="83">
        <v>1</v>
      </c>
      <c r="E50594" s="84">
        <v>44294.041666666664</v>
      </c>
      <c r="F50594" s="86" t="s">
        <v>415</v>
      </c>
      <c r="G50594" s="87" t="s">
        <v>416</v>
      </c>
      <c r="H50594" s="92">
        <v>429</v>
      </c>
      <c r="I50594" s="92">
        <v>171</v>
      </c>
      <c r="J50594" s="92">
        <v>524</v>
      </c>
      <c r="K50594" s="92">
        <v>353</v>
      </c>
      <c r="O50594" s="92">
        <v>171</v>
      </c>
      <c r="P50594" s="92">
        <v>524</v>
      </c>
      <c r="Q50594" s="92">
        <v>353</v>
      </c>
      <c r="V50594" s="92">
        <v>517</v>
      </c>
      <c r="X50594" s="92">
        <v>7</v>
      </c>
      <c r="AN50594" s="92">
        <v>517</v>
      </c>
      <c r="AP50594" s="92">
        <v>7</v>
      </c>
      <c r="AS50594" s="92">
        <v>-22</v>
      </c>
      <c r="AT50594" s="92">
        <v>297</v>
      </c>
      <c r="AU50594" s="92">
        <v>-70</v>
      </c>
      <c r="AV50594" s="92">
        <v>148</v>
      </c>
    </row>
    <row r="50595" spans="1:48">
      <c r="A50595" s="83" t="s">
        <v>174</v>
      </c>
      <c r="B50595" s="84">
        <v>44294.375</v>
      </c>
      <c r="C50595" s="85">
        <v>44294</v>
      </c>
      <c r="D50595" s="83">
        <v>2</v>
      </c>
      <c r="E50595" s="84">
        <v>44294.083333333336</v>
      </c>
      <c r="F50595" s="86" t="s">
        <v>415</v>
      </c>
      <c r="G50595" s="87" t="s">
        <v>416</v>
      </c>
      <c r="H50595" s="92">
        <v>430</v>
      </c>
      <c r="I50595" s="92">
        <v>173</v>
      </c>
      <c r="J50595" s="92">
        <v>565</v>
      </c>
      <c r="K50595" s="92">
        <v>392</v>
      </c>
      <c r="O50595" s="92">
        <v>173</v>
      </c>
      <c r="P50595" s="92">
        <v>565</v>
      </c>
      <c r="Q50595" s="92">
        <v>392</v>
      </c>
      <c r="V50595" s="92">
        <v>558</v>
      </c>
      <c r="X50595" s="92">
        <v>7</v>
      </c>
      <c r="AN50595" s="92">
        <v>558</v>
      </c>
      <c r="AP50595" s="92">
        <v>7</v>
      </c>
      <c r="AS50595" s="92">
        <v>-22</v>
      </c>
      <c r="AT50595" s="92">
        <v>328</v>
      </c>
      <c r="AU50595" s="92">
        <v>-65</v>
      </c>
      <c r="AV50595" s="92">
        <v>151</v>
      </c>
    </row>
    <row r="50596" spans="1:48">
      <c r="A50596" s="83" t="s">
        <v>174</v>
      </c>
      <c r="B50596" s="84">
        <v>44294.416666666664</v>
      </c>
      <c r="C50596" s="85">
        <v>44294</v>
      </c>
      <c r="D50596" s="83">
        <v>3</v>
      </c>
      <c r="E50596" s="84">
        <v>44294.125</v>
      </c>
      <c r="F50596" s="86" t="s">
        <v>415</v>
      </c>
      <c r="G50596" s="87" t="s">
        <v>416</v>
      </c>
      <c r="H50596" s="92">
        <v>433</v>
      </c>
      <c r="I50596" s="92">
        <v>172</v>
      </c>
      <c r="J50596" s="92">
        <v>390</v>
      </c>
      <c r="K50596" s="92">
        <v>218</v>
      </c>
      <c r="O50596" s="92">
        <v>172</v>
      </c>
      <c r="P50596" s="92">
        <v>390</v>
      </c>
      <c r="Q50596" s="92">
        <v>218</v>
      </c>
      <c r="V50596" s="92">
        <v>383</v>
      </c>
      <c r="X50596" s="92">
        <v>7</v>
      </c>
      <c r="AN50596" s="92">
        <v>383</v>
      </c>
      <c r="AP50596" s="92">
        <v>7</v>
      </c>
      <c r="AS50596" s="92">
        <v>-24</v>
      </c>
      <c r="AT50596" s="92">
        <v>242</v>
      </c>
      <c r="AU50596" s="92">
        <v>-141</v>
      </c>
      <c r="AV50596" s="92">
        <v>141</v>
      </c>
    </row>
    <row r="50597" spans="1:48">
      <c r="A50597" s="83" t="s">
        <v>174</v>
      </c>
      <c r="B50597" s="84">
        <v>44294.458333333336</v>
      </c>
      <c r="C50597" s="85">
        <v>44294</v>
      </c>
      <c r="D50597" s="83">
        <v>4</v>
      </c>
      <c r="E50597" s="84">
        <v>44294.166666666664</v>
      </c>
      <c r="F50597" s="86" t="s">
        <v>415</v>
      </c>
      <c r="G50597" s="87" t="s">
        <v>416</v>
      </c>
      <c r="H50597" s="92">
        <v>439</v>
      </c>
      <c r="I50597" s="92">
        <v>179</v>
      </c>
      <c r="J50597" s="92">
        <v>472</v>
      </c>
      <c r="K50597" s="92">
        <v>293</v>
      </c>
      <c r="O50597" s="92">
        <v>179</v>
      </c>
      <c r="P50597" s="92">
        <v>472</v>
      </c>
      <c r="Q50597" s="92">
        <v>293</v>
      </c>
      <c r="V50597" s="92">
        <v>466</v>
      </c>
      <c r="X50597" s="92">
        <v>6</v>
      </c>
      <c r="AN50597" s="92">
        <v>466</v>
      </c>
      <c r="AP50597" s="92">
        <v>6</v>
      </c>
      <c r="AS50597" s="92">
        <v>-24</v>
      </c>
      <c r="AT50597" s="92">
        <v>236</v>
      </c>
      <c r="AU50597" s="92">
        <v>-64</v>
      </c>
      <c r="AV50597" s="92">
        <v>145</v>
      </c>
    </row>
    <row r="50598" spans="1:48">
      <c r="A50598" s="83" t="s">
        <v>174</v>
      </c>
      <c r="B50598" s="84">
        <v>44294.5</v>
      </c>
      <c r="C50598" s="85">
        <v>44294</v>
      </c>
      <c r="D50598" s="83">
        <v>5</v>
      </c>
      <c r="E50598" s="84">
        <v>44294.208333333336</v>
      </c>
      <c r="F50598" s="86" t="s">
        <v>415</v>
      </c>
      <c r="G50598" s="87" t="s">
        <v>416</v>
      </c>
      <c r="H50598" s="92">
        <v>452</v>
      </c>
      <c r="I50598" s="92">
        <v>192</v>
      </c>
      <c r="J50598" s="92">
        <v>450</v>
      </c>
      <c r="K50598" s="92">
        <v>258</v>
      </c>
      <c r="O50598" s="92">
        <v>192</v>
      </c>
      <c r="P50598" s="92">
        <v>450</v>
      </c>
      <c r="Q50598" s="92">
        <v>258</v>
      </c>
      <c r="V50598" s="92">
        <v>442</v>
      </c>
      <c r="X50598" s="92">
        <v>8</v>
      </c>
      <c r="AN50598" s="92">
        <v>442</v>
      </c>
      <c r="AP50598" s="92">
        <v>8</v>
      </c>
      <c r="AS50598" s="92">
        <v>-25</v>
      </c>
      <c r="AT50598" s="92">
        <v>240</v>
      </c>
      <c r="AU50598" s="92">
        <v>-109</v>
      </c>
      <c r="AV50598" s="92">
        <v>152</v>
      </c>
    </row>
    <row r="50599" spans="1:48">
      <c r="A50599" s="83" t="s">
        <v>174</v>
      </c>
      <c r="B50599" s="84">
        <v>44294.541666666664</v>
      </c>
      <c r="C50599" s="85">
        <v>44294</v>
      </c>
      <c r="D50599" s="83">
        <v>6</v>
      </c>
      <c r="E50599" s="84">
        <v>44294.25</v>
      </c>
      <c r="F50599" s="86" t="s">
        <v>415</v>
      </c>
      <c r="G50599" s="87" t="s">
        <v>416</v>
      </c>
      <c r="H50599" s="92">
        <v>479</v>
      </c>
      <c r="I50599" s="92">
        <v>214</v>
      </c>
      <c r="J50599" s="92">
        <v>656</v>
      </c>
      <c r="K50599" s="92">
        <v>442</v>
      </c>
      <c r="O50599" s="92">
        <v>214</v>
      </c>
      <c r="P50599" s="92">
        <v>656</v>
      </c>
      <c r="Q50599" s="92">
        <v>442</v>
      </c>
      <c r="V50599" s="92">
        <v>649</v>
      </c>
      <c r="X50599" s="92">
        <v>7</v>
      </c>
      <c r="AN50599" s="92">
        <v>649</v>
      </c>
      <c r="AP50599" s="92">
        <v>7</v>
      </c>
      <c r="AS50599" s="92">
        <v>-23</v>
      </c>
      <c r="AT50599" s="92">
        <v>318</v>
      </c>
      <c r="AU50599" s="92">
        <v>-35</v>
      </c>
      <c r="AV50599" s="92">
        <v>182</v>
      </c>
    </row>
    <row r="50600" spans="1:48">
      <c r="A50600" s="83" t="s">
        <v>174</v>
      </c>
      <c r="B50600" s="84">
        <v>44294.583333333336</v>
      </c>
      <c r="C50600" s="85">
        <v>44294</v>
      </c>
      <c r="D50600" s="83">
        <v>7</v>
      </c>
      <c r="E50600" s="84">
        <v>44294.291666666664</v>
      </c>
      <c r="F50600" s="86" t="s">
        <v>415</v>
      </c>
      <c r="G50600" s="87" t="s">
        <v>416</v>
      </c>
      <c r="H50600" s="92">
        <v>507</v>
      </c>
      <c r="I50600" s="92">
        <v>241</v>
      </c>
      <c r="J50600" s="92">
        <v>895</v>
      </c>
      <c r="K50600" s="92">
        <v>654</v>
      </c>
      <c r="O50600" s="92">
        <v>241</v>
      </c>
      <c r="P50600" s="92">
        <v>895</v>
      </c>
      <c r="Q50600" s="92">
        <v>654</v>
      </c>
      <c r="V50600" s="92">
        <v>888</v>
      </c>
      <c r="X50600" s="92">
        <v>7</v>
      </c>
      <c r="AN50600" s="92">
        <v>888</v>
      </c>
      <c r="AP50600" s="92">
        <v>7</v>
      </c>
      <c r="AS50600" s="92">
        <v>-15</v>
      </c>
      <c r="AT50600" s="92">
        <v>467</v>
      </c>
      <c r="AU50600" s="92">
        <v>-7</v>
      </c>
      <c r="AV50600" s="92">
        <v>209</v>
      </c>
    </row>
    <row r="50601" spans="1:48">
      <c r="A50601" s="83" t="s">
        <v>174</v>
      </c>
      <c r="B50601" s="84">
        <v>44294.625</v>
      </c>
      <c r="C50601" s="85">
        <v>44294</v>
      </c>
      <c r="D50601" s="83">
        <v>8</v>
      </c>
      <c r="E50601" s="84">
        <v>44294.333333333336</v>
      </c>
      <c r="F50601" s="86" t="s">
        <v>415</v>
      </c>
      <c r="G50601" s="87" t="s">
        <v>416</v>
      </c>
      <c r="H50601" s="92">
        <v>516</v>
      </c>
      <c r="I50601" s="92">
        <v>244</v>
      </c>
      <c r="J50601" s="92">
        <v>1029</v>
      </c>
      <c r="K50601" s="92">
        <v>785</v>
      </c>
      <c r="O50601" s="92">
        <v>244</v>
      </c>
      <c r="P50601" s="92">
        <v>1029</v>
      </c>
      <c r="Q50601" s="92">
        <v>785</v>
      </c>
      <c r="V50601" s="92">
        <v>1022</v>
      </c>
      <c r="X50601" s="92">
        <v>7</v>
      </c>
      <c r="AN50601" s="92">
        <v>1022</v>
      </c>
      <c r="AP50601" s="92">
        <v>7</v>
      </c>
      <c r="AS50601" s="92">
        <v>-16</v>
      </c>
      <c r="AT50601" s="92">
        <v>531</v>
      </c>
      <c r="AU50601" s="92">
        <v>31</v>
      </c>
      <c r="AV50601" s="92">
        <v>239</v>
      </c>
    </row>
    <row r="50602" spans="1:48">
      <c r="A50602" s="83" t="s">
        <v>174</v>
      </c>
      <c r="B50602" s="84">
        <v>44294.666666666664</v>
      </c>
      <c r="C50602" s="85">
        <v>44294</v>
      </c>
      <c r="D50602" s="83">
        <v>9</v>
      </c>
      <c r="E50602" s="84">
        <v>44294.375</v>
      </c>
      <c r="F50602" s="86" t="s">
        <v>415</v>
      </c>
      <c r="G50602" s="87" t="s">
        <v>416</v>
      </c>
      <c r="H50602" s="92">
        <v>500</v>
      </c>
      <c r="I50602" s="92">
        <v>228</v>
      </c>
      <c r="J50602" s="92">
        <v>837</v>
      </c>
      <c r="K50602" s="92">
        <v>609</v>
      </c>
      <c r="O50602" s="92">
        <v>228</v>
      </c>
      <c r="P50602" s="92">
        <v>837</v>
      </c>
      <c r="Q50602" s="92">
        <v>609</v>
      </c>
      <c r="V50602" s="92">
        <v>830</v>
      </c>
      <c r="X50602" s="92">
        <v>7</v>
      </c>
      <c r="AN50602" s="92">
        <v>830</v>
      </c>
      <c r="AP50602" s="92">
        <v>7</v>
      </c>
      <c r="AS50602" s="92">
        <v>-20</v>
      </c>
      <c r="AT50602" s="92">
        <v>402</v>
      </c>
      <c r="AU50602" s="92">
        <v>1</v>
      </c>
      <c r="AV50602" s="92">
        <v>226</v>
      </c>
    </row>
    <row r="50603" spans="1:48">
      <c r="A50603" s="83" t="s">
        <v>174</v>
      </c>
      <c r="B50603" s="84">
        <v>44294.708333333336</v>
      </c>
      <c r="C50603" s="85">
        <v>44294</v>
      </c>
      <c r="D50603" s="83">
        <v>10</v>
      </c>
      <c r="E50603" s="84">
        <v>44294.416666666664</v>
      </c>
      <c r="F50603" s="86" t="s">
        <v>415</v>
      </c>
      <c r="G50603" s="87" t="s">
        <v>416</v>
      </c>
      <c r="H50603" s="92">
        <v>482</v>
      </c>
      <c r="I50603" s="92">
        <v>217</v>
      </c>
      <c r="J50603" s="92">
        <v>601</v>
      </c>
      <c r="K50603" s="92">
        <v>384</v>
      </c>
      <c r="O50603" s="92">
        <v>217</v>
      </c>
      <c r="P50603" s="92">
        <v>601</v>
      </c>
      <c r="Q50603" s="92">
        <v>384</v>
      </c>
      <c r="V50603" s="92">
        <v>595</v>
      </c>
      <c r="X50603" s="92">
        <v>6</v>
      </c>
      <c r="AN50603" s="92">
        <v>595</v>
      </c>
      <c r="AP50603" s="92">
        <v>6</v>
      </c>
      <c r="AS50603" s="92">
        <v>-21</v>
      </c>
      <c r="AT50603" s="92">
        <v>252</v>
      </c>
      <c r="AU50603" s="92">
        <v>-49</v>
      </c>
      <c r="AV50603" s="92">
        <v>202</v>
      </c>
    </row>
    <row r="50604" spans="1:48">
      <c r="A50604" s="83" t="s">
        <v>174</v>
      </c>
      <c r="B50604" s="84">
        <v>44294.75</v>
      </c>
      <c r="C50604" s="85">
        <v>44294</v>
      </c>
      <c r="D50604" s="83">
        <v>11</v>
      </c>
      <c r="E50604" s="84">
        <v>44294.458333333336</v>
      </c>
      <c r="F50604" s="86" t="s">
        <v>415</v>
      </c>
      <c r="G50604" s="87" t="s">
        <v>416</v>
      </c>
      <c r="H50604" s="92">
        <v>469</v>
      </c>
      <c r="I50604" s="92">
        <v>206</v>
      </c>
      <c r="J50604" s="92">
        <v>749</v>
      </c>
      <c r="K50604" s="92">
        <v>543</v>
      </c>
      <c r="O50604" s="92">
        <v>206</v>
      </c>
      <c r="P50604" s="92">
        <v>749</v>
      </c>
      <c r="Q50604" s="92">
        <v>543</v>
      </c>
      <c r="V50604" s="92">
        <v>744</v>
      </c>
      <c r="X50604" s="92">
        <v>5</v>
      </c>
      <c r="AN50604" s="92">
        <v>744</v>
      </c>
      <c r="AP50604" s="92">
        <v>5</v>
      </c>
      <c r="AS50604" s="92">
        <v>-19</v>
      </c>
      <c r="AT50604" s="92">
        <v>307</v>
      </c>
      <c r="AU50604" s="92">
        <v>56</v>
      </c>
      <c r="AV50604" s="92">
        <v>199</v>
      </c>
    </row>
    <row r="50605" spans="1:48">
      <c r="A50605" s="83" t="s">
        <v>174</v>
      </c>
      <c r="B50605" s="84">
        <v>44294.791666666664</v>
      </c>
      <c r="C50605" s="85">
        <v>44294</v>
      </c>
      <c r="D50605" s="83">
        <v>12</v>
      </c>
      <c r="E50605" s="84">
        <v>44294.5</v>
      </c>
      <c r="F50605" s="86" t="s">
        <v>415</v>
      </c>
      <c r="G50605" s="87" t="s">
        <v>416</v>
      </c>
      <c r="H50605" s="92">
        <v>459</v>
      </c>
      <c r="I50605" s="92">
        <v>197</v>
      </c>
      <c r="J50605" s="92">
        <v>582</v>
      </c>
      <c r="K50605" s="92">
        <v>385</v>
      </c>
      <c r="O50605" s="92">
        <v>197</v>
      </c>
      <c r="P50605" s="92">
        <v>582</v>
      </c>
      <c r="Q50605" s="92">
        <v>385</v>
      </c>
      <c r="V50605" s="92">
        <v>578</v>
      </c>
      <c r="X50605" s="92">
        <v>4</v>
      </c>
      <c r="AN50605" s="92">
        <v>578</v>
      </c>
      <c r="AP50605" s="92">
        <v>4</v>
      </c>
      <c r="AS50605" s="92">
        <v>-21</v>
      </c>
      <c r="AT50605" s="92">
        <v>226</v>
      </c>
      <c r="AU50605" s="92">
        <v>2</v>
      </c>
      <c r="AV50605" s="92">
        <v>178</v>
      </c>
    </row>
    <row r="50606" spans="1:48">
      <c r="A50606" s="83" t="s">
        <v>174</v>
      </c>
      <c r="B50606" s="84">
        <v>44294.833333333336</v>
      </c>
      <c r="C50606" s="85">
        <v>44294</v>
      </c>
      <c r="D50606" s="83">
        <v>13</v>
      </c>
      <c r="E50606" s="84">
        <v>44294.541666666664</v>
      </c>
      <c r="F50606" s="86" t="s">
        <v>415</v>
      </c>
      <c r="G50606" s="87" t="s">
        <v>416</v>
      </c>
      <c r="H50606" s="92">
        <v>449</v>
      </c>
      <c r="I50606" s="92">
        <v>194</v>
      </c>
      <c r="J50606" s="92">
        <v>342</v>
      </c>
      <c r="K50606" s="92">
        <v>148</v>
      </c>
      <c r="O50606" s="92">
        <v>194</v>
      </c>
      <c r="P50606" s="92">
        <v>342</v>
      </c>
      <c r="Q50606" s="92">
        <v>148</v>
      </c>
      <c r="V50606" s="92">
        <v>340</v>
      </c>
      <c r="X50606" s="92">
        <v>2</v>
      </c>
      <c r="AN50606" s="92">
        <v>340</v>
      </c>
      <c r="AP50606" s="92">
        <v>2</v>
      </c>
      <c r="AS50606" s="92">
        <v>-24</v>
      </c>
      <c r="AT50606" s="92">
        <v>69</v>
      </c>
      <c r="AU50606" s="92">
        <v>-53</v>
      </c>
      <c r="AV50606" s="92">
        <v>156</v>
      </c>
    </row>
    <row r="50607" spans="1:48">
      <c r="A50607" s="83" t="s">
        <v>174</v>
      </c>
      <c r="B50607" s="84">
        <v>44294.875</v>
      </c>
      <c r="C50607" s="85">
        <v>44294</v>
      </c>
      <c r="D50607" s="83">
        <v>14</v>
      </c>
      <c r="E50607" s="84">
        <v>44294.583333333336</v>
      </c>
      <c r="F50607" s="86" t="s">
        <v>415</v>
      </c>
      <c r="G50607" s="87" t="s">
        <v>416</v>
      </c>
      <c r="H50607" s="92">
        <v>443</v>
      </c>
      <c r="I50607" s="92">
        <v>181</v>
      </c>
      <c r="J50607" s="92">
        <v>296</v>
      </c>
      <c r="K50607" s="92">
        <v>115</v>
      </c>
      <c r="O50607" s="92">
        <v>181</v>
      </c>
      <c r="P50607" s="92">
        <v>296</v>
      </c>
      <c r="Q50607" s="92">
        <v>115</v>
      </c>
      <c r="V50607" s="92">
        <v>295</v>
      </c>
      <c r="X50607" s="92">
        <v>1</v>
      </c>
      <c r="AN50607" s="92">
        <v>295</v>
      </c>
      <c r="AP50607" s="92">
        <v>1</v>
      </c>
      <c r="AS50607" s="92">
        <v>-23</v>
      </c>
      <c r="AT50607" s="92">
        <v>46</v>
      </c>
      <c r="AU50607" s="92">
        <v>-55</v>
      </c>
      <c r="AV50607" s="92">
        <v>147</v>
      </c>
    </row>
    <row r="50608" spans="1:48">
      <c r="A50608" s="83" t="s">
        <v>174</v>
      </c>
      <c r="B50608" s="84">
        <v>44294.916666666664</v>
      </c>
      <c r="C50608" s="85">
        <v>44294</v>
      </c>
      <c r="D50608" s="83">
        <v>15</v>
      </c>
      <c r="E50608" s="84">
        <v>44294.625</v>
      </c>
      <c r="F50608" s="86" t="s">
        <v>415</v>
      </c>
      <c r="G50608" s="87" t="s">
        <v>416</v>
      </c>
      <c r="H50608" s="92">
        <v>439</v>
      </c>
      <c r="I50608" s="92">
        <v>176</v>
      </c>
      <c r="J50608" s="92">
        <v>298</v>
      </c>
      <c r="K50608" s="92">
        <v>122</v>
      </c>
      <c r="O50608" s="92">
        <v>176</v>
      </c>
      <c r="P50608" s="92">
        <v>298</v>
      </c>
      <c r="Q50608" s="92">
        <v>122</v>
      </c>
      <c r="V50608" s="92">
        <v>296</v>
      </c>
      <c r="X50608" s="92">
        <v>2</v>
      </c>
      <c r="AN50608" s="92">
        <v>296</v>
      </c>
      <c r="AP50608" s="92">
        <v>2</v>
      </c>
      <c r="AS50608" s="92">
        <v>-24</v>
      </c>
      <c r="AT50608" s="92">
        <v>19</v>
      </c>
      <c r="AU50608" s="92">
        <v>-12</v>
      </c>
      <c r="AV50608" s="92">
        <v>139</v>
      </c>
    </row>
    <row r="50609" spans="1:48">
      <c r="A50609" s="83" t="s">
        <v>174</v>
      </c>
      <c r="B50609" s="84">
        <v>44294.958333333336</v>
      </c>
      <c r="C50609" s="85">
        <v>44294</v>
      </c>
      <c r="D50609" s="83">
        <v>16</v>
      </c>
      <c r="E50609" s="84">
        <v>44294.666666666664</v>
      </c>
      <c r="F50609" s="86" t="s">
        <v>415</v>
      </c>
      <c r="G50609" s="87" t="s">
        <v>416</v>
      </c>
      <c r="H50609" s="92">
        <v>434</v>
      </c>
      <c r="I50609" s="92">
        <v>173</v>
      </c>
      <c r="J50609" s="92">
        <v>324</v>
      </c>
      <c r="K50609" s="92">
        <v>151</v>
      </c>
      <c r="O50609" s="92">
        <v>173</v>
      </c>
      <c r="P50609" s="92">
        <v>324</v>
      </c>
      <c r="Q50609" s="92">
        <v>151</v>
      </c>
      <c r="V50609" s="92">
        <v>323</v>
      </c>
      <c r="X50609" s="92">
        <v>1</v>
      </c>
      <c r="AN50609" s="92">
        <v>323</v>
      </c>
      <c r="AP50609" s="92">
        <v>1</v>
      </c>
      <c r="AS50609" s="92">
        <v>-22</v>
      </c>
      <c r="AT50609" s="92">
        <v>54</v>
      </c>
      <c r="AU50609" s="92">
        <v>-15</v>
      </c>
      <c r="AV50609" s="92">
        <v>134</v>
      </c>
    </row>
    <row r="50610" spans="1:48">
      <c r="A50610" s="83" t="s">
        <v>174</v>
      </c>
      <c r="B50610" s="84">
        <v>44295</v>
      </c>
      <c r="C50610" s="85">
        <v>44294</v>
      </c>
      <c r="D50610" s="83">
        <v>17</v>
      </c>
      <c r="E50610" s="84">
        <v>44294.708333333336</v>
      </c>
      <c r="F50610" s="86" t="s">
        <v>415</v>
      </c>
      <c r="G50610" s="87" t="s">
        <v>416</v>
      </c>
      <c r="H50610" s="92">
        <v>436</v>
      </c>
      <c r="I50610" s="92">
        <v>172</v>
      </c>
      <c r="J50610" s="92">
        <v>363</v>
      </c>
      <c r="K50610" s="92">
        <v>191</v>
      </c>
      <c r="O50610" s="92">
        <v>172</v>
      </c>
      <c r="P50610" s="92">
        <v>363</v>
      </c>
      <c r="Q50610" s="92">
        <v>191</v>
      </c>
      <c r="V50610" s="92">
        <v>362</v>
      </c>
      <c r="X50610" s="92">
        <v>1</v>
      </c>
      <c r="AN50610" s="92">
        <v>362</v>
      </c>
      <c r="AP50610" s="92">
        <v>1</v>
      </c>
      <c r="AS50610" s="92">
        <v>-21</v>
      </c>
      <c r="AT50610" s="92">
        <v>70</v>
      </c>
      <c r="AU50610" s="92">
        <v>9</v>
      </c>
      <c r="AV50610" s="92">
        <v>133</v>
      </c>
    </row>
    <row r="50611" spans="1:48">
      <c r="A50611" s="83" t="s">
        <v>174</v>
      </c>
      <c r="B50611" s="84">
        <v>44295.041666666664</v>
      </c>
      <c r="C50611" s="85">
        <v>44294</v>
      </c>
      <c r="D50611" s="83">
        <v>18</v>
      </c>
      <c r="E50611" s="84">
        <v>44294.75</v>
      </c>
      <c r="F50611" s="86" t="s">
        <v>415</v>
      </c>
      <c r="G50611" s="87" t="s">
        <v>416</v>
      </c>
      <c r="H50611" s="92">
        <v>441</v>
      </c>
      <c r="I50611" s="92">
        <v>175</v>
      </c>
      <c r="J50611" s="92">
        <v>745</v>
      </c>
      <c r="K50611" s="92">
        <v>570</v>
      </c>
      <c r="O50611" s="92">
        <v>175</v>
      </c>
      <c r="P50611" s="92">
        <v>745</v>
      </c>
      <c r="Q50611" s="92">
        <v>570</v>
      </c>
      <c r="V50611" s="92">
        <v>744</v>
      </c>
      <c r="X50611" s="92">
        <v>1</v>
      </c>
      <c r="AN50611" s="92">
        <v>744</v>
      </c>
      <c r="AP50611" s="92">
        <v>1</v>
      </c>
      <c r="AS50611" s="92">
        <v>-16</v>
      </c>
      <c r="AT50611" s="92">
        <v>299</v>
      </c>
      <c r="AU50611" s="92">
        <v>117</v>
      </c>
      <c r="AV50611" s="92">
        <v>170</v>
      </c>
    </row>
    <row r="50612" spans="1:48">
      <c r="A50612" s="83" t="s">
        <v>174</v>
      </c>
      <c r="B50612" s="84">
        <v>44295.083333333336</v>
      </c>
      <c r="C50612" s="85">
        <v>44294</v>
      </c>
      <c r="D50612" s="83">
        <v>19</v>
      </c>
      <c r="E50612" s="84">
        <v>44294.791666666664</v>
      </c>
      <c r="F50612" s="86" t="s">
        <v>415</v>
      </c>
      <c r="G50612" s="87" t="s">
        <v>416</v>
      </c>
      <c r="H50612" s="92">
        <v>448</v>
      </c>
      <c r="I50612" s="92">
        <v>181</v>
      </c>
      <c r="J50612" s="92">
        <v>1024</v>
      </c>
      <c r="K50612" s="92">
        <v>843</v>
      </c>
      <c r="O50612" s="92">
        <v>181</v>
      </c>
      <c r="P50612" s="92">
        <v>1024</v>
      </c>
      <c r="Q50612" s="92">
        <v>843</v>
      </c>
      <c r="V50612" s="92">
        <v>1022</v>
      </c>
      <c r="X50612" s="92">
        <v>2</v>
      </c>
      <c r="AN50612" s="92">
        <v>1022</v>
      </c>
      <c r="AP50612" s="92">
        <v>2</v>
      </c>
      <c r="AS50612" s="92">
        <v>-9</v>
      </c>
      <c r="AT50612" s="92">
        <v>550</v>
      </c>
      <c r="AU50612" s="92">
        <v>111</v>
      </c>
      <c r="AV50612" s="92">
        <v>191</v>
      </c>
    </row>
    <row r="50613" spans="1:48">
      <c r="A50613" s="83" t="s">
        <v>174</v>
      </c>
      <c r="B50613" s="84">
        <v>44295.125</v>
      </c>
      <c r="C50613" s="85">
        <v>44294</v>
      </c>
      <c r="D50613" s="83">
        <v>20</v>
      </c>
      <c r="E50613" s="84">
        <v>44294.833333333336</v>
      </c>
      <c r="F50613" s="86" t="s">
        <v>415</v>
      </c>
      <c r="G50613" s="87" t="s">
        <v>416</v>
      </c>
      <c r="H50613" s="92">
        <v>453</v>
      </c>
      <c r="I50613" s="92">
        <v>192</v>
      </c>
      <c r="J50613" s="92">
        <v>759</v>
      </c>
      <c r="K50613" s="92">
        <v>567</v>
      </c>
      <c r="O50613" s="92">
        <v>192</v>
      </c>
      <c r="P50613" s="92">
        <v>759</v>
      </c>
      <c r="Q50613" s="92">
        <v>567</v>
      </c>
      <c r="V50613" s="92">
        <v>755</v>
      </c>
      <c r="X50613" s="92">
        <v>4</v>
      </c>
      <c r="AN50613" s="92">
        <v>755</v>
      </c>
      <c r="AP50613" s="92">
        <v>4</v>
      </c>
      <c r="AS50613" s="92">
        <v>-8</v>
      </c>
      <c r="AT50613" s="92">
        <v>513</v>
      </c>
      <c r="AU50613" s="92">
        <v>-119</v>
      </c>
      <c r="AV50613" s="92">
        <v>181</v>
      </c>
    </row>
    <row r="50614" spans="1:48">
      <c r="A50614" s="83" t="s">
        <v>174</v>
      </c>
      <c r="B50614" s="84">
        <v>44295.166666666664</v>
      </c>
      <c r="C50614" s="85">
        <v>44294</v>
      </c>
      <c r="D50614" s="83">
        <v>21</v>
      </c>
      <c r="E50614" s="84">
        <v>44294.875</v>
      </c>
      <c r="F50614" s="86" t="s">
        <v>415</v>
      </c>
      <c r="G50614" s="87" t="s">
        <v>416</v>
      </c>
      <c r="H50614" s="92">
        <v>462</v>
      </c>
      <c r="I50614" s="92">
        <v>203</v>
      </c>
      <c r="J50614" s="92">
        <v>788</v>
      </c>
      <c r="K50614" s="92">
        <v>585</v>
      </c>
      <c r="O50614" s="92">
        <v>203</v>
      </c>
      <c r="P50614" s="92">
        <v>788</v>
      </c>
      <c r="Q50614" s="92">
        <v>585</v>
      </c>
      <c r="V50614" s="92">
        <v>787</v>
      </c>
      <c r="X50614" s="92">
        <v>1</v>
      </c>
      <c r="AN50614" s="92">
        <v>787</v>
      </c>
      <c r="AP50614" s="92">
        <v>1</v>
      </c>
      <c r="AS50614" s="92">
        <v>-12</v>
      </c>
      <c r="AT50614" s="92">
        <v>452</v>
      </c>
      <c r="AU50614" s="92">
        <v>-33</v>
      </c>
      <c r="AV50614" s="92">
        <v>178</v>
      </c>
    </row>
    <row r="50615" spans="1:48">
      <c r="A50615" s="83" t="s">
        <v>174</v>
      </c>
      <c r="B50615" s="84">
        <v>44295.208333333336</v>
      </c>
      <c r="C50615" s="85">
        <v>44294</v>
      </c>
      <c r="D50615" s="83">
        <v>22</v>
      </c>
      <c r="E50615" s="84">
        <v>44294.916666666664</v>
      </c>
      <c r="F50615" s="86" t="s">
        <v>415</v>
      </c>
      <c r="G50615" s="87" t="s">
        <v>416</v>
      </c>
      <c r="H50615" s="92">
        <v>457</v>
      </c>
      <c r="I50615" s="92">
        <v>193</v>
      </c>
      <c r="J50615" s="92">
        <v>1140</v>
      </c>
      <c r="K50615" s="92">
        <v>947</v>
      </c>
      <c r="O50615" s="92">
        <v>193</v>
      </c>
      <c r="P50615" s="92">
        <v>1140</v>
      </c>
      <c r="Q50615" s="92">
        <v>947</v>
      </c>
      <c r="V50615" s="92">
        <v>1140</v>
      </c>
      <c r="X50615" s="92">
        <v>0</v>
      </c>
      <c r="AN50615" s="92">
        <v>1140</v>
      </c>
      <c r="AP50615" s="92">
        <v>0</v>
      </c>
      <c r="AS50615" s="92">
        <v>-5</v>
      </c>
      <c r="AT50615" s="92">
        <v>625</v>
      </c>
      <c r="AU50615" s="92">
        <v>131</v>
      </c>
      <c r="AV50615" s="92">
        <v>196</v>
      </c>
    </row>
    <row r="50616" spans="1:48">
      <c r="A50616" s="83" t="s">
        <v>174</v>
      </c>
      <c r="B50616" s="84">
        <v>44295.25</v>
      </c>
      <c r="C50616" s="85">
        <v>44294</v>
      </c>
      <c r="D50616" s="83">
        <v>23</v>
      </c>
      <c r="E50616" s="84">
        <v>44294.958333333336</v>
      </c>
      <c r="F50616" s="86" t="s">
        <v>415</v>
      </c>
      <c r="G50616" s="87" t="s">
        <v>416</v>
      </c>
      <c r="H50616" s="92">
        <v>454</v>
      </c>
      <c r="I50616" s="92">
        <v>188</v>
      </c>
      <c r="J50616" s="92">
        <v>949</v>
      </c>
      <c r="K50616" s="92">
        <v>761</v>
      </c>
      <c r="O50616" s="92">
        <v>188</v>
      </c>
      <c r="P50616" s="92">
        <v>949</v>
      </c>
      <c r="Q50616" s="92">
        <v>761</v>
      </c>
      <c r="V50616" s="92">
        <v>949</v>
      </c>
      <c r="X50616" s="92">
        <v>0</v>
      </c>
      <c r="AN50616" s="92">
        <v>949</v>
      </c>
      <c r="AP50616" s="92">
        <v>0</v>
      </c>
      <c r="AS50616" s="92">
        <v>-5</v>
      </c>
      <c r="AT50616" s="92">
        <v>597</v>
      </c>
      <c r="AU50616" s="92">
        <v>-11</v>
      </c>
      <c r="AV50616" s="92">
        <v>180</v>
      </c>
    </row>
    <row r="50617" spans="1:48">
      <c r="A50617" s="83" t="s">
        <v>174</v>
      </c>
      <c r="B50617" s="84">
        <v>44295.291666666664</v>
      </c>
      <c r="C50617" s="85">
        <v>44294</v>
      </c>
      <c r="D50617" s="83">
        <v>24</v>
      </c>
      <c r="E50617" s="84">
        <v>44295</v>
      </c>
      <c r="F50617" s="86" t="s">
        <v>415</v>
      </c>
      <c r="G50617" s="87" t="s">
        <v>416</v>
      </c>
      <c r="H50617" s="92">
        <v>444</v>
      </c>
      <c r="I50617" s="92">
        <v>181</v>
      </c>
      <c r="J50617" s="92">
        <v>823</v>
      </c>
      <c r="K50617" s="92">
        <v>642</v>
      </c>
      <c r="O50617" s="92">
        <v>181</v>
      </c>
      <c r="P50617" s="92">
        <v>823</v>
      </c>
      <c r="Q50617" s="92">
        <v>642</v>
      </c>
      <c r="V50617" s="92">
        <v>823</v>
      </c>
      <c r="X50617" s="92">
        <v>0</v>
      </c>
      <c r="AN50617" s="92">
        <v>823</v>
      </c>
      <c r="AP50617" s="92">
        <v>0</v>
      </c>
      <c r="AS50617" s="92">
        <v>-8</v>
      </c>
      <c r="AT50617" s="92">
        <v>460</v>
      </c>
      <c r="AU50617" s="92">
        <v>35</v>
      </c>
      <c r="AV50617" s="92">
        <v>155</v>
      </c>
    </row>
    <row r="50618" spans="1:48">
      <c r="A50618" s="83" t="s">
        <v>174</v>
      </c>
      <c r="B50618" s="84">
        <v>44295.333333333336</v>
      </c>
      <c r="C50618" s="85">
        <v>44295</v>
      </c>
      <c r="D50618" s="83">
        <v>1</v>
      </c>
      <c r="E50618" s="84">
        <v>44295.041666666664</v>
      </c>
      <c r="F50618" s="86" t="s">
        <v>415</v>
      </c>
      <c r="G50618" s="87" t="s">
        <v>416</v>
      </c>
      <c r="H50618" s="92">
        <v>448</v>
      </c>
      <c r="I50618" s="92">
        <v>180</v>
      </c>
      <c r="J50618" s="92">
        <v>478</v>
      </c>
      <c r="K50618" s="92">
        <v>298</v>
      </c>
      <c r="O50618" s="92">
        <v>180</v>
      </c>
      <c r="P50618" s="92">
        <v>478</v>
      </c>
      <c r="Q50618" s="92">
        <v>298</v>
      </c>
      <c r="V50618" s="92">
        <v>477</v>
      </c>
      <c r="X50618" s="92">
        <v>1</v>
      </c>
      <c r="AN50618" s="92">
        <v>477</v>
      </c>
      <c r="AP50618" s="92">
        <v>1</v>
      </c>
      <c r="AS50618" s="92">
        <v>-13</v>
      </c>
      <c r="AT50618" s="92">
        <v>266</v>
      </c>
      <c r="AU50618" s="92">
        <v>-78</v>
      </c>
      <c r="AV50618" s="92">
        <v>123</v>
      </c>
    </row>
    <row r="50619" spans="1:48">
      <c r="A50619" s="83" t="s">
        <v>174</v>
      </c>
      <c r="B50619" s="84">
        <v>44295.375</v>
      </c>
      <c r="C50619" s="85">
        <v>44295</v>
      </c>
      <c r="D50619" s="83">
        <v>2</v>
      </c>
      <c r="E50619" s="84">
        <v>44295.083333333336</v>
      </c>
      <c r="F50619" s="86" t="s">
        <v>415</v>
      </c>
      <c r="G50619" s="87" t="s">
        <v>416</v>
      </c>
      <c r="H50619" s="92">
        <v>451</v>
      </c>
      <c r="I50619" s="92">
        <v>182</v>
      </c>
      <c r="J50619" s="92">
        <v>437</v>
      </c>
      <c r="K50619" s="92">
        <v>255</v>
      </c>
      <c r="O50619" s="92">
        <v>182</v>
      </c>
      <c r="P50619" s="92">
        <v>437</v>
      </c>
      <c r="Q50619" s="92">
        <v>255</v>
      </c>
      <c r="V50619" s="92">
        <v>436</v>
      </c>
      <c r="X50619" s="92">
        <v>1</v>
      </c>
      <c r="AN50619" s="92">
        <v>436</v>
      </c>
      <c r="AP50619" s="92">
        <v>1</v>
      </c>
      <c r="AS50619" s="92">
        <v>-13</v>
      </c>
      <c r="AT50619" s="92">
        <v>221</v>
      </c>
      <c r="AU50619" s="92">
        <v>-72</v>
      </c>
      <c r="AV50619" s="92">
        <v>119</v>
      </c>
    </row>
    <row r="50620" spans="1:48">
      <c r="A50620" s="83" t="s">
        <v>174</v>
      </c>
      <c r="B50620" s="84">
        <v>44295.416666666664</v>
      </c>
      <c r="C50620" s="85">
        <v>44295</v>
      </c>
      <c r="D50620" s="83">
        <v>3</v>
      </c>
      <c r="E50620" s="84">
        <v>44295.125</v>
      </c>
      <c r="F50620" s="86" t="s">
        <v>415</v>
      </c>
      <c r="G50620" s="87" t="s">
        <v>416</v>
      </c>
      <c r="H50620" s="92">
        <v>458</v>
      </c>
      <c r="I50620" s="92">
        <v>191</v>
      </c>
      <c r="J50620" s="92">
        <v>557</v>
      </c>
      <c r="K50620" s="92">
        <v>366</v>
      </c>
      <c r="O50620" s="92">
        <v>191</v>
      </c>
      <c r="P50620" s="92">
        <v>557</v>
      </c>
      <c r="Q50620" s="92">
        <v>366</v>
      </c>
      <c r="V50620" s="92">
        <v>552</v>
      </c>
      <c r="X50620" s="92">
        <v>5</v>
      </c>
      <c r="AN50620" s="92">
        <v>552</v>
      </c>
      <c r="AP50620" s="92">
        <v>5</v>
      </c>
      <c r="AS50620" s="92">
        <v>-13</v>
      </c>
      <c r="AT50620" s="92">
        <v>269</v>
      </c>
      <c r="AU50620" s="92">
        <v>-12</v>
      </c>
      <c r="AV50620" s="92">
        <v>122</v>
      </c>
    </row>
    <row r="50621" spans="1:48">
      <c r="A50621" s="83" t="s">
        <v>174</v>
      </c>
      <c r="B50621" s="84">
        <v>44295.458333333336</v>
      </c>
      <c r="C50621" s="85">
        <v>44295</v>
      </c>
      <c r="D50621" s="83">
        <v>4</v>
      </c>
      <c r="E50621" s="84">
        <v>44295.166666666664</v>
      </c>
      <c r="F50621" s="86" t="s">
        <v>415</v>
      </c>
      <c r="G50621" s="87" t="s">
        <v>416</v>
      </c>
      <c r="H50621" s="92">
        <v>467</v>
      </c>
      <c r="I50621" s="92">
        <v>199</v>
      </c>
      <c r="J50621" s="92">
        <v>478</v>
      </c>
      <c r="K50621" s="92">
        <v>279</v>
      </c>
      <c r="O50621" s="92">
        <v>199</v>
      </c>
      <c r="P50621" s="92">
        <v>478</v>
      </c>
      <c r="Q50621" s="92">
        <v>279</v>
      </c>
      <c r="V50621" s="92">
        <v>474</v>
      </c>
      <c r="X50621" s="92">
        <v>4</v>
      </c>
      <c r="AN50621" s="92">
        <v>474</v>
      </c>
      <c r="AP50621" s="92">
        <v>4</v>
      </c>
      <c r="AS50621" s="92">
        <v>-15</v>
      </c>
      <c r="AT50621" s="92">
        <v>248</v>
      </c>
      <c r="AU50621" s="92">
        <v>-74</v>
      </c>
      <c r="AV50621" s="92">
        <v>120</v>
      </c>
    </row>
    <row r="50622" spans="1:48">
      <c r="A50622" s="83" t="s">
        <v>174</v>
      </c>
      <c r="B50622" s="84">
        <v>44295.5</v>
      </c>
      <c r="C50622" s="85">
        <v>44295</v>
      </c>
      <c r="D50622" s="83">
        <v>5</v>
      </c>
      <c r="E50622" s="84">
        <v>44295.208333333336</v>
      </c>
      <c r="F50622" s="86" t="s">
        <v>415</v>
      </c>
      <c r="G50622" s="87" t="s">
        <v>416</v>
      </c>
      <c r="H50622" s="92">
        <v>483</v>
      </c>
      <c r="I50622" s="92">
        <v>220</v>
      </c>
      <c r="J50622" s="92">
        <v>562</v>
      </c>
      <c r="K50622" s="92">
        <v>342</v>
      </c>
      <c r="O50622" s="92">
        <v>220</v>
      </c>
      <c r="P50622" s="92">
        <v>562</v>
      </c>
      <c r="Q50622" s="92">
        <v>342</v>
      </c>
      <c r="V50622" s="92">
        <v>559</v>
      </c>
      <c r="X50622" s="92">
        <v>3</v>
      </c>
      <c r="AN50622" s="92">
        <v>559</v>
      </c>
      <c r="AP50622" s="92">
        <v>3</v>
      </c>
      <c r="AS50622" s="92">
        <v>-14</v>
      </c>
      <c r="AT50622" s="92">
        <v>274</v>
      </c>
      <c r="AU50622" s="92">
        <v>-45</v>
      </c>
      <c r="AV50622" s="92">
        <v>127</v>
      </c>
    </row>
    <row r="50623" spans="1:48">
      <c r="A50623" s="83" t="s">
        <v>174</v>
      </c>
      <c r="B50623" s="84">
        <v>44295.541666666664</v>
      </c>
      <c r="C50623" s="85">
        <v>44295</v>
      </c>
      <c r="D50623" s="83">
        <v>6</v>
      </c>
      <c r="E50623" s="84">
        <v>44295.25</v>
      </c>
      <c r="F50623" s="86" t="s">
        <v>415</v>
      </c>
      <c r="G50623" s="87" t="s">
        <v>416</v>
      </c>
      <c r="H50623" s="92">
        <v>507</v>
      </c>
      <c r="I50623" s="92">
        <v>244</v>
      </c>
      <c r="J50623" s="92">
        <v>917</v>
      </c>
      <c r="K50623" s="92">
        <v>673</v>
      </c>
      <c r="O50623" s="92">
        <v>244</v>
      </c>
      <c r="P50623" s="92">
        <v>917</v>
      </c>
      <c r="Q50623" s="92">
        <v>673</v>
      </c>
      <c r="V50623" s="92">
        <v>916</v>
      </c>
      <c r="X50623" s="92">
        <v>1</v>
      </c>
      <c r="AN50623" s="92">
        <v>916</v>
      </c>
      <c r="AP50623" s="92">
        <v>1</v>
      </c>
      <c r="AS50623" s="92">
        <v>-10</v>
      </c>
      <c r="AT50623" s="92">
        <v>491</v>
      </c>
      <c r="AU50623" s="92">
        <v>24</v>
      </c>
      <c r="AV50623" s="92">
        <v>168</v>
      </c>
    </row>
    <row r="50624" spans="1:48">
      <c r="A50624" s="83" t="s">
        <v>174</v>
      </c>
      <c r="B50624" s="84">
        <v>44295.583333333336</v>
      </c>
      <c r="C50624" s="85">
        <v>44295</v>
      </c>
      <c r="D50624" s="83">
        <v>7</v>
      </c>
      <c r="E50624" s="84">
        <v>44295.291666666664</v>
      </c>
      <c r="F50624" s="86" t="s">
        <v>415</v>
      </c>
      <c r="G50624" s="87" t="s">
        <v>416</v>
      </c>
      <c r="H50624" s="92">
        <v>533</v>
      </c>
      <c r="I50624" s="92">
        <v>277</v>
      </c>
      <c r="J50624" s="92">
        <v>1027</v>
      </c>
      <c r="K50624" s="92">
        <v>750</v>
      </c>
      <c r="O50624" s="92">
        <v>277</v>
      </c>
      <c r="P50624" s="92">
        <v>1027</v>
      </c>
      <c r="Q50624" s="92">
        <v>750</v>
      </c>
      <c r="V50624" s="92">
        <v>1025</v>
      </c>
      <c r="X50624" s="92">
        <v>2</v>
      </c>
      <c r="AN50624" s="92">
        <v>1025</v>
      </c>
      <c r="AP50624" s="92">
        <v>2</v>
      </c>
      <c r="AS50624" s="92">
        <v>-9</v>
      </c>
      <c r="AT50624" s="92">
        <v>561</v>
      </c>
      <c r="AU50624" s="92">
        <v>16</v>
      </c>
      <c r="AV50624" s="92">
        <v>182</v>
      </c>
    </row>
    <row r="50625" spans="1:48">
      <c r="A50625" s="83" t="s">
        <v>174</v>
      </c>
      <c r="B50625" s="84">
        <v>44295.625</v>
      </c>
      <c r="C50625" s="85">
        <v>44295</v>
      </c>
      <c r="D50625" s="83">
        <v>8</v>
      </c>
      <c r="E50625" s="84">
        <v>44295.333333333336</v>
      </c>
      <c r="F50625" s="86" t="s">
        <v>415</v>
      </c>
      <c r="G50625" s="87" t="s">
        <v>416</v>
      </c>
      <c r="H50625" s="92">
        <v>539</v>
      </c>
      <c r="I50625" s="92">
        <v>273</v>
      </c>
      <c r="J50625" s="92">
        <v>947</v>
      </c>
      <c r="K50625" s="92">
        <v>674</v>
      </c>
      <c r="O50625" s="92">
        <v>273</v>
      </c>
      <c r="P50625" s="92">
        <v>947</v>
      </c>
      <c r="Q50625" s="92">
        <v>674</v>
      </c>
      <c r="V50625" s="92">
        <v>942</v>
      </c>
      <c r="X50625" s="92">
        <v>5</v>
      </c>
      <c r="AN50625" s="92">
        <v>942</v>
      </c>
      <c r="AP50625" s="92">
        <v>5</v>
      </c>
      <c r="AS50625" s="92">
        <v>-11</v>
      </c>
      <c r="AT50625" s="92">
        <v>566</v>
      </c>
      <c r="AU50625" s="92">
        <v>-72</v>
      </c>
      <c r="AV50625" s="92">
        <v>191</v>
      </c>
    </row>
    <row r="50626" spans="1:48">
      <c r="A50626" s="83" t="s">
        <v>174</v>
      </c>
      <c r="B50626" s="84">
        <v>44295.666666666664</v>
      </c>
      <c r="C50626" s="85">
        <v>44295</v>
      </c>
      <c r="D50626" s="83">
        <v>9</v>
      </c>
      <c r="E50626" s="84">
        <v>44295.375</v>
      </c>
      <c r="F50626" s="86" t="s">
        <v>415</v>
      </c>
      <c r="G50626" s="87" t="s">
        <v>416</v>
      </c>
      <c r="H50626" s="92">
        <v>516</v>
      </c>
      <c r="I50626" s="92">
        <v>248</v>
      </c>
      <c r="J50626" s="92">
        <v>845</v>
      </c>
      <c r="K50626" s="92">
        <v>597</v>
      </c>
      <c r="O50626" s="92">
        <v>248</v>
      </c>
      <c r="P50626" s="92">
        <v>845</v>
      </c>
      <c r="Q50626" s="92">
        <v>597</v>
      </c>
      <c r="V50626" s="92">
        <v>841</v>
      </c>
      <c r="X50626" s="92">
        <v>4</v>
      </c>
      <c r="AN50626" s="92">
        <v>841</v>
      </c>
      <c r="AP50626" s="92">
        <v>4</v>
      </c>
      <c r="AS50626" s="92">
        <v>-12</v>
      </c>
      <c r="AT50626" s="92">
        <v>506</v>
      </c>
      <c r="AU50626" s="92">
        <v>-96</v>
      </c>
      <c r="AV50626" s="92">
        <v>199</v>
      </c>
    </row>
    <row r="50627" spans="1:48">
      <c r="A50627" s="83" t="s">
        <v>174</v>
      </c>
      <c r="B50627" s="84">
        <v>44295.708333333336</v>
      </c>
      <c r="C50627" s="85">
        <v>44295</v>
      </c>
      <c r="D50627" s="83">
        <v>10</v>
      </c>
      <c r="E50627" s="84">
        <v>44295.416666666664</v>
      </c>
      <c r="F50627" s="86" t="s">
        <v>415</v>
      </c>
      <c r="G50627" s="87" t="s">
        <v>416</v>
      </c>
      <c r="H50627" s="92">
        <v>494</v>
      </c>
      <c r="I50627" s="92">
        <v>230</v>
      </c>
      <c r="J50627" s="92">
        <v>707</v>
      </c>
      <c r="K50627" s="92">
        <v>477</v>
      </c>
      <c r="O50627" s="92">
        <v>230</v>
      </c>
      <c r="P50627" s="92">
        <v>707</v>
      </c>
      <c r="Q50627" s="92">
        <v>477</v>
      </c>
      <c r="V50627" s="92">
        <v>705</v>
      </c>
      <c r="X50627" s="92">
        <v>2</v>
      </c>
      <c r="AN50627" s="92">
        <v>705</v>
      </c>
      <c r="AP50627" s="92">
        <v>2</v>
      </c>
      <c r="AS50627" s="92">
        <v>-14</v>
      </c>
      <c r="AT50627" s="92">
        <v>385</v>
      </c>
      <c r="AU50627" s="92">
        <v>-74</v>
      </c>
      <c r="AV50627" s="92">
        <v>180</v>
      </c>
    </row>
    <row r="50628" spans="1:48">
      <c r="A50628" s="83" t="s">
        <v>174</v>
      </c>
      <c r="B50628" s="84">
        <v>44295.75</v>
      </c>
      <c r="C50628" s="85">
        <v>44295</v>
      </c>
      <c r="D50628" s="83">
        <v>11</v>
      </c>
      <c r="E50628" s="84">
        <v>44295.458333333336</v>
      </c>
      <c r="F50628" s="86" t="s">
        <v>415</v>
      </c>
      <c r="G50628" s="87" t="s">
        <v>416</v>
      </c>
      <c r="H50628" s="92">
        <v>474</v>
      </c>
      <c r="I50628" s="92">
        <v>211</v>
      </c>
      <c r="J50628" s="92">
        <v>598</v>
      </c>
      <c r="K50628" s="92">
        <v>387</v>
      </c>
      <c r="O50628" s="92">
        <v>211</v>
      </c>
      <c r="P50628" s="92">
        <v>598</v>
      </c>
      <c r="Q50628" s="92">
        <v>387</v>
      </c>
      <c r="V50628" s="92">
        <v>595</v>
      </c>
      <c r="X50628" s="92">
        <v>3</v>
      </c>
      <c r="AN50628" s="92">
        <v>595</v>
      </c>
      <c r="AP50628" s="92">
        <v>3</v>
      </c>
      <c r="AS50628" s="92">
        <v>-17</v>
      </c>
      <c r="AT50628" s="92">
        <v>295</v>
      </c>
      <c r="AU50628" s="92">
        <v>-51</v>
      </c>
      <c r="AV50628" s="92">
        <v>160</v>
      </c>
    </row>
    <row r="50629" spans="1:48">
      <c r="A50629" s="83" t="s">
        <v>174</v>
      </c>
      <c r="B50629" s="84">
        <v>44295.791666666664</v>
      </c>
      <c r="C50629" s="85">
        <v>44295</v>
      </c>
      <c r="D50629" s="83">
        <v>12</v>
      </c>
      <c r="E50629" s="84">
        <v>44295.5</v>
      </c>
      <c r="F50629" s="86" t="s">
        <v>415</v>
      </c>
      <c r="G50629" s="87" t="s">
        <v>416</v>
      </c>
      <c r="H50629" s="92">
        <v>459</v>
      </c>
      <c r="I50629" s="92">
        <v>197</v>
      </c>
      <c r="J50629" s="92">
        <v>490</v>
      </c>
      <c r="K50629" s="92">
        <v>293</v>
      </c>
      <c r="O50629" s="92">
        <v>197</v>
      </c>
      <c r="P50629" s="92">
        <v>490</v>
      </c>
      <c r="Q50629" s="92">
        <v>293</v>
      </c>
      <c r="V50629" s="92">
        <v>487</v>
      </c>
      <c r="X50629" s="92">
        <v>3</v>
      </c>
      <c r="AN50629" s="92">
        <v>487</v>
      </c>
      <c r="AP50629" s="92">
        <v>3</v>
      </c>
      <c r="AS50629" s="92">
        <v>-20</v>
      </c>
      <c r="AT50629" s="92">
        <v>230</v>
      </c>
      <c r="AU50629" s="92">
        <v>-75</v>
      </c>
      <c r="AV50629" s="92">
        <v>158</v>
      </c>
    </row>
    <row r="50630" spans="1:48">
      <c r="A50630" s="83" t="s">
        <v>174</v>
      </c>
      <c r="B50630" s="84">
        <v>44295.833333333336</v>
      </c>
      <c r="C50630" s="85">
        <v>44295</v>
      </c>
      <c r="D50630" s="83">
        <v>13</v>
      </c>
      <c r="E50630" s="84">
        <v>44295.541666666664</v>
      </c>
      <c r="F50630" s="86" t="s">
        <v>415</v>
      </c>
      <c r="G50630" s="87" t="s">
        <v>416</v>
      </c>
      <c r="H50630" s="92">
        <v>447</v>
      </c>
      <c r="I50630" s="92">
        <v>184</v>
      </c>
      <c r="J50630" s="92">
        <v>482</v>
      </c>
      <c r="K50630" s="92">
        <v>298</v>
      </c>
      <c r="O50630" s="92">
        <v>184</v>
      </c>
      <c r="P50630" s="92">
        <v>482</v>
      </c>
      <c r="Q50630" s="92">
        <v>298</v>
      </c>
      <c r="V50630" s="92">
        <v>476</v>
      </c>
      <c r="X50630" s="92">
        <v>6</v>
      </c>
      <c r="AN50630" s="92">
        <v>476</v>
      </c>
      <c r="AP50630" s="92">
        <v>6</v>
      </c>
      <c r="AS50630" s="92">
        <v>-19</v>
      </c>
      <c r="AT50630" s="92">
        <v>234</v>
      </c>
      <c r="AU50630" s="92">
        <v>-77</v>
      </c>
      <c r="AV50630" s="92">
        <v>160</v>
      </c>
    </row>
    <row r="50631" spans="1:48">
      <c r="A50631" s="83" t="s">
        <v>174</v>
      </c>
      <c r="B50631" s="84">
        <v>44295.875</v>
      </c>
      <c r="C50631" s="85">
        <v>44295</v>
      </c>
      <c r="D50631" s="83">
        <v>14</v>
      </c>
      <c r="E50631" s="84">
        <v>44295.583333333336</v>
      </c>
      <c r="F50631" s="86" t="s">
        <v>415</v>
      </c>
      <c r="G50631" s="87" t="s">
        <v>416</v>
      </c>
      <c r="H50631" s="92">
        <v>437</v>
      </c>
      <c r="I50631" s="92">
        <v>174</v>
      </c>
      <c r="J50631" s="92">
        <v>609</v>
      </c>
      <c r="K50631" s="92">
        <v>435</v>
      </c>
      <c r="O50631" s="92">
        <v>174</v>
      </c>
      <c r="P50631" s="92">
        <v>609</v>
      </c>
      <c r="Q50631" s="92">
        <v>435</v>
      </c>
      <c r="V50631" s="92">
        <v>603</v>
      </c>
      <c r="X50631" s="92">
        <v>6</v>
      </c>
      <c r="AN50631" s="92">
        <v>603</v>
      </c>
      <c r="AP50631" s="92">
        <v>6</v>
      </c>
      <c r="AS50631" s="92">
        <v>-16</v>
      </c>
      <c r="AT50631" s="92">
        <v>329</v>
      </c>
      <c r="AU50631" s="92">
        <v>-50</v>
      </c>
      <c r="AV50631" s="92">
        <v>172</v>
      </c>
    </row>
    <row r="50632" spans="1:48">
      <c r="A50632" s="83" t="s">
        <v>174</v>
      </c>
      <c r="B50632" s="84">
        <v>44295.916666666664</v>
      </c>
      <c r="C50632" s="85">
        <v>44295</v>
      </c>
      <c r="D50632" s="83">
        <v>15</v>
      </c>
      <c r="E50632" s="84">
        <v>44295.625</v>
      </c>
      <c r="F50632" s="86" t="s">
        <v>415</v>
      </c>
      <c r="G50632" s="87" t="s">
        <v>416</v>
      </c>
      <c r="H50632" s="92">
        <v>429</v>
      </c>
      <c r="I50632" s="92">
        <v>167</v>
      </c>
      <c r="J50632" s="92">
        <v>281</v>
      </c>
      <c r="K50632" s="92">
        <v>114</v>
      </c>
      <c r="O50632" s="92">
        <v>167</v>
      </c>
      <c r="P50632" s="92">
        <v>281</v>
      </c>
      <c r="Q50632" s="92">
        <v>114</v>
      </c>
      <c r="V50632" s="92">
        <v>274</v>
      </c>
      <c r="X50632" s="92">
        <v>7</v>
      </c>
      <c r="AN50632" s="92">
        <v>274</v>
      </c>
      <c r="AP50632" s="92">
        <v>7</v>
      </c>
      <c r="AS50632" s="92">
        <v>-20</v>
      </c>
      <c r="AT50632" s="92">
        <v>138</v>
      </c>
      <c r="AU50632" s="92">
        <v>-156</v>
      </c>
      <c r="AV50632" s="92">
        <v>152</v>
      </c>
    </row>
    <row r="50633" spans="1:48">
      <c r="A50633" s="83" t="s">
        <v>174</v>
      </c>
      <c r="B50633" s="84">
        <v>44295.958333333336</v>
      </c>
      <c r="C50633" s="85">
        <v>44295</v>
      </c>
      <c r="D50633" s="83">
        <v>16</v>
      </c>
      <c r="E50633" s="84">
        <v>44295.666666666664</v>
      </c>
      <c r="F50633" s="86" t="s">
        <v>415</v>
      </c>
      <c r="G50633" s="87" t="s">
        <v>416</v>
      </c>
      <c r="H50633" s="92">
        <v>427</v>
      </c>
      <c r="I50633" s="92">
        <v>161</v>
      </c>
      <c r="J50633" s="92">
        <v>302</v>
      </c>
      <c r="K50633" s="92">
        <v>141</v>
      </c>
      <c r="O50633" s="92">
        <v>161</v>
      </c>
      <c r="P50633" s="92">
        <v>302</v>
      </c>
      <c r="Q50633" s="92">
        <v>141</v>
      </c>
      <c r="V50633" s="92">
        <v>295</v>
      </c>
      <c r="X50633" s="92">
        <v>7</v>
      </c>
      <c r="AN50633" s="92">
        <v>295</v>
      </c>
      <c r="AP50633" s="92">
        <v>7</v>
      </c>
      <c r="AS50633" s="92">
        <v>-21</v>
      </c>
      <c r="AT50633" s="92">
        <v>133</v>
      </c>
      <c r="AU50633" s="92">
        <v>-123</v>
      </c>
      <c r="AV50633" s="92">
        <v>152</v>
      </c>
    </row>
    <row r="50634" spans="1:48">
      <c r="A50634" s="83" t="s">
        <v>174</v>
      </c>
      <c r="B50634" s="84">
        <v>44296</v>
      </c>
      <c r="C50634" s="85">
        <v>44295</v>
      </c>
      <c r="D50634" s="83">
        <v>17</v>
      </c>
      <c r="E50634" s="84">
        <v>44295.708333333336</v>
      </c>
      <c r="F50634" s="86" t="s">
        <v>415</v>
      </c>
      <c r="G50634" s="87" t="s">
        <v>416</v>
      </c>
      <c r="H50634" s="92">
        <v>427</v>
      </c>
      <c r="I50634" s="92">
        <v>167</v>
      </c>
      <c r="J50634" s="92">
        <v>488</v>
      </c>
      <c r="K50634" s="92">
        <v>321</v>
      </c>
      <c r="O50634" s="92">
        <v>167</v>
      </c>
      <c r="P50634" s="92">
        <v>488</v>
      </c>
      <c r="Q50634" s="92">
        <v>321</v>
      </c>
      <c r="V50634" s="92">
        <v>481</v>
      </c>
      <c r="X50634" s="92">
        <v>7</v>
      </c>
      <c r="AN50634" s="92">
        <v>481</v>
      </c>
      <c r="AP50634" s="92">
        <v>7</v>
      </c>
      <c r="AS50634" s="92">
        <v>-19</v>
      </c>
      <c r="AT50634" s="92">
        <v>230</v>
      </c>
      <c r="AU50634" s="92">
        <v>-65</v>
      </c>
      <c r="AV50634" s="92">
        <v>175</v>
      </c>
    </row>
    <row r="50635" spans="1:48">
      <c r="A50635" s="83" t="s">
        <v>174</v>
      </c>
      <c r="B50635" s="84">
        <v>44296.041666666664</v>
      </c>
      <c r="C50635" s="85">
        <v>44295</v>
      </c>
      <c r="D50635" s="83">
        <v>18</v>
      </c>
      <c r="E50635" s="84">
        <v>44295.75</v>
      </c>
      <c r="F50635" s="86" t="s">
        <v>415</v>
      </c>
      <c r="G50635" s="87" t="s">
        <v>416</v>
      </c>
      <c r="H50635" s="92">
        <v>432</v>
      </c>
      <c r="I50635" s="92">
        <v>166</v>
      </c>
      <c r="J50635" s="92">
        <v>605</v>
      </c>
      <c r="K50635" s="92">
        <v>439</v>
      </c>
      <c r="O50635" s="92">
        <v>166</v>
      </c>
      <c r="P50635" s="92">
        <v>605</v>
      </c>
      <c r="Q50635" s="92">
        <v>439</v>
      </c>
      <c r="V50635" s="92">
        <v>598</v>
      </c>
      <c r="X50635" s="92">
        <v>7</v>
      </c>
      <c r="AN50635" s="92">
        <v>598</v>
      </c>
      <c r="AP50635" s="92">
        <v>7</v>
      </c>
      <c r="AS50635" s="92">
        <v>-17</v>
      </c>
      <c r="AT50635" s="92">
        <v>307</v>
      </c>
      <c r="AU50635" s="92">
        <v>-42</v>
      </c>
      <c r="AV50635" s="92">
        <v>191</v>
      </c>
    </row>
    <row r="50636" spans="1:48">
      <c r="A50636" s="83" t="s">
        <v>174</v>
      </c>
      <c r="B50636" s="84">
        <v>44296.083333333336</v>
      </c>
      <c r="C50636" s="85">
        <v>44295</v>
      </c>
      <c r="D50636" s="83">
        <v>19</v>
      </c>
      <c r="E50636" s="84">
        <v>44295.791666666664</v>
      </c>
      <c r="F50636" s="86" t="s">
        <v>415</v>
      </c>
      <c r="G50636" s="87" t="s">
        <v>416</v>
      </c>
      <c r="H50636" s="92">
        <v>437</v>
      </c>
      <c r="I50636" s="92">
        <v>177</v>
      </c>
      <c r="J50636" s="92">
        <v>1063</v>
      </c>
      <c r="K50636" s="92">
        <v>886</v>
      </c>
      <c r="O50636" s="92">
        <v>177</v>
      </c>
      <c r="P50636" s="92">
        <v>1063</v>
      </c>
      <c r="Q50636" s="92">
        <v>886</v>
      </c>
      <c r="V50636" s="92">
        <v>1056</v>
      </c>
      <c r="X50636" s="92">
        <v>7</v>
      </c>
      <c r="AN50636" s="92">
        <v>1056</v>
      </c>
      <c r="AP50636" s="92">
        <v>7</v>
      </c>
      <c r="AS50636" s="92">
        <v>-8</v>
      </c>
      <c r="AT50636" s="92">
        <v>600</v>
      </c>
      <c r="AU50636" s="92">
        <v>81</v>
      </c>
      <c r="AV50636" s="92">
        <v>213</v>
      </c>
    </row>
    <row r="50637" spans="1:48">
      <c r="A50637" s="83" t="s">
        <v>174</v>
      </c>
      <c r="B50637" s="84">
        <v>44296.125</v>
      </c>
      <c r="C50637" s="85">
        <v>44295</v>
      </c>
      <c r="D50637" s="83">
        <v>20</v>
      </c>
      <c r="E50637" s="84">
        <v>44295.833333333336</v>
      </c>
      <c r="F50637" s="86" t="s">
        <v>415</v>
      </c>
      <c r="G50637" s="87" t="s">
        <v>416</v>
      </c>
      <c r="H50637" s="92">
        <v>443</v>
      </c>
      <c r="I50637" s="92">
        <v>180</v>
      </c>
      <c r="J50637" s="92">
        <v>1098</v>
      </c>
      <c r="K50637" s="92">
        <v>918</v>
      </c>
      <c r="O50637" s="92">
        <v>180</v>
      </c>
      <c r="P50637" s="92">
        <v>1098</v>
      </c>
      <c r="Q50637" s="92">
        <v>918</v>
      </c>
      <c r="V50637" s="92">
        <v>1092</v>
      </c>
      <c r="X50637" s="92">
        <v>6</v>
      </c>
      <c r="AN50637" s="92">
        <v>1092</v>
      </c>
      <c r="AP50637" s="92">
        <v>6</v>
      </c>
      <c r="AS50637" s="92">
        <v>-7</v>
      </c>
      <c r="AT50637" s="92">
        <v>634</v>
      </c>
      <c r="AU50637" s="92">
        <v>74</v>
      </c>
      <c r="AV50637" s="92">
        <v>217</v>
      </c>
    </row>
    <row r="50638" spans="1:48">
      <c r="A50638" s="83" t="s">
        <v>174</v>
      </c>
      <c r="B50638" s="84">
        <v>44296.166666666664</v>
      </c>
      <c r="C50638" s="85">
        <v>44295</v>
      </c>
      <c r="D50638" s="83">
        <v>21</v>
      </c>
      <c r="E50638" s="84">
        <v>44295.875</v>
      </c>
      <c r="F50638" s="86" t="s">
        <v>415</v>
      </c>
      <c r="G50638" s="87" t="s">
        <v>416</v>
      </c>
      <c r="H50638" s="92">
        <v>447</v>
      </c>
      <c r="I50638" s="92">
        <v>183</v>
      </c>
      <c r="J50638" s="92">
        <v>1106</v>
      </c>
      <c r="K50638" s="92">
        <v>923</v>
      </c>
      <c r="O50638" s="92">
        <v>183</v>
      </c>
      <c r="P50638" s="92">
        <v>1106</v>
      </c>
      <c r="Q50638" s="92">
        <v>923</v>
      </c>
      <c r="V50638" s="92">
        <v>1099</v>
      </c>
      <c r="X50638" s="92">
        <v>7</v>
      </c>
      <c r="AN50638" s="92">
        <v>1099</v>
      </c>
      <c r="AP50638" s="92">
        <v>7</v>
      </c>
      <c r="AS50638" s="92">
        <v>-9</v>
      </c>
      <c r="AT50638" s="92">
        <v>616</v>
      </c>
      <c r="AU50638" s="92">
        <v>99</v>
      </c>
      <c r="AV50638" s="92">
        <v>217</v>
      </c>
    </row>
    <row r="50639" spans="1:48">
      <c r="A50639" s="83" t="s">
        <v>174</v>
      </c>
      <c r="B50639" s="84">
        <v>44296.208333333336</v>
      </c>
      <c r="C50639" s="85">
        <v>44295</v>
      </c>
      <c r="D50639" s="83">
        <v>22</v>
      </c>
      <c r="E50639" s="84">
        <v>44295.916666666664</v>
      </c>
      <c r="F50639" s="86" t="s">
        <v>415</v>
      </c>
      <c r="G50639" s="87" t="s">
        <v>416</v>
      </c>
      <c r="H50639" s="92">
        <v>445</v>
      </c>
      <c r="I50639" s="92">
        <v>183</v>
      </c>
      <c r="J50639" s="92">
        <v>1067</v>
      </c>
      <c r="K50639" s="92">
        <v>884</v>
      </c>
      <c r="O50639" s="92">
        <v>183</v>
      </c>
      <c r="P50639" s="92">
        <v>1067</v>
      </c>
      <c r="Q50639" s="92">
        <v>884</v>
      </c>
      <c r="V50639" s="92">
        <v>1060</v>
      </c>
      <c r="X50639" s="92">
        <v>7</v>
      </c>
      <c r="AN50639" s="92">
        <v>1060</v>
      </c>
      <c r="AP50639" s="92">
        <v>7</v>
      </c>
      <c r="AS50639" s="92">
        <v>-9</v>
      </c>
      <c r="AT50639" s="92">
        <v>603</v>
      </c>
      <c r="AU50639" s="92">
        <v>79</v>
      </c>
      <c r="AV50639" s="92">
        <v>211</v>
      </c>
    </row>
    <row r="50640" spans="1:48">
      <c r="A50640" s="83" t="s">
        <v>174</v>
      </c>
      <c r="B50640" s="84">
        <v>44296.25</v>
      </c>
      <c r="C50640" s="85">
        <v>44295</v>
      </c>
      <c r="D50640" s="83">
        <v>23</v>
      </c>
      <c r="E50640" s="84">
        <v>44295.958333333336</v>
      </c>
      <c r="F50640" s="86" t="s">
        <v>415</v>
      </c>
      <c r="G50640" s="87" t="s">
        <v>416</v>
      </c>
      <c r="H50640" s="92">
        <v>439</v>
      </c>
      <c r="I50640" s="92">
        <v>174</v>
      </c>
      <c r="J50640" s="92">
        <v>1147</v>
      </c>
      <c r="K50640" s="92">
        <v>973</v>
      </c>
      <c r="O50640" s="92">
        <v>174</v>
      </c>
      <c r="P50640" s="92">
        <v>1147</v>
      </c>
      <c r="Q50640" s="92">
        <v>973</v>
      </c>
      <c r="V50640" s="92">
        <v>1140</v>
      </c>
      <c r="X50640" s="92">
        <v>7</v>
      </c>
      <c r="AN50640" s="92">
        <v>1140</v>
      </c>
      <c r="AP50640" s="92">
        <v>7</v>
      </c>
      <c r="AS50640" s="92">
        <v>-9</v>
      </c>
      <c r="AT50640" s="92">
        <v>622</v>
      </c>
      <c r="AU50640" s="92">
        <v>149</v>
      </c>
      <c r="AV50640" s="92">
        <v>211</v>
      </c>
    </row>
    <row r="50641" spans="1:48">
      <c r="A50641" s="83" t="s">
        <v>174</v>
      </c>
      <c r="B50641" s="84">
        <v>44296.291666666664</v>
      </c>
      <c r="C50641" s="85">
        <v>44295</v>
      </c>
      <c r="D50641" s="83">
        <v>24</v>
      </c>
      <c r="E50641" s="84">
        <v>44296</v>
      </c>
      <c r="F50641" s="86" t="s">
        <v>415</v>
      </c>
      <c r="G50641" s="87" t="s">
        <v>416</v>
      </c>
      <c r="H50641" s="92">
        <v>434</v>
      </c>
      <c r="I50641" s="92">
        <v>169</v>
      </c>
      <c r="J50641" s="92">
        <v>1069</v>
      </c>
      <c r="K50641" s="92">
        <v>900</v>
      </c>
      <c r="O50641" s="92">
        <v>169</v>
      </c>
      <c r="P50641" s="92">
        <v>1069</v>
      </c>
      <c r="Q50641" s="92">
        <v>900</v>
      </c>
      <c r="V50641" s="92">
        <v>1062</v>
      </c>
      <c r="X50641" s="92">
        <v>7</v>
      </c>
      <c r="AN50641" s="92">
        <v>1062</v>
      </c>
      <c r="AP50641" s="92">
        <v>7</v>
      </c>
      <c r="AS50641" s="92">
        <v>-10</v>
      </c>
      <c r="AT50641" s="92">
        <v>561</v>
      </c>
      <c r="AU50641" s="92">
        <v>164</v>
      </c>
      <c r="AV50641" s="92">
        <v>185</v>
      </c>
    </row>
    <row r="50642" spans="1:48">
      <c r="A50642" s="83" t="s">
        <v>174</v>
      </c>
      <c r="B50642" s="84">
        <v>44296.333333333336</v>
      </c>
      <c r="C50642" s="85">
        <v>44296</v>
      </c>
      <c r="D50642" s="83">
        <v>1</v>
      </c>
      <c r="E50642" s="84">
        <v>44296.041666666664</v>
      </c>
      <c r="F50642" s="86" t="s">
        <v>415</v>
      </c>
      <c r="G50642" s="87" t="s">
        <v>416</v>
      </c>
      <c r="H50642" s="92">
        <v>437</v>
      </c>
      <c r="I50642" s="92">
        <v>166</v>
      </c>
      <c r="J50642" s="92">
        <v>651</v>
      </c>
      <c r="K50642" s="92">
        <v>485</v>
      </c>
      <c r="O50642" s="92">
        <v>166</v>
      </c>
      <c r="P50642" s="92">
        <v>651</v>
      </c>
      <c r="Q50642" s="92">
        <v>485</v>
      </c>
      <c r="V50642" s="92">
        <v>644</v>
      </c>
      <c r="X50642" s="92">
        <v>7</v>
      </c>
      <c r="AN50642" s="92">
        <v>644</v>
      </c>
      <c r="AP50642" s="92">
        <v>7</v>
      </c>
      <c r="AS50642" s="92">
        <v>-15</v>
      </c>
      <c r="AT50642" s="92">
        <v>341</v>
      </c>
      <c r="AU50642" s="92">
        <v>8</v>
      </c>
      <c r="AV50642" s="92">
        <v>151</v>
      </c>
    </row>
    <row r="50643" spans="1:48">
      <c r="A50643" s="83" t="s">
        <v>174</v>
      </c>
      <c r="B50643" s="84">
        <v>44296.375</v>
      </c>
      <c r="C50643" s="85">
        <v>44296</v>
      </c>
      <c r="D50643" s="83">
        <v>2</v>
      </c>
      <c r="E50643" s="84">
        <v>44296.083333333336</v>
      </c>
      <c r="F50643" s="86" t="s">
        <v>415</v>
      </c>
      <c r="G50643" s="87" t="s">
        <v>416</v>
      </c>
      <c r="H50643" s="92">
        <v>436</v>
      </c>
      <c r="I50643" s="92">
        <v>162</v>
      </c>
      <c r="J50643" s="92">
        <v>563</v>
      </c>
      <c r="K50643" s="92">
        <v>401</v>
      </c>
      <c r="O50643" s="92">
        <v>162</v>
      </c>
      <c r="P50643" s="92">
        <v>563</v>
      </c>
      <c r="Q50643" s="92">
        <v>401</v>
      </c>
      <c r="V50643" s="92">
        <v>556</v>
      </c>
      <c r="X50643" s="92">
        <v>7</v>
      </c>
      <c r="AN50643" s="92">
        <v>556</v>
      </c>
      <c r="AP50643" s="92">
        <v>7</v>
      </c>
      <c r="AS50643" s="92">
        <v>-16</v>
      </c>
      <c r="AT50643" s="92">
        <v>258</v>
      </c>
      <c r="AU50643" s="92">
        <v>19</v>
      </c>
      <c r="AV50643" s="92">
        <v>140</v>
      </c>
    </row>
    <row r="50644" spans="1:48">
      <c r="A50644" s="83" t="s">
        <v>174</v>
      </c>
      <c r="B50644" s="84">
        <v>44296.416666666664</v>
      </c>
      <c r="C50644" s="85">
        <v>44296</v>
      </c>
      <c r="D50644" s="83">
        <v>3</v>
      </c>
      <c r="E50644" s="84">
        <v>44296.125</v>
      </c>
      <c r="F50644" s="86" t="s">
        <v>415</v>
      </c>
      <c r="G50644" s="87" t="s">
        <v>416</v>
      </c>
      <c r="H50644" s="92">
        <v>438</v>
      </c>
      <c r="I50644" s="92">
        <v>165</v>
      </c>
      <c r="J50644" s="92">
        <v>617</v>
      </c>
      <c r="K50644" s="92">
        <v>452</v>
      </c>
      <c r="O50644" s="92">
        <v>165</v>
      </c>
      <c r="P50644" s="92">
        <v>617</v>
      </c>
      <c r="Q50644" s="92">
        <v>452</v>
      </c>
      <c r="V50644" s="92">
        <v>610</v>
      </c>
      <c r="X50644" s="92">
        <v>7</v>
      </c>
      <c r="AN50644" s="92">
        <v>610</v>
      </c>
      <c r="AP50644" s="92">
        <v>7</v>
      </c>
      <c r="AS50644" s="92">
        <v>-14</v>
      </c>
      <c r="AT50644" s="92">
        <v>281</v>
      </c>
      <c r="AU50644" s="92">
        <v>43</v>
      </c>
      <c r="AV50644" s="92">
        <v>142</v>
      </c>
    </row>
    <row r="50645" spans="1:48">
      <c r="A50645" s="83" t="s">
        <v>174</v>
      </c>
      <c r="B50645" s="84">
        <v>44296.458333333336</v>
      </c>
      <c r="C50645" s="85">
        <v>44296</v>
      </c>
      <c r="D50645" s="83">
        <v>4</v>
      </c>
      <c r="E50645" s="84">
        <v>44296.166666666664</v>
      </c>
      <c r="F50645" s="86" t="s">
        <v>415</v>
      </c>
      <c r="G50645" s="87" t="s">
        <v>416</v>
      </c>
      <c r="H50645" s="92">
        <v>443</v>
      </c>
      <c r="I50645" s="92">
        <v>171</v>
      </c>
      <c r="J50645" s="92">
        <v>698</v>
      </c>
      <c r="K50645" s="92">
        <v>527</v>
      </c>
      <c r="O50645" s="92">
        <v>171</v>
      </c>
      <c r="P50645" s="92">
        <v>698</v>
      </c>
      <c r="Q50645" s="92">
        <v>527</v>
      </c>
      <c r="V50645" s="92">
        <v>691</v>
      </c>
      <c r="X50645" s="92">
        <v>7</v>
      </c>
      <c r="AN50645" s="92">
        <v>691</v>
      </c>
      <c r="AP50645" s="92">
        <v>7</v>
      </c>
      <c r="AS50645" s="92">
        <v>-14</v>
      </c>
      <c r="AT50645" s="92">
        <v>315</v>
      </c>
      <c r="AU50645" s="92">
        <v>77</v>
      </c>
      <c r="AV50645" s="92">
        <v>149</v>
      </c>
    </row>
    <row r="50646" spans="1:48">
      <c r="A50646" s="83" t="s">
        <v>174</v>
      </c>
      <c r="B50646" s="84">
        <v>44296.5</v>
      </c>
      <c r="C50646" s="85">
        <v>44296</v>
      </c>
      <c r="D50646" s="83">
        <v>5</v>
      </c>
      <c r="E50646" s="84">
        <v>44296.208333333336</v>
      </c>
      <c r="F50646" s="86" t="s">
        <v>415</v>
      </c>
      <c r="G50646" s="87" t="s">
        <v>416</v>
      </c>
      <c r="H50646" s="92">
        <v>454</v>
      </c>
      <c r="I50646" s="92">
        <v>182</v>
      </c>
      <c r="J50646" s="92">
        <v>724</v>
      </c>
      <c r="K50646" s="92">
        <v>542</v>
      </c>
      <c r="O50646" s="92">
        <v>182</v>
      </c>
      <c r="P50646" s="92">
        <v>724</v>
      </c>
      <c r="Q50646" s="92">
        <v>542</v>
      </c>
      <c r="V50646" s="92">
        <v>717</v>
      </c>
      <c r="X50646" s="92">
        <v>7</v>
      </c>
      <c r="AN50646" s="92">
        <v>717</v>
      </c>
      <c r="AP50646" s="92">
        <v>7</v>
      </c>
      <c r="AS50646" s="92">
        <v>-16</v>
      </c>
      <c r="AT50646" s="92">
        <v>288</v>
      </c>
      <c r="AU50646" s="92">
        <v>121</v>
      </c>
      <c r="AV50646" s="92">
        <v>149</v>
      </c>
    </row>
    <row r="50647" spans="1:48">
      <c r="A50647" s="83" t="s">
        <v>174</v>
      </c>
      <c r="B50647" s="84">
        <v>44296.541666666664</v>
      </c>
      <c r="C50647" s="85">
        <v>44296</v>
      </c>
      <c r="D50647" s="83">
        <v>6</v>
      </c>
      <c r="E50647" s="84">
        <v>44296.25</v>
      </c>
      <c r="F50647" s="86" t="s">
        <v>415</v>
      </c>
      <c r="G50647" s="87" t="s">
        <v>416</v>
      </c>
      <c r="H50647" s="92">
        <v>468</v>
      </c>
      <c r="I50647" s="92">
        <v>194</v>
      </c>
      <c r="J50647" s="92">
        <v>679</v>
      </c>
      <c r="K50647" s="92">
        <v>485</v>
      </c>
      <c r="O50647" s="92">
        <v>194</v>
      </c>
      <c r="P50647" s="92">
        <v>679</v>
      </c>
      <c r="Q50647" s="92">
        <v>485</v>
      </c>
      <c r="V50647" s="92">
        <v>672</v>
      </c>
      <c r="X50647" s="92">
        <v>7</v>
      </c>
      <c r="AN50647" s="92">
        <v>672</v>
      </c>
      <c r="AP50647" s="92">
        <v>7</v>
      </c>
      <c r="AS50647" s="92">
        <v>-17</v>
      </c>
      <c r="AT50647" s="92">
        <v>258</v>
      </c>
      <c r="AU50647" s="92">
        <v>89</v>
      </c>
      <c r="AV50647" s="92">
        <v>155</v>
      </c>
    </row>
    <row r="50648" spans="1:48">
      <c r="A50648" s="83" t="s">
        <v>174</v>
      </c>
      <c r="B50648" s="84">
        <v>44296.583333333336</v>
      </c>
      <c r="C50648" s="85">
        <v>44296</v>
      </c>
      <c r="D50648" s="83">
        <v>7</v>
      </c>
      <c r="E50648" s="84">
        <v>44296.291666666664</v>
      </c>
      <c r="F50648" s="86" t="s">
        <v>415</v>
      </c>
      <c r="G50648" s="87" t="s">
        <v>416</v>
      </c>
      <c r="H50648" s="92">
        <v>487</v>
      </c>
      <c r="I50648" s="92">
        <v>218</v>
      </c>
      <c r="J50648" s="92">
        <v>613</v>
      </c>
      <c r="K50648" s="92">
        <v>395</v>
      </c>
      <c r="O50648" s="92">
        <v>218</v>
      </c>
      <c r="P50648" s="92">
        <v>613</v>
      </c>
      <c r="Q50648" s="92">
        <v>395</v>
      </c>
      <c r="V50648" s="92">
        <v>606</v>
      </c>
      <c r="X50648" s="92">
        <v>7</v>
      </c>
      <c r="AN50648" s="92">
        <v>606</v>
      </c>
      <c r="AP50648" s="92">
        <v>7</v>
      </c>
      <c r="AS50648" s="92">
        <v>-20</v>
      </c>
      <c r="AT50648" s="92">
        <v>255</v>
      </c>
      <c r="AU50648" s="92">
        <v>-10</v>
      </c>
      <c r="AV50648" s="92">
        <v>170</v>
      </c>
    </row>
    <row r="50649" spans="1:48">
      <c r="A50649" s="83" t="s">
        <v>174</v>
      </c>
      <c r="B50649" s="84">
        <v>44296.625</v>
      </c>
      <c r="C50649" s="85">
        <v>44296</v>
      </c>
      <c r="D50649" s="83">
        <v>8</v>
      </c>
      <c r="E50649" s="84">
        <v>44296.333333333336</v>
      </c>
      <c r="F50649" s="86" t="s">
        <v>415</v>
      </c>
      <c r="G50649" s="87" t="s">
        <v>416</v>
      </c>
      <c r="H50649" s="92">
        <v>500</v>
      </c>
      <c r="I50649" s="92">
        <v>230</v>
      </c>
      <c r="J50649" s="92">
        <v>679</v>
      </c>
      <c r="K50649" s="92">
        <v>449</v>
      </c>
      <c r="O50649" s="92">
        <v>230</v>
      </c>
      <c r="P50649" s="92">
        <v>679</v>
      </c>
      <c r="Q50649" s="92">
        <v>449</v>
      </c>
      <c r="V50649" s="92">
        <v>672</v>
      </c>
      <c r="X50649" s="92">
        <v>7</v>
      </c>
      <c r="AN50649" s="92">
        <v>672</v>
      </c>
      <c r="AP50649" s="92">
        <v>7</v>
      </c>
      <c r="AS50649" s="92">
        <v>-20</v>
      </c>
      <c r="AT50649" s="92">
        <v>247</v>
      </c>
      <c r="AU50649" s="92">
        <v>33</v>
      </c>
      <c r="AV50649" s="92">
        <v>189</v>
      </c>
    </row>
    <row r="50650" spans="1:48">
      <c r="A50650" s="83" t="s">
        <v>174</v>
      </c>
      <c r="B50650" s="84">
        <v>44296.666666666664</v>
      </c>
      <c r="C50650" s="85">
        <v>44296</v>
      </c>
      <c r="D50650" s="83">
        <v>9</v>
      </c>
      <c r="E50650" s="84">
        <v>44296.375</v>
      </c>
      <c r="F50650" s="86" t="s">
        <v>415</v>
      </c>
      <c r="G50650" s="87" t="s">
        <v>416</v>
      </c>
      <c r="H50650" s="92">
        <v>502</v>
      </c>
      <c r="I50650" s="92">
        <v>235</v>
      </c>
      <c r="J50650" s="92">
        <v>561</v>
      </c>
      <c r="K50650" s="92">
        <v>326</v>
      </c>
      <c r="O50650" s="92">
        <v>235</v>
      </c>
      <c r="P50650" s="92">
        <v>561</v>
      </c>
      <c r="Q50650" s="92">
        <v>326</v>
      </c>
      <c r="V50650" s="92">
        <v>554</v>
      </c>
      <c r="X50650" s="92">
        <v>7</v>
      </c>
      <c r="AN50650" s="92">
        <v>554</v>
      </c>
      <c r="AP50650" s="92">
        <v>7</v>
      </c>
      <c r="AS50650" s="92">
        <v>-23</v>
      </c>
      <c r="AT50650" s="92">
        <v>189</v>
      </c>
      <c r="AU50650" s="92">
        <v>-27</v>
      </c>
      <c r="AV50650" s="92">
        <v>187</v>
      </c>
    </row>
    <row r="50651" spans="1:48">
      <c r="A50651" s="83" t="s">
        <v>174</v>
      </c>
      <c r="B50651" s="84">
        <v>44296.708333333336</v>
      </c>
      <c r="C50651" s="85">
        <v>44296</v>
      </c>
      <c r="D50651" s="83">
        <v>10</v>
      </c>
      <c r="E50651" s="84">
        <v>44296.416666666664</v>
      </c>
      <c r="F50651" s="86" t="s">
        <v>415</v>
      </c>
      <c r="G50651" s="87" t="s">
        <v>416</v>
      </c>
      <c r="H50651" s="92">
        <v>494</v>
      </c>
      <c r="I50651" s="92">
        <v>228</v>
      </c>
      <c r="J50651" s="92">
        <v>402</v>
      </c>
      <c r="K50651" s="92">
        <v>174</v>
      </c>
      <c r="O50651" s="92">
        <v>228</v>
      </c>
      <c r="P50651" s="92">
        <v>402</v>
      </c>
      <c r="Q50651" s="92">
        <v>174</v>
      </c>
      <c r="V50651" s="92">
        <v>395</v>
      </c>
      <c r="X50651" s="92">
        <v>7</v>
      </c>
      <c r="AN50651" s="92">
        <v>395</v>
      </c>
      <c r="AP50651" s="92">
        <v>7</v>
      </c>
      <c r="AS50651" s="92">
        <v>-26</v>
      </c>
      <c r="AT50651" s="92">
        <v>74</v>
      </c>
      <c r="AU50651" s="92">
        <v>-48</v>
      </c>
      <c r="AV50651" s="92">
        <v>174</v>
      </c>
    </row>
    <row r="50652" spans="1:48">
      <c r="A50652" s="83" t="s">
        <v>174</v>
      </c>
      <c r="B50652" s="84">
        <v>44296.75</v>
      </c>
      <c r="C50652" s="85">
        <v>44296</v>
      </c>
      <c r="D50652" s="83">
        <v>11</v>
      </c>
      <c r="E50652" s="84">
        <v>44296.458333333336</v>
      </c>
      <c r="F50652" s="86" t="s">
        <v>415</v>
      </c>
      <c r="G50652" s="87" t="s">
        <v>416</v>
      </c>
      <c r="H50652" s="92">
        <v>481</v>
      </c>
      <c r="I50652" s="92">
        <v>221</v>
      </c>
      <c r="J50652" s="92">
        <v>401</v>
      </c>
      <c r="K50652" s="92">
        <v>180</v>
      </c>
      <c r="O50652" s="92">
        <v>221</v>
      </c>
      <c r="P50652" s="92">
        <v>401</v>
      </c>
      <c r="Q50652" s="92">
        <v>180</v>
      </c>
      <c r="V50652" s="92">
        <v>394</v>
      </c>
      <c r="X50652" s="92">
        <v>7</v>
      </c>
      <c r="AN50652" s="92">
        <v>394</v>
      </c>
      <c r="AP50652" s="92">
        <v>7</v>
      </c>
      <c r="AS50652" s="92">
        <v>-26</v>
      </c>
      <c r="AT50652" s="92">
        <v>73</v>
      </c>
      <c r="AU50652" s="92">
        <v>-35</v>
      </c>
      <c r="AV50652" s="92">
        <v>168</v>
      </c>
    </row>
    <row r="50653" spans="1:48">
      <c r="A50653" s="83" t="s">
        <v>174</v>
      </c>
      <c r="B50653" s="84">
        <v>44296.791666666664</v>
      </c>
      <c r="C50653" s="85">
        <v>44296</v>
      </c>
      <c r="D50653" s="83">
        <v>12</v>
      </c>
      <c r="E50653" s="84">
        <v>44296.5</v>
      </c>
      <c r="F50653" s="86" t="s">
        <v>415</v>
      </c>
      <c r="G50653" s="87" t="s">
        <v>416</v>
      </c>
      <c r="H50653" s="92">
        <v>471</v>
      </c>
      <c r="I50653" s="92">
        <v>205</v>
      </c>
      <c r="J50653" s="92">
        <v>531</v>
      </c>
      <c r="K50653" s="92">
        <v>326</v>
      </c>
      <c r="O50653" s="92">
        <v>205</v>
      </c>
      <c r="P50653" s="92">
        <v>531</v>
      </c>
      <c r="Q50653" s="92">
        <v>326</v>
      </c>
      <c r="V50653" s="92">
        <v>527</v>
      </c>
      <c r="X50653" s="92">
        <v>4</v>
      </c>
      <c r="AN50653" s="92">
        <v>527</v>
      </c>
      <c r="AP50653" s="92">
        <v>4</v>
      </c>
      <c r="AS50653" s="92">
        <v>-22</v>
      </c>
      <c r="AT50653" s="92">
        <v>147</v>
      </c>
      <c r="AU50653" s="92">
        <v>28</v>
      </c>
      <c r="AV50653" s="92">
        <v>173</v>
      </c>
    </row>
    <row r="50654" spans="1:48">
      <c r="A50654" s="83" t="s">
        <v>174</v>
      </c>
      <c r="B50654" s="84">
        <v>44296.833333333336</v>
      </c>
      <c r="C50654" s="85">
        <v>44296</v>
      </c>
      <c r="D50654" s="83">
        <v>13</v>
      </c>
      <c r="E50654" s="84">
        <v>44296.541666666664</v>
      </c>
      <c r="F50654" s="86" t="s">
        <v>415</v>
      </c>
      <c r="G50654" s="87" t="s">
        <v>416</v>
      </c>
      <c r="H50654" s="92">
        <v>463</v>
      </c>
      <c r="I50654" s="92">
        <v>198</v>
      </c>
      <c r="J50654" s="92">
        <v>373</v>
      </c>
      <c r="K50654" s="92">
        <v>175</v>
      </c>
      <c r="O50654" s="92">
        <v>198</v>
      </c>
      <c r="P50654" s="92">
        <v>373</v>
      </c>
      <c r="Q50654" s="92">
        <v>175</v>
      </c>
      <c r="V50654" s="92">
        <v>369</v>
      </c>
      <c r="X50654" s="92">
        <v>4</v>
      </c>
      <c r="AN50654" s="92">
        <v>369</v>
      </c>
      <c r="AP50654" s="92">
        <v>4</v>
      </c>
      <c r="AS50654" s="92">
        <v>-24</v>
      </c>
      <c r="AT50654" s="92">
        <v>83</v>
      </c>
      <c r="AU50654" s="92">
        <v>-44</v>
      </c>
      <c r="AV50654" s="92">
        <v>160</v>
      </c>
    </row>
    <row r="50655" spans="1:48">
      <c r="A50655" s="83" t="s">
        <v>174</v>
      </c>
      <c r="B50655" s="84">
        <v>44296.875</v>
      </c>
      <c r="C50655" s="85">
        <v>44296</v>
      </c>
      <c r="D50655" s="83">
        <v>14</v>
      </c>
      <c r="E50655" s="84">
        <v>44296.583333333336</v>
      </c>
      <c r="F50655" s="86" t="s">
        <v>415</v>
      </c>
      <c r="G50655" s="87" t="s">
        <v>416</v>
      </c>
      <c r="H50655" s="92">
        <v>452</v>
      </c>
      <c r="I50655" s="92">
        <v>195</v>
      </c>
      <c r="J50655" s="92">
        <v>341</v>
      </c>
      <c r="K50655" s="92">
        <v>146</v>
      </c>
      <c r="O50655" s="92">
        <v>195</v>
      </c>
      <c r="P50655" s="92">
        <v>341</v>
      </c>
      <c r="Q50655" s="92">
        <v>146</v>
      </c>
      <c r="V50655" s="92">
        <v>337</v>
      </c>
      <c r="X50655" s="92">
        <v>4</v>
      </c>
      <c r="AN50655" s="92">
        <v>337</v>
      </c>
      <c r="AP50655" s="92">
        <v>4</v>
      </c>
      <c r="AS50655" s="92">
        <v>-24</v>
      </c>
      <c r="AT50655" s="92">
        <v>53</v>
      </c>
      <c r="AU50655" s="92">
        <v>-33</v>
      </c>
      <c r="AV50655" s="92">
        <v>150</v>
      </c>
    </row>
    <row r="50656" spans="1:48">
      <c r="A50656" s="83" t="s">
        <v>174</v>
      </c>
      <c r="B50656" s="84">
        <v>44296.916666666664</v>
      </c>
      <c r="C50656" s="85">
        <v>44296</v>
      </c>
      <c r="D50656" s="83">
        <v>15</v>
      </c>
      <c r="E50656" s="84">
        <v>44296.625</v>
      </c>
      <c r="F50656" s="86" t="s">
        <v>415</v>
      </c>
      <c r="G50656" s="87" t="s">
        <v>416</v>
      </c>
      <c r="H50656" s="92">
        <v>447</v>
      </c>
      <c r="I50656" s="92">
        <v>185</v>
      </c>
      <c r="J50656" s="92">
        <v>325</v>
      </c>
      <c r="K50656" s="92">
        <v>140</v>
      </c>
      <c r="O50656" s="92">
        <v>185</v>
      </c>
      <c r="P50656" s="92">
        <v>325</v>
      </c>
      <c r="Q50656" s="92">
        <v>140</v>
      </c>
      <c r="V50656" s="92">
        <v>321</v>
      </c>
      <c r="X50656" s="92">
        <v>4</v>
      </c>
      <c r="AN50656" s="92">
        <v>321</v>
      </c>
      <c r="AP50656" s="92">
        <v>4</v>
      </c>
      <c r="AS50656" s="92">
        <v>-24</v>
      </c>
      <c r="AT50656" s="92">
        <v>38</v>
      </c>
      <c r="AU50656" s="92">
        <v>-19</v>
      </c>
      <c r="AV50656" s="92">
        <v>145</v>
      </c>
    </row>
    <row r="50657" spans="1:48">
      <c r="A50657" s="83" t="s">
        <v>174</v>
      </c>
      <c r="B50657" s="84">
        <v>44296.958333333336</v>
      </c>
      <c r="C50657" s="85">
        <v>44296</v>
      </c>
      <c r="D50657" s="83">
        <v>16</v>
      </c>
      <c r="E50657" s="84">
        <v>44296.666666666664</v>
      </c>
      <c r="F50657" s="86" t="s">
        <v>415</v>
      </c>
      <c r="G50657" s="87" t="s">
        <v>416</v>
      </c>
      <c r="H50657" s="92">
        <v>446</v>
      </c>
      <c r="I50657" s="92">
        <v>180</v>
      </c>
      <c r="J50657" s="92">
        <v>568</v>
      </c>
      <c r="K50657" s="92">
        <v>388</v>
      </c>
      <c r="O50657" s="92">
        <v>180</v>
      </c>
      <c r="P50657" s="92">
        <v>568</v>
      </c>
      <c r="Q50657" s="92">
        <v>388</v>
      </c>
      <c r="V50657" s="92">
        <v>565</v>
      </c>
      <c r="X50657" s="92">
        <v>3</v>
      </c>
      <c r="AN50657" s="92">
        <v>565</v>
      </c>
      <c r="AP50657" s="92">
        <v>3</v>
      </c>
      <c r="AS50657" s="92">
        <v>-20</v>
      </c>
      <c r="AT50657" s="92">
        <v>173</v>
      </c>
      <c r="AU50657" s="92">
        <v>78</v>
      </c>
      <c r="AV50657" s="92">
        <v>157</v>
      </c>
    </row>
    <row r="50658" spans="1:48">
      <c r="A50658" s="83" t="s">
        <v>174</v>
      </c>
      <c r="B50658" s="84">
        <v>44297</v>
      </c>
      <c r="C50658" s="85">
        <v>44296</v>
      </c>
      <c r="D50658" s="83">
        <v>17</v>
      </c>
      <c r="E50658" s="84">
        <v>44296.708333333336</v>
      </c>
      <c r="F50658" s="86" t="s">
        <v>415</v>
      </c>
      <c r="G50658" s="87" t="s">
        <v>416</v>
      </c>
      <c r="H50658" s="92">
        <v>449</v>
      </c>
      <c r="I50658" s="92">
        <v>179</v>
      </c>
      <c r="J50658" s="92">
        <v>465</v>
      </c>
      <c r="K50658" s="92">
        <v>286</v>
      </c>
      <c r="O50658" s="92">
        <v>179</v>
      </c>
      <c r="P50658" s="92">
        <v>465</v>
      </c>
      <c r="Q50658" s="92">
        <v>286</v>
      </c>
      <c r="V50658" s="92">
        <v>460</v>
      </c>
      <c r="X50658" s="92">
        <v>5</v>
      </c>
      <c r="AN50658" s="92">
        <v>460</v>
      </c>
      <c r="AP50658" s="92">
        <v>5</v>
      </c>
      <c r="AS50658" s="92">
        <v>-21</v>
      </c>
      <c r="AT50658" s="92">
        <v>149</v>
      </c>
      <c r="AU50658" s="92">
        <v>0</v>
      </c>
      <c r="AV50658" s="92">
        <v>158</v>
      </c>
    </row>
    <row r="50659" spans="1:48">
      <c r="A50659" s="83" t="s">
        <v>174</v>
      </c>
      <c r="B50659" s="84">
        <v>44297.041666666664</v>
      </c>
      <c r="C50659" s="85">
        <v>44296</v>
      </c>
      <c r="D50659" s="83">
        <v>18</v>
      </c>
      <c r="E50659" s="84">
        <v>44296.75</v>
      </c>
      <c r="F50659" s="86" t="s">
        <v>415</v>
      </c>
      <c r="G50659" s="87" t="s">
        <v>416</v>
      </c>
      <c r="H50659" s="92">
        <v>455</v>
      </c>
      <c r="I50659" s="92">
        <v>182</v>
      </c>
      <c r="J50659" s="92">
        <v>720</v>
      </c>
      <c r="K50659" s="92">
        <v>538</v>
      </c>
      <c r="O50659" s="92">
        <v>182</v>
      </c>
      <c r="P50659" s="92">
        <v>720</v>
      </c>
      <c r="Q50659" s="92">
        <v>538</v>
      </c>
      <c r="V50659" s="92">
        <v>714</v>
      </c>
      <c r="X50659" s="92">
        <v>6</v>
      </c>
      <c r="AN50659" s="92">
        <v>714</v>
      </c>
      <c r="AP50659" s="92">
        <v>6</v>
      </c>
      <c r="AS50659" s="92">
        <v>-16</v>
      </c>
      <c r="AT50659" s="92">
        <v>323</v>
      </c>
      <c r="AU50659" s="92">
        <v>54</v>
      </c>
      <c r="AV50659" s="92">
        <v>177</v>
      </c>
    </row>
    <row r="50660" spans="1:48">
      <c r="A50660" s="83" t="s">
        <v>174</v>
      </c>
      <c r="B50660" s="84">
        <v>44297.083333333336</v>
      </c>
      <c r="C50660" s="85">
        <v>44296</v>
      </c>
      <c r="D50660" s="83">
        <v>19</v>
      </c>
      <c r="E50660" s="84">
        <v>44296.791666666664</v>
      </c>
      <c r="F50660" s="86" t="s">
        <v>415</v>
      </c>
      <c r="G50660" s="87" t="s">
        <v>416</v>
      </c>
      <c r="H50660" s="92">
        <v>462</v>
      </c>
      <c r="I50660" s="92">
        <v>188</v>
      </c>
      <c r="J50660" s="92">
        <v>956</v>
      </c>
      <c r="K50660" s="92">
        <v>768</v>
      </c>
      <c r="O50660" s="92">
        <v>188</v>
      </c>
      <c r="P50660" s="92">
        <v>956</v>
      </c>
      <c r="Q50660" s="92">
        <v>768</v>
      </c>
      <c r="V50660" s="92">
        <v>951</v>
      </c>
      <c r="X50660" s="92">
        <v>5</v>
      </c>
      <c r="AN50660" s="92">
        <v>951</v>
      </c>
      <c r="AP50660" s="92">
        <v>5</v>
      </c>
      <c r="AS50660" s="92">
        <v>-12</v>
      </c>
      <c r="AT50660" s="92">
        <v>486</v>
      </c>
      <c r="AU50660" s="92">
        <v>97</v>
      </c>
      <c r="AV50660" s="92">
        <v>197</v>
      </c>
    </row>
    <row r="50661" spans="1:48">
      <c r="A50661" s="83" t="s">
        <v>174</v>
      </c>
      <c r="B50661" s="84">
        <v>44297.125</v>
      </c>
      <c r="C50661" s="85">
        <v>44296</v>
      </c>
      <c r="D50661" s="83">
        <v>20</v>
      </c>
      <c r="E50661" s="84">
        <v>44296.833333333336</v>
      </c>
      <c r="F50661" s="86" t="s">
        <v>415</v>
      </c>
      <c r="G50661" s="87" t="s">
        <v>416</v>
      </c>
      <c r="H50661" s="92">
        <v>468</v>
      </c>
      <c r="I50661" s="92">
        <v>203</v>
      </c>
      <c r="J50661" s="92">
        <v>964</v>
      </c>
      <c r="K50661" s="92">
        <v>761</v>
      </c>
      <c r="O50661" s="92">
        <v>203</v>
      </c>
      <c r="P50661" s="92">
        <v>964</v>
      </c>
      <c r="Q50661" s="92">
        <v>761</v>
      </c>
      <c r="V50661" s="92">
        <v>960</v>
      </c>
      <c r="X50661" s="92">
        <v>4</v>
      </c>
      <c r="AN50661" s="92">
        <v>960</v>
      </c>
      <c r="AP50661" s="92">
        <v>4</v>
      </c>
      <c r="AS50661" s="92">
        <v>-11</v>
      </c>
      <c r="AT50661" s="92">
        <v>511</v>
      </c>
      <c r="AU50661" s="92">
        <v>74</v>
      </c>
      <c r="AV50661" s="92">
        <v>187</v>
      </c>
    </row>
    <row r="50662" spans="1:48">
      <c r="A50662" s="83" t="s">
        <v>174</v>
      </c>
      <c r="B50662" s="84">
        <v>44297.166666666664</v>
      </c>
      <c r="C50662" s="85">
        <v>44296</v>
      </c>
      <c r="D50662" s="83">
        <v>21</v>
      </c>
      <c r="E50662" s="84">
        <v>44296.875</v>
      </c>
      <c r="F50662" s="86" t="s">
        <v>415</v>
      </c>
      <c r="G50662" s="87" t="s">
        <v>416</v>
      </c>
      <c r="H50662" s="92">
        <v>471</v>
      </c>
      <c r="I50662" s="92">
        <v>211</v>
      </c>
      <c r="J50662" s="92">
        <v>925</v>
      </c>
      <c r="K50662" s="92">
        <v>714</v>
      </c>
      <c r="O50662" s="92">
        <v>211</v>
      </c>
      <c r="P50662" s="92">
        <v>925</v>
      </c>
      <c r="Q50662" s="92">
        <v>714</v>
      </c>
      <c r="V50662" s="92">
        <v>922</v>
      </c>
      <c r="X50662" s="92">
        <v>3</v>
      </c>
      <c r="AN50662" s="92">
        <v>922</v>
      </c>
      <c r="AP50662" s="92">
        <v>3</v>
      </c>
      <c r="AS50662" s="92">
        <v>-10</v>
      </c>
      <c r="AT50662" s="92">
        <v>554</v>
      </c>
      <c r="AU50662" s="92">
        <v>-22</v>
      </c>
      <c r="AV50662" s="92">
        <v>192</v>
      </c>
    </row>
    <row r="50663" spans="1:48">
      <c r="A50663" s="83" t="s">
        <v>174</v>
      </c>
      <c r="B50663" s="84">
        <v>44297.208333333336</v>
      </c>
      <c r="C50663" s="85">
        <v>44296</v>
      </c>
      <c r="D50663" s="83">
        <v>22</v>
      </c>
      <c r="E50663" s="84">
        <v>44296.916666666664</v>
      </c>
      <c r="F50663" s="86" t="s">
        <v>415</v>
      </c>
      <c r="G50663" s="87" t="s">
        <v>416</v>
      </c>
      <c r="H50663" s="92">
        <v>469</v>
      </c>
      <c r="I50663" s="92">
        <v>208</v>
      </c>
      <c r="J50663" s="92">
        <v>875</v>
      </c>
      <c r="K50663" s="92">
        <v>667</v>
      </c>
      <c r="O50663" s="92">
        <v>208</v>
      </c>
      <c r="P50663" s="92">
        <v>875</v>
      </c>
      <c r="Q50663" s="92">
        <v>667</v>
      </c>
      <c r="V50663" s="92">
        <v>872</v>
      </c>
      <c r="X50663" s="92">
        <v>3</v>
      </c>
      <c r="AN50663" s="92">
        <v>872</v>
      </c>
      <c r="AP50663" s="92">
        <v>3</v>
      </c>
      <c r="AS50663" s="92">
        <v>-10</v>
      </c>
      <c r="AT50663" s="92">
        <v>518</v>
      </c>
      <c r="AU50663" s="92">
        <v>-31</v>
      </c>
      <c r="AV50663" s="92">
        <v>190</v>
      </c>
    </row>
    <row r="50664" spans="1:48">
      <c r="A50664" s="83" t="s">
        <v>174</v>
      </c>
      <c r="B50664" s="84">
        <v>44297.25</v>
      </c>
      <c r="C50664" s="85">
        <v>44296</v>
      </c>
      <c r="D50664" s="83">
        <v>23</v>
      </c>
      <c r="E50664" s="84">
        <v>44296.958333333336</v>
      </c>
      <c r="F50664" s="86" t="s">
        <v>415</v>
      </c>
      <c r="G50664" s="87" t="s">
        <v>416</v>
      </c>
      <c r="H50664" s="92">
        <v>463</v>
      </c>
      <c r="I50664" s="92">
        <v>204</v>
      </c>
      <c r="J50664" s="92">
        <v>791</v>
      </c>
      <c r="K50664" s="92">
        <v>587</v>
      </c>
      <c r="O50664" s="92">
        <v>204</v>
      </c>
      <c r="P50664" s="92">
        <v>791</v>
      </c>
      <c r="Q50664" s="92">
        <v>587</v>
      </c>
      <c r="V50664" s="92">
        <v>789</v>
      </c>
      <c r="X50664" s="92">
        <v>2</v>
      </c>
      <c r="AN50664" s="92">
        <v>789</v>
      </c>
      <c r="AP50664" s="92">
        <v>2</v>
      </c>
      <c r="AS50664" s="92">
        <v>-10</v>
      </c>
      <c r="AT50664" s="92">
        <v>504</v>
      </c>
      <c r="AU50664" s="92">
        <v>-75</v>
      </c>
      <c r="AV50664" s="92">
        <v>168</v>
      </c>
    </row>
    <row r="50665" spans="1:48">
      <c r="A50665" s="83" t="s">
        <v>174</v>
      </c>
      <c r="B50665" s="84">
        <v>44297.291666666664</v>
      </c>
      <c r="C50665" s="85">
        <v>44296</v>
      </c>
      <c r="D50665" s="83">
        <v>24</v>
      </c>
      <c r="E50665" s="84">
        <v>44297</v>
      </c>
      <c r="F50665" s="86" t="s">
        <v>415</v>
      </c>
      <c r="G50665" s="87" t="s">
        <v>416</v>
      </c>
      <c r="H50665" s="92">
        <v>461</v>
      </c>
      <c r="I50665" s="92">
        <v>204</v>
      </c>
      <c r="J50665" s="92">
        <v>1093</v>
      </c>
      <c r="K50665" s="92">
        <v>889</v>
      </c>
      <c r="O50665" s="92">
        <v>204</v>
      </c>
      <c r="P50665" s="92">
        <v>1093</v>
      </c>
      <c r="Q50665" s="92">
        <v>889</v>
      </c>
      <c r="V50665" s="92">
        <v>1091</v>
      </c>
      <c r="X50665" s="92">
        <v>2</v>
      </c>
      <c r="AN50665" s="92">
        <v>1091</v>
      </c>
      <c r="AP50665" s="92">
        <v>2</v>
      </c>
      <c r="AS50665" s="92">
        <v>-6</v>
      </c>
      <c r="AT50665" s="92">
        <v>605</v>
      </c>
      <c r="AU50665" s="92">
        <v>119</v>
      </c>
      <c r="AV50665" s="92">
        <v>171</v>
      </c>
    </row>
    <row r="50666" spans="1:48">
      <c r="A50666" s="83" t="s">
        <v>174</v>
      </c>
      <c r="B50666" s="84">
        <v>44297.333333333336</v>
      </c>
      <c r="C50666" s="85">
        <v>44297</v>
      </c>
      <c r="D50666" s="83">
        <v>1</v>
      </c>
      <c r="E50666" s="84">
        <v>44297.041666666664</v>
      </c>
      <c r="F50666" s="86" t="s">
        <v>415</v>
      </c>
      <c r="G50666" s="87" t="s">
        <v>416</v>
      </c>
      <c r="H50666" s="92">
        <v>466</v>
      </c>
      <c r="I50666" s="92">
        <v>210</v>
      </c>
      <c r="J50666" s="92">
        <v>582</v>
      </c>
      <c r="K50666" s="92">
        <v>372</v>
      </c>
      <c r="O50666" s="92">
        <v>210</v>
      </c>
      <c r="P50666" s="92">
        <v>582</v>
      </c>
      <c r="Q50666" s="92">
        <v>372</v>
      </c>
      <c r="V50666" s="92">
        <v>581</v>
      </c>
      <c r="X50666" s="92">
        <v>1</v>
      </c>
      <c r="AN50666" s="92">
        <v>581</v>
      </c>
      <c r="AP50666" s="92">
        <v>1</v>
      </c>
      <c r="AS50666" s="92">
        <v>-12</v>
      </c>
      <c r="AT50666" s="92">
        <v>371</v>
      </c>
      <c r="AU50666" s="92">
        <v>-111</v>
      </c>
      <c r="AV50666" s="92">
        <v>124</v>
      </c>
    </row>
    <row r="50667" spans="1:48">
      <c r="A50667" s="83" t="s">
        <v>174</v>
      </c>
      <c r="B50667" s="84">
        <v>44297.375</v>
      </c>
      <c r="C50667" s="85">
        <v>44297</v>
      </c>
      <c r="D50667" s="83">
        <v>2</v>
      </c>
      <c r="E50667" s="84">
        <v>44297.083333333336</v>
      </c>
      <c r="F50667" s="86" t="s">
        <v>415</v>
      </c>
      <c r="G50667" s="87" t="s">
        <v>416</v>
      </c>
      <c r="H50667" s="92">
        <v>470</v>
      </c>
      <c r="I50667" s="92">
        <v>217</v>
      </c>
      <c r="J50667" s="92">
        <v>582</v>
      </c>
      <c r="K50667" s="92">
        <v>365</v>
      </c>
      <c r="O50667" s="92">
        <v>217</v>
      </c>
      <c r="P50667" s="92">
        <v>582</v>
      </c>
      <c r="Q50667" s="92">
        <v>365</v>
      </c>
      <c r="V50667" s="92">
        <v>581</v>
      </c>
      <c r="X50667" s="92">
        <v>1</v>
      </c>
      <c r="AN50667" s="92">
        <v>581</v>
      </c>
      <c r="AP50667" s="92">
        <v>1</v>
      </c>
      <c r="AS50667" s="92">
        <v>-12</v>
      </c>
      <c r="AT50667" s="92">
        <v>383</v>
      </c>
      <c r="AU50667" s="92">
        <v>-127</v>
      </c>
      <c r="AV50667" s="92">
        <v>121</v>
      </c>
    </row>
    <row r="50668" spans="1:48">
      <c r="A50668" s="83" t="s">
        <v>174</v>
      </c>
      <c r="B50668" s="84">
        <v>44297.416666666664</v>
      </c>
      <c r="C50668" s="85">
        <v>44297</v>
      </c>
      <c r="D50668" s="83">
        <v>3</v>
      </c>
      <c r="E50668" s="84">
        <v>44297.125</v>
      </c>
      <c r="F50668" s="86" t="s">
        <v>415</v>
      </c>
      <c r="G50668" s="87" t="s">
        <v>416</v>
      </c>
      <c r="H50668" s="92">
        <v>478</v>
      </c>
      <c r="I50668" s="92">
        <v>223</v>
      </c>
      <c r="J50668" s="92">
        <v>595</v>
      </c>
      <c r="K50668" s="92">
        <v>372</v>
      </c>
      <c r="O50668" s="92">
        <v>223</v>
      </c>
      <c r="P50668" s="92">
        <v>595</v>
      </c>
      <c r="Q50668" s="92">
        <v>372</v>
      </c>
      <c r="V50668" s="92">
        <v>595</v>
      </c>
      <c r="X50668" s="92">
        <v>0</v>
      </c>
      <c r="AN50668" s="92">
        <v>595</v>
      </c>
      <c r="AP50668" s="92">
        <v>0</v>
      </c>
      <c r="AS50668" s="92">
        <v>-12</v>
      </c>
      <c r="AT50668" s="92">
        <v>348</v>
      </c>
      <c r="AU50668" s="92">
        <v>-83</v>
      </c>
      <c r="AV50668" s="92">
        <v>119</v>
      </c>
    </row>
    <row r="50669" spans="1:48">
      <c r="A50669" s="83" t="s">
        <v>174</v>
      </c>
      <c r="B50669" s="84">
        <v>44297.458333333336</v>
      </c>
      <c r="C50669" s="85">
        <v>44297</v>
      </c>
      <c r="D50669" s="83">
        <v>4</v>
      </c>
      <c r="E50669" s="84">
        <v>44297.166666666664</v>
      </c>
      <c r="F50669" s="86" t="s">
        <v>415</v>
      </c>
      <c r="G50669" s="87" t="s">
        <v>416</v>
      </c>
      <c r="H50669" s="92">
        <v>485</v>
      </c>
      <c r="I50669" s="92">
        <v>236</v>
      </c>
      <c r="J50669" s="92">
        <v>621</v>
      </c>
      <c r="K50669" s="92">
        <v>385</v>
      </c>
      <c r="O50669" s="92">
        <v>236</v>
      </c>
      <c r="P50669" s="92">
        <v>621</v>
      </c>
      <c r="Q50669" s="92">
        <v>385</v>
      </c>
      <c r="V50669" s="92">
        <v>621</v>
      </c>
      <c r="X50669" s="92">
        <v>0</v>
      </c>
      <c r="AN50669" s="92">
        <v>621</v>
      </c>
      <c r="AP50669" s="92">
        <v>0</v>
      </c>
      <c r="AS50669" s="92">
        <v>-12</v>
      </c>
      <c r="AT50669" s="92">
        <v>344</v>
      </c>
      <c r="AU50669" s="92">
        <v>-69</v>
      </c>
      <c r="AV50669" s="92">
        <v>122</v>
      </c>
    </row>
    <row r="50670" spans="1:48">
      <c r="A50670" s="83" t="s">
        <v>174</v>
      </c>
      <c r="B50670" s="84">
        <v>44297.5</v>
      </c>
      <c r="C50670" s="85">
        <v>44297</v>
      </c>
      <c r="D50670" s="83">
        <v>5</v>
      </c>
      <c r="E50670" s="84">
        <v>44297.208333333336</v>
      </c>
      <c r="F50670" s="86" t="s">
        <v>415</v>
      </c>
      <c r="G50670" s="87" t="s">
        <v>416</v>
      </c>
      <c r="H50670" s="92">
        <v>497</v>
      </c>
      <c r="I50670" s="92">
        <v>246</v>
      </c>
      <c r="J50670" s="92">
        <v>708</v>
      </c>
      <c r="K50670" s="92">
        <v>462</v>
      </c>
      <c r="O50670" s="92">
        <v>246</v>
      </c>
      <c r="P50670" s="92">
        <v>708</v>
      </c>
      <c r="Q50670" s="92">
        <v>462</v>
      </c>
      <c r="V50670" s="92">
        <v>708</v>
      </c>
      <c r="X50670" s="92">
        <v>0</v>
      </c>
      <c r="AN50670" s="92">
        <v>708</v>
      </c>
      <c r="AP50670" s="92">
        <v>0</v>
      </c>
      <c r="AS50670" s="92">
        <v>-11</v>
      </c>
      <c r="AT50670" s="92">
        <v>406</v>
      </c>
      <c r="AU50670" s="92">
        <v>-63</v>
      </c>
      <c r="AV50670" s="92">
        <v>130</v>
      </c>
    </row>
    <row r="50671" spans="1:48">
      <c r="A50671" s="83" t="s">
        <v>174</v>
      </c>
      <c r="B50671" s="84">
        <v>44297.541666666664</v>
      </c>
      <c r="C50671" s="85">
        <v>44297</v>
      </c>
      <c r="D50671" s="83">
        <v>6</v>
      </c>
      <c r="E50671" s="84">
        <v>44297.25</v>
      </c>
      <c r="F50671" s="86" t="s">
        <v>415</v>
      </c>
      <c r="G50671" s="87" t="s">
        <v>416</v>
      </c>
      <c r="H50671" s="92">
        <v>515</v>
      </c>
      <c r="I50671" s="92">
        <v>265</v>
      </c>
      <c r="J50671" s="92">
        <v>795</v>
      </c>
      <c r="K50671" s="92">
        <v>530</v>
      </c>
      <c r="O50671" s="92">
        <v>265</v>
      </c>
      <c r="P50671" s="92">
        <v>795</v>
      </c>
      <c r="Q50671" s="92">
        <v>530</v>
      </c>
      <c r="V50671" s="92">
        <v>795</v>
      </c>
      <c r="X50671" s="92">
        <v>0</v>
      </c>
      <c r="AN50671" s="92">
        <v>795</v>
      </c>
      <c r="AP50671" s="92">
        <v>0</v>
      </c>
      <c r="AS50671" s="92">
        <v>-9</v>
      </c>
      <c r="AT50671" s="92">
        <v>490</v>
      </c>
      <c r="AU50671" s="92">
        <v>-94</v>
      </c>
      <c r="AV50671" s="92">
        <v>143</v>
      </c>
    </row>
    <row r="50672" spans="1:48">
      <c r="A50672" s="83" t="s">
        <v>174</v>
      </c>
      <c r="B50672" s="84">
        <v>44297.583333333336</v>
      </c>
      <c r="C50672" s="85">
        <v>44297</v>
      </c>
      <c r="D50672" s="83">
        <v>7</v>
      </c>
      <c r="E50672" s="84">
        <v>44297.291666666664</v>
      </c>
      <c r="F50672" s="86" t="s">
        <v>415</v>
      </c>
      <c r="G50672" s="87" t="s">
        <v>416</v>
      </c>
      <c r="H50672" s="92">
        <v>536</v>
      </c>
      <c r="I50672" s="92">
        <v>288</v>
      </c>
      <c r="J50672" s="92">
        <v>865</v>
      </c>
      <c r="K50672" s="92">
        <v>577</v>
      </c>
      <c r="O50672" s="92">
        <v>288</v>
      </c>
      <c r="P50672" s="92">
        <v>865</v>
      </c>
      <c r="Q50672" s="92">
        <v>577</v>
      </c>
      <c r="V50672" s="92">
        <v>865</v>
      </c>
      <c r="X50672" s="92">
        <v>0</v>
      </c>
      <c r="AN50672" s="92">
        <v>865</v>
      </c>
      <c r="AP50672" s="92">
        <v>0</v>
      </c>
      <c r="AS50672" s="92">
        <v>-11</v>
      </c>
      <c r="AT50672" s="92">
        <v>524</v>
      </c>
      <c r="AU50672" s="92">
        <v>-113</v>
      </c>
      <c r="AV50672" s="92">
        <v>177</v>
      </c>
    </row>
    <row r="50673" spans="1:48">
      <c r="A50673" s="83" t="s">
        <v>174</v>
      </c>
      <c r="B50673" s="84">
        <v>44297.625</v>
      </c>
      <c r="C50673" s="85">
        <v>44297</v>
      </c>
      <c r="D50673" s="83">
        <v>8</v>
      </c>
      <c r="E50673" s="84">
        <v>44297.333333333336</v>
      </c>
      <c r="F50673" s="86" t="s">
        <v>415</v>
      </c>
      <c r="G50673" s="87" t="s">
        <v>416</v>
      </c>
      <c r="H50673" s="92">
        <v>543</v>
      </c>
      <c r="I50673" s="92">
        <v>283</v>
      </c>
      <c r="J50673" s="92">
        <v>953</v>
      </c>
      <c r="K50673" s="92">
        <v>670</v>
      </c>
      <c r="O50673" s="92">
        <v>283</v>
      </c>
      <c r="P50673" s="92">
        <v>953</v>
      </c>
      <c r="Q50673" s="92">
        <v>670</v>
      </c>
      <c r="V50673" s="92">
        <v>953</v>
      </c>
      <c r="X50673" s="92">
        <v>0</v>
      </c>
      <c r="AN50673" s="92">
        <v>953</v>
      </c>
      <c r="AP50673" s="92">
        <v>0</v>
      </c>
      <c r="AS50673" s="92">
        <v>-12</v>
      </c>
      <c r="AT50673" s="92">
        <v>562</v>
      </c>
      <c r="AU50673" s="92">
        <v>-76</v>
      </c>
      <c r="AV50673" s="92">
        <v>196</v>
      </c>
    </row>
    <row r="50674" spans="1:48">
      <c r="A50674" s="83" t="s">
        <v>174</v>
      </c>
      <c r="B50674" s="84">
        <v>44297.666666666664</v>
      </c>
      <c r="C50674" s="85">
        <v>44297</v>
      </c>
      <c r="D50674" s="83">
        <v>9</v>
      </c>
      <c r="E50674" s="84">
        <v>44297.375</v>
      </c>
      <c r="F50674" s="86" t="s">
        <v>415</v>
      </c>
      <c r="G50674" s="87" t="s">
        <v>416</v>
      </c>
      <c r="H50674" s="92">
        <v>530</v>
      </c>
      <c r="I50674" s="92">
        <v>258</v>
      </c>
      <c r="J50674" s="92">
        <v>1022</v>
      </c>
      <c r="K50674" s="92">
        <v>764</v>
      </c>
      <c r="O50674" s="92">
        <v>258</v>
      </c>
      <c r="P50674" s="92">
        <v>1022</v>
      </c>
      <c r="Q50674" s="92">
        <v>764</v>
      </c>
      <c r="V50674" s="92">
        <v>1022</v>
      </c>
      <c r="X50674" s="92">
        <v>0</v>
      </c>
      <c r="AN50674" s="92">
        <v>1022</v>
      </c>
      <c r="AP50674" s="92">
        <v>0</v>
      </c>
      <c r="AS50674" s="92">
        <v>-11</v>
      </c>
      <c r="AT50674" s="92">
        <v>574</v>
      </c>
      <c r="AU50674" s="92">
        <v>-1</v>
      </c>
      <c r="AV50674" s="92">
        <v>202</v>
      </c>
    </row>
    <row r="50675" spans="1:48">
      <c r="A50675" s="83" t="s">
        <v>174</v>
      </c>
      <c r="B50675" s="84">
        <v>44297.708333333336</v>
      </c>
      <c r="C50675" s="85">
        <v>44297</v>
      </c>
      <c r="D50675" s="83">
        <v>10</v>
      </c>
      <c r="E50675" s="84">
        <v>44297.416666666664</v>
      </c>
      <c r="F50675" s="86" t="s">
        <v>415</v>
      </c>
      <c r="G50675" s="87" t="s">
        <v>416</v>
      </c>
      <c r="H50675" s="92">
        <v>505</v>
      </c>
      <c r="I50675" s="92">
        <v>233</v>
      </c>
      <c r="J50675" s="92">
        <v>934</v>
      </c>
      <c r="K50675" s="92">
        <v>701</v>
      </c>
      <c r="O50675" s="92">
        <v>233</v>
      </c>
      <c r="P50675" s="92">
        <v>934</v>
      </c>
      <c r="Q50675" s="92">
        <v>701</v>
      </c>
      <c r="V50675" s="92">
        <v>934</v>
      </c>
      <c r="X50675" s="92">
        <v>0</v>
      </c>
      <c r="AN50675" s="92">
        <v>934</v>
      </c>
      <c r="AP50675" s="92">
        <v>0</v>
      </c>
      <c r="AS50675" s="92">
        <v>-11</v>
      </c>
      <c r="AT50675" s="92">
        <v>551</v>
      </c>
      <c r="AU50675" s="92">
        <v>-30</v>
      </c>
      <c r="AV50675" s="92">
        <v>191</v>
      </c>
    </row>
    <row r="50676" spans="1:48">
      <c r="A50676" s="83" t="s">
        <v>174</v>
      </c>
      <c r="B50676" s="84">
        <v>44297.75</v>
      </c>
      <c r="C50676" s="85">
        <v>44297</v>
      </c>
      <c r="D50676" s="83">
        <v>11</v>
      </c>
      <c r="E50676" s="84">
        <v>44297.458333333336</v>
      </c>
      <c r="F50676" s="86" t="s">
        <v>415</v>
      </c>
      <c r="G50676" s="87" t="s">
        <v>416</v>
      </c>
      <c r="H50676" s="92">
        <v>485</v>
      </c>
      <c r="I50676" s="92">
        <v>219</v>
      </c>
      <c r="J50676" s="92">
        <v>631</v>
      </c>
      <c r="K50676" s="92">
        <v>412</v>
      </c>
      <c r="O50676" s="92">
        <v>219</v>
      </c>
      <c r="P50676" s="92">
        <v>631</v>
      </c>
      <c r="Q50676" s="92">
        <v>412</v>
      </c>
      <c r="V50676" s="92">
        <v>631</v>
      </c>
      <c r="X50676" s="92">
        <v>0</v>
      </c>
      <c r="AN50676" s="92">
        <v>631</v>
      </c>
      <c r="AP50676" s="92">
        <v>0</v>
      </c>
      <c r="AS50676" s="92">
        <v>-16</v>
      </c>
      <c r="AT50676" s="92">
        <v>378</v>
      </c>
      <c r="AU50676" s="92">
        <v>-116</v>
      </c>
      <c r="AV50676" s="92">
        <v>166</v>
      </c>
    </row>
    <row r="50677" spans="1:48">
      <c r="A50677" s="83" t="s">
        <v>174</v>
      </c>
      <c r="B50677" s="84">
        <v>44297.791666666664</v>
      </c>
      <c r="C50677" s="85">
        <v>44297</v>
      </c>
      <c r="D50677" s="83">
        <v>12</v>
      </c>
      <c r="E50677" s="84">
        <v>44297.5</v>
      </c>
      <c r="F50677" s="86" t="s">
        <v>415</v>
      </c>
      <c r="G50677" s="87" t="s">
        <v>416</v>
      </c>
      <c r="H50677" s="92">
        <v>466</v>
      </c>
      <c r="I50677" s="92">
        <v>196</v>
      </c>
      <c r="J50677" s="92">
        <v>694</v>
      </c>
      <c r="K50677" s="92">
        <v>498</v>
      </c>
      <c r="O50677" s="92">
        <v>196</v>
      </c>
      <c r="P50677" s="92">
        <v>694</v>
      </c>
      <c r="Q50677" s="92">
        <v>498</v>
      </c>
      <c r="V50677" s="92">
        <v>694</v>
      </c>
      <c r="X50677" s="92">
        <v>0</v>
      </c>
      <c r="AN50677" s="92">
        <v>694</v>
      </c>
      <c r="AP50677" s="92">
        <v>0</v>
      </c>
      <c r="AS50677" s="92">
        <v>-13</v>
      </c>
      <c r="AT50677" s="92">
        <v>392</v>
      </c>
      <c r="AU50677" s="92">
        <v>-48</v>
      </c>
      <c r="AV50677" s="92">
        <v>167</v>
      </c>
    </row>
    <row r="50678" spans="1:48">
      <c r="A50678" s="83" t="s">
        <v>174</v>
      </c>
      <c r="B50678" s="84">
        <v>44297.833333333336</v>
      </c>
      <c r="C50678" s="85">
        <v>44297</v>
      </c>
      <c r="D50678" s="83">
        <v>13</v>
      </c>
      <c r="E50678" s="84">
        <v>44297.541666666664</v>
      </c>
      <c r="F50678" s="86" t="s">
        <v>415</v>
      </c>
      <c r="G50678" s="87" t="s">
        <v>416</v>
      </c>
      <c r="H50678" s="92">
        <v>453</v>
      </c>
      <c r="I50678" s="92">
        <v>181</v>
      </c>
      <c r="J50678" s="92">
        <v>828</v>
      </c>
      <c r="K50678" s="92">
        <v>647</v>
      </c>
      <c r="O50678" s="92">
        <v>181</v>
      </c>
      <c r="P50678" s="92">
        <v>828</v>
      </c>
      <c r="Q50678" s="92">
        <v>647</v>
      </c>
      <c r="V50678" s="92">
        <v>828</v>
      </c>
      <c r="X50678" s="92">
        <v>0</v>
      </c>
      <c r="AN50678" s="92">
        <v>828</v>
      </c>
      <c r="AP50678" s="92">
        <v>0</v>
      </c>
      <c r="AS50678" s="92">
        <v>-12</v>
      </c>
      <c r="AT50678" s="92">
        <v>445</v>
      </c>
      <c r="AU50678" s="92">
        <v>40</v>
      </c>
      <c r="AV50678" s="92">
        <v>174</v>
      </c>
    </row>
    <row r="50679" spans="1:48">
      <c r="A50679" s="83" t="s">
        <v>174</v>
      </c>
      <c r="B50679" s="84">
        <v>44297.875</v>
      </c>
      <c r="C50679" s="85">
        <v>44297</v>
      </c>
      <c r="D50679" s="83">
        <v>14</v>
      </c>
      <c r="E50679" s="84">
        <v>44297.583333333336</v>
      </c>
      <c r="F50679" s="86" t="s">
        <v>415</v>
      </c>
      <c r="G50679" s="87" t="s">
        <v>416</v>
      </c>
      <c r="H50679" s="92">
        <v>443</v>
      </c>
      <c r="I50679" s="92">
        <v>172</v>
      </c>
      <c r="J50679" s="92">
        <v>761</v>
      </c>
      <c r="K50679" s="92">
        <v>589</v>
      </c>
      <c r="O50679" s="92">
        <v>172</v>
      </c>
      <c r="P50679" s="92">
        <v>761</v>
      </c>
      <c r="Q50679" s="92">
        <v>589</v>
      </c>
      <c r="V50679" s="92">
        <v>761</v>
      </c>
      <c r="X50679" s="92">
        <v>0</v>
      </c>
      <c r="AN50679" s="92">
        <v>761</v>
      </c>
      <c r="AP50679" s="92">
        <v>0</v>
      </c>
      <c r="AS50679" s="92">
        <v>-12</v>
      </c>
      <c r="AT50679" s="92">
        <v>408</v>
      </c>
      <c r="AU50679" s="92">
        <v>29</v>
      </c>
      <c r="AV50679" s="92">
        <v>164</v>
      </c>
    </row>
    <row r="50680" spans="1:48">
      <c r="A50680" s="83" t="s">
        <v>174</v>
      </c>
      <c r="B50680" s="84">
        <v>44297.916666666664</v>
      </c>
      <c r="C50680" s="85">
        <v>44297</v>
      </c>
      <c r="D50680" s="83">
        <v>15</v>
      </c>
      <c r="E50680" s="84">
        <v>44297.625</v>
      </c>
      <c r="F50680" s="86" t="s">
        <v>415</v>
      </c>
      <c r="G50680" s="87" t="s">
        <v>416</v>
      </c>
      <c r="H50680" s="92">
        <v>432</v>
      </c>
      <c r="I50680" s="92">
        <v>166</v>
      </c>
      <c r="J50680" s="92">
        <v>631</v>
      </c>
      <c r="K50680" s="92">
        <v>465</v>
      </c>
      <c r="O50680" s="92">
        <v>166</v>
      </c>
      <c r="P50680" s="92">
        <v>631</v>
      </c>
      <c r="Q50680" s="92">
        <v>465</v>
      </c>
      <c r="V50680" s="92">
        <v>631</v>
      </c>
      <c r="X50680" s="92">
        <v>0</v>
      </c>
      <c r="AN50680" s="92">
        <v>631</v>
      </c>
      <c r="AP50680" s="92">
        <v>0</v>
      </c>
      <c r="AS50680" s="92">
        <v>-13</v>
      </c>
      <c r="AT50680" s="92">
        <v>340</v>
      </c>
      <c r="AU50680" s="92">
        <v>-11</v>
      </c>
      <c r="AV50680" s="92">
        <v>149</v>
      </c>
    </row>
    <row r="50681" spans="1:48">
      <c r="A50681" s="83" t="s">
        <v>174</v>
      </c>
      <c r="B50681" s="84">
        <v>44297.958333333336</v>
      </c>
      <c r="C50681" s="85">
        <v>44297</v>
      </c>
      <c r="D50681" s="83">
        <v>16</v>
      </c>
      <c r="E50681" s="84">
        <v>44297.666666666664</v>
      </c>
      <c r="F50681" s="86" t="s">
        <v>415</v>
      </c>
      <c r="G50681" s="87" t="s">
        <v>416</v>
      </c>
      <c r="H50681" s="92">
        <v>427</v>
      </c>
      <c r="I50681" s="92">
        <v>159</v>
      </c>
      <c r="J50681" s="92">
        <v>613</v>
      </c>
      <c r="K50681" s="92">
        <v>454</v>
      </c>
      <c r="O50681" s="92">
        <v>159</v>
      </c>
      <c r="P50681" s="92">
        <v>613</v>
      </c>
      <c r="Q50681" s="92">
        <v>454</v>
      </c>
      <c r="V50681" s="92">
        <v>613</v>
      </c>
      <c r="X50681" s="92">
        <v>0</v>
      </c>
      <c r="AN50681" s="92">
        <v>613</v>
      </c>
      <c r="AP50681" s="92">
        <v>0</v>
      </c>
      <c r="AS50681" s="92">
        <v>-13</v>
      </c>
      <c r="AT50681" s="92">
        <v>326</v>
      </c>
      <c r="AU50681" s="92">
        <v>-5</v>
      </c>
      <c r="AV50681" s="92">
        <v>146</v>
      </c>
    </row>
    <row r="50682" spans="1:48">
      <c r="A50682" s="83" t="s">
        <v>174</v>
      </c>
      <c r="B50682" s="84">
        <v>44298</v>
      </c>
      <c r="C50682" s="85">
        <v>44297</v>
      </c>
      <c r="D50682" s="83">
        <v>17</v>
      </c>
      <c r="E50682" s="84">
        <v>44297.708333333336</v>
      </c>
      <c r="F50682" s="86" t="s">
        <v>415</v>
      </c>
      <c r="G50682" s="87" t="s">
        <v>416</v>
      </c>
      <c r="H50682" s="92">
        <v>424</v>
      </c>
      <c r="I50682" s="92">
        <v>156</v>
      </c>
      <c r="J50682" s="92">
        <v>784</v>
      </c>
      <c r="K50682" s="92">
        <v>628</v>
      </c>
      <c r="O50682" s="92">
        <v>156</v>
      </c>
      <c r="P50682" s="92">
        <v>784</v>
      </c>
      <c r="Q50682" s="92">
        <v>628</v>
      </c>
      <c r="V50682" s="92">
        <v>784</v>
      </c>
      <c r="X50682" s="92">
        <v>0</v>
      </c>
      <c r="AN50682" s="92">
        <v>784</v>
      </c>
      <c r="AP50682" s="92">
        <v>0</v>
      </c>
      <c r="AS50682" s="92">
        <v>-11</v>
      </c>
      <c r="AT50682" s="92">
        <v>399</v>
      </c>
      <c r="AU50682" s="92">
        <v>82</v>
      </c>
      <c r="AV50682" s="92">
        <v>158</v>
      </c>
    </row>
    <row r="50683" spans="1:48">
      <c r="A50683" s="83" t="s">
        <v>174</v>
      </c>
      <c r="B50683" s="84">
        <v>44298.041666666664</v>
      </c>
      <c r="C50683" s="85">
        <v>44297</v>
      </c>
      <c r="D50683" s="83">
        <v>18</v>
      </c>
      <c r="E50683" s="84">
        <v>44297.75</v>
      </c>
      <c r="F50683" s="86" t="s">
        <v>415</v>
      </c>
      <c r="G50683" s="87" t="s">
        <v>416</v>
      </c>
      <c r="H50683" s="92">
        <v>430</v>
      </c>
      <c r="I50683" s="92">
        <v>162</v>
      </c>
      <c r="J50683" s="92">
        <v>938</v>
      </c>
      <c r="K50683" s="92">
        <v>776</v>
      </c>
      <c r="O50683" s="92">
        <v>162</v>
      </c>
      <c r="P50683" s="92">
        <v>938</v>
      </c>
      <c r="Q50683" s="92">
        <v>776</v>
      </c>
      <c r="V50683" s="92">
        <v>938</v>
      </c>
      <c r="X50683" s="92">
        <v>0</v>
      </c>
      <c r="AN50683" s="92">
        <v>938</v>
      </c>
      <c r="AP50683" s="92">
        <v>0</v>
      </c>
      <c r="AS50683" s="92">
        <v>-7</v>
      </c>
      <c r="AT50683" s="92">
        <v>542</v>
      </c>
      <c r="AU50683" s="92">
        <v>67</v>
      </c>
      <c r="AV50683" s="92">
        <v>174</v>
      </c>
    </row>
    <row r="50684" spans="1:48">
      <c r="A50684" s="83" t="s">
        <v>174</v>
      </c>
      <c r="B50684" s="84">
        <v>44298.083333333336</v>
      </c>
      <c r="C50684" s="85">
        <v>44297</v>
      </c>
      <c r="D50684" s="83">
        <v>19</v>
      </c>
      <c r="E50684" s="84">
        <v>44297.791666666664</v>
      </c>
      <c r="F50684" s="86" t="s">
        <v>415</v>
      </c>
      <c r="G50684" s="87" t="s">
        <v>416</v>
      </c>
      <c r="H50684" s="92">
        <v>438</v>
      </c>
      <c r="I50684" s="92">
        <v>168</v>
      </c>
      <c r="J50684" s="92">
        <v>880</v>
      </c>
      <c r="K50684" s="92">
        <v>712</v>
      </c>
      <c r="O50684" s="92">
        <v>168</v>
      </c>
      <c r="P50684" s="92">
        <v>880</v>
      </c>
      <c r="Q50684" s="92">
        <v>712</v>
      </c>
      <c r="V50684" s="92">
        <v>880</v>
      </c>
      <c r="X50684" s="92">
        <v>0</v>
      </c>
      <c r="AN50684" s="92">
        <v>880</v>
      </c>
      <c r="AP50684" s="92">
        <v>0</v>
      </c>
      <c r="AS50684" s="92">
        <v>-7</v>
      </c>
      <c r="AT50684" s="92">
        <v>523</v>
      </c>
      <c r="AU50684" s="92">
        <v>24</v>
      </c>
      <c r="AV50684" s="92">
        <v>172</v>
      </c>
    </row>
    <row r="50685" spans="1:48">
      <c r="A50685" s="83" t="s">
        <v>174</v>
      </c>
      <c r="B50685" s="84">
        <v>44298.125</v>
      </c>
      <c r="C50685" s="85">
        <v>44297</v>
      </c>
      <c r="D50685" s="83">
        <v>20</v>
      </c>
      <c r="E50685" s="84">
        <v>44297.833333333336</v>
      </c>
      <c r="F50685" s="86" t="s">
        <v>415</v>
      </c>
      <c r="G50685" s="87" t="s">
        <v>416</v>
      </c>
      <c r="H50685" s="92">
        <v>449</v>
      </c>
      <c r="I50685" s="92">
        <v>169</v>
      </c>
      <c r="J50685" s="92">
        <v>811</v>
      </c>
      <c r="K50685" s="92">
        <v>642</v>
      </c>
      <c r="O50685" s="92">
        <v>169</v>
      </c>
      <c r="P50685" s="92">
        <v>811</v>
      </c>
      <c r="Q50685" s="92">
        <v>642</v>
      </c>
      <c r="V50685" s="92">
        <v>811</v>
      </c>
      <c r="X50685" s="92">
        <v>0</v>
      </c>
      <c r="AN50685" s="92">
        <v>811</v>
      </c>
      <c r="AP50685" s="92">
        <v>0</v>
      </c>
      <c r="AS50685" s="92">
        <v>-7</v>
      </c>
      <c r="AT50685" s="92">
        <v>515</v>
      </c>
      <c r="AU50685" s="92">
        <v>-35</v>
      </c>
      <c r="AV50685" s="92">
        <v>169</v>
      </c>
    </row>
    <row r="50686" spans="1:48">
      <c r="A50686" s="83" t="s">
        <v>174</v>
      </c>
      <c r="B50686" s="84">
        <v>44298.166666666664</v>
      </c>
      <c r="C50686" s="85">
        <v>44297</v>
      </c>
      <c r="D50686" s="83">
        <v>21</v>
      </c>
      <c r="E50686" s="84">
        <v>44297.875</v>
      </c>
      <c r="F50686" s="86" t="s">
        <v>415</v>
      </c>
      <c r="G50686" s="87" t="s">
        <v>416</v>
      </c>
      <c r="H50686" s="92">
        <v>456</v>
      </c>
      <c r="I50686" s="92">
        <v>185</v>
      </c>
      <c r="J50686" s="92">
        <v>842</v>
      </c>
      <c r="K50686" s="92">
        <v>657</v>
      </c>
      <c r="O50686" s="92">
        <v>185</v>
      </c>
      <c r="P50686" s="92">
        <v>842</v>
      </c>
      <c r="Q50686" s="92">
        <v>657</v>
      </c>
      <c r="V50686" s="92">
        <v>842</v>
      </c>
      <c r="X50686" s="92">
        <v>0</v>
      </c>
      <c r="AN50686" s="92">
        <v>842</v>
      </c>
      <c r="AP50686" s="92">
        <v>0</v>
      </c>
      <c r="AS50686" s="92">
        <v>-7</v>
      </c>
      <c r="AT50686" s="92">
        <v>554</v>
      </c>
      <c r="AU50686" s="92">
        <v>-73</v>
      </c>
      <c r="AV50686" s="92">
        <v>183</v>
      </c>
    </row>
    <row r="50687" spans="1:48">
      <c r="A50687" s="83" t="s">
        <v>174</v>
      </c>
      <c r="B50687" s="84">
        <v>44298.208333333336</v>
      </c>
      <c r="C50687" s="85">
        <v>44297</v>
      </c>
      <c r="D50687" s="83">
        <v>22</v>
      </c>
      <c r="E50687" s="84">
        <v>44297.916666666664</v>
      </c>
      <c r="F50687" s="86" t="s">
        <v>415</v>
      </c>
      <c r="G50687" s="87" t="s">
        <v>416</v>
      </c>
      <c r="H50687" s="92">
        <v>454</v>
      </c>
      <c r="I50687" s="92">
        <v>180</v>
      </c>
      <c r="J50687" s="92">
        <v>731</v>
      </c>
      <c r="K50687" s="92">
        <v>551</v>
      </c>
      <c r="O50687" s="92">
        <v>180</v>
      </c>
      <c r="P50687" s="92">
        <v>731</v>
      </c>
      <c r="Q50687" s="92">
        <v>551</v>
      </c>
      <c r="V50687" s="92">
        <v>731</v>
      </c>
      <c r="X50687" s="92">
        <v>0</v>
      </c>
      <c r="AN50687" s="92">
        <v>731</v>
      </c>
      <c r="AP50687" s="92">
        <v>0</v>
      </c>
      <c r="AS50687" s="92">
        <v>-8</v>
      </c>
      <c r="AT50687" s="92">
        <v>479</v>
      </c>
      <c r="AU50687" s="92">
        <v>-90</v>
      </c>
      <c r="AV50687" s="92">
        <v>170</v>
      </c>
    </row>
    <row r="50688" spans="1:48">
      <c r="A50688" s="83" t="s">
        <v>174</v>
      </c>
      <c r="B50688" s="84">
        <v>44298.25</v>
      </c>
      <c r="C50688" s="85">
        <v>44297</v>
      </c>
      <c r="D50688" s="83">
        <v>23</v>
      </c>
      <c r="E50688" s="84">
        <v>44297.958333333336</v>
      </c>
      <c r="F50688" s="86" t="s">
        <v>415</v>
      </c>
      <c r="G50688" s="87" t="s">
        <v>416</v>
      </c>
      <c r="H50688" s="92">
        <v>448</v>
      </c>
      <c r="I50688" s="92">
        <v>173</v>
      </c>
      <c r="J50688" s="92">
        <v>939</v>
      </c>
      <c r="K50688" s="92">
        <v>766</v>
      </c>
      <c r="O50688" s="92">
        <v>173</v>
      </c>
      <c r="P50688" s="92">
        <v>939</v>
      </c>
      <c r="Q50688" s="92">
        <v>766</v>
      </c>
      <c r="V50688" s="92">
        <v>939</v>
      </c>
      <c r="X50688" s="92">
        <v>0</v>
      </c>
      <c r="AN50688" s="92">
        <v>939</v>
      </c>
      <c r="AP50688" s="92">
        <v>0</v>
      </c>
      <c r="AS50688" s="92">
        <v>-5</v>
      </c>
      <c r="AT50688" s="92">
        <v>574</v>
      </c>
      <c r="AU50688" s="92">
        <v>35</v>
      </c>
      <c r="AV50688" s="92">
        <v>162</v>
      </c>
    </row>
    <row r="50689" spans="1:48">
      <c r="A50689" s="83" t="s">
        <v>174</v>
      </c>
      <c r="B50689" s="84">
        <v>44298.291666666664</v>
      </c>
      <c r="C50689" s="85">
        <v>44297</v>
      </c>
      <c r="D50689" s="83">
        <v>24</v>
      </c>
      <c r="E50689" s="84">
        <v>44298</v>
      </c>
      <c r="F50689" s="86" t="s">
        <v>415</v>
      </c>
      <c r="G50689" s="87" t="s">
        <v>416</v>
      </c>
      <c r="H50689" s="92">
        <v>444</v>
      </c>
      <c r="I50689" s="92">
        <v>174</v>
      </c>
      <c r="J50689" s="92">
        <v>957</v>
      </c>
      <c r="K50689" s="92">
        <v>783</v>
      </c>
      <c r="O50689" s="92">
        <v>174</v>
      </c>
      <c r="P50689" s="92">
        <v>957</v>
      </c>
      <c r="Q50689" s="92">
        <v>783</v>
      </c>
      <c r="V50689" s="92">
        <v>957</v>
      </c>
      <c r="X50689" s="92">
        <v>0</v>
      </c>
      <c r="AN50689" s="92">
        <v>957</v>
      </c>
      <c r="AP50689" s="92">
        <v>0</v>
      </c>
      <c r="AS50689" s="92">
        <v>-6</v>
      </c>
      <c r="AT50689" s="92">
        <v>517</v>
      </c>
      <c r="AU50689" s="92">
        <v>125</v>
      </c>
      <c r="AV50689" s="92">
        <v>147</v>
      </c>
    </row>
    <row r="50690" spans="1:48">
      <c r="A50690" s="83" t="s">
        <v>174</v>
      </c>
      <c r="B50690" s="84">
        <v>44298.333333333336</v>
      </c>
      <c r="C50690" s="85">
        <v>44298</v>
      </c>
      <c r="D50690" s="83">
        <v>1</v>
      </c>
      <c r="E50690" s="84">
        <v>44298.041666666664</v>
      </c>
      <c r="F50690" s="86" t="s">
        <v>415</v>
      </c>
      <c r="G50690" s="87" t="s">
        <v>416</v>
      </c>
      <c r="H50690" s="92">
        <v>437</v>
      </c>
      <c r="I50690" s="92">
        <v>182</v>
      </c>
      <c r="J50690" s="92">
        <v>832</v>
      </c>
      <c r="K50690" s="92">
        <v>650</v>
      </c>
      <c r="O50690" s="92">
        <v>182</v>
      </c>
      <c r="P50690" s="92">
        <v>832</v>
      </c>
      <c r="Q50690" s="92">
        <v>650</v>
      </c>
      <c r="V50690" s="92">
        <v>832</v>
      </c>
      <c r="X50690" s="92">
        <v>0</v>
      </c>
      <c r="AN50690" s="92">
        <v>832</v>
      </c>
      <c r="AP50690" s="92">
        <v>0</v>
      </c>
      <c r="AS50690" s="92">
        <v>-8</v>
      </c>
      <c r="AT50690" s="92">
        <v>468</v>
      </c>
      <c r="AU50690" s="92">
        <v>57</v>
      </c>
      <c r="AV50690" s="92">
        <v>133</v>
      </c>
    </row>
    <row r="50691" spans="1:48">
      <c r="A50691" s="83" t="s">
        <v>174</v>
      </c>
      <c r="B50691" s="84">
        <v>44298.375</v>
      </c>
      <c r="C50691" s="85">
        <v>44298</v>
      </c>
      <c r="D50691" s="83">
        <v>2</v>
      </c>
      <c r="E50691" s="84">
        <v>44298.083333333336</v>
      </c>
      <c r="F50691" s="86" t="s">
        <v>415</v>
      </c>
      <c r="G50691" s="87" t="s">
        <v>416</v>
      </c>
      <c r="H50691" s="92">
        <v>442</v>
      </c>
      <c r="I50691" s="92">
        <v>193</v>
      </c>
      <c r="J50691" s="92">
        <v>764</v>
      </c>
      <c r="K50691" s="92">
        <v>571</v>
      </c>
      <c r="O50691" s="92">
        <v>193</v>
      </c>
      <c r="P50691" s="92">
        <v>764</v>
      </c>
      <c r="Q50691" s="92">
        <v>571</v>
      </c>
      <c r="V50691" s="92">
        <v>764</v>
      </c>
      <c r="X50691" s="92">
        <v>0</v>
      </c>
      <c r="AN50691" s="92">
        <v>764</v>
      </c>
      <c r="AP50691" s="92">
        <v>0</v>
      </c>
      <c r="AS50691" s="92">
        <v>-10</v>
      </c>
      <c r="AT50691" s="92">
        <v>412</v>
      </c>
      <c r="AU50691" s="92">
        <v>47</v>
      </c>
      <c r="AV50691" s="92">
        <v>122</v>
      </c>
    </row>
    <row r="50692" spans="1:48">
      <c r="A50692" s="83" t="s">
        <v>174</v>
      </c>
      <c r="B50692" s="84">
        <v>44298.416666666664</v>
      </c>
      <c r="C50692" s="85">
        <v>44298</v>
      </c>
      <c r="D50692" s="83">
        <v>3</v>
      </c>
      <c r="E50692" s="84">
        <v>44298.125</v>
      </c>
      <c r="F50692" s="86" t="s">
        <v>415</v>
      </c>
      <c r="G50692" s="87" t="s">
        <v>416</v>
      </c>
      <c r="H50692" s="92">
        <v>449</v>
      </c>
      <c r="I50692" s="92">
        <v>205</v>
      </c>
      <c r="J50692" s="92">
        <v>693</v>
      </c>
      <c r="K50692" s="92">
        <v>488</v>
      </c>
      <c r="O50692" s="92">
        <v>205</v>
      </c>
      <c r="P50692" s="92">
        <v>693</v>
      </c>
      <c r="Q50692" s="92">
        <v>488</v>
      </c>
      <c r="V50692" s="92">
        <v>693</v>
      </c>
      <c r="X50692" s="92">
        <v>0</v>
      </c>
      <c r="AN50692" s="92">
        <v>693</v>
      </c>
      <c r="AP50692" s="92">
        <v>0</v>
      </c>
      <c r="AS50692" s="92">
        <v>-12</v>
      </c>
      <c r="AT50692" s="92">
        <v>324</v>
      </c>
      <c r="AU50692" s="92">
        <v>61</v>
      </c>
      <c r="AV50692" s="92">
        <v>115</v>
      </c>
    </row>
    <row r="50693" spans="1:48">
      <c r="A50693" s="83" t="s">
        <v>174</v>
      </c>
      <c r="B50693" s="84">
        <v>44298.458333333336</v>
      </c>
      <c r="C50693" s="85">
        <v>44298</v>
      </c>
      <c r="D50693" s="83">
        <v>4</v>
      </c>
      <c r="E50693" s="84">
        <v>44298.166666666664</v>
      </c>
      <c r="F50693" s="86" t="s">
        <v>415</v>
      </c>
      <c r="G50693" s="87" t="s">
        <v>416</v>
      </c>
      <c r="H50693" s="92">
        <v>460</v>
      </c>
      <c r="I50693" s="92">
        <v>215</v>
      </c>
      <c r="J50693" s="92">
        <v>698</v>
      </c>
      <c r="K50693" s="92">
        <v>483</v>
      </c>
      <c r="O50693" s="92">
        <v>215</v>
      </c>
      <c r="P50693" s="92">
        <v>698</v>
      </c>
      <c r="Q50693" s="92">
        <v>483</v>
      </c>
      <c r="V50693" s="92">
        <v>698</v>
      </c>
      <c r="X50693" s="92">
        <v>0</v>
      </c>
      <c r="AN50693" s="92">
        <v>698</v>
      </c>
      <c r="AP50693" s="92">
        <v>0</v>
      </c>
      <c r="AS50693" s="92">
        <v>-12</v>
      </c>
      <c r="AT50693" s="92">
        <v>327</v>
      </c>
      <c r="AU50693" s="92">
        <v>50</v>
      </c>
      <c r="AV50693" s="92">
        <v>118</v>
      </c>
    </row>
    <row r="50694" spans="1:48">
      <c r="A50694" s="83" t="s">
        <v>174</v>
      </c>
      <c r="B50694" s="84">
        <v>44298.5</v>
      </c>
      <c r="C50694" s="85">
        <v>44298</v>
      </c>
      <c r="D50694" s="83">
        <v>5</v>
      </c>
      <c r="E50694" s="84">
        <v>44298.208333333336</v>
      </c>
      <c r="F50694" s="86" t="s">
        <v>415</v>
      </c>
      <c r="G50694" s="87" t="s">
        <v>416</v>
      </c>
      <c r="H50694" s="92">
        <v>478</v>
      </c>
      <c r="I50694" s="92">
        <v>237</v>
      </c>
      <c r="J50694" s="92">
        <v>434</v>
      </c>
      <c r="K50694" s="92">
        <v>197</v>
      </c>
      <c r="O50694" s="92">
        <v>237</v>
      </c>
      <c r="P50694" s="92">
        <v>434</v>
      </c>
      <c r="Q50694" s="92">
        <v>197</v>
      </c>
      <c r="V50694" s="92">
        <v>434</v>
      </c>
      <c r="X50694" s="92">
        <v>0</v>
      </c>
      <c r="AN50694" s="92">
        <v>434</v>
      </c>
      <c r="AP50694" s="92">
        <v>0</v>
      </c>
      <c r="AS50694" s="92">
        <v>-15</v>
      </c>
      <c r="AT50694" s="92">
        <v>247</v>
      </c>
      <c r="AU50694" s="92">
        <v>-145</v>
      </c>
      <c r="AV50694" s="92">
        <v>110</v>
      </c>
    </row>
    <row r="50695" spans="1:48">
      <c r="A50695" s="83" t="s">
        <v>174</v>
      </c>
      <c r="B50695" s="84">
        <v>44298.541666666664</v>
      </c>
      <c r="C50695" s="85">
        <v>44298</v>
      </c>
      <c r="D50695" s="83">
        <v>6</v>
      </c>
      <c r="E50695" s="84">
        <v>44298.25</v>
      </c>
      <c r="F50695" s="86" t="s">
        <v>415</v>
      </c>
      <c r="G50695" s="87" t="s">
        <v>416</v>
      </c>
      <c r="H50695" s="92">
        <v>506</v>
      </c>
      <c r="I50695" s="92">
        <v>264</v>
      </c>
      <c r="J50695" s="92">
        <v>600</v>
      </c>
      <c r="K50695" s="92">
        <v>336</v>
      </c>
      <c r="O50695" s="92">
        <v>264</v>
      </c>
      <c r="P50695" s="92">
        <v>600</v>
      </c>
      <c r="Q50695" s="92">
        <v>336</v>
      </c>
      <c r="V50695" s="92">
        <v>600</v>
      </c>
      <c r="X50695" s="92">
        <v>0</v>
      </c>
      <c r="AN50695" s="92">
        <v>600</v>
      </c>
      <c r="AP50695" s="92">
        <v>0</v>
      </c>
      <c r="AS50695" s="92">
        <v>-14</v>
      </c>
      <c r="AT50695" s="92">
        <v>333</v>
      </c>
      <c r="AU50695" s="92">
        <v>-126</v>
      </c>
      <c r="AV50695" s="92">
        <v>143</v>
      </c>
    </row>
    <row r="50696" spans="1:48">
      <c r="A50696" s="83" t="s">
        <v>174</v>
      </c>
      <c r="B50696" s="84">
        <v>44298.583333333336</v>
      </c>
      <c r="C50696" s="85">
        <v>44298</v>
      </c>
      <c r="D50696" s="83">
        <v>7</v>
      </c>
      <c r="E50696" s="84">
        <v>44298.291666666664</v>
      </c>
      <c r="F50696" s="86" t="s">
        <v>415</v>
      </c>
      <c r="G50696" s="87" t="s">
        <v>416</v>
      </c>
      <c r="H50696" s="92">
        <v>532</v>
      </c>
      <c r="I50696" s="92">
        <v>296</v>
      </c>
      <c r="J50696" s="92">
        <v>958</v>
      </c>
      <c r="K50696" s="92">
        <v>662</v>
      </c>
      <c r="O50696" s="92">
        <v>296</v>
      </c>
      <c r="P50696" s="92">
        <v>958</v>
      </c>
      <c r="Q50696" s="92">
        <v>662</v>
      </c>
      <c r="V50696" s="92">
        <v>957</v>
      </c>
      <c r="X50696" s="92">
        <v>1</v>
      </c>
      <c r="AN50696" s="92">
        <v>957</v>
      </c>
      <c r="AP50696" s="92">
        <v>1</v>
      </c>
      <c r="AS50696" s="92">
        <v>-12</v>
      </c>
      <c r="AT50696" s="92">
        <v>522</v>
      </c>
      <c r="AU50696" s="92">
        <v>-37</v>
      </c>
      <c r="AV50696" s="92">
        <v>189</v>
      </c>
    </row>
    <row r="50697" spans="1:48">
      <c r="A50697" s="83" t="s">
        <v>174</v>
      </c>
      <c r="B50697" s="84">
        <v>44298.625</v>
      </c>
      <c r="C50697" s="85">
        <v>44298</v>
      </c>
      <c r="D50697" s="83">
        <v>8</v>
      </c>
      <c r="E50697" s="84">
        <v>44298.333333333336</v>
      </c>
      <c r="F50697" s="86" t="s">
        <v>415</v>
      </c>
      <c r="G50697" s="87" t="s">
        <v>416</v>
      </c>
      <c r="H50697" s="92">
        <v>534</v>
      </c>
      <c r="I50697" s="92">
        <v>288</v>
      </c>
      <c r="J50697" s="92">
        <v>625</v>
      </c>
      <c r="K50697" s="92">
        <v>337</v>
      </c>
      <c r="O50697" s="92">
        <v>288</v>
      </c>
      <c r="P50697" s="92">
        <v>625</v>
      </c>
      <c r="Q50697" s="92">
        <v>337</v>
      </c>
      <c r="V50697" s="92">
        <v>625</v>
      </c>
      <c r="X50697" s="92">
        <v>0</v>
      </c>
      <c r="AN50697" s="92">
        <v>625</v>
      </c>
      <c r="AP50697" s="92">
        <v>0</v>
      </c>
      <c r="AS50697" s="92">
        <v>-16</v>
      </c>
      <c r="AT50697" s="92">
        <v>404</v>
      </c>
      <c r="AU50697" s="92">
        <v>-238</v>
      </c>
      <c r="AV50697" s="92">
        <v>187</v>
      </c>
    </row>
    <row r="50698" spans="1:48">
      <c r="A50698" s="83" t="s">
        <v>174</v>
      </c>
      <c r="B50698" s="84">
        <v>44298.666666666664</v>
      </c>
      <c r="C50698" s="85">
        <v>44298</v>
      </c>
      <c r="D50698" s="83">
        <v>9</v>
      </c>
      <c r="E50698" s="84">
        <v>44298.375</v>
      </c>
      <c r="F50698" s="86" t="s">
        <v>415</v>
      </c>
      <c r="G50698" s="87" t="s">
        <v>416</v>
      </c>
      <c r="H50698" s="92">
        <v>512</v>
      </c>
      <c r="I50698" s="92">
        <v>251</v>
      </c>
      <c r="J50698" s="92">
        <v>762</v>
      </c>
      <c r="K50698" s="92">
        <v>511</v>
      </c>
      <c r="O50698" s="92">
        <v>251</v>
      </c>
      <c r="P50698" s="92">
        <v>762</v>
      </c>
      <c r="Q50698" s="92">
        <v>511</v>
      </c>
      <c r="V50698" s="92">
        <v>762</v>
      </c>
      <c r="X50698" s="92">
        <v>0</v>
      </c>
      <c r="AN50698" s="92">
        <v>762</v>
      </c>
      <c r="AP50698" s="92">
        <v>0</v>
      </c>
      <c r="AS50698" s="92">
        <v>-12</v>
      </c>
      <c r="AT50698" s="92">
        <v>478</v>
      </c>
      <c r="AU50698" s="92">
        <v>-155</v>
      </c>
      <c r="AV50698" s="92">
        <v>200</v>
      </c>
    </row>
    <row r="50699" spans="1:48">
      <c r="A50699" s="83" t="s">
        <v>174</v>
      </c>
      <c r="B50699" s="84">
        <v>44298.708333333336</v>
      </c>
      <c r="C50699" s="85">
        <v>44298</v>
      </c>
      <c r="D50699" s="83">
        <v>10</v>
      </c>
      <c r="E50699" s="84">
        <v>44298.416666666664</v>
      </c>
      <c r="F50699" s="86" t="s">
        <v>415</v>
      </c>
      <c r="G50699" s="87" t="s">
        <v>416</v>
      </c>
      <c r="H50699" s="92">
        <v>488</v>
      </c>
      <c r="I50699" s="92">
        <v>227</v>
      </c>
      <c r="J50699" s="92">
        <v>672</v>
      </c>
      <c r="K50699" s="92">
        <v>445</v>
      </c>
      <c r="O50699" s="92">
        <v>227</v>
      </c>
      <c r="P50699" s="92">
        <v>672</v>
      </c>
      <c r="Q50699" s="92">
        <v>445</v>
      </c>
      <c r="V50699" s="92">
        <v>671</v>
      </c>
      <c r="X50699" s="92">
        <v>1</v>
      </c>
      <c r="AN50699" s="92">
        <v>671</v>
      </c>
      <c r="AP50699" s="92">
        <v>1</v>
      </c>
      <c r="AS50699" s="92">
        <v>-12</v>
      </c>
      <c r="AT50699" s="92">
        <v>424</v>
      </c>
      <c r="AU50699" s="92">
        <v>-156</v>
      </c>
      <c r="AV50699" s="92">
        <v>189</v>
      </c>
    </row>
    <row r="50700" spans="1:48">
      <c r="A50700" s="83" t="s">
        <v>174</v>
      </c>
      <c r="B50700" s="84">
        <v>44298.75</v>
      </c>
      <c r="C50700" s="85">
        <v>44298</v>
      </c>
      <c r="D50700" s="83">
        <v>11</v>
      </c>
      <c r="E50700" s="84">
        <v>44298.458333333336</v>
      </c>
      <c r="F50700" s="86" t="s">
        <v>415</v>
      </c>
      <c r="G50700" s="87" t="s">
        <v>416</v>
      </c>
      <c r="H50700" s="92">
        <v>470</v>
      </c>
      <c r="I50700" s="92">
        <v>207</v>
      </c>
      <c r="J50700" s="92">
        <v>701</v>
      </c>
      <c r="K50700" s="92">
        <v>494</v>
      </c>
      <c r="O50700" s="92">
        <v>207</v>
      </c>
      <c r="P50700" s="92">
        <v>701</v>
      </c>
      <c r="Q50700" s="92">
        <v>494</v>
      </c>
      <c r="V50700" s="92">
        <v>701</v>
      </c>
      <c r="X50700" s="92">
        <v>0</v>
      </c>
      <c r="AN50700" s="92">
        <v>701</v>
      </c>
      <c r="AP50700" s="92">
        <v>0</v>
      </c>
      <c r="AS50700" s="92">
        <v>-9</v>
      </c>
      <c r="AT50700" s="92">
        <v>480</v>
      </c>
      <c r="AU50700" s="92">
        <v>-165</v>
      </c>
      <c r="AV50700" s="92">
        <v>188</v>
      </c>
    </row>
    <row r="50701" spans="1:48">
      <c r="A50701" s="83" t="s">
        <v>174</v>
      </c>
      <c r="B50701" s="84">
        <v>44298.791666666664</v>
      </c>
      <c r="C50701" s="85">
        <v>44298</v>
      </c>
      <c r="D50701" s="83">
        <v>12</v>
      </c>
      <c r="E50701" s="84">
        <v>44298.5</v>
      </c>
      <c r="F50701" s="86" t="s">
        <v>415</v>
      </c>
      <c r="G50701" s="87" t="s">
        <v>416</v>
      </c>
      <c r="H50701" s="92">
        <v>455</v>
      </c>
      <c r="I50701" s="92">
        <v>195</v>
      </c>
      <c r="J50701" s="92">
        <v>637</v>
      </c>
      <c r="K50701" s="92">
        <v>442</v>
      </c>
      <c r="O50701" s="92">
        <v>195</v>
      </c>
      <c r="P50701" s="92">
        <v>637</v>
      </c>
      <c r="Q50701" s="92">
        <v>442</v>
      </c>
      <c r="V50701" s="92">
        <v>636</v>
      </c>
      <c r="X50701" s="92">
        <v>1</v>
      </c>
      <c r="AN50701" s="92">
        <v>636</v>
      </c>
      <c r="AP50701" s="92">
        <v>1</v>
      </c>
      <c r="AS50701" s="92">
        <v>-10</v>
      </c>
      <c r="AT50701" s="92">
        <v>451</v>
      </c>
      <c r="AU50701" s="92">
        <v>-176</v>
      </c>
      <c r="AV50701" s="92">
        <v>177</v>
      </c>
    </row>
    <row r="50702" spans="1:48">
      <c r="A50702" s="83" t="s">
        <v>174</v>
      </c>
      <c r="B50702" s="84">
        <v>44298.833333333336</v>
      </c>
      <c r="C50702" s="85">
        <v>44298</v>
      </c>
      <c r="D50702" s="83">
        <v>13</v>
      </c>
      <c r="E50702" s="84">
        <v>44298.541666666664</v>
      </c>
      <c r="F50702" s="86" t="s">
        <v>415</v>
      </c>
      <c r="G50702" s="87" t="s">
        <v>416</v>
      </c>
      <c r="H50702" s="92">
        <v>445</v>
      </c>
      <c r="I50702" s="92">
        <v>185</v>
      </c>
      <c r="J50702" s="92">
        <v>591</v>
      </c>
      <c r="K50702" s="92">
        <v>406</v>
      </c>
      <c r="O50702" s="92">
        <v>185</v>
      </c>
      <c r="P50702" s="92">
        <v>591</v>
      </c>
      <c r="Q50702" s="92">
        <v>406</v>
      </c>
      <c r="V50702" s="92">
        <v>590</v>
      </c>
      <c r="X50702" s="92">
        <v>1</v>
      </c>
      <c r="AN50702" s="92">
        <v>590</v>
      </c>
      <c r="AP50702" s="92">
        <v>1</v>
      </c>
      <c r="AS50702" s="92">
        <v>-11</v>
      </c>
      <c r="AT50702" s="92">
        <v>406</v>
      </c>
      <c r="AU50702" s="92">
        <v>-162</v>
      </c>
      <c r="AV50702" s="92">
        <v>173</v>
      </c>
    </row>
    <row r="50703" spans="1:48">
      <c r="A50703" s="83" t="s">
        <v>174</v>
      </c>
      <c r="B50703" s="84">
        <v>44298.875</v>
      </c>
      <c r="C50703" s="85">
        <v>44298</v>
      </c>
      <c r="D50703" s="83">
        <v>14</v>
      </c>
      <c r="E50703" s="84">
        <v>44298.583333333336</v>
      </c>
      <c r="F50703" s="86" t="s">
        <v>415</v>
      </c>
      <c r="G50703" s="87" t="s">
        <v>416</v>
      </c>
      <c r="H50703" s="92">
        <v>436</v>
      </c>
      <c r="I50703" s="92">
        <v>175</v>
      </c>
      <c r="J50703" s="92">
        <v>570</v>
      </c>
      <c r="K50703" s="92">
        <v>395</v>
      </c>
      <c r="O50703" s="92">
        <v>175</v>
      </c>
      <c r="P50703" s="92">
        <v>570</v>
      </c>
      <c r="Q50703" s="92">
        <v>395</v>
      </c>
      <c r="V50703" s="92">
        <v>569</v>
      </c>
      <c r="X50703" s="92">
        <v>1</v>
      </c>
      <c r="AN50703" s="92">
        <v>569</v>
      </c>
      <c r="AP50703" s="92">
        <v>1</v>
      </c>
      <c r="AS50703" s="92">
        <v>-13</v>
      </c>
      <c r="AT50703" s="92">
        <v>289</v>
      </c>
      <c r="AU50703" s="92">
        <v>-40</v>
      </c>
      <c r="AV50703" s="92">
        <v>159</v>
      </c>
    </row>
    <row r="50704" spans="1:48">
      <c r="A50704" s="83" t="s">
        <v>174</v>
      </c>
      <c r="B50704" s="84">
        <v>44298.916666666664</v>
      </c>
      <c r="C50704" s="85">
        <v>44298</v>
      </c>
      <c r="D50704" s="83">
        <v>15</v>
      </c>
      <c r="E50704" s="84">
        <v>44298.625</v>
      </c>
      <c r="F50704" s="86" t="s">
        <v>415</v>
      </c>
      <c r="G50704" s="87" t="s">
        <v>416</v>
      </c>
      <c r="H50704" s="92">
        <v>430</v>
      </c>
      <c r="I50704" s="92">
        <v>172</v>
      </c>
      <c r="J50704" s="92">
        <v>531</v>
      </c>
      <c r="K50704" s="92">
        <v>359</v>
      </c>
      <c r="O50704" s="92">
        <v>172</v>
      </c>
      <c r="P50704" s="92">
        <v>531</v>
      </c>
      <c r="Q50704" s="92">
        <v>359</v>
      </c>
      <c r="V50704" s="92">
        <v>528</v>
      </c>
      <c r="X50704" s="92">
        <v>3</v>
      </c>
      <c r="AN50704" s="92">
        <v>528</v>
      </c>
      <c r="AP50704" s="92">
        <v>3</v>
      </c>
      <c r="AS50704" s="92">
        <v>-15</v>
      </c>
      <c r="AT50704" s="92">
        <v>260</v>
      </c>
      <c r="AU50704" s="92">
        <v>-39</v>
      </c>
      <c r="AV50704" s="92">
        <v>153</v>
      </c>
    </row>
    <row r="50705" spans="1:48">
      <c r="A50705" s="83" t="s">
        <v>174</v>
      </c>
      <c r="B50705" s="84">
        <v>44298.958333333336</v>
      </c>
      <c r="C50705" s="85">
        <v>44298</v>
      </c>
      <c r="D50705" s="83">
        <v>16</v>
      </c>
      <c r="E50705" s="84">
        <v>44298.666666666664</v>
      </c>
      <c r="F50705" s="86" t="s">
        <v>415</v>
      </c>
      <c r="G50705" s="87" t="s">
        <v>416</v>
      </c>
      <c r="H50705" s="92">
        <v>427</v>
      </c>
      <c r="I50705" s="92">
        <v>174</v>
      </c>
      <c r="J50705" s="92">
        <v>499</v>
      </c>
      <c r="K50705" s="92">
        <v>325</v>
      </c>
      <c r="O50705" s="92">
        <v>174</v>
      </c>
      <c r="P50705" s="92">
        <v>499</v>
      </c>
      <c r="Q50705" s="92">
        <v>325</v>
      </c>
      <c r="V50705" s="92">
        <v>496</v>
      </c>
      <c r="X50705" s="92">
        <v>3</v>
      </c>
      <c r="AN50705" s="92">
        <v>496</v>
      </c>
      <c r="AP50705" s="92">
        <v>3</v>
      </c>
      <c r="AS50705" s="92">
        <v>-14</v>
      </c>
      <c r="AT50705" s="92">
        <v>277</v>
      </c>
      <c r="AU50705" s="92">
        <v>-86</v>
      </c>
      <c r="AV50705" s="92">
        <v>148</v>
      </c>
    </row>
    <row r="50706" spans="1:48">
      <c r="A50706" s="83" t="s">
        <v>174</v>
      </c>
      <c r="B50706" s="84">
        <v>44299</v>
      </c>
      <c r="C50706" s="85">
        <v>44298</v>
      </c>
      <c r="D50706" s="83">
        <v>17</v>
      </c>
      <c r="E50706" s="84">
        <v>44298.708333333336</v>
      </c>
      <c r="F50706" s="86" t="s">
        <v>415</v>
      </c>
      <c r="G50706" s="87" t="s">
        <v>416</v>
      </c>
      <c r="H50706" s="92">
        <v>426</v>
      </c>
      <c r="I50706" s="92">
        <v>174</v>
      </c>
      <c r="J50706" s="92">
        <v>548</v>
      </c>
      <c r="K50706" s="92">
        <v>374</v>
      </c>
      <c r="O50706" s="92">
        <v>174</v>
      </c>
      <c r="P50706" s="92">
        <v>548</v>
      </c>
      <c r="Q50706" s="92">
        <v>374</v>
      </c>
      <c r="V50706" s="92">
        <v>545</v>
      </c>
      <c r="X50706" s="92">
        <v>3</v>
      </c>
      <c r="AN50706" s="92">
        <v>545</v>
      </c>
      <c r="AP50706" s="92">
        <v>3</v>
      </c>
      <c r="AS50706" s="92">
        <v>-13</v>
      </c>
      <c r="AT50706" s="92">
        <v>311</v>
      </c>
      <c r="AU50706" s="92">
        <v>-79</v>
      </c>
      <c r="AV50706" s="92">
        <v>155</v>
      </c>
    </row>
    <row r="50707" spans="1:48">
      <c r="A50707" s="83" t="s">
        <v>174</v>
      </c>
      <c r="B50707" s="84">
        <v>44299.041666666664</v>
      </c>
      <c r="C50707" s="85">
        <v>44298</v>
      </c>
      <c r="D50707" s="83">
        <v>18</v>
      </c>
      <c r="E50707" s="84">
        <v>44298.75</v>
      </c>
      <c r="F50707" s="86" t="s">
        <v>415</v>
      </c>
      <c r="G50707" s="87" t="s">
        <v>416</v>
      </c>
      <c r="H50707" s="92">
        <v>429</v>
      </c>
      <c r="I50707" s="92">
        <v>174</v>
      </c>
      <c r="J50707" s="92">
        <v>670</v>
      </c>
      <c r="K50707" s="92">
        <v>496</v>
      </c>
      <c r="O50707" s="92">
        <v>174</v>
      </c>
      <c r="P50707" s="92">
        <v>670</v>
      </c>
      <c r="Q50707" s="92">
        <v>496</v>
      </c>
      <c r="V50707" s="92">
        <v>666</v>
      </c>
      <c r="X50707" s="92">
        <v>4</v>
      </c>
      <c r="AN50707" s="92">
        <v>666</v>
      </c>
      <c r="AP50707" s="92">
        <v>4</v>
      </c>
      <c r="AS50707" s="92">
        <v>-11</v>
      </c>
      <c r="AT50707" s="92">
        <v>398</v>
      </c>
      <c r="AU50707" s="92">
        <v>-62</v>
      </c>
      <c r="AV50707" s="92">
        <v>171</v>
      </c>
    </row>
    <row r="50708" spans="1:48">
      <c r="A50708" s="83" t="s">
        <v>174</v>
      </c>
      <c r="B50708" s="84">
        <v>44299.083333333336</v>
      </c>
      <c r="C50708" s="85">
        <v>44298</v>
      </c>
      <c r="D50708" s="83">
        <v>19</v>
      </c>
      <c r="E50708" s="84">
        <v>44298.791666666664</v>
      </c>
      <c r="F50708" s="86" t="s">
        <v>415</v>
      </c>
      <c r="G50708" s="87" t="s">
        <v>416</v>
      </c>
      <c r="H50708" s="92">
        <v>432</v>
      </c>
      <c r="I50708" s="92">
        <v>182</v>
      </c>
      <c r="J50708" s="92">
        <v>909</v>
      </c>
      <c r="K50708" s="92">
        <v>727</v>
      </c>
      <c r="O50708" s="92">
        <v>182</v>
      </c>
      <c r="P50708" s="92">
        <v>909</v>
      </c>
      <c r="Q50708" s="92">
        <v>727</v>
      </c>
      <c r="V50708" s="92">
        <v>905</v>
      </c>
      <c r="X50708" s="92">
        <v>4</v>
      </c>
      <c r="AN50708" s="92">
        <v>905</v>
      </c>
      <c r="AP50708" s="92">
        <v>4</v>
      </c>
      <c r="AS50708" s="92">
        <v>-8</v>
      </c>
      <c r="AT50708" s="92">
        <v>564</v>
      </c>
      <c r="AU50708" s="92">
        <v>-16</v>
      </c>
      <c r="AV50708" s="92">
        <v>187</v>
      </c>
    </row>
    <row r="50709" spans="1:48">
      <c r="A50709" s="83" t="s">
        <v>174</v>
      </c>
      <c r="B50709" s="84">
        <v>44299.125</v>
      </c>
      <c r="C50709" s="85">
        <v>44298</v>
      </c>
      <c r="D50709" s="83">
        <v>20</v>
      </c>
      <c r="E50709" s="84">
        <v>44298.833333333336</v>
      </c>
      <c r="F50709" s="86" t="s">
        <v>415</v>
      </c>
      <c r="G50709" s="87" t="s">
        <v>416</v>
      </c>
      <c r="H50709" s="92">
        <v>435</v>
      </c>
      <c r="I50709" s="92">
        <v>184</v>
      </c>
      <c r="J50709" s="92">
        <v>1126</v>
      </c>
      <c r="K50709" s="92">
        <v>942</v>
      </c>
      <c r="O50709" s="92">
        <v>184</v>
      </c>
      <c r="P50709" s="92">
        <v>1126</v>
      </c>
      <c r="Q50709" s="92">
        <v>942</v>
      </c>
      <c r="V50709" s="92">
        <v>1121</v>
      </c>
      <c r="X50709" s="92">
        <v>5</v>
      </c>
      <c r="AN50709" s="92">
        <v>1121</v>
      </c>
      <c r="AP50709" s="92">
        <v>5</v>
      </c>
      <c r="AS50709" s="92">
        <v>-6</v>
      </c>
      <c r="AT50709" s="92">
        <v>642</v>
      </c>
      <c r="AU50709" s="92">
        <v>106</v>
      </c>
      <c r="AV50709" s="92">
        <v>200</v>
      </c>
    </row>
    <row r="50710" spans="1:48">
      <c r="A50710" s="83" t="s">
        <v>174</v>
      </c>
      <c r="B50710" s="84">
        <v>44299.166666666664</v>
      </c>
      <c r="C50710" s="85">
        <v>44298</v>
      </c>
      <c r="D50710" s="83">
        <v>21</v>
      </c>
      <c r="E50710" s="84">
        <v>44298.875</v>
      </c>
      <c r="F50710" s="86" t="s">
        <v>415</v>
      </c>
      <c r="G50710" s="87" t="s">
        <v>416</v>
      </c>
      <c r="H50710" s="92">
        <v>440</v>
      </c>
      <c r="I50710" s="92">
        <v>188</v>
      </c>
      <c r="J50710" s="92">
        <v>1124</v>
      </c>
      <c r="K50710" s="92">
        <v>936</v>
      </c>
      <c r="O50710" s="92">
        <v>188</v>
      </c>
      <c r="P50710" s="92">
        <v>1124</v>
      </c>
      <c r="Q50710" s="92">
        <v>936</v>
      </c>
      <c r="V50710" s="92">
        <v>1120</v>
      </c>
      <c r="X50710" s="92">
        <v>4</v>
      </c>
      <c r="AN50710" s="92">
        <v>1120</v>
      </c>
      <c r="AP50710" s="92">
        <v>4</v>
      </c>
      <c r="AS50710" s="92">
        <v>-5</v>
      </c>
      <c r="AT50710" s="92">
        <v>649</v>
      </c>
      <c r="AU50710" s="92">
        <v>87</v>
      </c>
      <c r="AV50710" s="92">
        <v>205</v>
      </c>
    </row>
    <row r="50711" spans="1:48">
      <c r="A50711" s="83" t="s">
        <v>174</v>
      </c>
      <c r="B50711" s="84">
        <v>44299.208333333336</v>
      </c>
      <c r="C50711" s="85">
        <v>44298</v>
      </c>
      <c r="D50711" s="83">
        <v>22</v>
      </c>
      <c r="E50711" s="84">
        <v>44298.916666666664</v>
      </c>
      <c r="F50711" s="86" t="s">
        <v>415</v>
      </c>
      <c r="G50711" s="87" t="s">
        <v>416</v>
      </c>
      <c r="H50711" s="92">
        <v>436</v>
      </c>
      <c r="I50711" s="92">
        <v>185</v>
      </c>
      <c r="J50711" s="92">
        <v>663</v>
      </c>
      <c r="K50711" s="92">
        <v>478</v>
      </c>
      <c r="O50711" s="92">
        <v>185</v>
      </c>
      <c r="P50711" s="92">
        <v>663</v>
      </c>
      <c r="Q50711" s="92">
        <v>478</v>
      </c>
      <c r="V50711" s="92">
        <v>660</v>
      </c>
      <c r="X50711" s="92">
        <v>3</v>
      </c>
      <c r="AN50711" s="92">
        <v>660</v>
      </c>
      <c r="AP50711" s="92">
        <v>3</v>
      </c>
      <c r="AS50711" s="92">
        <v>-12</v>
      </c>
      <c r="AT50711" s="92">
        <v>405</v>
      </c>
      <c r="AU50711" s="92">
        <v>-81</v>
      </c>
      <c r="AV50711" s="92">
        <v>166</v>
      </c>
    </row>
    <row r="50712" spans="1:48">
      <c r="A50712" s="83" t="s">
        <v>174</v>
      </c>
      <c r="B50712" s="84">
        <v>44299.25</v>
      </c>
      <c r="C50712" s="85">
        <v>44298</v>
      </c>
      <c r="D50712" s="83">
        <v>23</v>
      </c>
      <c r="E50712" s="84">
        <v>44298.958333333336</v>
      </c>
      <c r="F50712" s="86" t="s">
        <v>415</v>
      </c>
      <c r="G50712" s="87" t="s">
        <v>416</v>
      </c>
      <c r="H50712" s="92">
        <v>427</v>
      </c>
      <c r="I50712" s="92">
        <v>177</v>
      </c>
      <c r="J50712" s="92">
        <v>958</v>
      </c>
      <c r="K50712" s="92">
        <v>781</v>
      </c>
      <c r="O50712" s="92">
        <v>177</v>
      </c>
      <c r="P50712" s="92">
        <v>958</v>
      </c>
      <c r="Q50712" s="92">
        <v>781</v>
      </c>
      <c r="V50712" s="92">
        <v>957</v>
      </c>
      <c r="X50712" s="92">
        <v>1</v>
      </c>
      <c r="AN50712" s="92">
        <v>957</v>
      </c>
      <c r="AP50712" s="92">
        <v>1</v>
      </c>
      <c r="AS50712" s="92">
        <v>-8</v>
      </c>
      <c r="AT50712" s="92">
        <v>523</v>
      </c>
      <c r="AU50712" s="92">
        <v>93</v>
      </c>
      <c r="AV50712" s="92">
        <v>173</v>
      </c>
    </row>
    <row r="50713" spans="1:48">
      <c r="A50713" s="83" t="s">
        <v>174</v>
      </c>
      <c r="B50713" s="84">
        <v>44299.291666666664</v>
      </c>
      <c r="C50713" s="85">
        <v>44298</v>
      </c>
      <c r="D50713" s="83">
        <v>24</v>
      </c>
      <c r="E50713" s="84">
        <v>44299</v>
      </c>
      <c r="F50713" s="86" t="s">
        <v>415</v>
      </c>
      <c r="G50713" s="87" t="s">
        <v>416</v>
      </c>
      <c r="H50713" s="92">
        <v>421</v>
      </c>
      <c r="I50713" s="92">
        <v>172</v>
      </c>
      <c r="J50713" s="92">
        <v>796</v>
      </c>
      <c r="K50713" s="92">
        <v>624</v>
      </c>
      <c r="O50713" s="92">
        <v>172</v>
      </c>
      <c r="P50713" s="92">
        <v>796</v>
      </c>
      <c r="Q50713" s="92">
        <v>624</v>
      </c>
      <c r="V50713" s="92">
        <v>793</v>
      </c>
      <c r="X50713" s="92">
        <v>3</v>
      </c>
      <c r="AN50713" s="92">
        <v>793</v>
      </c>
      <c r="AP50713" s="92">
        <v>3</v>
      </c>
      <c r="AS50713" s="92">
        <v>-11</v>
      </c>
      <c r="AT50713" s="92">
        <v>399</v>
      </c>
      <c r="AU50713" s="92">
        <v>95</v>
      </c>
      <c r="AV50713" s="92">
        <v>141</v>
      </c>
    </row>
    <row r="50714" spans="1:48">
      <c r="A50714" s="83" t="s">
        <v>174</v>
      </c>
      <c r="B50714" s="84">
        <v>44299.333333333336</v>
      </c>
      <c r="C50714" s="85">
        <v>44299</v>
      </c>
      <c r="D50714" s="83">
        <v>1</v>
      </c>
      <c r="E50714" s="84">
        <v>44299.041666666664</v>
      </c>
      <c r="F50714" s="86" t="s">
        <v>415</v>
      </c>
      <c r="G50714" s="87" t="s">
        <v>416</v>
      </c>
      <c r="H50714" s="92">
        <v>422</v>
      </c>
      <c r="I50714" s="92">
        <v>169</v>
      </c>
      <c r="J50714" s="92">
        <v>676</v>
      </c>
      <c r="K50714" s="92">
        <v>507</v>
      </c>
      <c r="O50714" s="92">
        <v>169</v>
      </c>
      <c r="P50714" s="92">
        <v>676</v>
      </c>
      <c r="Q50714" s="92">
        <v>507</v>
      </c>
      <c r="V50714" s="92">
        <v>673</v>
      </c>
      <c r="X50714" s="92">
        <v>3</v>
      </c>
      <c r="AN50714" s="92">
        <v>673</v>
      </c>
      <c r="AP50714" s="92">
        <v>3</v>
      </c>
      <c r="AS50714" s="92">
        <v>-11</v>
      </c>
      <c r="AT50714" s="92">
        <v>351</v>
      </c>
      <c r="AU50714" s="92">
        <v>34</v>
      </c>
      <c r="AV50714" s="92">
        <v>133</v>
      </c>
    </row>
    <row r="50715" spans="1:48">
      <c r="A50715" s="83" t="s">
        <v>174</v>
      </c>
      <c r="B50715" s="84">
        <v>44299.375</v>
      </c>
      <c r="C50715" s="85">
        <v>44299</v>
      </c>
      <c r="D50715" s="83">
        <v>2</v>
      </c>
      <c r="E50715" s="84">
        <v>44299.083333333336</v>
      </c>
      <c r="F50715" s="86" t="s">
        <v>415</v>
      </c>
      <c r="G50715" s="87" t="s">
        <v>416</v>
      </c>
      <c r="H50715" s="92">
        <v>425</v>
      </c>
      <c r="I50715" s="92">
        <v>175</v>
      </c>
      <c r="J50715" s="92">
        <v>515</v>
      </c>
      <c r="K50715" s="92">
        <v>340</v>
      </c>
      <c r="O50715" s="92">
        <v>175</v>
      </c>
      <c r="P50715" s="92">
        <v>515</v>
      </c>
      <c r="Q50715" s="92">
        <v>340</v>
      </c>
      <c r="V50715" s="92">
        <v>512</v>
      </c>
      <c r="X50715" s="92">
        <v>3</v>
      </c>
      <c r="AN50715" s="92">
        <v>512</v>
      </c>
      <c r="AP50715" s="92">
        <v>3</v>
      </c>
      <c r="AS50715" s="92">
        <v>-14</v>
      </c>
      <c r="AT50715" s="92">
        <v>267</v>
      </c>
      <c r="AU50715" s="92">
        <v>-35</v>
      </c>
      <c r="AV50715" s="92">
        <v>122</v>
      </c>
    </row>
    <row r="50716" spans="1:48">
      <c r="A50716" s="83" t="s">
        <v>174</v>
      </c>
      <c r="B50716" s="84">
        <v>44299.416666666664</v>
      </c>
      <c r="C50716" s="85">
        <v>44299</v>
      </c>
      <c r="D50716" s="83">
        <v>3</v>
      </c>
      <c r="E50716" s="84">
        <v>44299.125</v>
      </c>
      <c r="F50716" s="86" t="s">
        <v>415</v>
      </c>
      <c r="G50716" s="87" t="s">
        <v>416</v>
      </c>
      <c r="H50716" s="92">
        <v>432</v>
      </c>
      <c r="I50716" s="92">
        <v>173</v>
      </c>
      <c r="J50716" s="92">
        <v>488</v>
      </c>
      <c r="K50716" s="92">
        <v>315</v>
      </c>
      <c r="O50716" s="92">
        <v>173</v>
      </c>
      <c r="P50716" s="92">
        <v>488</v>
      </c>
      <c r="Q50716" s="92">
        <v>315</v>
      </c>
      <c r="V50716" s="92">
        <v>485</v>
      </c>
      <c r="X50716" s="92">
        <v>3</v>
      </c>
      <c r="AN50716" s="92">
        <v>485</v>
      </c>
      <c r="AP50716" s="92">
        <v>3</v>
      </c>
      <c r="AS50716" s="92">
        <v>-14</v>
      </c>
      <c r="AT50716" s="92">
        <v>248</v>
      </c>
      <c r="AU50716" s="92">
        <v>-40</v>
      </c>
      <c r="AV50716" s="92">
        <v>121</v>
      </c>
    </row>
    <row r="50717" spans="1:48">
      <c r="A50717" s="83" t="s">
        <v>174</v>
      </c>
      <c r="B50717" s="84">
        <v>44299.458333333336</v>
      </c>
      <c r="C50717" s="85">
        <v>44299</v>
      </c>
      <c r="D50717" s="83">
        <v>4</v>
      </c>
      <c r="E50717" s="84">
        <v>44299.166666666664</v>
      </c>
      <c r="F50717" s="86" t="s">
        <v>415</v>
      </c>
      <c r="G50717" s="87" t="s">
        <v>416</v>
      </c>
      <c r="H50717" s="92">
        <v>443</v>
      </c>
      <c r="I50717" s="92">
        <v>187</v>
      </c>
      <c r="J50717" s="92">
        <v>404</v>
      </c>
      <c r="K50717" s="92">
        <v>217</v>
      </c>
      <c r="O50717" s="92">
        <v>187</v>
      </c>
      <c r="P50717" s="92">
        <v>404</v>
      </c>
      <c r="Q50717" s="92">
        <v>217</v>
      </c>
      <c r="V50717" s="92">
        <v>401</v>
      </c>
      <c r="X50717" s="92">
        <v>3</v>
      </c>
      <c r="AN50717" s="92">
        <v>401</v>
      </c>
      <c r="AP50717" s="92">
        <v>3</v>
      </c>
      <c r="AS50717" s="92">
        <v>-17</v>
      </c>
      <c r="AT50717" s="92">
        <v>181</v>
      </c>
      <c r="AU50717" s="92">
        <v>-67</v>
      </c>
      <c r="AV50717" s="92">
        <v>120</v>
      </c>
    </row>
    <row r="50718" spans="1:48">
      <c r="A50718" s="83" t="s">
        <v>174</v>
      </c>
      <c r="B50718" s="84">
        <v>44299.5</v>
      </c>
      <c r="C50718" s="85">
        <v>44299</v>
      </c>
      <c r="D50718" s="83">
        <v>5</v>
      </c>
      <c r="E50718" s="84">
        <v>44299.208333333336</v>
      </c>
      <c r="F50718" s="86" t="s">
        <v>415</v>
      </c>
      <c r="G50718" s="87" t="s">
        <v>416</v>
      </c>
      <c r="H50718" s="92">
        <v>458</v>
      </c>
      <c r="I50718" s="92">
        <v>202</v>
      </c>
      <c r="J50718" s="92">
        <v>449</v>
      </c>
      <c r="K50718" s="92">
        <v>247</v>
      </c>
      <c r="O50718" s="92">
        <v>202</v>
      </c>
      <c r="P50718" s="92">
        <v>449</v>
      </c>
      <c r="Q50718" s="92">
        <v>247</v>
      </c>
      <c r="V50718" s="92">
        <v>445</v>
      </c>
      <c r="X50718" s="92">
        <v>4</v>
      </c>
      <c r="AN50718" s="92">
        <v>445</v>
      </c>
      <c r="AP50718" s="92">
        <v>4</v>
      </c>
      <c r="AS50718" s="92">
        <v>-16</v>
      </c>
      <c r="AT50718" s="92">
        <v>230</v>
      </c>
      <c r="AU50718" s="92">
        <v>-101</v>
      </c>
      <c r="AV50718" s="92">
        <v>134</v>
      </c>
    </row>
    <row r="50719" spans="1:48">
      <c r="A50719" s="83" t="s">
        <v>174</v>
      </c>
      <c r="B50719" s="84">
        <v>44299.541666666664</v>
      </c>
      <c r="C50719" s="85">
        <v>44299</v>
      </c>
      <c r="D50719" s="83">
        <v>6</v>
      </c>
      <c r="E50719" s="84">
        <v>44299.25</v>
      </c>
      <c r="F50719" s="86" t="s">
        <v>415</v>
      </c>
      <c r="G50719" s="87" t="s">
        <v>416</v>
      </c>
      <c r="H50719" s="92">
        <v>484</v>
      </c>
      <c r="I50719" s="92">
        <v>226</v>
      </c>
      <c r="J50719" s="92">
        <v>652</v>
      </c>
      <c r="K50719" s="92">
        <v>426</v>
      </c>
      <c r="O50719" s="92">
        <v>226</v>
      </c>
      <c r="P50719" s="92">
        <v>652</v>
      </c>
      <c r="Q50719" s="92">
        <v>426</v>
      </c>
      <c r="V50719" s="92">
        <v>647</v>
      </c>
      <c r="X50719" s="92">
        <v>5</v>
      </c>
      <c r="AN50719" s="92">
        <v>647</v>
      </c>
      <c r="AP50719" s="92">
        <v>5</v>
      </c>
      <c r="AS50719" s="92">
        <v>-13</v>
      </c>
      <c r="AT50719" s="92">
        <v>364</v>
      </c>
      <c r="AU50719" s="92">
        <v>-81</v>
      </c>
      <c r="AV50719" s="92">
        <v>156</v>
      </c>
    </row>
    <row r="50720" spans="1:48">
      <c r="A50720" s="83" t="s">
        <v>174</v>
      </c>
      <c r="B50720" s="84">
        <v>44299.583333333336</v>
      </c>
      <c r="C50720" s="85">
        <v>44299</v>
      </c>
      <c r="D50720" s="83">
        <v>7</v>
      </c>
      <c r="E50720" s="84">
        <v>44299.291666666664</v>
      </c>
      <c r="F50720" s="86" t="s">
        <v>415</v>
      </c>
      <c r="G50720" s="87" t="s">
        <v>416</v>
      </c>
      <c r="H50720" s="92">
        <v>511</v>
      </c>
      <c r="I50720" s="92">
        <v>257</v>
      </c>
      <c r="J50720" s="92">
        <v>843</v>
      </c>
      <c r="K50720" s="92">
        <v>586</v>
      </c>
      <c r="O50720" s="92">
        <v>257</v>
      </c>
      <c r="P50720" s="92">
        <v>843</v>
      </c>
      <c r="Q50720" s="92">
        <v>586</v>
      </c>
      <c r="V50720" s="92">
        <v>838</v>
      </c>
      <c r="X50720" s="92">
        <v>5</v>
      </c>
      <c r="AN50720" s="92">
        <v>838</v>
      </c>
      <c r="AP50720" s="92">
        <v>5</v>
      </c>
      <c r="AS50720" s="92">
        <v>-12</v>
      </c>
      <c r="AT50720" s="92">
        <v>496</v>
      </c>
      <c r="AU50720" s="92">
        <v>-96</v>
      </c>
      <c r="AV50720" s="92">
        <v>198</v>
      </c>
    </row>
    <row r="50721" spans="1:48">
      <c r="A50721" s="83" t="s">
        <v>174</v>
      </c>
      <c r="B50721" s="84">
        <v>44299.625</v>
      </c>
      <c r="C50721" s="85">
        <v>44299</v>
      </c>
      <c r="D50721" s="83">
        <v>8</v>
      </c>
      <c r="E50721" s="84">
        <v>44299.333333333336</v>
      </c>
      <c r="F50721" s="86" t="s">
        <v>415</v>
      </c>
      <c r="G50721" s="87" t="s">
        <v>416</v>
      </c>
      <c r="H50721" s="92">
        <v>515</v>
      </c>
      <c r="I50721" s="92">
        <v>249</v>
      </c>
      <c r="J50721" s="92">
        <v>1007</v>
      </c>
      <c r="K50721" s="92">
        <v>758</v>
      </c>
      <c r="O50721" s="92">
        <v>249</v>
      </c>
      <c r="P50721" s="92">
        <v>1007</v>
      </c>
      <c r="Q50721" s="92">
        <v>758</v>
      </c>
      <c r="V50721" s="92">
        <v>1004</v>
      </c>
      <c r="X50721" s="92">
        <v>3</v>
      </c>
      <c r="AN50721" s="92">
        <v>1004</v>
      </c>
      <c r="AP50721" s="92">
        <v>3</v>
      </c>
      <c r="AS50721" s="92">
        <v>-19</v>
      </c>
      <c r="AT50721" s="92">
        <v>502</v>
      </c>
      <c r="AU50721" s="92">
        <v>60</v>
      </c>
      <c r="AV50721" s="92">
        <v>215</v>
      </c>
    </row>
    <row r="50722" spans="1:48">
      <c r="A50722" s="83" t="s">
        <v>174</v>
      </c>
      <c r="B50722" s="84">
        <v>44299.666666666664</v>
      </c>
      <c r="C50722" s="85">
        <v>44299</v>
      </c>
      <c r="D50722" s="83">
        <v>9</v>
      </c>
      <c r="E50722" s="84">
        <v>44299.375</v>
      </c>
      <c r="F50722" s="86" t="s">
        <v>415</v>
      </c>
      <c r="G50722" s="87" t="s">
        <v>416</v>
      </c>
      <c r="H50722" s="92">
        <v>498</v>
      </c>
      <c r="I50722" s="92">
        <v>224</v>
      </c>
      <c r="J50722" s="92">
        <v>975</v>
      </c>
      <c r="K50722" s="92">
        <v>751</v>
      </c>
      <c r="O50722" s="92">
        <v>224</v>
      </c>
      <c r="P50722" s="92">
        <v>975</v>
      </c>
      <c r="Q50722" s="92">
        <v>751</v>
      </c>
      <c r="V50722" s="92">
        <v>970</v>
      </c>
      <c r="X50722" s="92">
        <v>5</v>
      </c>
      <c r="AN50722" s="92">
        <v>970</v>
      </c>
      <c r="AP50722" s="92">
        <v>5</v>
      </c>
      <c r="AS50722" s="92">
        <v>-21</v>
      </c>
      <c r="AT50722" s="92">
        <v>426</v>
      </c>
      <c r="AU50722" s="92">
        <v>143</v>
      </c>
      <c r="AV50722" s="92">
        <v>203</v>
      </c>
    </row>
    <row r="50723" spans="1:48">
      <c r="A50723" s="83" t="s">
        <v>174</v>
      </c>
      <c r="B50723" s="84">
        <v>44299.708333333336</v>
      </c>
      <c r="C50723" s="85">
        <v>44299</v>
      </c>
      <c r="D50723" s="83">
        <v>10</v>
      </c>
      <c r="E50723" s="84">
        <v>44299.416666666664</v>
      </c>
      <c r="F50723" s="86" t="s">
        <v>415</v>
      </c>
      <c r="G50723" s="87" t="s">
        <v>416</v>
      </c>
      <c r="H50723" s="92">
        <v>481</v>
      </c>
      <c r="I50723" s="92">
        <v>209</v>
      </c>
      <c r="J50723" s="92">
        <v>952</v>
      </c>
      <c r="K50723" s="92">
        <v>743</v>
      </c>
      <c r="O50723" s="92">
        <v>209</v>
      </c>
      <c r="P50723" s="92">
        <v>952</v>
      </c>
      <c r="Q50723" s="92">
        <v>743</v>
      </c>
      <c r="V50723" s="92">
        <v>945</v>
      </c>
      <c r="X50723" s="92">
        <v>7</v>
      </c>
      <c r="AN50723" s="92">
        <v>945</v>
      </c>
      <c r="AP50723" s="92">
        <v>7</v>
      </c>
      <c r="AS50723" s="92">
        <v>-21</v>
      </c>
      <c r="AT50723" s="92">
        <v>453</v>
      </c>
      <c r="AU50723" s="92">
        <v>112</v>
      </c>
      <c r="AV50723" s="92">
        <v>199</v>
      </c>
    </row>
    <row r="50724" spans="1:48">
      <c r="A50724" s="83" t="s">
        <v>174</v>
      </c>
      <c r="B50724" s="84">
        <v>44299.75</v>
      </c>
      <c r="C50724" s="85">
        <v>44299</v>
      </c>
      <c r="D50724" s="83">
        <v>11</v>
      </c>
      <c r="E50724" s="84">
        <v>44299.458333333336</v>
      </c>
      <c r="F50724" s="86" t="s">
        <v>415</v>
      </c>
      <c r="G50724" s="87" t="s">
        <v>416</v>
      </c>
      <c r="H50724" s="92">
        <v>467</v>
      </c>
      <c r="I50724" s="92">
        <v>196</v>
      </c>
      <c r="J50724" s="92">
        <v>791</v>
      </c>
      <c r="K50724" s="92">
        <v>595</v>
      </c>
      <c r="O50724" s="92">
        <v>196</v>
      </c>
      <c r="P50724" s="92">
        <v>791</v>
      </c>
      <c r="Q50724" s="92">
        <v>595</v>
      </c>
      <c r="V50724" s="92">
        <v>784</v>
      </c>
      <c r="X50724" s="92">
        <v>7</v>
      </c>
      <c r="AN50724" s="92">
        <v>784</v>
      </c>
      <c r="AP50724" s="92">
        <v>7</v>
      </c>
      <c r="AS50724" s="92">
        <v>-19</v>
      </c>
      <c r="AT50724" s="92">
        <v>429</v>
      </c>
      <c r="AU50724" s="92">
        <v>10</v>
      </c>
      <c r="AV50724" s="92">
        <v>175</v>
      </c>
    </row>
    <row r="50725" spans="1:48">
      <c r="A50725" s="83" t="s">
        <v>174</v>
      </c>
      <c r="B50725" s="84">
        <v>44299.791666666664</v>
      </c>
      <c r="C50725" s="85">
        <v>44299</v>
      </c>
      <c r="D50725" s="83">
        <v>12</v>
      </c>
      <c r="E50725" s="84">
        <v>44299.5</v>
      </c>
      <c r="F50725" s="86" t="s">
        <v>415</v>
      </c>
      <c r="G50725" s="87" t="s">
        <v>416</v>
      </c>
      <c r="H50725" s="92">
        <v>453</v>
      </c>
      <c r="I50725" s="92">
        <v>189</v>
      </c>
      <c r="J50725" s="92">
        <v>371</v>
      </c>
      <c r="K50725" s="92">
        <v>182</v>
      </c>
      <c r="O50725" s="92">
        <v>189</v>
      </c>
      <c r="P50725" s="92">
        <v>371</v>
      </c>
      <c r="Q50725" s="92">
        <v>182</v>
      </c>
      <c r="V50725" s="92">
        <v>364</v>
      </c>
      <c r="X50725" s="92">
        <v>7</v>
      </c>
      <c r="AN50725" s="92">
        <v>364</v>
      </c>
      <c r="AP50725" s="92">
        <v>7</v>
      </c>
      <c r="AS50725" s="92">
        <v>-24</v>
      </c>
      <c r="AT50725" s="92">
        <v>214</v>
      </c>
      <c r="AU50725" s="92">
        <v>-153</v>
      </c>
      <c r="AV50725" s="92">
        <v>145</v>
      </c>
    </row>
    <row r="50726" spans="1:48">
      <c r="A50726" s="83" t="s">
        <v>174</v>
      </c>
      <c r="B50726" s="84">
        <v>44299.833333333336</v>
      </c>
      <c r="C50726" s="85">
        <v>44299</v>
      </c>
      <c r="D50726" s="83">
        <v>13</v>
      </c>
      <c r="E50726" s="84">
        <v>44299.541666666664</v>
      </c>
      <c r="F50726" s="86" t="s">
        <v>415</v>
      </c>
      <c r="G50726" s="87" t="s">
        <v>416</v>
      </c>
      <c r="H50726" s="92">
        <v>445</v>
      </c>
      <c r="I50726" s="92">
        <v>180</v>
      </c>
      <c r="J50726" s="92">
        <v>322</v>
      </c>
      <c r="K50726" s="92">
        <v>142</v>
      </c>
      <c r="O50726" s="92">
        <v>180</v>
      </c>
      <c r="P50726" s="92">
        <v>322</v>
      </c>
      <c r="Q50726" s="92">
        <v>142</v>
      </c>
      <c r="V50726" s="92">
        <v>315</v>
      </c>
      <c r="X50726" s="92">
        <v>7</v>
      </c>
      <c r="AN50726" s="92">
        <v>315</v>
      </c>
      <c r="AP50726" s="92">
        <v>7</v>
      </c>
      <c r="AS50726" s="92">
        <v>-26</v>
      </c>
      <c r="AT50726" s="92">
        <v>134</v>
      </c>
      <c r="AU50726" s="92">
        <v>-105</v>
      </c>
      <c r="AV50726" s="92">
        <v>139</v>
      </c>
    </row>
    <row r="50727" spans="1:48">
      <c r="A50727" s="83" t="s">
        <v>174</v>
      </c>
      <c r="B50727" s="84">
        <v>44299.875</v>
      </c>
      <c r="C50727" s="85">
        <v>44299</v>
      </c>
      <c r="D50727" s="83">
        <v>14</v>
      </c>
      <c r="E50727" s="84">
        <v>44299.583333333336</v>
      </c>
      <c r="F50727" s="86" t="s">
        <v>415</v>
      </c>
      <c r="G50727" s="87" t="s">
        <v>416</v>
      </c>
      <c r="H50727" s="92">
        <v>436</v>
      </c>
      <c r="I50727" s="92">
        <v>173</v>
      </c>
      <c r="J50727" s="92">
        <v>485</v>
      </c>
      <c r="K50727" s="92">
        <v>312</v>
      </c>
      <c r="O50727" s="92">
        <v>173</v>
      </c>
      <c r="P50727" s="92">
        <v>485</v>
      </c>
      <c r="Q50727" s="92">
        <v>312</v>
      </c>
      <c r="V50727" s="92">
        <v>478</v>
      </c>
      <c r="X50727" s="92">
        <v>7</v>
      </c>
      <c r="AN50727" s="92">
        <v>478</v>
      </c>
      <c r="AP50727" s="92">
        <v>7</v>
      </c>
      <c r="AS50727" s="92">
        <v>-18</v>
      </c>
      <c r="AT50727" s="92">
        <v>187</v>
      </c>
      <c r="AU50727" s="92">
        <v>-1</v>
      </c>
      <c r="AV50727" s="92">
        <v>144</v>
      </c>
    </row>
    <row r="50728" spans="1:48">
      <c r="A50728" s="83" t="s">
        <v>174</v>
      </c>
      <c r="B50728" s="84">
        <v>44299.916666666664</v>
      </c>
      <c r="C50728" s="85">
        <v>44299</v>
      </c>
      <c r="D50728" s="83">
        <v>15</v>
      </c>
      <c r="E50728" s="84">
        <v>44299.625</v>
      </c>
      <c r="F50728" s="86" t="s">
        <v>415</v>
      </c>
      <c r="G50728" s="87" t="s">
        <v>416</v>
      </c>
      <c r="H50728" s="92">
        <v>427</v>
      </c>
      <c r="I50728" s="92">
        <v>163</v>
      </c>
      <c r="J50728" s="92">
        <v>586</v>
      </c>
      <c r="K50728" s="92">
        <v>423</v>
      </c>
      <c r="O50728" s="92">
        <v>163</v>
      </c>
      <c r="P50728" s="92">
        <v>586</v>
      </c>
      <c r="Q50728" s="92">
        <v>423</v>
      </c>
      <c r="V50728" s="92">
        <v>579</v>
      </c>
      <c r="X50728" s="92">
        <v>7</v>
      </c>
      <c r="AN50728" s="92">
        <v>579</v>
      </c>
      <c r="AP50728" s="92">
        <v>7</v>
      </c>
      <c r="AS50728" s="92">
        <v>-15</v>
      </c>
      <c r="AT50728" s="92">
        <v>261</v>
      </c>
      <c r="AU50728" s="92">
        <v>26</v>
      </c>
      <c r="AV50728" s="92">
        <v>151</v>
      </c>
    </row>
    <row r="50729" spans="1:48">
      <c r="A50729" s="83" t="s">
        <v>174</v>
      </c>
      <c r="B50729" s="84">
        <v>44299.958333333336</v>
      </c>
      <c r="C50729" s="85">
        <v>44299</v>
      </c>
      <c r="D50729" s="83">
        <v>16</v>
      </c>
      <c r="E50729" s="84">
        <v>44299.666666666664</v>
      </c>
      <c r="F50729" s="86" t="s">
        <v>415</v>
      </c>
      <c r="G50729" s="87" t="s">
        <v>416</v>
      </c>
      <c r="H50729" s="92">
        <v>422</v>
      </c>
      <c r="I50729" s="92">
        <v>162</v>
      </c>
      <c r="J50729" s="92">
        <v>391</v>
      </c>
      <c r="K50729" s="92">
        <v>229</v>
      </c>
      <c r="O50729" s="92">
        <v>162</v>
      </c>
      <c r="P50729" s="92">
        <v>391</v>
      </c>
      <c r="Q50729" s="92">
        <v>229</v>
      </c>
      <c r="V50729" s="92">
        <v>384</v>
      </c>
      <c r="X50729" s="92">
        <v>7</v>
      </c>
      <c r="AN50729" s="92">
        <v>384</v>
      </c>
      <c r="AP50729" s="92">
        <v>7</v>
      </c>
      <c r="AS50729" s="92">
        <v>-19</v>
      </c>
      <c r="AT50729" s="92">
        <v>159</v>
      </c>
      <c r="AU50729" s="92">
        <v>-48</v>
      </c>
      <c r="AV50729" s="92">
        <v>137</v>
      </c>
    </row>
    <row r="50730" spans="1:48">
      <c r="A50730" s="83" t="s">
        <v>174</v>
      </c>
      <c r="B50730" s="84">
        <v>44300</v>
      </c>
      <c r="C50730" s="85">
        <v>44299</v>
      </c>
      <c r="D50730" s="83">
        <v>17</v>
      </c>
      <c r="E50730" s="84">
        <v>44299.708333333336</v>
      </c>
      <c r="F50730" s="86" t="s">
        <v>415</v>
      </c>
      <c r="G50730" s="87" t="s">
        <v>416</v>
      </c>
      <c r="H50730" s="92">
        <v>421</v>
      </c>
      <c r="I50730" s="92">
        <v>161</v>
      </c>
      <c r="J50730" s="92">
        <v>362</v>
      </c>
      <c r="K50730" s="92">
        <v>201</v>
      </c>
      <c r="O50730" s="92">
        <v>161</v>
      </c>
      <c r="P50730" s="92">
        <v>362</v>
      </c>
      <c r="Q50730" s="92">
        <v>201</v>
      </c>
      <c r="V50730" s="92">
        <v>355</v>
      </c>
      <c r="X50730" s="92">
        <v>7</v>
      </c>
      <c r="AN50730" s="92">
        <v>355</v>
      </c>
      <c r="AP50730" s="92">
        <v>7</v>
      </c>
      <c r="AS50730" s="92">
        <v>-19</v>
      </c>
      <c r="AT50730" s="92">
        <v>148</v>
      </c>
      <c r="AU50730" s="92">
        <v>-66</v>
      </c>
      <c r="AV50730" s="92">
        <v>138</v>
      </c>
    </row>
    <row r="50731" spans="1:48">
      <c r="A50731" s="83" t="s">
        <v>174</v>
      </c>
      <c r="B50731" s="84">
        <v>44300.041666666664</v>
      </c>
      <c r="C50731" s="85">
        <v>44299</v>
      </c>
      <c r="D50731" s="83">
        <v>18</v>
      </c>
      <c r="E50731" s="84">
        <v>44299.75</v>
      </c>
      <c r="F50731" s="86" t="s">
        <v>415</v>
      </c>
      <c r="G50731" s="87" t="s">
        <v>416</v>
      </c>
      <c r="H50731" s="92">
        <v>424</v>
      </c>
      <c r="I50731" s="92">
        <v>159</v>
      </c>
      <c r="J50731" s="92">
        <v>687</v>
      </c>
      <c r="K50731" s="92">
        <v>528</v>
      </c>
      <c r="O50731" s="92">
        <v>159</v>
      </c>
      <c r="P50731" s="92">
        <v>687</v>
      </c>
      <c r="Q50731" s="92">
        <v>528</v>
      </c>
      <c r="V50731" s="92">
        <v>680</v>
      </c>
      <c r="X50731" s="92">
        <v>7</v>
      </c>
      <c r="AN50731" s="92">
        <v>680</v>
      </c>
      <c r="AP50731" s="92">
        <v>7</v>
      </c>
      <c r="AS50731" s="92">
        <v>-15</v>
      </c>
      <c r="AT50731" s="92">
        <v>301</v>
      </c>
      <c r="AU50731" s="92">
        <v>80</v>
      </c>
      <c r="AV50731" s="92">
        <v>162</v>
      </c>
    </row>
    <row r="50732" spans="1:48">
      <c r="A50732" s="83" t="s">
        <v>174</v>
      </c>
      <c r="B50732" s="84">
        <v>44300.083333333336</v>
      </c>
      <c r="C50732" s="85">
        <v>44299</v>
      </c>
      <c r="D50732" s="83">
        <v>19</v>
      </c>
      <c r="E50732" s="84">
        <v>44299.791666666664</v>
      </c>
      <c r="F50732" s="86" t="s">
        <v>415</v>
      </c>
      <c r="G50732" s="87" t="s">
        <v>416</v>
      </c>
      <c r="H50732" s="92">
        <v>428</v>
      </c>
      <c r="I50732" s="92">
        <v>165</v>
      </c>
      <c r="J50732" s="92">
        <v>901</v>
      </c>
      <c r="K50732" s="92">
        <v>736</v>
      </c>
      <c r="O50732" s="92">
        <v>165</v>
      </c>
      <c r="P50732" s="92">
        <v>901</v>
      </c>
      <c r="Q50732" s="92">
        <v>736</v>
      </c>
      <c r="V50732" s="92">
        <v>894</v>
      </c>
      <c r="X50732" s="92">
        <v>7</v>
      </c>
      <c r="AN50732" s="92">
        <v>894</v>
      </c>
      <c r="AP50732" s="92">
        <v>7</v>
      </c>
      <c r="AS50732" s="92">
        <v>-10</v>
      </c>
      <c r="AT50732" s="92">
        <v>466</v>
      </c>
      <c r="AU50732" s="92">
        <v>96</v>
      </c>
      <c r="AV50732" s="92">
        <v>184</v>
      </c>
    </row>
    <row r="50733" spans="1:48">
      <c r="A50733" s="83" t="s">
        <v>174</v>
      </c>
      <c r="B50733" s="84">
        <v>44300.125</v>
      </c>
      <c r="C50733" s="85">
        <v>44299</v>
      </c>
      <c r="D50733" s="83">
        <v>20</v>
      </c>
      <c r="E50733" s="84">
        <v>44299.833333333336</v>
      </c>
      <c r="F50733" s="86" t="s">
        <v>415</v>
      </c>
      <c r="G50733" s="87" t="s">
        <v>416</v>
      </c>
      <c r="H50733" s="92">
        <v>434</v>
      </c>
      <c r="I50733" s="92">
        <v>170</v>
      </c>
      <c r="J50733" s="92">
        <v>869</v>
      </c>
      <c r="K50733" s="92">
        <v>699</v>
      </c>
      <c r="O50733" s="92">
        <v>170</v>
      </c>
      <c r="P50733" s="92">
        <v>869</v>
      </c>
      <c r="Q50733" s="92">
        <v>699</v>
      </c>
      <c r="V50733" s="92">
        <v>863</v>
      </c>
      <c r="X50733" s="92">
        <v>6</v>
      </c>
      <c r="AN50733" s="92">
        <v>863</v>
      </c>
      <c r="AP50733" s="92">
        <v>6</v>
      </c>
      <c r="AS50733" s="92">
        <v>-9</v>
      </c>
      <c r="AT50733" s="92">
        <v>496</v>
      </c>
      <c r="AU50733" s="92">
        <v>29</v>
      </c>
      <c r="AV50733" s="92">
        <v>183</v>
      </c>
    </row>
    <row r="50734" spans="1:48">
      <c r="A50734" s="83" t="s">
        <v>174</v>
      </c>
      <c r="B50734" s="84">
        <v>44300.166666666664</v>
      </c>
      <c r="C50734" s="85">
        <v>44299</v>
      </c>
      <c r="D50734" s="83">
        <v>21</v>
      </c>
      <c r="E50734" s="84">
        <v>44299.875</v>
      </c>
      <c r="F50734" s="86" t="s">
        <v>415</v>
      </c>
      <c r="G50734" s="87" t="s">
        <v>416</v>
      </c>
      <c r="H50734" s="92">
        <v>438</v>
      </c>
      <c r="I50734" s="92">
        <v>177</v>
      </c>
      <c r="J50734" s="92">
        <v>781</v>
      </c>
      <c r="K50734" s="92">
        <v>604</v>
      </c>
      <c r="O50734" s="92">
        <v>177</v>
      </c>
      <c r="P50734" s="92">
        <v>781</v>
      </c>
      <c r="Q50734" s="92">
        <v>604</v>
      </c>
      <c r="V50734" s="92">
        <v>774</v>
      </c>
      <c r="X50734" s="92">
        <v>7</v>
      </c>
      <c r="AN50734" s="92">
        <v>774</v>
      </c>
      <c r="AP50734" s="92">
        <v>7</v>
      </c>
      <c r="AS50734" s="92">
        <v>-9</v>
      </c>
      <c r="AT50734" s="92">
        <v>512</v>
      </c>
      <c r="AU50734" s="92">
        <v>-86</v>
      </c>
      <c r="AV50734" s="92">
        <v>187</v>
      </c>
    </row>
    <row r="50735" spans="1:48">
      <c r="A50735" s="83" t="s">
        <v>174</v>
      </c>
      <c r="B50735" s="84">
        <v>44300.208333333336</v>
      </c>
      <c r="C50735" s="85">
        <v>44299</v>
      </c>
      <c r="D50735" s="83">
        <v>22</v>
      </c>
      <c r="E50735" s="84">
        <v>44299.916666666664</v>
      </c>
      <c r="F50735" s="86" t="s">
        <v>415</v>
      </c>
      <c r="G50735" s="87" t="s">
        <v>416</v>
      </c>
      <c r="H50735" s="92">
        <v>435</v>
      </c>
      <c r="I50735" s="92">
        <v>170</v>
      </c>
      <c r="J50735" s="92">
        <v>995</v>
      </c>
      <c r="K50735" s="92">
        <v>825</v>
      </c>
      <c r="O50735" s="92">
        <v>170</v>
      </c>
      <c r="P50735" s="92">
        <v>995</v>
      </c>
      <c r="Q50735" s="92">
        <v>825</v>
      </c>
      <c r="V50735" s="92">
        <v>990</v>
      </c>
      <c r="X50735" s="92">
        <v>5</v>
      </c>
      <c r="AN50735" s="92">
        <v>990</v>
      </c>
      <c r="AP50735" s="92">
        <v>5</v>
      </c>
      <c r="AS50735" s="92">
        <v>-6</v>
      </c>
      <c r="AT50735" s="92">
        <v>569</v>
      </c>
      <c r="AU50735" s="92">
        <v>69</v>
      </c>
      <c r="AV50735" s="92">
        <v>193</v>
      </c>
    </row>
    <row r="50736" spans="1:48">
      <c r="A50736" s="83" t="s">
        <v>174</v>
      </c>
      <c r="B50736" s="84">
        <v>44300.25</v>
      </c>
      <c r="C50736" s="85">
        <v>44299</v>
      </c>
      <c r="D50736" s="83">
        <v>23</v>
      </c>
      <c r="E50736" s="84">
        <v>44299.958333333336</v>
      </c>
      <c r="F50736" s="86" t="s">
        <v>415</v>
      </c>
      <c r="G50736" s="87" t="s">
        <v>416</v>
      </c>
      <c r="H50736" s="92">
        <v>427</v>
      </c>
      <c r="I50736" s="92">
        <v>163</v>
      </c>
      <c r="J50736" s="92">
        <v>807</v>
      </c>
      <c r="K50736" s="92">
        <v>644</v>
      </c>
      <c r="O50736" s="92">
        <v>163</v>
      </c>
      <c r="P50736" s="92">
        <v>807</v>
      </c>
      <c r="Q50736" s="92">
        <v>644</v>
      </c>
      <c r="V50736" s="92">
        <v>804</v>
      </c>
      <c r="X50736" s="92">
        <v>3</v>
      </c>
      <c r="AN50736" s="92">
        <v>804</v>
      </c>
      <c r="AP50736" s="92">
        <v>3</v>
      </c>
      <c r="AS50736" s="92">
        <v>-7</v>
      </c>
      <c r="AT50736" s="92">
        <v>531</v>
      </c>
      <c r="AU50736" s="92">
        <v>-48</v>
      </c>
      <c r="AV50736" s="92">
        <v>168</v>
      </c>
    </row>
    <row r="50737" spans="1:48">
      <c r="A50737" s="83" t="s">
        <v>174</v>
      </c>
      <c r="B50737" s="84">
        <v>44300.291666666664</v>
      </c>
      <c r="C50737" s="85">
        <v>44299</v>
      </c>
      <c r="D50737" s="83">
        <v>24</v>
      </c>
      <c r="E50737" s="84">
        <v>44300</v>
      </c>
      <c r="F50737" s="86" t="s">
        <v>415</v>
      </c>
      <c r="G50737" s="87" t="s">
        <v>416</v>
      </c>
      <c r="H50737" s="92">
        <v>423</v>
      </c>
      <c r="I50737" s="92">
        <v>158</v>
      </c>
      <c r="J50737" s="92">
        <v>593</v>
      </c>
      <c r="K50737" s="92">
        <v>435</v>
      </c>
      <c r="O50737" s="92">
        <v>158</v>
      </c>
      <c r="P50737" s="92">
        <v>593</v>
      </c>
      <c r="Q50737" s="92">
        <v>435</v>
      </c>
      <c r="V50737" s="92">
        <v>591</v>
      </c>
      <c r="X50737" s="92">
        <v>2</v>
      </c>
      <c r="AN50737" s="92">
        <v>591</v>
      </c>
      <c r="AP50737" s="92">
        <v>2</v>
      </c>
      <c r="AS50737" s="92">
        <v>-9</v>
      </c>
      <c r="AT50737" s="92">
        <v>403</v>
      </c>
      <c r="AU50737" s="92">
        <v>-96</v>
      </c>
      <c r="AV50737" s="92">
        <v>137</v>
      </c>
    </row>
    <row r="50738" spans="1:48">
      <c r="A50738" s="83" t="s">
        <v>174</v>
      </c>
      <c r="B50738" s="84">
        <v>44300.333333333336</v>
      </c>
      <c r="C50738" s="85">
        <v>44300</v>
      </c>
      <c r="D50738" s="83">
        <v>1</v>
      </c>
      <c r="E50738" s="84">
        <v>44300.041666666664</v>
      </c>
      <c r="F50738" s="86" t="s">
        <v>415</v>
      </c>
      <c r="G50738" s="87" t="s">
        <v>416</v>
      </c>
      <c r="H50738" s="92">
        <v>409</v>
      </c>
      <c r="I50738" s="92">
        <v>160</v>
      </c>
      <c r="J50738" s="92">
        <v>663</v>
      </c>
      <c r="K50738" s="92">
        <v>503</v>
      </c>
      <c r="O50738" s="92">
        <v>160</v>
      </c>
      <c r="P50738" s="92">
        <v>663</v>
      </c>
      <c r="Q50738" s="92">
        <v>503</v>
      </c>
      <c r="V50738" s="92">
        <v>660</v>
      </c>
      <c r="X50738" s="92">
        <v>3</v>
      </c>
      <c r="AN50738" s="92">
        <v>660</v>
      </c>
      <c r="AP50738" s="92">
        <v>3</v>
      </c>
      <c r="AS50738" s="92">
        <v>-9</v>
      </c>
      <c r="AT50738" s="92">
        <v>425</v>
      </c>
      <c r="AU50738" s="92">
        <v>-51</v>
      </c>
      <c r="AV50738" s="92">
        <v>138</v>
      </c>
    </row>
    <row r="50739" spans="1:48">
      <c r="A50739" s="83" t="s">
        <v>174</v>
      </c>
      <c r="B50739" s="84">
        <v>44300.375</v>
      </c>
      <c r="C50739" s="85">
        <v>44300</v>
      </c>
      <c r="D50739" s="83">
        <v>2</v>
      </c>
      <c r="E50739" s="84">
        <v>44300.083333333336</v>
      </c>
      <c r="F50739" s="86" t="s">
        <v>415</v>
      </c>
      <c r="G50739" s="87" t="s">
        <v>416</v>
      </c>
      <c r="H50739" s="92">
        <v>414</v>
      </c>
      <c r="I50739" s="92">
        <v>166</v>
      </c>
      <c r="J50739" s="92">
        <v>654</v>
      </c>
      <c r="K50739" s="92">
        <v>488</v>
      </c>
      <c r="O50739" s="92">
        <v>166</v>
      </c>
      <c r="P50739" s="92">
        <v>654</v>
      </c>
      <c r="Q50739" s="92">
        <v>488</v>
      </c>
      <c r="V50739" s="92">
        <v>650</v>
      </c>
      <c r="X50739" s="92">
        <v>4</v>
      </c>
      <c r="AN50739" s="92">
        <v>650</v>
      </c>
      <c r="AP50739" s="92">
        <v>4</v>
      </c>
      <c r="AS50739" s="92">
        <v>-9</v>
      </c>
      <c r="AT50739" s="92">
        <v>376</v>
      </c>
      <c r="AU50739" s="92">
        <v>-10</v>
      </c>
      <c r="AV50739" s="92">
        <v>131</v>
      </c>
    </row>
    <row r="50740" spans="1:48">
      <c r="A50740" s="83" t="s">
        <v>174</v>
      </c>
      <c r="B50740" s="84">
        <v>44300.416666666664</v>
      </c>
      <c r="C50740" s="85">
        <v>44300</v>
      </c>
      <c r="D50740" s="83">
        <v>3</v>
      </c>
      <c r="E50740" s="84">
        <v>44300.125</v>
      </c>
      <c r="F50740" s="86" t="s">
        <v>415</v>
      </c>
      <c r="G50740" s="87" t="s">
        <v>416</v>
      </c>
      <c r="H50740" s="92">
        <v>423</v>
      </c>
      <c r="I50740" s="92">
        <v>173</v>
      </c>
      <c r="J50740" s="92">
        <v>714</v>
      </c>
      <c r="K50740" s="92">
        <v>541</v>
      </c>
      <c r="O50740" s="92">
        <v>173</v>
      </c>
      <c r="P50740" s="92">
        <v>714</v>
      </c>
      <c r="Q50740" s="92">
        <v>541</v>
      </c>
      <c r="V50740" s="92">
        <v>709</v>
      </c>
      <c r="X50740" s="92">
        <v>5</v>
      </c>
      <c r="AN50740" s="92">
        <v>709</v>
      </c>
      <c r="AP50740" s="92">
        <v>5</v>
      </c>
      <c r="AS50740" s="92">
        <v>-10</v>
      </c>
      <c r="AT50740" s="92">
        <v>373</v>
      </c>
      <c r="AU50740" s="92">
        <v>45</v>
      </c>
      <c r="AV50740" s="92">
        <v>133</v>
      </c>
    </row>
    <row r="50741" spans="1:48">
      <c r="A50741" s="83" t="s">
        <v>174</v>
      </c>
      <c r="B50741" s="84">
        <v>44300.458333333336</v>
      </c>
      <c r="C50741" s="85">
        <v>44300</v>
      </c>
      <c r="D50741" s="83">
        <v>4</v>
      </c>
      <c r="E50741" s="84">
        <v>44300.166666666664</v>
      </c>
      <c r="F50741" s="86" t="s">
        <v>415</v>
      </c>
      <c r="G50741" s="87" t="s">
        <v>416</v>
      </c>
      <c r="H50741" s="92">
        <v>430</v>
      </c>
      <c r="I50741" s="92">
        <v>190</v>
      </c>
      <c r="J50741" s="92">
        <v>610</v>
      </c>
      <c r="K50741" s="92">
        <v>420</v>
      </c>
      <c r="O50741" s="92">
        <v>190</v>
      </c>
      <c r="P50741" s="92">
        <v>610</v>
      </c>
      <c r="Q50741" s="92">
        <v>420</v>
      </c>
      <c r="V50741" s="92">
        <v>604</v>
      </c>
      <c r="X50741" s="92">
        <v>6</v>
      </c>
      <c r="AN50741" s="92">
        <v>604</v>
      </c>
      <c r="AP50741" s="92">
        <v>6</v>
      </c>
      <c r="AS50741" s="92">
        <v>-12</v>
      </c>
      <c r="AT50741" s="92">
        <v>328</v>
      </c>
      <c r="AU50741" s="92">
        <v>-25</v>
      </c>
      <c r="AV50741" s="92">
        <v>129</v>
      </c>
    </row>
    <row r="50742" spans="1:48">
      <c r="A50742" s="83" t="s">
        <v>174</v>
      </c>
      <c r="B50742" s="84">
        <v>44300.5</v>
      </c>
      <c r="C50742" s="85">
        <v>44300</v>
      </c>
      <c r="D50742" s="83">
        <v>5</v>
      </c>
      <c r="E50742" s="84">
        <v>44300.208333333336</v>
      </c>
      <c r="F50742" s="86" t="s">
        <v>415</v>
      </c>
      <c r="G50742" s="87" t="s">
        <v>416</v>
      </c>
      <c r="H50742" s="92">
        <v>441</v>
      </c>
      <c r="I50742" s="92">
        <v>209</v>
      </c>
      <c r="J50742" s="92">
        <v>508</v>
      </c>
      <c r="K50742" s="92">
        <v>299</v>
      </c>
      <c r="O50742" s="92">
        <v>209</v>
      </c>
      <c r="P50742" s="92">
        <v>508</v>
      </c>
      <c r="Q50742" s="92">
        <v>299</v>
      </c>
      <c r="V50742" s="92">
        <v>502</v>
      </c>
      <c r="X50742" s="92">
        <v>6</v>
      </c>
      <c r="AN50742" s="92">
        <v>502</v>
      </c>
      <c r="AP50742" s="92">
        <v>6</v>
      </c>
      <c r="AS50742" s="92">
        <v>-13</v>
      </c>
      <c r="AT50742" s="92">
        <v>296</v>
      </c>
      <c r="AU50742" s="92">
        <v>-115</v>
      </c>
      <c r="AV50742" s="92">
        <v>131</v>
      </c>
    </row>
    <row r="50743" spans="1:48">
      <c r="A50743" s="83" t="s">
        <v>174</v>
      </c>
      <c r="B50743" s="84">
        <v>44300.541666666664</v>
      </c>
      <c r="C50743" s="85">
        <v>44300</v>
      </c>
      <c r="D50743" s="83">
        <v>6</v>
      </c>
      <c r="E50743" s="84">
        <v>44300.25</v>
      </c>
      <c r="F50743" s="86" t="s">
        <v>415</v>
      </c>
      <c r="G50743" s="87" t="s">
        <v>416</v>
      </c>
      <c r="H50743" s="92">
        <v>466</v>
      </c>
      <c r="I50743" s="92">
        <v>234</v>
      </c>
      <c r="J50743" s="92">
        <v>890</v>
      </c>
      <c r="K50743" s="92">
        <v>656</v>
      </c>
      <c r="O50743" s="92">
        <v>234</v>
      </c>
      <c r="P50743" s="92">
        <v>890</v>
      </c>
      <c r="Q50743" s="92">
        <v>656</v>
      </c>
      <c r="V50743" s="92">
        <v>884</v>
      </c>
      <c r="X50743" s="92">
        <v>6</v>
      </c>
      <c r="AN50743" s="92">
        <v>884</v>
      </c>
      <c r="AP50743" s="92">
        <v>6</v>
      </c>
      <c r="AS50743" s="92">
        <v>-8</v>
      </c>
      <c r="AT50743" s="92">
        <v>533</v>
      </c>
      <c r="AU50743" s="92">
        <v>-39</v>
      </c>
      <c r="AV50743" s="92">
        <v>170</v>
      </c>
    </row>
    <row r="50744" spans="1:48">
      <c r="A50744" s="83" t="s">
        <v>174</v>
      </c>
      <c r="B50744" s="84">
        <v>44300.583333333336</v>
      </c>
      <c r="C50744" s="85">
        <v>44300</v>
      </c>
      <c r="D50744" s="83">
        <v>7</v>
      </c>
      <c r="E50744" s="84">
        <v>44300.291666666664</v>
      </c>
      <c r="F50744" s="86" t="s">
        <v>415</v>
      </c>
      <c r="G50744" s="87" t="s">
        <v>416</v>
      </c>
      <c r="H50744" s="92">
        <v>489</v>
      </c>
      <c r="I50744" s="92">
        <v>269</v>
      </c>
      <c r="J50744" s="92">
        <v>948</v>
      </c>
      <c r="K50744" s="92">
        <v>679</v>
      </c>
      <c r="O50744" s="92">
        <v>269</v>
      </c>
      <c r="P50744" s="92">
        <v>948</v>
      </c>
      <c r="Q50744" s="92">
        <v>679</v>
      </c>
      <c r="V50744" s="92">
        <v>941</v>
      </c>
      <c r="X50744" s="92">
        <v>7</v>
      </c>
      <c r="AN50744" s="92">
        <v>941</v>
      </c>
      <c r="AP50744" s="92">
        <v>7</v>
      </c>
      <c r="AS50744" s="92">
        <v>-10</v>
      </c>
      <c r="AT50744" s="92">
        <v>557</v>
      </c>
      <c r="AU50744" s="92">
        <v>-55</v>
      </c>
      <c r="AV50744" s="92">
        <v>187</v>
      </c>
    </row>
    <row r="50745" spans="1:48">
      <c r="A50745" s="83" t="s">
        <v>174</v>
      </c>
      <c r="B50745" s="84">
        <v>44300.625</v>
      </c>
      <c r="C50745" s="85">
        <v>44300</v>
      </c>
      <c r="D50745" s="83">
        <v>8</v>
      </c>
      <c r="E50745" s="84">
        <v>44300.333333333336</v>
      </c>
      <c r="F50745" s="86" t="s">
        <v>415</v>
      </c>
      <c r="G50745" s="87" t="s">
        <v>416</v>
      </c>
      <c r="H50745" s="92">
        <v>491</v>
      </c>
      <c r="I50745" s="92">
        <v>255</v>
      </c>
      <c r="J50745" s="92">
        <v>995</v>
      </c>
      <c r="K50745" s="92">
        <v>740</v>
      </c>
      <c r="O50745" s="92">
        <v>255</v>
      </c>
      <c r="P50745" s="92">
        <v>995</v>
      </c>
      <c r="Q50745" s="92">
        <v>740</v>
      </c>
      <c r="V50745" s="92">
        <v>988</v>
      </c>
      <c r="X50745" s="92">
        <v>7</v>
      </c>
      <c r="AN50745" s="92">
        <v>988</v>
      </c>
      <c r="AP50745" s="92">
        <v>7</v>
      </c>
      <c r="AS50745" s="92">
        <v>-9</v>
      </c>
      <c r="AT50745" s="92">
        <v>580</v>
      </c>
      <c r="AU50745" s="92">
        <v>-38</v>
      </c>
      <c r="AV50745" s="92">
        <v>207</v>
      </c>
    </row>
    <row r="50746" spans="1:48">
      <c r="A50746" s="83" t="s">
        <v>174</v>
      </c>
      <c r="B50746" s="84">
        <v>44300.666666666664</v>
      </c>
      <c r="C50746" s="85">
        <v>44300</v>
      </c>
      <c r="D50746" s="83">
        <v>9</v>
      </c>
      <c r="E50746" s="84">
        <v>44300.375</v>
      </c>
      <c r="F50746" s="86" t="s">
        <v>415</v>
      </c>
      <c r="G50746" s="87" t="s">
        <v>416</v>
      </c>
      <c r="H50746" s="92">
        <v>473</v>
      </c>
      <c r="I50746" s="92">
        <v>226</v>
      </c>
      <c r="J50746" s="92">
        <v>796</v>
      </c>
      <c r="K50746" s="92">
        <v>570</v>
      </c>
      <c r="O50746" s="92">
        <v>226</v>
      </c>
      <c r="P50746" s="92">
        <v>796</v>
      </c>
      <c r="Q50746" s="92">
        <v>570</v>
      </c>
      <c r="V50746" s="92">
        <v>789</v>
      </c>
      <c r="X50746" s="92">
        <v>7</v>
      </c>
      <c r="AN50746" s="92">
        <v>789</v>
      </c>
      <c r="AP50746" s="92">
        <v>7</v>
      </c>
      <c r="AS50746" s="92">
        <v>-13</v>
      </c>
      <c r="AT50746" s="92">
        <v>464</v>
      </c>
      <c r="AU50746" s="92">
        <v>-75</v>
      </c>
      <c r="AV50746" s="92">
        <v>194</v>
      </c>
    </row>
    <row r="50747" spans="1:48">
      <c r="A50747" s="83" t="s">
        <v>174</v>
      </c>
      <c r="B50747" s="84">
        <v>44300.708333333336</v>
      </c>
      <c r="C50747" s="85">
        <v>44300</v>
      </c>
      <c r="D50747" s="83">
        <v>10</v>
      </c>
      <c r="E50747" s="84">
        <v>44300.416666666664</v>
      </c>
      <c r="F50747" s="86" t="s">
        <v>415</v>
      </c>
      <c r="G50747" s="87" t="s">
        <v>416</v>
      </c>
      <c r="H50747" s="92">
        <v>457</v>
      </c>
      <c r="I50747" s="92">
        <v>208</v>
      </c>
      <c r="J50747" s="92">
        <v>687</v>
      </c>
      <c r="K50747" s="92">
        <v>479</v>
      </c>
      <c r="O50747" s="92">
        <v>208</v>
      </c>
      <c r="P50747" s="92">
        <v>687</v>
      </c>
      <c r="Q50747" s="92">
        <v>479</v>
      </c>
      <c r="V50747" s="92">
        <v>679</v>
      </c>
      <c r="X50747" s="92">
        <v>8</v>
      </c>
      <c r="AN50747" s="92">
        <v>679</v>
      </c>
      <c r="AP50747" s="92">
        <v>8</v>
      </c>
      <c r="AS50747" s="92">
        <v>-14</v>
      </c>
      <c r="AT50747" s="92">
        <v>369</v>
      </c>
      <c r="AU50747" s="92">
        <v>-58</v>
      </c>
      <c r="AV50747" s="92">
        <v>182</v>
      </c>
    </row>
    <row r="50748" spans="1:48">
      <c r="A50748" s="83" t="s">
        <v>174</v>
      </c>
      <c r="B50748" s="84">
        <v>44300.75</v>
      </c>
      <c r="C50748" s="85">
        <v>44300</v>
      </c>
      <c r="D50748" s="83">
        <v>11</v>
      </c>
      <c r="E50748" s="84">
        <v>44300.458333333336</v>
      </c>
      <c r="F50748" s="86" t="s">
        <v>415</v>
      </c>
      <c r="G50748" s="87" t="s">
        <v>416</v>
      </c>
      <c r="H50748" s="92">
        <v>441</v>
      </c>
      <c r="I50748" s="92">
        <v>191</v>
      </c>
      <c r="J50748" s="92">
        <v>870</v>
      </c>
      <c r="K50748" s="92">
        <v>679</v>
      </c>
      <c r="O50748" s="92">
        <v>191</v>
      </c>
      <c r="P50748" s="92">
        <v>870</v>
      </c>
      <c r="Q50748" s="92">
        <v>679</v>
      </c>
      <c r="V50748" s="92">
        <v>863</v>
      </c>
      <c r="X50748" s="92">
        <v>7</v>
      </c>
      <c r="AN50748" s="92">
        <v>863</v>
      </c>
      <c r="AP50748" s="92">
        <v>7</v>
      </c>
      <c r="AS50748" s="92">
        <v>-12</v>
      </c>
      <c r="AT50748" s="92">
        <v>448</v>
      </c>
      <c r="AU50748" s="92">
        <v>71</v>
      </c>
      <c r="AV50748" s="92">
        <v>172</v>
      </c>
    </row>
    <row r="50749" spans="1:48">
      <c r="A50749" s="83" t="s">
        <v>174</v>
      </c>
      <c r="B50749" s="84">
        <v>44300.791666666664</v>
      </c>
      <c r="C50749" s="85">
        <v>44300</v>
      </c>
      <c r="D50749" s="83">
        <v>12</v>
      </c>
      <c r="E50749" s="84">
        <v>44300.5</v>
      </c>
      <c r="F50749" s="86" t="s">
        <v>415</v>
      </c>
      <c r="G50749" s="87" t="s">
        <v>416</v>
      </c>
      <c r="H50749" s="92">
        <v>433</v>
      </c>
      <c r="I50749" s="92">
        <v>179</v>
      </c>
      <c r="J50749" s="92">
        <v>776</v>
      </c>
      <c r="K50749" s="92">
        <v>597</v>
      </c>
      <c r="O50749" s="92">
        <v>179</v>
      </c>
      <c r="P50749" s="92">
        <v>776</v>
      </c>
      <c r="Q50749" s="92">
        <v>597</v>
      </c>
      <c r="V50749" s="92">
        <v>769</v>
      </c>
      <c r="X50749" s="92">
        <v>7</v>
      </c>
      <c r="AN50749" s="92">
        <v>769</v>
      </c>
      <c r="AP50749" s="92">
        <v>7</v>
      </c>
      <c r="AS50749" s="92">
        <v>-12</v>
      </c>
      <c r="AT50749" s="92">
        <v>405</v>
      </c>
      <c r="AU50749" s="92">
        <v>41</v>
      </c>
      <c r="AV50749" s="92">
        <v>163</v>
      </c>
    </row>
    <row r="50750" spans="1:48">
      <c r="A50750" s="83" t="s">
        <v>174</v>
      </c>
      <c r="B50750" s="84">
        <v>44300.833333333336</v>
      </c>
      <c r="C50750" s="85">
        <v>44300</v>
      </c>
      <c r="D50750" s="83">
        <v>13</v>
      </c>
      <c r="E50750" s="84">
        <v>44300.541666666664</v>
      </c>
      <c r="F50750" s="86" t="s">
        <v>415</v>
      </c>
      <c r="G50750" s="87" t="s">
        <v>416</v>
      </c>
      <c r="H50750" s="92">
        <v>426</v>
      </c>
      <c r="I50750" s="92">
        <v>174</v>
      </c>
      <c r="J50750" s="92">
        <v>683</v>
      </c>
      <c r="K50750" s="92">
        <v>509</v>
      </c>
      <c r="O50750" s="92">
        <v>174</v>
      </c>
      <c r="P50750" s="92">
        <v>683</v>
      </c>
      <c r="Q50750" s="92">
        <v>509</v>
      </c>
      <c r="V50750" s="92">
        <v>676</v>
      </c>
      <c r="X50750" s="92">
        <v>7</v>
      </c>
      <c r="AN50750" s="92">
        <v>676</v>
      </c>
      <c r="AP50750" s="92">
        <v>7</v>
      </c>
      <c r="AS50750" s="92">
        <v>-13</v>
      </c>
      <c r="AT50750" s="92">
        <v>319</v>
      </c>
      <c r="AU50750" s="92">
        <v>50</v>
      </c>
      <c r="AV50750" s="92">
        <v>153</v>
      </c>
    </row>
    <row r="50751" spans="1:48">
      <c r="A50751" s="83" t="s">
        <v>174</v>
      </c>
      <c r="B50751" s="84">
        <v>44300.875</v>
      </c>
      <c r="C50751" s="85">
        <v>44300</v>
      </c>
      <c r="D50751" s="83">
        <v>14</v>
      </c>
      <c r="E50751" s="84">
        <v>44300.583333333336</v>
      </c>
      <c r="F50751" s="86" t="s">
        <v>415</v>
      </c>
      <c r="G50751" s="87" t="s">
        <v>416</v>
      </c>
      <c r="H50751" s="92">
        <v>422</v>
      </c>
      <c r="I50751" s="92">
        <v>158</v>
      </c>
      <c r="J50751" s="92">
        <v>611</v>
      </c>
      <c r="K50751" s="92">
        <v>453</v>
      </c>
      <c r="O50751" s="92">
        <v>158</v>
      </c>
      <c r="P50751" s="92">
        <v>611</v>
      </c>
      <c r="Q50751" s="92">
        <v>453</v>
      </c>
      <c r="V50751" s="92">
        <v>604</v>
      </c>
      <c r="X50751" s="92">
        <v>7</v>
      </c>
      <c r="AN50751" s="92">
        <v>604</v>
      </c>
      <c r="AP50751" s="92">
        <v>7</v>
      </c>
      <c r="AS50751" s="92">
        <v>-14</v>
      </c>
      <c r="AT50751" s="92">
        <v>272</v>
      </c>
      <c r="AU50751" s="92">
        <v>50</v>
      </c>
      <c r="AV50751" s="92">
        <v>145</v>
      </c>
    </row>
    <row r="50752" spans="1:48">
      <c r="A50752" s="83" t="s">
        <v>174</v>
      </c>
      <c r="B50752" s="84">
        <v>44300.916666666664</v>
      </c>
      <c r="C50752" s="85">
        <v>44300</v>
      </c>
      <c r="D50752" s="83">
        <v>15</v>
      </c>
      <c r="E50752" s="84">
        <v>44300.625</v>
      </c>
      <c r="F50752" s="86" t="s">
        <v>415</v>
      </c>
      <c r="G50752" s="87" t="s">
        <v>416</v>
      </c>
      <c r="H50752" s="92">
        <v>417</v>
      </c>
      <c r="I50752" s="92">
        <v>160</v>
      </c>
      <c r="J50752" s="92">
        <v>586</v>
      </c>
      <c r="K50752" s="92">
        <v>426</v>
      </c>
      <c r="O50752" s="92">
        <v>160</v>
      </c>
      <c r="P50752" s="92">
        <v>586</v>
      </c>
      <c r="Q50752" s="92">
        <v>426</v>
      </c>
      <c r="V50752" s="92">
        <v>581</v>
      </c>
      <c r="X50752" s="92">
        <v>5</v>
      </c>
      <c r="AN50752" s="92">
        <v>581</v>
      </c>
      <c r="AP50752" s="92">
        <v>5</v>
      </c>
      <c r="AS50752" s="92">
        <v>-15</v>
      </c>
      <c r="AT50752" s="92">
        <v>252</v>
      </c>
      <c r="AU50752" s="92">
        <v>50</v>
      </c>
      <c r="AV50752" s="92">
        <v>139</v>
      </c>
    </row>
    <row r="50753" spans="1:48">
      <c r="A50753" s="83" t="s">
        <v>174</v>
      </c>
      <c r="B50753" s="84">
        <v>44300.958333333336</v>
      </c>
      <c r="C50753" s="85">
        <v>44300</v>
      </c>
      <c r="D50753" s="83">
        <v>16</v>
      </c>
      <c r="E50753" s="84">
        <v>44300.666666666664</v>
      </c>
      <c r="F50753" s="86" t="s">
        <v>415</v>
      </c>
      <c r="G50753" s="87" t="s">
        <v>416</v>
      </c>
      <c r="H50753" s="92">
        <v>416</v>
      </c>
      <c r="I50753" s="92">
        <v>156</v>
      </c>
      <c r="J50753" s="92">
        <v>672</v>
      </c>
      <c r="K50753" s="92">
        <v>516</v>
      </c>
      <c r="O50753" s="92">
        <v>156</v>
      </c>
      <c r="P50753" s="92">
        <v>672</v>
      </c>
      <c r="Q50753" s="92">
        <v>516</v>
      </c>
      <c r="V50753" s="92">
        <v>667</v>
      </c>
      <c r="X50753" s="92">
        <v>5</v>
      </c>
      <c r="AN50753" s="92">
        <v>667</v>
      </c>
      <c r="AP50753" s="92">
        <v>5</v>
      </c>
      <c r="AS50753" s="92">
        <v>-13</v>
      </c>
      <c r="AT50753" s="92">
        <v>317</v>
      </c>
      <c r="AU50753" s="92">
        <v>70</v>
      </c>
      <c r="AV50753" s="92">
        <v>142</v>
      </c>
    </row>
    <row r="50754" spans="1:48">
      <c r="A50754" s="83" t="s">
        <v>174</v>
      </c>
      <c r="B50754" s="84">
        <v>44301</v>
      </c>
      <c r="C50754" s="85">
        <v>44300</v>
      </c>
      <c r="D50754" s="83">
        <v>17</v>
      </c>
      <c r="E50754" s="84">
        <v>44300.708333333336</v>
      </c>
      <c r="F50754" s="86" t="s">
        <v>415</v>
      </c>
      <c r="G50754" s="87" t="s">
        <v>416</v>
      </c>
      <c r="H50754" s="92">
        <v>414</v>
      </c>
      <c r="I50754" s="92">
        <v>156</v>
      </c>
      <c r="J50754" s="92">
        <v>614</v>
      </c>
      <c r="K50754" s="92">
        <v>458</v>
      </c>
      <c r="O50754" s="92">
        <v>156</v>
      </c>
      <c r="P50754" s="92">
        <v>614</v>
      </c>
      <c r="Q50754" s="92">
        <v>458</v>
      </c>
      <c r="V50754" s="92">
        <v>610</v>
      </c>
      <c r="X50754" s="92">
        <v>4</v>
      </c>
      <c r="AN50754" s="92">
        <v>610</v>
      </c>
      <c r="AP50754" s="92">
        <v>4</v>
      </c>
      <c r="AS50754" s="92">
        <v>-12</v>
      </c>
      <c r="AT50754" s="92">
        <v>317</v>
      </c>
      <c r="AU50754" s="92">
        <v>12</v>
      </c>
      <c r="AV50754" s="92">
        <v>141</v>
      </c>
    </row>
    <row r="50755" spans="1:48">
      <c r="A50755" s="83" t="s">
        <v>174</v>
      </c>
      <c r="B50755" s="84">
        <v>44301.041666666664</v>
      </c>
      <c r="C50755" s="85">
        <v>44300</v>
      </c>
      <c r="D50755" s="83">
        <v>18</v>
      </c>
      <c r="E50755" s="84">
        <v>44300.75</v>
      </c>
      <c r="F50755" s="86" t="s">
        <v>415</v>
      </c>
      <c r="G50755" s="87" t="s">
        <v>416</v>
      </c>
      <c r="H50755" s="92">
        <v>417</v>
      </c>
      <c r="I50755" s="92">
        <v>156</v>
      </c>
      <c r="J50755" s="92">
        <v>729</v>
      </c>
      <c r="K50755" s="92">
        <v>573</v>
      </c>
      <c r="O50755" s="92">
        <v>156</v>
      </c>
      <c r="P50755" s="92">
        <v>729</v>
      </c>
      <c r="Q50755" s="92">
        <v>573</v>
      </c>
      <c r="V50755" s="92">
        <v>725</v>
      </c>
      <c r="X50755" s="92">
        <v>4</v>
      </c>
      <c r="AN50755" s="92">
        <v>725</v>
      </c>
      <c r="AP50755" s="92">
        <v>4</v>
      </c>
      <c r="AS50755" s="92">
        <v>-8</v>
      </c>
      <c r="AT50755" s="92">
        <v>426</v>
      </c>
      <c r="AU50755" s="92">
        <v>-3</v>
      </c>
      <c r="AV50755" s="92">
        <v>158</v>
      </c>
    </row>
    <row r="50756" spans="1:48">
      <c r="A50756" s="83" t="s">
        <v>174</v>
      </c>
      <c r="B50756" s="84">
        <v>44301.083333333336</v>
      </c>
      <c r="C50756" s="85">
        <v>44300</v>
      </c>
      <c r="D50756" s="83">
        <v>19</v>
      </c>
      <c r="E50756" s="84">
        <v>44300.791666666664</v>
      </c>
      <c r="F50756" s="86" t="s">
        <v>415</v>
      </c>
      <c r="G50756" s="87" t="s">
        <v>416</v>
      </c>
      <c r="H50756" s="92">
        <v>419</v>
      </c>
      <c r="I50756" s="92">
        <v>158</v>
      </c>
      <c r="J50756" s="92">
        <v>677</v>
      </c>
      <c r="K50756" s="92">
        <v>519</v>
      </c>
      <c r="O50756" s="92">
        <v>158</v>
      </c>
      <c r="P50756" s="92">
        <v>677</v>
      </c>
      <c r="Q50756" s="92">
        <v>519</v>
      </c>
      <c r="V50756" s="92">
        <v>674</v>
      </c>
      <c r="X50756" s="92">
        <v>3</v>
      </c>
      <c r="AN50756" s="92">
        <v>674</v>
      </c>
      <c r="AP50756" s="92">
        <v>3</v>
      </c>
      <c r="AS50756" s="92">
        <v>-5</v>
      </c>
      <c r="AT50756" s="92">
        <v>477</v>
      </c>
      <c r="AU50756" s="92">
        <v>-112</v>
      </c>
      <c r="AV50756" s="92">
        <v>159</v>
      </c>
    </row>
    <row r="50757" spans="1:48">
      <c r="A50757" s="83" t="s">
        <v>174</v>
      </c>
      <c r="B50757" s="84">
        <v>44301.125</v>
      </c>
      <c r="C50757" s="85">
        <v>44300</v>
      </c>
      <c r="D50757" s="83">
        <v>20</v>
      </c>
      <c r="E50757" s="84">
        <v>44300.833333333336</v>
      </c>
      <c r="F50757" s="86" t="s">
        <v>415</v>
      </c>
      <c r="G50757" s="87" t="s">
        <v>416</v>
      </c>
      <c r="H50757" s="92">
        <v>419</v>
      </c>
      <c r="I50757" s="92">
        <v>160</v>
      </c>
      <c r="J50757" s="92">
        <v>790</v>
      </c>
      <c r="K50757" s="92">
        <v>630</v>
      </c>
      <c r="O50757" s="92">
        <v>160</v>
      </c>
      <c r="P50757" s="92">
        <v>790</v>
      </c>
      <c r="Q50757" s="92">
        <v>630</v>
      </c>
      <c r="V50757" s="92">
        <v>789</v>
      </c>
      <c r="X50757" s="92">
        <v>1</v>
      </c>
      <c r="AN50757" s="92">
        <v>789</v>
      </c>
      <c r="AP50757" s="92">
        <v>1</v>
      </c>
      <c r="AS50757" s="92">
        <v>0</v>
      </c>
      <c r="AT50757" s="92">
        <v>605</v>
      </c>
      <c r="AU50757" s="92">
        <v>-136</v>
      </c>
      <c r="AV50757" s="92">
        <v>161</v>
      </c>
    </row>
    <row r="50758" spans="1:48">
      <c r="A50758" s="83" t="s">
        <v>174</v>
      </c>
      <c r="B50758" s="84">
        <v>44301.166666666664</v>
      </c>
      <c r="C50758" s="85">
        <v>44300</v>
      </c>
      <c r="D50758" s="83">
        <v>21</v>
      </c>
      <c r="E50758" s="84">
        <v>44300.875</v>
      </c>
      <c r="F50758" s="86" t="s">
        <v>415</v>
      </c>
      <c r="G50758" s="87" t="s">
        <v>416</v>
      </c>
      <c r="H50758" s="92">
        <v>421</v>
      </c>
      <c r="I50758" s="92">
        <v>162</v>
      </c>
      <c r="J50758" s="92">
        <v>928</v>
      </c>
      <c r="K50758" s="92">
        <v>766</v>
      </c>
      <c r="O50758" s="92">
        <v>162</v>
      </c>
      <c r="P50758" s="92">
        <v>928</v>
      </c>
      <c r="Q50758" s="92">
        <v>766</v>
      </c>
      <c r="V50758" s="92">
        <v>925</v>
      </c>
      <c r="X50758" s="92">
        <v>3</v>
      </c>
      <c r="AN50758" s="92">
        <v>925</v>
      </c>
      <c r="AP50758" s="92">
        <v>3</v>
      </c>
      <c r="AS50758" s="92">
        <v>1</v>
      </c>
      <c r="AT50758" s="92">
        <v>679</v>
      </c>
      <c r="AU50758" s="92">
        <v>-88</v>
      </c>
      <c r="AV50758" s="92">
        <v>174</v>
      </c>
    </row>
    <row r="50759" spans="1:48">
      <c r="A50759" s="83" t="s">
        <v>174</v>
      </c>
      <c r="B50759" s="84">
        <v>44301.208333333336</v>
      </c>
      <c r="C50759" s="85">
        <v>44300</v>
      </c>
      <c r="D50759" s="83">
        <v>22</v>
      </c>
      <c r="E50759" s="84">
        <v>44300.916666666664</v>
      </c>
      <c r="F50759" s="86" t="s">
        <v>415</v>
      </c>
      <c r="G50759" s="87" t="s">
        <v>416</v>
      </c>
      <c r="H50759" s="92">
        <v>417</v>
      </c>
      <c r="I50759" s="92">
        <v>159</v>
      </c>
      <c r="J50759" s="92">
        <v>822</v>
      </c>
      <c r="K50759" s="92">
        <v>663</v>
      </c>
      <c r="O50759" s="92">
        <v>159</v>
      </c>
      <c r="P50759" s="92">
        <v>822</v>
      </c>
      <c r="Q50759" s="92">
        <v>663</v>
      </c>
      <c r="V50759" s="92">
        <v>820</v>
      </c>
      <c r="X50759" s="92">
        <v>2</v>
      </c>
      <c r="AN50759" s="92">
        <v>820</v>
      </c>
      <c r="AP50759" s="92">
        <v>2</v>
      </c>
      <c r="AS50759" s="92">
        <v>-1</v>
      </c>
      <c r="AT50759" s="92">
        <v>630</v>
      </c>
      <c r="AU50759" s="92">
        <v>-129</v>
      </c>
      <c r="AV50759" s="92">
        <v>163</v>
      </c>
    </row>
    <row r="50760" spans="1:48">
      <c r="A50760" s="83" t="s">
        <v>174</v>
      </c>
      <c r="B50760" s="84">
        <v>44301.25</v>
      </c>
      <c r="C50760" s="85">
        <v>44300</v>
      </c>
      <c r="D50760" s="83">
        <v>23</v>
      </c>
      <c r="E50760" s="84">
        <v>44300.958333333336</v>
      </c>
      <c r="F50760" s="86" t="s">
        <v>415</v>
      </c>
      <c r="G50760" s="87" t="s">
        <v>416</v>
      </c>
      <c r="H50760" s="92">
        <v>408</v>
      </c>
      <c r="I50760" s="92">
        <v>146</v>
      </c>
      <c r="J50760" s="92">
        <v>888</v>
      </c>
      <c r="K50760" s="92">
        <v>742</v>
      </c>
      <c r="O50760" s="92">
        <v>146</v>
      </c>
      <c r="P50760" s="92">
        <v>888</v>
      </c>
      <c r="Q50760" s="92">
        <v>742</v>
      </c>
      <c r="V50760" s="92">
        <v>886</v>
      </c>
      <c r="X50760" s="92">
        <v>2</v>
      </c>
      <c r="AN50760" s="92">
        <v>886</v>
      </c>
      <c r="AP50760" s="92">
        <v>2</v>
      </c>
      <c r="AS50760" s="92">
        <v>0</v>
      </c>
      <c r="AT50760" s="92">
        <v>635</v>
      </c>
      <c r="AU50760" s="92">
        <v>-50</v>
      </c>
      <c r="AV50760" s="92">
        <v>157</v>
      </c>
    </row>
    <row r="50761" spans="1:48">
      <c r="A50761" s="83" t="s">
        <v>174</v>
      </c>
      <c r="B50761" s="84">
        <v>44301.291666666664</v>
      </c>
      <c r="C50761" s="85">
        <v>44300</v>
      </c>
      <c r="D50761" s="83">
        <v>24</v>
      </c>
      <c r="E50761" s="84">
        <v>44301</v>
      </c>
      <c r="F50761" s="86" t="s">
        <v>415</v>
      </c>
      <c r="G50761" s="87" t="s">
        <v>416</v>
      </c>
      <c r="H50761" s="92">
        <v>400</v>
      </c>
      <c r="I50761" s="92">
        <v>136</v>
      </c>
      <c r="J50761" s="92">
        <v>778</v>
      </c>
      <c r="K50761" s="92">
        <v>642</v>
      </c>
      <c r="O50761" s="92">
        <v>136</v>
      </c>
      <c r="P50761" s="92">
        <v>778</v>
      </c>
      <c r="Q50761" s="92">
        <v>642</v>
      </c>
      <c r="V50761" s="92">
        <v>773</v>
      </c>
      <c r="X50761" s="92">
        <v>5</v>
      </c>
      <c r="AN50761" s="92">
        <v>773</v>
      </c>
      <c r="AP50761" s="92">
        <v>5</v>
      </c>
      <c r="AS50761" s="92">
        <v>-2</v>
      </c>
      <c r="AT50761" s="92">
        <v>550</v>
      </c>
      <c r="AU50761" s="92">
        <v>-54</v>
      </c>
      <c r="AV50761" s="92">
        <v>148</v>
      </c>
    </row>
    <row r="50762" spans="1:48">
      <c r="A50762" s="83" t="s">
        <v>174</v>
      </c>
      <c r="B50762" s="84">
        <v>44301.333333333336</v>
      </c>
      <c r="C50762" s="85">
        <v>44301</v>
      </c>
      <c r="D50762" s="83">
        <v>1</v>
      </c>
      <c r="E50762" s="84">
        <v>44301.041666666664</v>
      </c>
      <c r="F50762" s="86" t="s">
        <v>415</v>
      </c>
      <c r="G50762" s="87" t="s">
        <v>416</v>
      </c>
      <c r="H50762" s="92">
        <v>393</v>
      </c>
      <c r="I50762" s="92">
        <v>135</v>
      </c>
      <c r="J50762" s="92">
        <v>683</v>
      </c>
      <c r="K50762" s="92">
        <v>548</v>
      </c>
      <c r="O50762" s="92">
        <v>135</v>
      </c>
      <c r="P50762" s="92">
        <v>683</v>
      </c>
      <c r="Q50762" s="92">
        <v>548</v>
      </c>
      <c r="V50762" s="92">
        <v>678</v>
      </c>
      <c r="X50762" s="92">
        <v>5</v>
      </c>
      <c r="AN50762" s="92">
        <v>678</v>
      </c>
      <c r="AP50762" s="92">
        <v>5</v>
      </c>
      <c r="AS50762" s="92">
        <v>-6</v>
      </c>
      <c r="AT50762" s="92">
        <v>437</v>
      </c>
      <c r="AU50762" s="92">
        <v>-26</v>
      </c>
      <c r="AV50762" s="92">
        <v>143</v>
      </c>
    </row>
    <row r="50763" spans="1:48">
      <c r="A50763" s="83" t="s">
        <v>174</v>
      </c>
      <c r="B50763" s="84">
        <v>44301.375</v>
      </c>
      <c r="C50763" s="85">
        <v>44301</v>
      </c>
      <c r="D50763" s="83">
        <v>2</v>
      </c>
      <c r="E50763" s="84">
        <v>44301.083333333336</v>
      </c>
      <c r="F50763" s="86" t="s">
        <v>415</v>
      </c>
      <c r="G50763" s="87" t="s">
        <v>416</v>
      </c>
      <c r="H50763" s="92">
        <v>392</v>
      </c>
      <c r="I50763" s="92">
        <v>134</v>
      </c>
      <c r="J50763" s="92">
        <v>604</v>
      </c>
      <c r="K50763" s="92">
        <v>470</v>
      </c>
      <c r="O50763" s="92">
        <v>134</v>
      </c>
      <c r="P50763" s="92">
        <v>604</v>
      </c>
      <c r="Q50763" s="92">
        <v>470</v>
      </c>
      <c r="V50763" s="92">
        <v>600</v>
      </c>
      <c r="X50763" s="92">
        <v>4</v>
      </c>
      <c r="AN50763" s="92">
        <v>600</v>
      </c>
      <c r="AP50763" s="92">
        <v>4</v>
      </c>
      <c r="AS50763" s="92">
        <v>-8</v>
      </c>
      <c r="AT50763" s="92">
        <v>339</v>
      </c>
      <c r="AU50763" s="92">
        <v>11</v>
      </c>
      <c r="AV50763" s="92">
        <v>128</v>
      </c>
    </row>
    <row r="50764" spans="1:48">
      <c r="A50764" s="83" t="s">
        <v>174</v>
      </c>
      <c r="B50764" s="84">
        <v>44301.416666666664</v>
      </c>
      <c r="C50764" s="85">
        <v>44301</v>
      </c>
      <c r="D50764" s="83">
        <v>3</v>
      </c>
      <c r="E50764" s="84">
        <v>44301.125</v>
      </c>
      <c r="F50764" s="86" t="s">
        <v>415</v>
      </c>
      <c r="G50764" s="87" t="s">
        <v>416</v>
      </c>
      <c r="H50764" s="92">
        <v>396</v>
      </c>
      <c r="I50764" s="92">
        <v>133</v>
      </c>
      <c r="J50764" s="92">
        <v>633</v>
      </c>
      <c r="K50764" s="92">
        <v>500</v>
      </c>
      <c r="O50764" s="92">
        <v>133</v>
      </c>
      <c r="P50764" s="92">
        <v>633</v>
      </c>
      <c r="Q50764" s="92">
        <v>500</v>
      </c>
      <c r="V50764" s="92">
        <v>629</v>
      </c>
      <c r="X50764" s="92">
        <v>4</v>
      </c>
      <c r="AN50764" s="92">
        <v>629</v>
      </c>
      <c r="AP50764" s="92">
        <v>4</v>
      </c>
      <c r="AS50764" s="92">
        <v>-9</v>
      </c>
      <c r="AT50764" s="92">
        <v>341</v>
      </c>
      <c r="AU50764" s="92">
        <v>48</v>
      </c>
      <c r="AV50764" s="92">
        <v>120</v>
      </c>
    </row>
    <row r="50765" spans="1:48">
      <c r="A50765" s="83" t="s">
        <v>174</v>
      </c>
      <c r="B50765" s="84">
        <v>44301.458333333336</v>
      </c>
      <c r="C50765" s="85">
        <v>44301</v>
      </c>
      <c r="D50765" s="83">
        <v>4</v>
      </c>
      <c r="E50765" s="84">
        <v>44301.166666666664</v>
      </c>
      <c r="F50765" s="86" t="s">
        <v>415</v>
      </c>
      <c r="G50765" s="87" t="s">
        <v>416</v>
      </c>
      <c r="H50765" s="92">
        <v>401</v>
      </c>
      <c r="I50765" s="92">
        <v>144</v>
      </c>
      <c r="J50765" s="92">
        <v>652</v>
      </c>
      <c r="K50765" s="92">
        <v>508</v>
      </c>
      <c r="O50765" s="92">
        <v>144</v>
      </c>
      <c r="P50765" s="92">
        <v>652</v>
      </c>
      <c r="Q50765" s="92">
        <v>508</v>
      </c>
      <c r="V50765" s="92">
        <v>650</v>
      </c>
      <c r="X50765" s="92">
        <v>2</v>
      </c>
      <c r="AN50765" s="92">
        <v>650</v>
      </c>
      <c r="AP50765" s="92">
        <v>2</v>
      </c>
      <c r="AS50765" s="92">
        <v>-6</v>
      </c>
      <c r="AT50765" s="92">
        <v>443</v>
      </c>
      <c r="AU50765" s="92">
        <v>-59</v>
      </c>
      <c r="AV50765" s="92">
        <v>130</v>
      </c>
    </row>
    <row r="50766" spans="1:48">
      <c r="A50766" s="83" t="s">
        <v>174</v>
      </c>
      <c r="B50766" s="84">
        <v>44301.5</v>
      </c>
      <c r="C50766" s="85">
        <v>44301</v>
      </c>
      <c r="D50766" s="83">
        <v>5</v>
      </c>
      <c r="E50766" s="84">
        <v>44301.208333333336</v>
      </c>
      <c r="F50766" s="86" t="s">
        <v>415</v>
      </c>
      <c r="G50766" s="87" t="s">
        <v>416</v>
      </c>
      <c r="H50766" s="92">
        <v>411</v>
      </c>
      <c r="I50766" s="92">
        <v>155</v>
      </c>
      <c r="J50766" s="92">
        <v>608</v>
      </c>
      <c r="K50766" s="92">
        <v>453</v>
      </c>
      <c r="O50766" s="92">
        <v>155</v>
      </c>
      <c r="P50766" s="92">
        <v>608</v>
      </c>
      <c r="Q50766" s="92">
        <v>453</v>
      </c>
      <c r="V50766" s="92">
        <v>606</v>
      </c>
      <c r="X50766" s="92">
        <v>2</v>
      </c>
      <c r="AN50766" s="92">
        <v>606</v>
      </c>
      <c r="AP50766" s="92">
        <v>2</v>
      </c>
      <c r="AS50766" s="92">
        <v>-7</v>
      </c>
      <c r="AT50766" s="92">
        <v>422</v>
      </c>
      <c r="AU50766" s="92">
        <v>-91</v>
      </c>
      <c r="AV50766" s="92">
        <v>129</v>
      </c>
    </row>
    <row r="50767" spans="1:48">
      <c r="A50767" s="83" t="s">
        <v>174</v>
      </c>
      <c r="B50767" s="84">
        <v>44301.541666666664</v>
      </c>
      <c r="C50767" s="85">
        <v>44301</v>
      </c>
      <c r="D50767" s="83">
        <v>6</v>
      </c>
      <c r="E50767" s="84">
        <v>44301.25</v>
      </c>
      <c r="F50767" s="86" t="s">
        <v>415</v>
      </c>
      <c r="G50767" s="87" t="s">
        <v>416</v>
      </c>
      <c r="H50767" s="92">
        <v>431</v>
      </c>
      <c r="I50767" s="92">
        <v>179</v>
      </c>
      <c r="J50767" s="92">
        <v>777</v>
      </c>
      <c r="K50767" s="92">
        <v>598</v>
      </c>
      <c r="O50767" s="92">
        <v>179</v>
      </c>
      <c r="P50767" s="92">
        <v>777</v>
      </c>
      <c r="Q50767" s="92">
        <v>598</v>
      </c>
      <c r="V50767" s="92">
        <v>775</v>
      </c>
      <c r="X50767" s="92">
        <v>2</v>
      </c>
      <c r="AN50767" s="92">
        <v>775</v>
      </c>
      <c r="AP50767" s="92">
        <v>2</v>
      </c>
      <c r="AS50767" s="92">
        <v>-6</v>
      </c>
      <c r="AT50767" s="92">
        <v>460</v>
      </c>
      <c r="AU50767" s="92">
        <v>-6</v>
      </c>
      <c r="AV50767" s="92">
        <v>150</v>
      </c>
    </row>
    <row r="50768" spans="1:48">
      <c r="A50768" s="83" t="s">
        <v>174</v>
      </c>
      <c r="B50768" s="84">
        <v>44301.583333333336</v>
      </c>
      <c r="C50768" s="85">
        <v>44301</v>
      </c>
      <c r="D50768" s="83">
        <v>7</v>
      </c>
      <c r="E50768" s="84">
        <v>44301.291666666664</v>
      </c>
      <c r="F50768" s="86" t="s">
        <v>415</v>
      </c>
      <c r="G50768" s="87" t="s">
        <v>416</v>
      </c>
      <c r="H50768" s="92">
        <v>454</v>
      </c>
      <c r="I50768" s="92">
        <v>205</v>
      </c>
      <c r="J50768" s="92">
        <v>1029</v>
      </c>
      <c r="K50768" s="92">
        <v>824</v>
      </c>
      <c r="O50768" s="92">
        <v>205</v>
      </c>
      <c r="P50768" s="92">
        <v>1029</v>
      </c>
      <c r="Q50768" s="92">
        <v>824</v>
      </c>
      <c r="V50768" s="92">
        <v>1028</v>
      </c>
      <c r="X50768" s="92">
        <v>1</v>
      </c>
      <c r="AN50768" s="92">
        <v>1028</v>
      </c>
      <c r="AP50768" s="92">
        <v>1</v>
      </c>
      <c r="AS50768" s="92">
        <v>-5</v>
      </c>
      <c r="AT50768" s="92">
        <v>550</v>
      </c>
      <c r="AU50768" s="92">
        <v>93</v>
      </c>
      <c r="AV50768" s="92">
        <v>186</v>
      </c>
    </row>
    <row r="50769" spans="1:48">
      <c r="A50769" s="83" t="s">
        <v>174</v>
      </c>
      <c r="B50769" s="84">
        <v>44301.625</v>
      </c>
      <c r="C50769" s="85">
        <v>44301</v>
      </c>
      <c r="D50769" s="83">
        <v>8</v>
      </c>
      <c r="E50769" s="84">
        <v>44301.333333333336</v>
      </c>
      <c r="F50769" s="86" t="s">
        <v>415</v>
      </c>
      <c r="G50769" s="87" t="s">
        <v>416</v>
      </c>
      <c r="H50769" s="92">
        <v>464</v>
      </c>
      <c r="I50769" s="92">
        <v>210</v>
      </c>
      <c r="J50769" s="92">
        <v>1055</v>
      </c>
      <c r="K50769" s="92">
        <v>845</v>
      </c>
      <c r="O50769" s="92">
        <v>210</v>
      </c>
      <c r="P50769" s="92">
        <v>1055</v>
      </c>
      <c r="Q50769" s="92">
        <v>845</v>
      </c>
      <c r="V50769" s="92">
        <v>1054</v>
      </c>
      <c r="X50769" s="92">
        <v>1</v>
      </c>
      <c r="AN50769" s="92">
        <v>1054</v>
      </c>
      <c r="AP50769" s="92">
        <v>1</v>
      </c>
      <c r="AS50769" s="92">
        <v>-6</v>
      </c>
      <c r="AT50769" s="92">
        <v>599</v>
      </c>
      <c r="AU50769" s="92">
        <v>54</v>
      </c>
      <c r="AV50769" s="92">
        <v>198</v>
      </c>
    </row>
    <row r="50770" spans="1:48">
      <c r="A50770" s="83" t="s">
        <v>174</v>
      </c>
      <c r="B50770" s="84">
        <v>44301.666666666664</v>
      </c>
      <c r="C50770" s="85">
        <v>44301</v>
      </c>
      <c r="D50770" s="83">
        <v>9</v>
      </c>
      <c r="E50770" s="84">
        <v>44301.375</v>
      </c>
      <c r="F50770" s="86" t="s">
        <v>415</v>
      </c>
      <c r="G50770" s="87" t="s">
        <v>416</v>
      </c>
      <c r="H50770" s="92">
        <v>452</v>
      </c>
      <c r="I50770" s="92">
        <v>197</v>
      </c>
      <c r="J50770" s="92">
        <v>987</v>
      </c>
      <c r="K50770" s="92">
        <v>790</v>
      </c>
      <c r="O50770" s="92">
        <v>197</v>
      </c>
      <c r="P50770" s="92">
        <v>987</v>
      </c>
      <c r="Q50770" s="92">
        <v>790</v>
      </c>
      <c r="V50770" s="92">
        <v>986</v>
      </c>
      <c r="X50770" s="92">
        <v>1</v>
      </c>
      <c r="AN50770" s="92">
        <v>986</v>
      </c>
      <c r="AP50770" s="92">
        <v>1</v>
      </c>
      <c r="AS50770" s="92">
        <v>-9</v>
      </c>
      <c r="AT50770" s="92">
        <v>533</v>
      </c>
      <c r="AU50770" s="92">
        <v>73</v>
      </c>
      <c r="AV50770" s="92">
        <v>193</v>
      </c>
    </row>
    <row r="50771" spans="1:48">
      <c r="A50771" s="83" t="s">
        <v>174</v>
      </c>
      <c r="B50771" s="84">
        <v>44301.708333333336</v>
      </c>
      <c r="C50771" s="85">
        <v>44301</v>
      </c>
      <c r="D50771" s="83">
        <v>10</v>
      </c>
      <c r="E50771" s="84">
        <v>44301.416666666664</v>
      </c>
      <c r="F50771" s="86" t="s">
        <v>415</v>
      </c>
      <c r="G50771" s="87" t="s">
        <v>416</v>
      </c>
      <c r="H50771" s="92">
        <v>442</v>
      </c>
      <c r="I50771" s="92">
        <v>184</v>
      </c>
      <c r="J50771" s="92">
        <v>743</v>
      </c>
      <c r="K50771" s="92">
        <v>559</v>
      </c>
      <c r="O50771" s="92">
        <v>184</v>
      </c>
      <c r="P50771" s="92">
        <v>743</v>
      </c>
      <c r="Q50771" s="92">
        <v>559</v>
      </c>
      <c r="V50771" s="92">
        <v>742</v>
      </c>
      <c r="X50771" s="92">
        <v>1</v>
      </c>
      <c r="AN50771" s="92">
        <v>742</v>
      </c>
      <c r="AP50771" s="92">
        <v>1</v>
      </c>
      <c r="AS50771" s="92">
        <v>-11</v>
      </c>
      <c r="AT50771" s="92">
        <v>396</v>
      </c>
      <c r="AU50771" s="92">
        <v>9</v>
      </c>
      <c r="AV50771" s="92">
        <v>165</v>
      </c>
    </row>
    <row r="50772" spans="1:48">
      <c r="A50772" s="83" t="s">
        <v>174</v>
      </c>
      <c r="B50772" s="84">
        <v>44301.75</v>
      </c>
      <c r="C50772" s="85">
        <v>44301</v>
      </c>
      <c r="D50772" s="83">
        <v>11</v>
      </c>
      <c r="E50772" s="84">
        <v>44301.458333333336</v>
      </c>
      <c r="F50772" s="86" t="s">
        <v>415</v>
      </c>
      <c r="G50772" s="87" t="s">
        <v>416</v>
      </c>
      <c r="H50772" s="92">
        <v>434</v>
      </c>
      <c r="I50772" s="92">
        <v>175</v>
      </c>
      <c r="J50772" s="92">
        <v>633</v>
      </c>
      <c r="K50772" s="92">
        <v>458</v>
      </c>
      <c r="O50772" s="92">
        <v>175</v>
      </c>
      <c r="P50772" s="92">
        <v>633</v>
      </c>
      <c r="Q50772" s="92">
        <v>458</v>
      </c>
      <c r="V50772" s="92">
        <v>630</v>
      </c>
      <c r="X50772" s="92">
        <v>3</v>
      </c>
      <c r="AN50772" s="92">
        <v>630</v>
      </c>
      <c r="AP50772" s="92">
        <v>3</v>
      </c>
      <c r="AS50772" s="92">
        <v>-12</v>
      </c>
      <c r="AT50772" s="92">
        <v>364</v>
      </c>
      <c r="AU50772" s="92">
        <v>-52</v>
      </c>
      <c r="AV50772" s="92">
        <v>158</v>
      </c>
    </row>
    <row r="50773" spans="1:48">
      <c r="A50773" s="83" t="s">
        <v>174</v>
      </c>
      <c r="B50773" s="84">
        <v>44301.791666666664</v>
      </c>
      <c r="C50773" s="85">
        <v>44301</v>
      </c>
      <c r="D50773" s="83">
        <v>12</v>
      </c>
      <c r="E50773" s="84">
        <v>44301.5</v>
      </c>
      <c r="F50773" s="86" t="s">
        <v>415</v>
      </c>
      <c r="G50773" s="87" t="s">
        <v>416</v>
      </c>
      <c r="H50773" s="92">
        <v>425</v>
      </c>
      <c r="I50773" s="92">
        <v>167</v>
      </c>
      <c r="J50773" s="92">
        <v>665</v>
      </c>
      <c r="K50773" s="92">
        <v>498</v>
      </c>
      <c r="O50773" s="92">
        <v>167</v>
      </c>
      <c r="P50773" s="92">
        <v>665</v>
      </c>
      <c r="Q50773" s="92">
        <v>498</v>
      </c>
      <c r="V50773" s="92">
        <v>662</v>
      </c>
      <c r="X50773" s="92">
        <v>3</v>
      </c>
      <c r="AN50773" s="92">
        <v>662</v>
      </c>
      <c r="AP50773" s="92">
        <v>3</v>
      </c>
      <c r="AS50773" s="92">
        <v>-10</v>
      </c>
      <c r="AT50773" s="92">
        <v>380</v>
      </c>
      <c r="AU50773" s="92">
        <v>-24</v>
      </c>
      <c r="AV50773" s="92">
        <v>152</v>
      </c>
    </row>
    <row r="50774" spans="1:48">
      <c r="A50774" s="83" t="s">
        <v>174</v>
      </c>
      <c r="B50774" s="84">
        <v>44301.833333333336</v>
      </c>
      <c r="C50774" s="85">
        <v>44301</v>
      </c>
      <c r="D50774" s="83">
        <v>13</v>
      </c>
      <c r="E50774" s="84">
        <v>44301.541666666664</v>
      </c>
      <c r="F50774" s="86" t="s">
        <v>415</v>
      </c>
      <c r="G50774" s="87" t="s">
        <v>416</v>
      </c>
      <c r="H50774" s="92">
        <v>422</v>
      </c>
      <c r="I50774" s="92">
        <v>164</v>
      </c>
      <c r="J50774" s="92">
        <v>567</v>
      </c>
      <c r="K50774" s="92">
        <v>403</v>
      </c>
      <c r="O50774" s="92">
        <v>164</v>
      </c>
      <c r="P50774" s="92">
        <v>567</v>
      </c>
      <c r="Q50774" s="92">
        <v>403</v>
      </c>
      <c r="V50774" s="92">
        <v>564</v>
      </c>
      <c r="X50774" s="92">
        <v>3</v>
      </c>
      <c r="AN50774" s="92">
        <v>564</v>
      </c>
      <c r="AP50774" s="92">
        <v>3</v>
      </c>
      <c r="AS50774" s="92">
        <v>-12</v>
      </c>
      <c r="AT50774" s="92">
        <v>300</v>
      </c>
      <c r="AU50774" s="92">
        <v>-26</v>
      </c>
      <c r="AV50774" s="92">
        <v>141</v>
      </c>
    </row>
    <row r="50775" spans="1:48">
      <c r="A50775" s="83" t="s">
        <v>174</v>
      </c>
      <c r="B50775" s="84">
        <v>44301.875</v>
      </c>
      <c r="C50775" s="85">
        <v>44301</v>
      </c>
      <c r="D50775" s="83">
        <v>14</v>
      </c>
      <c r="E50775" s="84">
        <v>44301.583333333336</v>
      </c>
      <c r="F50775" s="86" t="s">
        <v>415</v>
      </c>
      <c r="G50775" s="87" t="s">
        <v>416</v>
      </c>
      <c r="H50775" s="92">
        <v>418</v>
      </c>
      <c r="I50775" s="92">
        <v>160</v>
      </c>
      <c r="J50775" s="92">
        <v>531</v>
      </c>
      <c r="K50775" s="92">
        <v>371</v>
      </c>
      <c r="O50775" s="92">
        <v>160</v>
      </c>
      <c r="P50775" s="92">
        <v>531</v>
      </c>
      <c r="Q50775" s="92">
        <v>371</v>
      </c>
      <c r="V50775" s="92">
        <v>529</v>
      </c>
      <c r="X50775" s="92">
        <v>2</v>
      </c>
      <c r="AN50775" s="92">
        <v>529</v>
      </c>
      <c r="AP50775" s="92">
        <v>2</v>
      </c>
      <c r="AS50775" s="92">
        <v>-13</v>
      </c>
      <c r="AT50775" s="92">
        <v>288</v>
      </c>
      <c r="AU50775" s="92">
        <v>-40</v>
      </c>
      <c r="AV50775" s="92">
        <v>136</v>
      </c>
    </row>
    <row r="50776" spans="1:48">
      <c r="A50776" s="83" t="s">
        <v>174</v>
      </c>
      <c r="B50776" s="84">
        <v>44301.916666666664</v>
      </c>
      <c r="C50776" s="85">
        <v>44301</v>
      </c>
      <c r="D50776" s="83">
        <v>15</v>
      </c>
      <c r="E50776" s="84">
        <v>44301.625</v>
      </c>
      <c r="F50776" s="86" t="s">
        <v>415</v>
      </c>
      <c r="G50776" s="87" t="s">
        <v>416</v>
      </c>
      <c r="H50776" s="92">
        <v>415</v>
      </c>
      <c r="I50776" s="92">
        <v>157</v>
      </c>
      <c r="J50776" s="92">
        <v>526</v>
      </c>
      <c r="K50776" s="92">
        <v>369</v>
      </c>
      <c r="O50776" s="92">
        <v>157</v>
      </c>
      <c r="P50776" s="92">
        <v>526</v>
      </c>
      <c r="Q50776" s="92">
        <v>369</v>
      </c>
      <c r="V50776" s="92">
        <v>523</v>
      </c>
      <c r="X50776" s="92">
        <v>3</v>
      </c>
      <c r="AN50776" s="92">
        <v>523</v>
      </c>
      <c r="AP50776" s="92">
        <v>3</v>
      </c>
      <c r="AS50776" s="92">
        <v>-11</v>
      </c>
      <c r="AT50776" s="92">
        <v>294</v>
      </c>
      <c r="AU50776" s="92">
        <v>-50</v>
      </c>
      <c r="AV50776" s="92">
        <v>136</v>
      </c>
    </row>
    <row r="50777" spans="1:48">
      <c r="A50777" s="83" t="s">
        <v>174</v>
      </c>
      <c r="B50777" s="84">
        <v>44301.958333333336</v>
      </c>
      <c r="C50777" s="85">
        <v>44301</v>
      </c>
      <c r="D50777" s="83">
        <v>16</v>
      </c>
      <c r="E50777" s="84">
        <v>44301.666666666664</v>
      </c>
      <c r="F50777" s="86" t="s">
        <v>415</v>
      </c>
      <c r="G50777" s="87" t="s">
        <v>416</v>
      </c>
      <c r="H50777" s="92">
        <v>414</v>
      </c>
      <c r="I50777" s="92">
        <v>156</v>
      </c>
      <c r="J50777" s="92">
        <v>485</v>
      </c>
      <c r="K50777" s="92">
        <v>329</v>
      </c>
      <c r="O50777" s="92">
        <v>156</v>
      </c>
      <c r="P50777" s="92">
        <v>485</v>
      </c>
      <c r="Q50777" s="92">
        <v>329</v>
      </c>
      <c r="V50777" s="92">
        <v>482</v>
      </c>
      <c r="X50777" s="92">
        <v>3</v>
      </c>
      <c r="AN50777" s="92">
        <v>482</v>
      </c>
      <c r="AP50777" s="92">
        <v>3</v>
      </c>
      <c r="AS50777" s="92">
        <v>-10</v>
      </c>
      <c r="AT50777" s="92">
        <v>354</v>
      </c>
      <c r="AU50777" s="92">
        <v>-158</v>
      </c>
      <c r="AV50777" s="92">
        <v>143</v>
      </c>
    </row>
    <row r="50778" spans="1:48">
      <c r="A50778" s="83" t="s">
        <v>174</v>
      </c>
      <c r="B50778" s="84">
        <v>44302</v>
      </c>
      <c r="C50778" s="85">
        <v>44301</v>
      </c>
      <c r="D50778" s="83">
        <v>17</v>
      </c>
      <c r="E50778" s="84">
        <v>44301.708333333336</v>
      </c>
      <c r="F50778" s="86" t="s">
        <v>415</v>
      </c>
      <c r="G50778" s="87" t="s">
        <v>416</v>
      </c>
      <c r="H50778" s="92">
        <v>413</v>
      </c>
      <c r="I50778" s="92">
        <v>156</v>
      </c>
      <c r="J50778" s="92">
        <v>631</v>
      </c>
      <c r="K50778" s="92">
        <v>475</v>
      </c>
      <c r="O50778" s="92">
        <v>156</v>
      </c>
      <c r="P50778" s="92">
        <v>631</v>
      </c>
      <c r="Q50778" s="92">
        <v>475</v>
      </c>
      <c r="V50778" s="92">
        <v>627</v>
      </c>
      <c r="X50778" s="92">
        <v>4</v>
      </c>
      <c r="AN50778" s="92">
        <v>627</v>
      </c>
      <c r="AP50778" s="92">
        <v>4</v>
      </c>
      <c r="AS50778" s="92">
        <v>-7</v>
      </c>
      <c r="AT50778" s="92">
        <v>461</v>
      </c>
      <c r="AU50778" s="92">
        <v>-142</v>
      </c>
      <c r="AV50778" s="92">
        <v>163</v>
      </c>
    </row>
    <row r="50779" spans="1:48">
      <c r="A50779" s="83" t="s">
        <v>174</v>
      </c>
      <c r="B50779" s="84">
        <v>44302.041666666664</v>
      </c>
      <c r="C50779" s="85">
        <v>44301</v>
      </c>
      <c r="D50779" s="83">
        <v>18</v>
      </c>
      <c r="E50779" s="84">
        <v>44301.75</v>
      </c>
      <c r="F50779" s="86" t="s">
        <v>415</v>
      </c>
      <c r="G50779" s="87" t="s">
        <v>416</v>
      </c>
      <c r="H50779" s="92">
        <v>415</v>
      </c>
      <c r="I50779" s="92">
        <v>161</v>
      </c>
      <c r="J50779" s="92">
        <v>732</v>
      </c>
      <c r="K50779" s="92">
        <v>571</v>
      </c>
      <c r="O50779" s="92">
        <v>161</v>
      </c>
      <c r="P50779" s="92">
        <v>732</v>
      </c>
      <c r="Q50779" s="92">
        <v>571</v>
      </c>
      <c r="V50779" s="92">
        <v>728</v>
      </c>
      <c r="X50779" s="92">
        <v>4</v>
      </c>
      <c r="AN50779" s="92">
        <v>728</v>
      </c>
      <c r="AP50779" s="92">
        <v>4</v>
      </c>
      <c r="AS50779" s="92">
        <v>-7</v>
      </c>
      <c r="AT50779" s="92">
        <v>486</v>
      </c>
      <c r="AU50779" s="92">
        <v>-76</v>
      </c>
      <c r="AV50779" s="92">
        <v>168</v>
      </c>
    </row>
    <row r="50780" spans="1:48">
      <c r="A50780" s="83" t="s">
        <v>174</v>
      </c>
      <c r="B50780" s="84">
        <v>44302.083333333336</v>
      </c>
      <c r="C50780" s="85">
        <v>44301</v>
      </c>
      <c r="D50780" s="83">
        <v>19</v>
      </c>
      <c r="E50780" s="84">
        <v>44301.791666666664</v>
      </c>
      <c r="F50780" s="86" t="s">
        <v>415</v>
      </c>
      <c r="G50780" s="87" t="s">
        <v>416</v>
      </c>
      <c r="H50780" s="92">
        <v>417</v>
      </c>
      <c r="I50780" s="92">
        <v>159</v>
      </c>
      <c r="J50780" s="92">
        <v>1063</v>
      </c>
      <c r="K50780" s="92">
        <v>904</v>
      </c>
      <c r="O50780" s="92">
        <v>159</v>
      </c>
      <c r="P50780" s="92">
        <v>1063</v>
      </c>
      <c r="Q50780" s="92">
        <v>904</v>
      </c>
      <c r="V50780" s="92">
        <v>1061</v>
      </c>
      <c r="X50780" s="92">
        <v>2</v>
      </c>
      <c r="AN50780" s="92">
        <v>1061</v>
      </c>
      <c r="AP50780" s="92">
        <v>2</v>
      </c>
      <c r="AS50780" s="92">
        <v>0</v>
      </c>
      <c r="AT50780" s="92">
        <v>679</v>
      </c>
      <c r="AU50780" s="92">
        <v>39</v>
      </c>
      <c r="AV50780" s="92">
        <v>186</v>
      </c>
    </row>
    <row r="50781" spans="1:48">
      <c r="A50781" s="83" t="s">
        <v>174</v>
      </c>
      <c r="B50781" s="84">
        <v>44302.125</v>
      </c>
      <c r="C50781" s="85">
        <v>44301</v>
      </c>
      <c r="D50781" s="83">
        <v>20</v>
      </c>
      <c r="E50781" s="84">
        <v>44301.833333333336</v>
      </c>
      <c r="F50781" s="86" t="s">
        <v>415</v>
      </c>
      <c r="G50781" s="87" t="s">
        <v>416</v>
      </c>
      <c r="H50781" s="92">
        <v>417</v>
      </c>
      <c r="I50781" s="92">
        <v>163</v>
      </c>
      <c r="J50781" s="92">
        <v>1121</v>
      </c>
      <c r="K50781" s="92">
        <v>958</v>
      </c>
      <c r="O50781" s="92">
        <v>163</v>
      </c>
      <c r="P50781" s="92">
        <v>1121</v>
      </c>
      <c r="Q50781" s="92">
        <v>958</v>
      </c>
      <c r="V50781" s="92">
        <v>1120</v>
      </c>
      <c r="X50781" s="92">
        <v>1</v>
      </c>
      <c r="AN50781" s="92">
        <v>1120</v>
      </c>
      <c r="AP50781" s="92">
        <v>1</v>
      </c>
      <c r="AS50781" s="92">
        <v>4</v>
      </c>
      <c r="AT50781" s="92">
        <v>782</v>
      </c>
      <c r="AU50781" s="92">
        <v>-11</v>
      </c>
      <c r="AV50781" s="92">
        <v>183</v>
      </c>
    </row>
    <row r="50782" spans="1:48">
      <c r="A50782" s="83" t="s">
        <v>174</v>
      </c>
      <c r="B50782" s="84">
        <v>44302.166666666664</v>
      </c>
      <c r="C50782" s="85">
        <v>44301</v>
      </c>
      <c r="D50782" s="83">
        <v>21</v>
      </c>
      <c r="E50782" s="84">
        <v>44301.875</v>
      </c>
      <c r="F50782" s="86" t="s">
        <v>415</v>
      </c>
      <c r="G50782" s="87" t="s">
        <v>416</v>
      </c>
      <c r="H50782" s="92">
        <v>417</v>
      </c>
      <c r="I50782" s="92">
        <v>163</v>
      </c>
      <c r="J50782" s="92">
        <v>1234</v>
      </c>
      <c r="K50782" s="92">
        <v>1071</v>
      </c>
      <c r="O50782" s="92">
        <v>163</v>
      </c>
      <c r="P50782" s="92">
        <v>1234</v>
      </c>
      <c r="Q50782" s="92">
        <v>1071</v>
      </c>
      <c r="V50782" s="92">
        <v>1233</v>
      </c>
      <c r="X50782" s="92">
        <v>1</v>
      </c>
      <c r="AN50782" s="92">
        <v>1233</v>
      </c>
      <c r="AP50782" s="92">
        <v>1</v>
      </c>
      <c r="AS50782" s="92">
        <v>4</v>
      </c>
      <c r="AT50782" s="92">
        <v>847</v>
      </c>
      <c r="AU50782" s="92">
        <v>28</v>
      </c>
      <c r="AV50782" s="92">
        <v>192</v>
      </c>
    </row>
    <row r="50783" spans="1:48">
      <c r="A50783" s="83" t="s">
        <v>174</v>
      </c>
      <c r="B50783" s="84">
        <v>44302.208333333336</v>
      </c>
      <c r="C50783" s="85">
        <v>44301</v>
      </c>
      <c r="D50783" s="83">
        <v>22</v>
      </c>
      <c r="E50783" s="84">
        <v>44301.916666666664</v>
      </c>
      <c r="F50783" s="86" t="s">
        <v>415</v>
      </c>
      <c r="G50783" s="87" t="s">
        <v>416</v>
      </c>
      <c r="H50783" s="92">
        <v>411</v>
      </c>
      <c r="I50783" s="92">
        <v>157</v>
      </c>
      <c r="J50783" s="92">
        <v>1245</v>
      </c>
      <c r="K50783" s="92">
        <v>1088</v>
      </c>
      <c r="O50783" s="92">
        <v>157</v>
      </c>
      <c r="P50783" s="92">
        <v>1245</v>
      </c>
      <c r="Q50783" s="92">
        <v>1088</v>
      </c>
      <c r="V50783" s="92">
        <v>1244</v>
      </c>
      <c r="X50783" s="92">
        <v>1</v>
      </c>
      <c r="AN50783" s="92">
        <v>1244</v>
      </c>
      <c r="AP50783" s="92">
        <v>1</v>
      </c>
      <c r="AS50783" s="92">
        <v>6</v>
      </c>
      <c r="AT50783" s="92">
        <v>842</v>
      </c>
      <c r="AU50783" s="92">
        <v>48</v>
      </c>
      <c r="AV50783" s="92">
        <v>192</v>
      </c>
    </row>
    <row r="50784" spans="1:48">
      <c r="A50784" s="83" t="s">
        <v>174</v>
      </c>
      <c r="B50784" s="84">
        <v>44302.25</v>
      </c>
      <c r="C50784" s="85">
        <v>44301</v>
      </c>
      <c r="D50784" s="83">
        <v>23</v>
      </c>
      <c r="E50784" s="84">
        <v>44301.958333333336</v>
      </c>
      <c r="F50784" s="86" t="s">
        <v>415</v>
      </c>
      <c r="G50784" s="87" t="s">
        <v>416</v>
      </c>
      <c r="H50784" s="92">
        <v>401</v>
      </c>
      <c r="I50784" s="92">
        <v>145</v>
      </c>
      <c r="J50784" s="92">
        <v>996</v>
      </c>
      <c r="K50784" s="92">
        <v>851</v>
      </c>
      <c r="O50784" s="92">
        <v>145</v>
      </c>
      <c r="P50784" s="92">
        <v>996</v>
      </c>
      <c r="Q50784" s="92">
        <v>851</v>
      </c>
      <c r="V50784" s="92">
        <v>994</v>
      </c>
      <c r="X50784" s="92">
        <v>2</v>
      </c>
      <c r="AN50784" s="92">
        <v>994</v>
      </c>
      <c r="AP50784" s="92">
        <v>2</v>
      </c>
      <c r="AS50784" s="92">
        <v>3</v>
      </c>
      <c r="AT50784" s="92">
        <v>713</v>
      </c>
      <c r="AU50784" s="92">
        <v>-28</v>
      </c>
      <c r="AV50784" s="92">
        <v>163</v>
      </c>
    </row>
    <row r="50785" spans="1:48">
      <c r="A50785" s="83" t="s">
        <v>174</v>
      </c>
      <c r="B50785" s="84">
        <v>44302.291666666664</v>
      </c>
      <c r="C50785" s="85">
        <v>44301</v>
      </c>
      <c r="D50785" s="83">
        <v>24</v>
      </c>
      <c r="E50785" s="84">
        <v>44302</v>
      </c>
      <c r="F50785" s="86" t="s">
        <v>415</v>
      </c>
      <c r="G50785" s="87" t="s">
        <v>416</v>
      </c>
      <c r="H50785" s="92">
        <v>396</v>
      </c>
      <c r="I50785" s="92">
        <v>134</v>
      </c>
      <c r="J50785" s="92">
        <v>945</v>
      </c>
      <c r="K50785" s="92">
        <v>811</v>
      </c>
      <c r="O50785" s="92">
        <v>134</v>
      </c>
      <c r="P50785" s="92">
        <v>945</v>
      </c>
      <c r="Q50785" s="92">
        <v>811</v>
      </c>
      <c r="V50785" s="92">
        <v>943</v>
      </c>
      <c r="X50785" s="92">
        <v>2</v>
      </c>
      <c r="AN50785" s="92">
        <v>943</v>
      </c>
      <c r="AP50785" s="92">
        <v>2</v>
      </c>
      <c r="AS50785" s="92">
        <v>2</v>
      </c>
      <c r="AT50785" s="92">
        <v>639</v>
      </c>
      <c r="AU50785" s="92">
        <v>18</v>
      </c>
      <c r="AV50785" s="92">
        <v>152</v>
      </c>
    </row>
    <row r="50786" spans="1:48">
      <c r="A50786" s="83" t="s">
        <v>174</v>
      </c>
      <c r="B50786" s="84">
        <v>44302.333333333336</v>
      </c>
      <c r="C50786" s="85">
        <v>44302</v>
      </c>
      <c r="D50786" s="83">
        <v>1</v>
      </c>
      <c r="E50786" s="84">
        <v>44302.041666666664</v>
      </c>
      <c r="F50786" s="86" t="s">
        <v>415</v>
      </c>
      <c r="G50786" s="87" t="s">
        <v>416</v>
      </c>
      <c r="H50786" s="92">
        <v>392</v>
      </c>
      <c r="I50786" s="92">
        <v>134</v>
      </c>
      <c r="J50786" s="92">
        <v>714</v>
      </c>
      <c r="K50786" s="92">
        <v>580</v>
      </c>
      <c r="O50786" s="92">
        <v>134</v>
      </c>
      <c r="P50786" s="92">
        <v>714</v>
      </c>
      <c r="Q50786" s="92">
        <v>580</v>
      </c>
      <c r="V50786" s="92">
        <v>713</v>
      </c>
      <c r="X50786" s="92">
        <v>1</v>
      </c>
      <c r="AN50786" s="92">
        <v>713</v>
      </c>
      <c r="AP50786" s="92">
        <v>1</v>
      </c>
      <c r="AS50786" s="92">
        <v>0</v>
      </c>
      <c r="AT50786" s="92">
        <v>540</v>
      </c>
      <c r="AU50786" s="92">
        <v>-87</v>
      </c>
      <c r="AV50786" s="92">
        <v>127</v>
      </c>
    </row>
    <row r="50787" spans="1:48">
      <c r="A50787" s="83" t="s">
        <v>174</v>
      </c>
      <c r="B50787" s="84">
        <v>44302.375</v>
      </c>
      <c r="C50787" s="85">
        <v>44302</v>
      </c>
      <c r="D50787" s="83">
        <v>2</v>
      </c>
      <c r="E50787" s="84">
        <v>44302.083333333336</v>
      </c>
      <c r="F50787" s="86" t="s">
        <v>415</v>
      </c>
      <c r="G50787" s="87" t="s">
        <v>416</v>
      </c>
      <c r="H50787" s="92">
        <v>392</v>
      </c>
      <c r="I50787" s="92">
        <v>131</v>
      </c>
      <c r="J50787" s="92">
        <v>658</v>
      </c>
      <c r="K50787" s="92">
        <v>527</v>
      </c>
      <c r="O50787" s="92">
        <v>131</v>
      </c>
      <c r="P50787" s="92">
        <v>658</v>
      </c>
      <c r="Q50787" s="92">
        <v>527</v>
      </c>
      <c r="V50787" s="92">
        <v>658</v>
      </c>
      <c r="X50787" s="92">
        <v>0</v>
      </c>
      <c r="AN50787" s="92">
        <v>658</v>
      </c>
      <c r="AP50787" s="92">
        <v>0</v>
      </c>
      <c r="AS50787" s="92">
        <v>-2</v>
      </c>
      <c r="AT50787" s="92">
        <v>476</v>
      </c>
      <c r="AU50787" s="92">
        <v>-65</v>
      </c>
      <c r="AV50787" s="92">
        <v>118</v>
      </c>
    </row>
    <row r="50788" spans="1:48">
      <c r="A50788" s="83" t="s">
        <v>174</v>
      </c>
      <c r="B50788" s="84">
        <v>44302.416666666664</v>
      </c>
      <c r="C50788" s="85">
        <v>44302</v>
      </c>
      <c r="D50788" s="83">
        <v>3</v>
      </c>
      <c r="E50788" s="84">
        <v>44302.125</v>
      </c>
      <c r="F50788" s="86" t="s">
        <v>415</v>
      </c>
      <c r="G50788" s="87" t="s">
        <v>416</v>
      </c>
      <c r="H50788" s="92">
        <v>391</v>
      </c>
      <c r="I50788" s="92">
        <v>132</v>
      </c>
      <c r="J50788" s="92">
        <v>751</v>
      </c>
      <c r="K50788" s="92">
        <v>619</v>
      </c>
      <c r="O50788" s="92">
        <v>132</v>
      </c>
      <c r="P50788" s="92">
        <v>751</v>
      </c>
      <c r="Q50788" s="92">
        <v>619</v>
      </c>
      <c r="V50788" s="92">
        <v>751</v>
      </c>
      <c r="X50788" s="92">
        <v>0</v>
      </c>
      <c r="AN50788" s="92">
        <v>751</v>
      </c>
      <c r="AP50788" s="92">
        <v>0</v>
      </c>
      <c r="AS50788" s="92">
        <v>-2</v>
      </c>
      <c r="AT50788" s="92">
        <v>467</v>
      </c>
      <c r="AU50788" s="92">
        <v>32</v>
      </c>
      <c r="AV50788" s="92">
        <v>122</v>
      </c>
    </row>
    <row r="50789" spans="1:48">
      <c r="A50789" s="83" t="s">
        <v>174</v>
      </c>
      <c r="B50789" s="84">
        <v>44302.458333333336</v>
      </c>
      <c r="C50789" s="85">
        <v>44302</v>
      </c>
      <c r="D50789" s="83">
        <v>4</v>
      </c>
      <c r="E50789" s="84">
        <v>44302.166666666664</v>
      </c>
      <c r="F50789" s="86" t="s">
        <v>415</v>
      </c>
      <c r="G50789" s="87" t="s">
        <v>416</v>
      </c>
      <c r="H50789" s="92">
        <v>396</v>
      </c>
      <c r="I50789" s="92">
        <v>135</v>
      </c>
      <c r="J50789" s="92">
        <v>770</v>
      </c>
      <c r="K50789" s="92">
        <v>635</v>
      </c>
      <c r="O50789" s="92">
        <v>135</v>
      </c>
      <c r="P50789" s="92">
        <v>770</v>
      </c>
      <c r="Q50789" s="92">
        <v>635</v>
      </c>
      <c r="V50789" s="92">
        <v>770</v>
      </c>
      <c r="X50789" s="92">
        <v>0</v>
      </c>
      <c r="AN50789" s="92">
        <v>770</v>
      </c>
      <c r="AP50789" s="92">
        <v>0</v>
      </c>
      <c r="AS50789" s="92">
        <v>-3</v>
      </c>
      <c r="AT50789" s="92">
        <v>478</v>
      </c>
      <c r="AU50789" s="92">
        <v>35</v>
      </c>
      <c r="AV50789" s="92">
        <v>125</v>
      </c>
    </row>
    <row r="50790" spans="1:48">
      <c r="A50790" s="83" t="s">
        <v>174</v>
      </c>
      <c r="B50790" s="84">
        <v>44302.5</v>
      </c>
      <c r="C50790" s="85">
        <v>44302</v>
      </c>
      <c r="D50790" s="83">
        <v>5</v>
      </c>
      <c r="E50790" s="84">
        <v>44302.208333333336</v>
      </c>
      <c r="F50790" s="86" t="s">
        <v>415</v>
      </c>
      <c r="G50790" s="87" t="s">
        <v>416</v>
      </c>
      <c r="H50790" s="92">
        <v>404</v>
      </c>
      <c r="I50790" s="92">
        <v>146</v>
      </c>
      <c r="J50790" s="92">
        <v>702</v>
      </c>
      <c r="K50790" s="92">
        <v>556</v>
      </c>
      <c r="O50790" s="92">
        <v>146</v>
      </c>
      <c r="P50790" s="92">
        <v>702</v>
      </c>
      <c r="Q50790" s="92">
        <v>556</v>
      </c>
      <c r="V50790" s="92">
        <v>702</v>
      </c>
      <c r="X50790" s="92">
        <v>0</v>
      </c>
      <c r="AN50790" s="92">
        <v>702</v>
      </c>
      <c r="AP50790" s="92">
        <v>0</v>
      </c>
      <c r="AS50790" s="92">
        <v>-4</v>
      </c>
      <c r="AT50790" s="92">
        <v>485</v>
      </c>
      <c r="AU50790" s="92">
        <v>-49</v>
      </c>
      <c r="AV50790" s="92">
        <v>124</v>
      </c>
    </row>
    <row r="50791" spans="1:48">
      <c r="A50791" s="83" t="s">
        <v>174</v>
      </c>
      <c r="B50791" s="84">
        <v>44302.541666666664</v>
      </c>
      <c r="C50791" s="85">
        <v>44302</v>
      </c>
      <c r="D50791" s="83">
        <v>6</v>
      </c>
      <c r="E50791" s="84">
        <v>44302.25</v>
      </c>
      <c r="F50791" s="86" t="s">
        <v>415</v>
      </c>
      <c r="G50791" s="87" t="s">
        <v>416</v>
      </c>
      <c r="H50791" s="92">
        <v>420</v>
      </c>
      <c r="I50791" s="92">
        <v>168</v>
      </c>
      <c r="J50791" s="92">
        <v>877</v>
      </c>
      <c r="K50791" s="92">
        <v>709</v>
      </c>
      <c r="O50791" s="92">
        <v>168</v>
      </c>
      <c r="P50791" s="92">
        <v>877</v>
      </c>
      <c r="Q50791" s="92">
        <v>709</v>
      </c>
      <c r="V50791" s="92">
        <v>876</v>
      </c>
      <c r="X50791" s="92">
        <v>1</v>
      </c>
      <c r="AN50791" s="92">
        <v>876</v>
      </c>
      <c r="AP50791" s="92">
        <v>1</v>
      </c>
      <c r="AS50791" s="92">
        <v>-3</v>
      </c>
      <c r="AT50791" s="92">
        <v>578</v>
      </c>
      <c r="AU50791" s="92">
        <v>-8</v>
      </c>
      <c r="AV50791" s="92">
        <v>142</v>
      </c>
    </row>
    <row r="50792" spans="1:48">
      <c r="A50792" s="83" t="s">
        <v>174</v>
      </c>
      <c r="B50792" s="84">
        <v>44302.583333333336</v>
      </c>
      <c r="C50792" s="85">
        <v>44302</v>
      </c>
      <c r="D50792" s="83">
        <v>7</v>
      </c>
      <c r="E50792" s="84">
        <v>44302.291666666664</v>
      </c>
      <c r="F50792" s="86" t="s">
        <v>415</v>
      </c>
      <c r="G50792" s="87" t="s">
        <v>416</v>
      </c>
      <c r="H50792" s="92">
        <v>442</v>
      </c>
      <c r="I50792" s="92">
        <v>190</v>
      </c>
      <c r="J50792" s="92">
        <v>1049</v>
      </c>
      <c r="K50792" s="92">
        <v>859</v>
      </c>
      <c r="O50792" s="92">
        <v>190</v>
      </c>
      <c r="P50792" s="92">
        <v>1049</v>
      </c>
      <c r="Q50792" s="92">
        <v>859</v>
      </c>
      <c r="V50792" s="92">
        <v>1049</v>
      </c>
      <c r="X50792" s="92">
        <v>0</v>
      </c>
      <c r="AN50792" s="92">
        <v>1049</v>
      </c>
      <c r="AP50792" s="92">
        <v>0</v>
      </c>
      <c r="AS50792" s="92">
        <v>-2</v>
      </c>
      <c r="AT50792" s="92">
        <v>685</v>
      </c>
      <c r="AU50792" s="92">
        <v>4</v>
      </c>
      <c r="AV50792" s="92">
        <v>172</v>
      </c>
    </row>
    <row r="50793" spans="1:48">
      <c r="A50793" s="83" t="s">
        <v>174</v>
      </c>
      <c r="B50793" s="84">
        <v>44302.625</v>
      </c>
      <c r="C50793" s="85">
        <v>44302</v>
      </c>
      <c r="D50793" s="83">
        <v>8</v>
      </c>
      <c r="E50793" s="84">
        <v>44302.333333333336</v>
      </c>
      <c r="F50793" s="86" t="s">
        <v>415</v>
      </c>
      <c r="G50793" s="87" t="s">
        <v>416</v>
      </c>
      <c r="H50793" s="92">
        <v>451</v>
      </c>
      <c r="I50793" s="92">
        <v>200</v>
      </c>
      <c r="J50793" s="92">
        <v>1033</v>
      </c>
      <c r="K50793" s="92">
        <v>833</v>
      </c>
      <c r="O50793" s="92">
        <v>200</v>
      </c>
      <c r="P50793" s="92">
        <v>1033</v>
      </c>
      <c r="Q50793" s="92">
        <v>833</v>
      </c>
      <c r="V50793" s="92">
        <v>1032</v>
      </c>
      <c r="X50793" s="92">
        <v>1</v>
      </c>
      <c r="AN50793" s="92">
        <v>1032</v>
      </c>
      <c r="AP50793" s="92">
        <v>1</v>
      </c>
      <c r="AS50793" s="92">
        <v>-5</v>
      </c>
      <c r="AT50793" s="92">
        <v>642</v>
      </c>
      <c r="AU50793" s="92">
        <v>12</v>
      </c>
      <c r="AV50793" s="92">
        <v>184</v>
      </c>
    </row>
    <row r="50794" spans="1:48">
      <c r="A50794" s="83" t="s">
        <v>174</v>
      </c>
      <c r="B50794" s="84">
        <v>44302.666666666664</v>
      </c>
      <c r="C50794" s="85">
        <v>44302</v>
      </c>
      <c r="D50794" s="83">
        <v>9</v>
      </c>
      <c r="E50794" s="84">
        <v>44302.375</v>
      </c>
      <c r="F50794" s="86" t="s">
        <v>415</v>
      </c>
      <c r="G50794" s="87" t="s">
        <v>416</v>
      </c>
      <c r="H50794" s="92">
        <v>444</v>
      </c>
      <c r="I50794" s="92">
        <v>190</v>
      </c>
      <c r="J50794" s="92">
        <v>830</v>
      </c>
      <c r="K50794" s="92">
        <v>640</v>
      </c>
      <c r="O50794" s="92">
        <v>190</v>
      </c>
      <c r="P50794" s="92">
        <v>830</v>
      </c>
      <c r="Q50794" s="92">
        <v>640</v>
      </c>
      <c r="V50794" s="92">
        <v>830</v>
      </c>
      <c r="X50794" s="92">
        <v>0</v>
      </c>
      <c r="AN50794" s="92">
        <v>830</v>
      </c>
      <c r="AP50794" s="92">
        <v>0</v>
      </c>
      <c r="AS50794" s="92">
        <v>-7</v>
      </c>
      <c r="AT50794" s="92">
        <v>501</v>
      </c>
      <c r="AU50794" s="92">
        <v>-29</v>
      </c>
      <c r="AV50794" s="92">
        <v>175</v>
      </c>
    </row>
    <row r="50795" spans="1:48">
      <c r="A50795" s="83" t="s">
        <v>174</v>
      </c>
      <c r="B50795" s="84">
        <v>44302.708333333336</v>
      </c>
      <c r="C50795" s="85">
        <v>44302</v>
      </c>
      <c r="D50795" s="83">
        <v>10</v>
      </c>
      <c r="E50795" s="84">
        <v>44302.416666666664</v>
      </c>
      <c r="F50795" s="86" t="s">
        <v>415</v>
      </c>
      <c r="G50795" s="87" t="s">
        <v>416</v>
      </c>
      <c r="H50795" s="92">
        <v>437</v>
      </c>
      <c r="I50795" s="92">
        <v>181</v>
      </c>
      <c r="J50795" s="92">
        <v>763</v>
      </c>
      <c r="K50795" s="92">
        <v>582</v>
      </c>
      <c r="O50795" s="92">
        <v>181</v>
      </c>
      <c r="P50795" s="92">
        <v>763</v>
      </c>
      <c r="Q50795" s="92">
        <v>582</v>
      </c>
      <c r="V50795" s="92">
        <v>763</v>
      </c>
      <c r="X50795" s="92">
        <v>0</v>
      </c>
      <c r="AN50795" s="92">
        <v>763</v>
      </c>
      <c r="AP50795" s="92">
        <v>0</v>
      </c>
      <c r="AS50795" s="92">
        <v>-9</v>
      </c>
      <c r="AT50795" s="92">
        <v>456</v>
      </c>
      <c r="AU50795" s="92">
        <v>-29</v>
      </c>
      <c r="AV50795" s="92">
        <v>164</v>
      </c>
    </row>
    <row r="50796" spans="1:48">
      <c r="A50796" s="83" t="s">
        <v>174</v>
      </c>
      <c r="B50796" s="84">
        <v>44302.75</v>
      </c>
      <c r="C50796" s="85">
        <v>44302</v>
      </c>
      <c r="D50796" s="83">
        <v>11</v>
      </c>
      <c r="E50796" s="84">
        <v>44302.458333333336</v>
      </c>
      <c r="F50796" s="86" t="s">
        <v>415</v>
      </c>
      <c r="G50796" s="87" t="s">
        <v>416</v>
      </c>
      <c r="H50796" s="92">
        <v>431</v>
      </c>
      <c r="I50796" s="92">
        <v>172</v>
      </c>
      <c r="J50796" s="92">
        <v>720</v>
      </c>
      <c r="K50796" s="92">
        <v>548</v>
      </c>
      <c r="O50796" s="92">
        <v>172</v>
      </c>
      <c r="P50796" s="92">
        <v>720</v>
      </c>
      <c r="Q50796" s="92">
        <v>548</v>
      </c>
      <c r="V50796" s="92">
        <v>719</v>
      </c>
      <c r="X50796" s="92">
        <v>1</v>
      </c>
      <c r="AN50796" s="92">
        <v>719</v>
      </c>
      <c r="AP50796" s="92">
        <v>1</v>
      </c>
      <c r="AS50796" s="92">
        <v>-9</v>
      </c>
      <c r="AT50796" s="92">
        <v>455</v>
      </c>
      <c r="AU50796" s="92">
        <v>-62</v>
      </c>
      <c r="AV50796" s="92">
        <v>164</v>
      </c>
    </row>
    <row r="50797" spans="1:48">
      <c r="A50797" s="83" t="s">
        <v>174</v>
      </c>
      <c r="B50797" s="84">
        <v>44302.791666666664</v>
      </c>
      <c r="C50797" s="85">
        <v>44302</v>
      </c>
      <c r="D50797" s="83">
        <v>12</v>
      </c>
      <c r="E50797" s="84">
        <v>44302.5</v>
      </c>
      <c r="F50797" s="86" t="s">
        <v>415</v>
      </c>
      <c r="G50797" s="87" t="s">
        <v>416</v>
      </c>
      <c r="H50797" s="92">
        <v>426</v>
      </c>
      <c r="I50797" s="92">
        <v>166</v>
      </c>
      <c r="J50797" s="92">
        <v>767</v>
      </c>
      <c r="K50797" s="92">
        <v>601</v>
      </c>
      <c r="O50797" s="92">
        <v>166</v>
      </c>
      <c r="P50797" s="92">
        <v>767</v>
      </c>
      <c r="Q50797" s="92">
        <v>601</v>
      </c>
      <c r="V50797" s="92">
        <v>767</v>
      </c>
      <c r="X50797" s="92">
        <v>0</v>
      </c>
      <c r="AN50797" s="92">
        <v>767</v>
      </c>
      <c r="AP50797" s="92">
        <v>0</v>
      </c>
      <c r="AS50797" s="92">
        <v>-7</v>
      </c>
      <c r="AT50797" s="92">
        <v>498</v>
      </c>
      <c r="AU50797" s="92">
        <v>-59</v>
      </c>
      <c r="AV50797" s="92">
        <v>169</v>
      </c>
    </row>
    <row r="50798" spans="1:48">
      <c r="A50798" s="83" t="s">
        <v>174</v>
      </c>
      <c r="B50798" s="84">
        <v>44302.833333333336</v>
      </c>
      <c r="C50798" s="85">
        <v>44302</v>
      </c>
      <c r="D50798" s="83">
        <v>13</v>
      </c>
      <c r="E50798" s="84">
        <v>44302.541666666664</v>
      </c>
      <c r="F50798" s="86" t="s">
        <v>415</v>
      </c>
      <c r="G50798" s="87" t="s">
        <v>416</v>
      </c>
      <c r="H50798" s="92">
        <v>423</v>
      </c>
      <c r="I50798" s="92">
        <v>161</v>
      </c>
      <c r="J50798" s="92">
        <v>704</v>
      </c>
      <c r="K50798" s="92">
        <v>543</v>
      </c>
      <c r="O50798" s="92">
        <v>161</v>
      </c>
      <c r="P50798" s="92">
        <v>704</v>
      </c>
      <c r="Q50798" s="92">
        <v>543</v>
      </c>
      <c r="V50798" s="92">
        <v>701</v>
      </c>
      <c r="X50798" s="92">
        <v>3</v>
      </c>
      <c r="AN50798" s="92">
        <v>701</v>
      </c>
      <c r="AP50798" s="92">
        <v>3</v>
      </c>
      <c r="AS50798" s="92">
        <v>-8</v>
      </c>
      <c r="AT50798" s="92">
        <v>435</v>
      </c>
      <c r="AU50798" s="92">
        <v>-47</v>
      </c>
      <c r="AV50798" s="92">
        <v>163</v>
      </c>
    </row>
    <row r="50799" spans="1:48">
      <c r="A50799" s="83" t="s">
        <v>174</v>
      </c>
      <c r="B50799" s="84">
        <v>44302.875</v>
      </c>
      <c r="C50799" s="85">
        <v>44302</v>
      </c>
      <c r="D50799" s="83">
        <v>14</v>
      </c>
      <c r="E50799" s="84">
        <v>44302.583333333336</v>
      </c>
      <c r="F50799" s="86" t="s">
        <v>415</v>
      </c>
      <c r="G50799" s="87" t="s">
        <v>416</v>
      </c>
      <c r="H50799" s="92">
        <v>420</v>
      </c>
      <c r="I50799" s="92">
        <v>159</v>
      </c>
      <c r="J50799" s="92">
        <v>685</v>
      </c>
      <c r="K50799" s="92">
        <v>526</v>
      </c>
      <c r="O50799" s="92">
        <v>159</v>
      </c>
      <c r="P50799" s="92">
        <v>685</v>
      </c>
      <c r="Q50799" s="92">
        <v>526</v>
      </c>
      <c r="V50799" s="92">
        <v>680</v>
      </c>
      <c r="X50799" s="92">
        <v>5</v>
      </c>
      <c r="AN50799" s="92">
        <v>680</v>
      </c>
      <c r="AP50799" s="92">
        <v>5</v>
      </c>
      <c r="AS50799" s="92">
        <v>-9</v>
      </c>
      <c r="AT50799" s="92">
        <v>407</v>
      </c>
      <c r="AU50799" s="92">
        <v>-32</v>
      </c>
      <c r="AV50799" s="92">
        <v>160</v>
      </c>
    </row>
    <row r="50800" spans="1:48">
      <c r="A50800" s="83" t="s">
        <v>174</v>
      </c>
      <c r="B50800" s="84">
        <v>44302.916666666664</v>
      </c>
      <c r="C50800" s="85">
        <v>44302</v>
      </c>
      <c r="D50800" s="83">
        <v>15</v>
      </c>
      <c r="E50800" s="84">
        <v>44302.625</v>
      </c>
      <c r="F50800" s="86" t="s">
        <v>415</v>
      </c>
      <c r="G50800" s="87" t="s">
        <v>416</v>
      </c>
      <c r="H50800" s="92">
        <v>418</v>
      </c>
      <c r="I50800" s="92">
        <v>155</v>
      </c>
      <c r="J50800" s="92">
        <v>717</v>
      </c>
      <c r="K50800" s="92">
        <v>562</v>
      </c>
      <c r="O50800" s="92">
        <v>155</v>
      </c>
      <c r="P50800" s="92">
        <v>717</v>
      </c>
      <c r="Q50800" s="92">
        <v>562</v>
      </c>
      <c r="V50800" s="92">
        <v>713</v>
      </c>
      <c r="X50800" s="92">
        <v>4</v>
      </c>
      <c r="AN50800" s="92">
        <v>713</v>
      </c>
      <c r="AP50800" s="92">
        <v>4</v>
      </c>
      <c r="AS50800" s="92">
        <v>-8</v>
      </c>
      <c r="AT50800" s="92">
        <v>419</v>
      </c>
      <c r="AU50800" s="92">
        <v>-10</v>
      </c>
      <c r="AV50800" s="92">
        <v>161</v>
      </c>
    </row>
    <row r="50801" spans="1:48">
      <c r="A50801" s="83" t="s">
        <v>174</v>
      </c>
      <c r="B50801" s="84">
        <v>44302.958333333336</v>
      </c>
      <c r="C50801" s="85">
        <v>44302</v>
      </c>
      <c r="D50801" s="83">
        <v>16</v>
      </c>
      <c r="E50801" s="84">
        <v>44302.666666666664</v>
      </c>
      <c r="F50801" s="86" t="s">
        <v>415</v>
      </c>
      <c r="G50801" s="87" t="s">
        <v>416</v>
      </c>
      <c r="H50801" s="92">
        <v>419</v>
      </c>
      <c r="I50801" s="92">
        <v>154</v>
      </c>
      <c r="J50801" s="92">
        <v>718</v>
      </c>
      <c r="K50801" s="92">
        <v>564</v>
      </c>
      <c r="O50801" s="92">
        <v>154</v>
      </c>
      <c r="P50801" s="92">
        <v>718</v>
      </c>
      <c r="Q50801" s="92">
        <v>564</v>
      </c>
      <c r="V50801" s="92">
        <v>714</v>
      </c>
      <c r="X50801" s="92">
        <v>4</v>
      </c>
      <c r="AN50801" s="92">
        <v>714</v>
      </c>
      <c r="AP50801" s="92">
        <v>4</v>
      </c>
      <c r="AS50801" s="92">
        <v>-7</v>
      </c>
      <c r="AT50801" s="92">
        <v>428</v>
      </c>
      <c r="AU50801" s="92">
        <v>-17</v>
      </c>
      <c r="AV50801" s="92">
        <v>160</v>
      </c>
    </row>
    <row r="50802" spans="1:48">
      <c r="A50802" s="83" t="s">
        <v>174</v>
      </c>
      <c r="B50802" s="84">
        <v>44303</v>
      </c>
      <c r="C50802" s="85">
        <v>44302</v>
      </c>
      <c r="D50802" s="83">
        <v>17</v>
      </c>
      <c r="E50802" s="84">
        <v>44302.708333333336</v>
      </c>
      <c r="F50802" s="86" t="s">
        <v>415</v>
      </c>
      <c r="G50802" s="87" t="s">
        <v>416</v>
      </c>
      <c r="H50802" s="92">
        <v>418</v>
      </c>
      <c r="I50802" s="92">
        <v>157</v>
      </c>
      <c r="J50802" s="92">
        <v>1000</v>
      </c>
      <c r="K50802" s="92">
        <v>843</v>
      </c>
      <c r="O50802" s="92">
        <v>157</v>
      </c>
      <c r="P50802" s="92">
        <v>1000</v>
      </c>
      <c r="Q50802" s="92">
        <v>843</v>
      </c>
      <c r="V50802" s="92">
        <v>995</v>
      </c>
      <c r="X50802" s="92">
        <v>5</v>
      </c>
      <c r="AN50802" s="92">
        <v>995</v>
      </c>
      <c r="AP50802" s="92">
        <v>5</v>
      </c>
      <c r="AS50802" s="92">
        <v>-6</v>
      </c>
      <c r="AT50802" s="92">
        <v>520</v>
      </c>
      <c r="AU50802" s="92">
        <v>161</v>
      </c>
      <c r="AV50802" s="92">
        <v>168</v>
      </c>
    </row>
    <row r="50803" spans="1:48">
      <c r="A50803" s="83" t="s">
        <v>174</v>
      </c>
      <c r="B50803" s="84">
        <v>44303.041666666664</v>
      </c>
      <c r="C50803" s="85">
        <v>44302</v>
      </c>
      <c r="D50803" s="83">
        <v>18</v>
      </c>
      <c r="E50803" s="84">
        <v>44302.75</v>
      </c>
      <c r="F50803" s="86" t="s">
        <v>415</v>
      </c>
      <c r="G50803" s="87" t="s">
        <v>416</v>
      </c>
      <c r="H50803" s="92">
        <v>419</v>
      </c>
      <c r="I50803" s="92">
        <v>157</v>
      </c>
      <c r="J50803" s="92">
        <v>1128</v>
      </c>
      <c r="K50803" s="92">
        <v>971</v>
      </c>
      <c r="O50803" s="92">
        <v>157</v>
      </c>
      <c r="P50803" s="92">
        <v>1128</v>
      </c>
      <c r="Q50803" s="92">
        <v>971</v>
      </c>
      <c r="V50803" s="92">
        <v>1124</v>
      </c>
      <c r="X50803" s="92">
        <v>4</v>
      </c>
      <c r="AN50803" s="92">
        <v>1124</v>
      </c>
      <c r="AP50803" s="92">
        <v>4</v>
      </c>
      <c r="AS50803" s="92">
        <v>-4</v>
      </c>
      <c r="AT50803" s="92">
        <v>615</v>
      </c>
      <c r="AU50803" s="92">
        <v>172</v>
      </c>
      <c r="AV50803" s="92">
        <v>188</v>
      </c>
    </row>
    <row r="50804" spans="1:48">
      <c r="A50804" s="83" t="s">
        <v>174</v>
      </c>
      <c r="B50804" s="84">
        <v>44303.083333333336</v>
      </c>
      <c r="C50804" s="85">
        <v>44302</v>
      </c>
      <c r="D50804" s="83">
        <v>19</v>
      </c>
      <c r="E50804" s="84">
        <v>44302.791666666664</v>
      </c>
      <c r="F50804" s="86" t="s">
        <v>415</v>
      </c>
      <c r="G50804" s="87" t="s">
        <v>416</v>
      </c>
      <c r="H50804" s="92">
        <v>420</v>
      </c>
      <c r="I50804" s="92">
        <v>161</v>
      </c>
      <c r="J50804" s="92">
        <v>1157</v>
      </c>
      <c r="K50804" s="92">
        <v>996</v>
      </c>
      <c r="O50804" s="92">
        <v>161</v>
      </c>
      <c r="P50804" s="92">
        <v>1157</v>
      </c>
      <c r="Q50804" s="92">
        <v>996</v>
      </c>
      <c r="V50804" s="92">
        <v>1153</v>
      </c>
      <c r="X50804" s="92">
        <v>4</v>
      </c>
      <c r="AN50804" s="92">
        <v>1153</v>
      </c>
      <c r="AP50804" s="92">
        <v>4</v>
      </c>
      <c r="AS50804" s="92">
        <v>2</v>
      </c>
      <c r="AT50804" s="92">
        <v>732</v>
      </c>
      <c r="AU50804" s="92">
        <v>64</v>
      </c>
      <c r="AV50804" s="92">
        <v>198</v>
      </c>
    </row>
    <row r="50805" spans="1:48">
      <c r="A50805" s="83" t="s">
        <v>174</v>
      </c>
      <c r="B50805" s="84">
        <v>44303.125</v>
      </c>
      <c r="C50805" s="85">
        <v>44302</v>
      </c>
      <c r="D50805" s="83">
        <v>20</v>
      </c>
      <c r="E50805" s="84">
        <v>44302.833333333336</v>
      </c>
      <c r="F50805" s="86" t="s">
        <v>415</v>
      </c>
      <c r="G50805" s="87" t="s">
        <v>416</v>
      </c>
      <c r="H50805" s="92">
        <v>420</v>
      </c>
      <c r="I50805" s="92">
        <v>154</v>
      </c>
      <c r="J50805" s="92">
        <v>1054</v>
      </c>
      <c r="K50805" s="92">
        <v>900</v>
      </c>
      <c r="O50805" s="92">
        <v>154</v>
      </c>
      <c r="P50805" s="92">
        <v>1054</v>
      </c>
      <c r="Q50805" s="92">
        <v>900</v>
      </c>
      <c r="V50805" s="92">
        <v>1051</v>
      </c>
      <c r="X50805" s="92">
        <v>3</v>
      </c>
      <c r="AN50805" s="92">
        <v>1051</v>
      </c>
      <c r="AP50805" s="92">
        <v>3</v>
      </c>
      <c r="AS50805" s="92">
        <v>4</v>
      </c>
      <c r="AT50805" s="92">
        <v>735</v>
      </c>
      <c r="AU50805" s="92">
        <v>-24</v>
      </c>
      <c r="AV50805" s="92">
        <v>185</v>
      </c>
    </row>
    <row r="50806" spans="1:48">
      <c r="A50806" s="83" t="s">
        <v>174</v>
      </c>
      <c r="B50806" s="84">
        <v>44303.166666666664</v>
      </c>
      <c r="C50806" s="85">
        <v>44302</v>
      </c>
      <c r="D50806" s="83">
        <v>21</v>
      </c>
      <c r="E50806" s="84">
        <v>44302.875</v>
      </c>
      <c r="F50806" s="86" t="s">
        <v>415</v>
      </c>
      <c r="G50806" s="87" t="s">
        <v>416</v>
      </c>
      <c r="H50806" s="92">
        <v>419</v>
      </c>
      <c r="I50806" s="92">
        <v>158</v>
      </c>
      <c r="J50806" s="92">
        <v>955</v>
      </c>
      <c r="K50806" s="92">
        <v>797</v>
      </c>
      <c r="O50806" s="92">
        <v>158</v>
      </c>
      <c r="P50806" s="92">
        <v>955</v>
      </c>
      <c r="Q50806" s="92">
        <v>797</v>
      </c>
      <c r="V50806" s="92">
        <v>953</v>
      </c>
      <c r="X50806" s="92">
        <v>2</v>
      </c>
      <c r="AN50806" s="92">
        <v>953</v>
      </c>
      <c r="AP50806" s="92">
        <v>2</v>
      </c>
      <c r="AS50806" s="92">
        <v>2</v>
      </c>
      <c r="AT50806" s="92">
        <v>684</v>
      </c>
      <c r="AU50806" s="92">
        <v>-69</v>
      </c>
      <c r="AV50806" s="92">
        <v>180</v>
      </c>
    </row>
    <row r="50807" spans="1:48">
      <c r="A50807" s="83" t="s">
        <v>174</v>
      </c>
      <c r="B50807" s="84">
        <v>44303.208333333336</v>
      </c>
      <c r="C50807" s="85">
        <v>44302</v>
      </c>
      <c r="D50807" s="83">
        <v>22</v>
      </c>
      <c r="E50807" s="84">
        <v>44302.916666666664</v>
      </c>
      <c r="F50807" s="86" t="s">
        <v>415</v>
      </c>
      <c r="G50807" s="87" t="s">
        <v>416</v>
      </c>
      <c r="H50807" s="92">
        <v>415</v>
      </c>
      <c r="I50807" s="92">
        <v>151</v>
      </c>
      <c r="J50807" s="92">
        <v>963</v>
      </c>
      <c r="K50807" s="92">
        <v>812</v>
      </c>
      <c r="O50807" s="92">
        <v>151</v>
      </c>
      <c r="P50807" s="92">
        <v>963</v>
      </c>
      <c r="Q50807" s="92">
        <v>812</v>
      </c>
      <c r="V50807" s="92">
        <v>961</v>
      </c>
      <c r="X50807" s="92">
        <v>2</v>
      </c>
      <c r="AN50807" s="92">
        <v>961</v>
      </c>
      <c r="AP50807" s="92">
        <v>2</v>
      </c>
      <c r="AS50807" s="92">
        <v>2</v>
      </c>
      <c r="AT50807" s="92">
        <v>664</v>
      </c>
      <c r="AU50807" s="92">
        <v>-34</v>
      </c>
      <c r="AV50807" s="92">
        <v>180</v>
      </c>
    </row>
    <row r="50808" spans="1:48">
      <c r="A50808" s="83" t="s">
        <v>174</v>
      </c>
      <c r="B50808" s="84">
        <v>44303.25</v>
      </c>
      <c r="C50808" s="85">
        <v>44302</v>
      </c>
      <c r="D50808" s="83">
        <v>23</v>
      </c>
      <c r="E50808" s="84">
        <v>44302.958333333336</v>
      </c>
      <c r="F50808" s="86" t="s">
        <v>415</v>
      </c>
      <c r="G50808" s="87" t="s">
        <v>416</v>
      </c>
      <c r="H50808" s="92">
        <v>407</v>
      </c>
      <c r="I50808" s="92">
        <v>145</v>
      </c>
      <c r="J50808" s="92">
        <v>960</v>
      </c>
      <c r="K50808" s="92">
        <v>815</v>
      </c>
      <c r="O50808" s="92">
        <v>145</v>
      </c>
      <c r="P50808" s="92">
        <v>960</v>
      </c>
      <c r="Q50808" s="92">
        <v>815</v>
      </c>
      <c r="V50808" s="92">
        <v>959</v>
      </c>
      <c r="X50808" s="92">
        <v>1</v>
      </c>
      <c r="AN50808" s="92">
        <v>959</v>
      </c>
      <c r="AP50808" s="92">
        <v>1</v>
      </c>
      <c r="AS50808" s="92">
        <v>3</v>
      </c>
      <c r="AT50808" s="92">
        <v>664</v>
      </c>
      <c r="AU50808" s="92">
        <v>-8</v>
      </c>
      <c r="AV50808" s="92">
        <v>156</v>
      </c>
    </row>
    <row r="50809" spans="1:48">
      <c r="A50809" s="83" t="s">
        <v>174</v>
      </c>
      <c r="B50809" s="84">
        <v>44303.291666666664</v>
      </c>
      <c r="C50809" s="85">
        <v>44302</v>
      </c>
      <c r="D50809" s="83">
        <v>24</v>
      </c>
      <c r="E50809" s="84">
        <v>44303</v>
      </c>
      <c r="F50809" s="86" t="s">
        <v>415</v>
      </c>
      <c r="G50809" s="87" t="s">
        <v>416</v>
      </c>
      <c r="H50809" s="92">
        <v>399</v>
      </c>
      <c r="I50809" s="92">
        <v>132</v>
      </c>
      <c r="J50809" s="92">
        <v>859</v>
      </c>
      <c r="K50809" s="92">
        <v>727</v>
      </c>
      <c r="O50809" s="92">
        <v>132</v>
      </c>
      <c r="P50809" s="92">
        <v>859</v>
      </c>
      <c r="Q50809" s="92">
        <v>727</v>
      </c>
      <c r="V50809" s="92">
        <v>859</v>
      </c>
      <c r="X50809" s="92">
        <v>0</v>
      </c>
      <c r="AN50809" s="92">
        <v>859</v>
      </c>
      <c r="AP50809" s="92">
        <v>0</v>
      </c>
      <c r="AS50809" s="92">
        <v>-1</v>
      </c>
      <c r="AT50809" s="92">
        <v>552</v>
      </c>
      <c r="AU50809" s="92">
        <v>38</v>
      </c>
      <c r="AV50809" s="92">
        <v>138</v>
      </c>
    </row>
    <row r="50810" spans="1:48">
      <c r="A50810" s="83" t="s">
        <v>174</v>
      </c>
      <c r="B50810" s="84">
        <v>44303.333333333336</v>
      </c>
      <c r="C50810" s="85">
        <v>44303</v>
      </c>
      <c r="D50810" s="83">
        <v>1</v>
      </c>
      <c r="E50810" s="84">
        <v>44303.041666666664</v>
      </c>
      <c r="F50810" s="86" t="s">
        <v>415</v>
      </c>
      <c r="G50810" s="87" t="s">
        <v>416</v>
      </c>
      <c r="H50810" s="92">
        <v>396</v>
      </c>
      <c r="I50810" s="92">
        <v>125</v>
      </c>
      <c r="J50810" s="92">
        <v>819</v>
      </c>
      <c r="K50810" s="92">
        <v>694</v>
      </c>
      <c r="O50810" s="92">
        <v>125</v>
      </c>
      <c r="P50810" s="92">
        <v>819</v>
      </c>
      <c r="Q50810" s="92">
        <v>694</v>
      </c>
      <c r="V50810" s="92">
        <v>819</v>
      </c>
      <c r="X50810" s="92">
        <v>0</v>
      </c>
      <c r="AN50810" s="92">
        <v>819</v>
      </c>
      <c r="AP50810" s="92">
        <v>0</v>
      </c>
      <c r="AS50810" s="92">
        <v>1</v>
      </c>
      <c r="AT50810" s="92">
        <v>483</v>
      </c>
      <c r="AU50810" s="92">
        <v>96</v>
      </c>
      <c r="AV50810" s="92">
        <v>114</v>
      </c>
    </row>
    <row r="50811" spans="1:48">
      <c r="A50811" s="83" t="s">
        <v>174</v>
      </c>
      <c r="B50811" s="84">
        <v>44303.375</v>
      </c>
      <c r="C50811" s="85">
        <v>44303</v>
      </c>
      <c r="D50811" s="83">
        <v>2</v>
      </c>
      <c r="E50811" s="84">
        <v>44303.083333333336</v>
      </c>
      <c r="F50811" s="86" t="s">
        <v>415</v>
      </c>
      <c r="G50811" s="87" t="s">
        <v>416</v>
      </c>
      <c r="H50811" s="92">
        <v>394</v>
      </c>
      <c r="I50811" s="92">
        <v>125</v>
      </c>
      <c r="J50811" s="92">
        <v>704</v>
      </c>
      <c r="K50811" s="92">
        <v>579</v>
      </c>
      <c r="O50811" s="92">
        <v>125</v>
      </c>
      <c r="P50811" s="92">
        <v>704</v>
      </c>
      <c r="Q50811" s="92">
        <v>579</v>
      </c>
      <c r="V50811" s="92">
        <v>704</v>
      </c>
      <c r="X50811" s="92">
        <v>0</v>
      </c>
      <c r="AN50811" s="92">
        <v>704</v>
      </c>
      <c r="AP50811" s="92">
        <v>0</v>
      </c>
      <c r="AS50811" s="92">
        <v>-2</v>
      </c>
      <c r="AT50811" s="92">
        <v>424</v>
      </c>
      <c r="AU50811" s="92">
        <v>49</v>
      </c>
      <c r="AV50811" s="92">
        <v>108</v>
      </c>
    </row>
    <row r="50812" spans="1:48">
      <c r="A50812" s="83" t="s">
        <v>174</v>
      </c>
      <c r="B50812" s="84">
        <v>44303.416666666664</v>
      </c>
      <c r="C50812" s="85">
        <v>44303</v>
      </c>
      <c r="D50812" s="83">
        <v>3</v>
      </c>
      <c r="E50812" s="84">
        <v>44303.125</v>
      </c>
      <c r="F50812" s="86" t="s">
        <v>415</v>
      </c>
      <c r="G50812" s="87" t="s">
        <v>416</v>
      </c>
      <c r="H50812" s="92">
        <v>393</v>
      </c>
      <c r="I50812" s="92">
        <v>127</v>
      </c>
      <c r="J50812" s="92">
        <v>533</v>
      </c>
      <c r="K50812" s="92">
        <v>406</v>
      </c>
      <c r="O50812" s="92">
        <v>127</v>
      </c>
      <c r="P50812" s="92">
        <v>533</v>
      </c>
      <c r="Q50812" s="92">
        <v>406</v>
      </c>
      <c r="V50812" s="92">
        <v>533</v>
      </c>
      <c r="X50812" s="92">
        <v>0</v>
      </c>
      <c r="AN50812" s="92">
        <v>533</v>
      </c>
      <c r="AP50812" s="92">
        <v>0</v>
      </c>
      <c r="AS50812" s="92">
        <v>-5</v>
      </c>
      <c r="AT50812" s="92">
        <v>324</v>
      </c>
      <c r="AU50812" s="92">
        <v>-3</v>
      </c>
      <c r="AV50812" s="92">
        <v>90</v>
      </c>
    </row>
    <row r="50813" spans="1:48">
      <c r="A50813" s="83" t="s">
        <v>174</v>
      </c>
      <c r="B50813" s="84">
        <v>44303.458333333336</v>
      </c>
      <c r="C50813" s="85">
        <v>44303</v>
      </c>
      <c r="D50813" s="83">
        <v>4</v>
      </c>
      <c r="E50813" s="84">
        <v>44303.166666666664</v>
      </c>
      <c r="F50813" s="86" t="s">
        <v>415</v>
      </c>
      <c r="G50813" s="87" t="s">
        <v>416</v>
      </c>
      <c r="H50813" s="92">
        <v>395</v>
      </c>
      <c r="I50813" s="92">
        <v>128</v>
      </c>
      <c r="J50813" s="92">
        <v>593</v>
      </c>
      <c r="K50813" s="92">
        <v>465</v>
      </c>
      <c r="O50813" s="92">
        <v>128</v>
      </c>
      <c r="P50813" s="92">
        <v>593</v>
      </c>
      <c r="Q50813" s="92">
        <v>465</v>
      </c>
      <c r="V50813" s="92">
        <v>593</v>
      </c>
      <c r="X50813" s="92">
        <v>0</v>
      </c>
      <c r="AN50813" s="92">
        <v>593</v>
      </c>
      <c r="AP50813" s="92">
        <v>0</v>
      </c>
      <c r="AS50813" s="92">
        <v>-3</v>
      </c>
      <c r="AT50813" s="92">
        <v>337</v>
      </c>
      <c r="AU50813" s="92">
        <v>36</v>
      </c>
      <c r="AV50813" s="92">
        <v>95</v>
      </c>
    </row>
    <row r="50814" spans="1:48">
      <c r="A50814" s="83" t="s">
        <v>174</v>
      </c>
      <c r="B50814" s="84">
        <v>44303.5</v>
      </c>
      <c r="C50814" s="85">
        <v>44303</v>
      </c>
      <c r="D50814" s="83">
        <v>5</v>
      </c>
      <c r="E50814" s="84">
        <v>44303.208333333336</v>
      </c>
      <c r="F50814" s="86" t="s">
        <v>415</v>
      </c>
      <c r="G50814" s="87" t="s">
        <v>416</v>
      </c>
      <c r="H50814" s="92">
        <v>401</v>
      </c>
      <c r="I50814" s="92">
        <v>133</v>
      </c>
      <c r="J50814" s="92">
        <v>598</v>
      </c>
      <c r="K50814" s="92">
        <v>465</v>
      </c>
      <c r="O50814" s="92">
        <v>133</v>
      </c>
      <c r="P50814" s="92">
        <v>598</v>
      </c>
      <c r="Q50814" s="92">
        <v>465</v>
      </c>
      <c r="V50814" s="92">
        <v>598</v>
      </c>
      <c r="X50814" s="92">
        <v>0</v>
      </c>
      <c r="AN50814" s="92">
        <v>598</v>
      </c>
      <c r="AP50814" s="92">
        <v>0</v>
      </c>
      <c r="AS50814" s="92">
        <v>-4</v>
      </c>
      <c r="AT50814" s="92">
        <v>358</v>
      </c>
      <c r="AU50814" s="92">
        <v>15</v>
      </c>
      <c r="AV50814" s="92">
        <v>96</v>
      </c>
    </row>
    <row r="50815" spans="1:48">
      <c r="A50815" s="83" t="s">
        <v>174</v>
      </c>
      <c r="B50815" s="84">
        <v>44303.541666666664</v>
      </c>
      <c r="C50815" s="85">
        <v>44303</v>
      </c>
      <c r="D50815" s="83">
        <v>6</v>
      </c>
      <c r="E50815" s="84">
        <v>44303.25</v>
      </c>
      <c r="F50815" s="86" t="s">
        <v>415</v>
      </c>
      <c r="G50815" s="87" t="s">
        <v>416</v>
      </c>
      <c r="H50815" s="92">
        <v>409</v>
      </c>
      <c r="I50815" s="92">
        <v>149</v>
      </c>
      <c r="J50815" s="92">
        <v>597</v>
      </c>
      <c r="K50815" s="92">
        <v>448</v>
      </c>
      <c r="O50815" s="92">
        <v>149</v>
      </c>
      <c r="P50815" s="92">
        <v>597</v>
      </c>
      <c r="Q50815" s="92">
        <v>448</v>
      </c>
      <c r="V50815" s="92">
        <v>596</v>
      </c>
      <c r="X50815" s="92">
        <v>1</v>
      </c>
      <c r="AN50815" s="92">
        <v>596</v>
      </c>
      <c r="AP50815" s="92">
        <v>1</v>
      </c>
      <c r="AS50815" s="92">
        <v>-2</v>
      </c>
      <c r="AT50815" s="92">
        <v>394</v>
      </c>
      <c r="AU50815" s="92">
        <v>-50</v>
      </c>
      <c r="AV50815" s="92">
        <v>106</v>
      </c>
    </row>
    <row r="50816" spans="1:48">
      <c r="A50816" s="83" t="s">
        <v>174</v>
      </c>
      <c r="B50816" s="84">
        <v>44303.583333333336</v>
      </c>
      <c r="C50816" s="85">
        <v>44303</v>
      </c>
      <c r="D50816" s="83">
        <v>7</v>
      </c>
      <c r="E50816" s="84">
        <v>44303.291666666664</v>
      </c>
      <c r="F50816" s="86" t="s">
        <v>415</v>
      </c>
      <c r="G50816" s="87" t="s">
        <v>416</v>
      </c>
      <c r="H50816" s="92">
        <v>425</v>
      </c>
      <c r="I50816" s="92">
        <v>161</v>
      </c>
      <c r="J50816" s="92">
        <v>730</v>
      </c>
      <c r="K50816" s="92">
        <v>569</v>
      </c>
      <c r="O50816" s="92">
        <v>161</v>
      </c>
      <c r="P50816" s="92">
        <v>730</v>
      </c>
      <c r="Q50816" s="92">
        <v>569</v>
      </c>
      <c r="V50816" s="92">
        <v>730</v>
      </c>
      <c r="X50816" s="92">
        <v>0</v>
      </c>
      <c r="AN50816" s="92">
        <v>730</v>
      </c>
      <c r="AP50816" s="92">
        <v>0</v>
      </c>
      <c r="AS50816" s="92">
        <v>0</v>
      </c>
      <c r="AT50816" s="92">
        <v>500</v>
      </c>
      <c r="AU50816" s="92">
        <v>-55</v>
      </c>
      <c r="AV50816" s="92">
        <v>124</v>
      </c>
    </row>
    <row r="50817" spans="1:48">
      <c r="A50817" s="83" t="s">
        <v>174</v>
      </c>
      <c r="B50817" s="84">
        <v>44303.625</v>
      </c>
      <c r="C50817" s="85">
        <v>44303</v>
      </c>
      <c r="D50817" s="83">
        <v>8</v>
      </c>
      <c r="E50817" s="84">
        <v>44303.333333333336</v>
      </c>
      <c r="F50817" s="86" t="s">
        <v>415</v>
      </c>
      <c r="G50817" s="87" t="s">
        <v>416</v>
      </c>
      <c r="H50817" s="92">
        <v>432</v>
      </c>
      <c r="I50817" s="92">
        <v>173</v>
      </c>
      <c r="J50817" s="92">
        <v>782</v>
      </c>
      <c r="K50817" s="92">
        <v>609</v>
      </c>
      <c r="O50817" s="92">
        <v>173</v>
      </c>
      <c r="P50817" s="92">
        <v>782</v>
      </c>
      <c r="Q50817" s="92">
        <v>609</v>
      </c>
      <c r="V50817" s="92">
        <v>782</v>
      </c>
      <c r="X50817" s="92">
        <v>0</v>
      </c>
      <c r="AN50817" s="92">
        <v>782</v>
      </c>
      <c r="AP50817" s="92">
        <v>0</v>
      </c>
      <c r="AS50817" s="92">
        <v>-4</v>
      </c>
      <c r="AT50817" s="92">
        <v>462</v>
      </c>
      <c r="AU50817" s="92">
        <v>13</v>
      </c>
      <c r="AV50817" s="92">
        <v>138</v>
      </c>
    </row>
    <row r="50818" spans="1:48">
      <c r="A50818" s="83" t="s">
        <v>174</v>
      </c>
      <c r="B50818" s="84">
        <v>44303.666666666664</v>
      </c>
      <c r="C50818" s="85">
        <v>44303</v>
      </c>
      <c r="D50818" s="83">
        <v>9</v>
      </c>
      <c r="E50818" s="84">
        <v>44303.375</v>
      </c>
      <c r="F50818" s="86" t="s">
        <v>415</v>
      </c>
      <c r="G50818" s="87" t="s">
        <v>416</v>
      </c>
      <c r="H50818" s="92">
        <v>433</v>
      </c>
      <c r="I50818" s="92">
        <v>170</v>
      </c>
      <c r="J50818" s="92">
        <v>689</v>
      </c>
      <c r="K50818" s="92">
        <v>519</v>
      </c>
      <c r="O50818" s="92">
        <v>170</v>
      </c>
      <c r="P50818" s="92">
        <v>689</v>
      </c>
      <c r="Q50818" s="92">
        <v>519</v>
      </c>
      <c r="V50818" s="92">
        <v>689</v>
      </c>
      <c r="X50818" s="92">
        <v>0</v>
      </c>
      <c r="AN50818" s="92">
        <v>689</v>
      </c>
      <c r="AP50818" s="92">
        <v>0</v>
      </c>
      <c r="AS50818" s="92">
        <v>-7</v>
      </c>
      <c r="AT50818" s="92">
        <v>394</v>
      </c>
      <c r="AU50818" s="92">
        <v>-14</v>
      </c>
      <c r="AV50818" s="92">
        <v>146</v>
      </c>
    </row>
    <row r="50819" spans="1:48">
      <c r="A50819" s="83" t="s">
        <v>174</v>
      </c>
      <c r="B50819" s="84">
        <v>44303.708333333336</v>
      </c>
      <c r="C50819" s="85">
        <v>44303</v>
      </c>
      <c r="D50819" s="83">
        <v>10</v>
      </c>
      <c r="E50819" s="84">
        <v>44303.416666666664</v>
      </c>
      <c r="F50819" s="86" t="s">
        <v>415</v>
      </c>
      <c r="G50819" s="87" t="s">
        <v>416</v>
      </c>
      <c r="H50819" s="92">
        <v>430</v>
      </c>
      <c r="I50819" s="92">
        <v>167</v>
      </c>
      <c r="J50819" s="92">
        <v>690</v>
      </c>
      <c r="K50819" s="92">
        <v>523</v>
      </c>
      <c r="O50819" s="92">
        <v>167</v>
      </c>
      <c r="P50819" s="92">
        <v>690</v>
      </c>
      <c r="Q50819" s="92">
        <v>523</v>
      </c>
      <c r="V50819" s="92">
        <v>690</v>
      </c>
      <c r="X50819" s="92">
        <v>0</v>
      </c>
      <c r="AN50819" s="92">
        <v>690</v>
      </c>
      <c r="AP50819" s="92">
        <v>0</v>
      </c>
      <c r="AS50819" s="92">
        <v>-8</v>
      </c>
      <c r="AT50819" s="92">
        <v>400</v>
      </c>
      <c r="AU50819" s="92">
        <v>-18</v>
      </c>
      <c r="AV50819" s="92">
        <v>149</v>
      </c>
    </row>
    <row r="50820" spans="1:48">
      <c r="A50820" s="83" t="s">
        <v>174</v>
      </c>
      <c r="B50820" s="84">
        <v>44303.75</v>
      </c>
      <c r="C50820" s="85">
        <v>44303</v>
      </c>
      <c r="D50820" s="83">
        <v>11</v>
      </c>
      <c r="E50820" s="84">
        <v>44303.458333333336</v>
      </c>
      <c r="F50820" s="86" t="s">
        <v>415</v>
      </c>
      <c r="G50820" s="87" t="s">
        <v>416</v>
      </c>
      <c r="H50820" s="92">
        <v>426</v>
      </c>
      <c r="I50820" s="92">
        <v>164</v>
      </c>
      <c r="J50820" s="92">
        <v>640</v>
      </c>
      <c r="K50820" s="92">
        <v>476</v>
      </c>
      <c r="O50820" s="92">
        <v>164</v>
      </c>
      <c r="P50820" s="92">
        <v>640</v>
      </c>
      <c r="Q50820" s="92">
        <v>476</v>
      </c>
      <c r="V50820" s="92">
        <v>640</v>
      </c>
      <c r="X50820" s="92">
        <v>0</v>
      </c>
      <c r="AN50820" s="92">
        <v>640</v>
      </c>
      <c r="AP50820" s="92">
        <v>0</v>
      </c>
      <c r="AS50820" s="92">
        <v>-8</v>
      </c>
      <c r="AT50820" s="92">
        <v>369</v>
      </c>
      <c r="AU50820" s="92">
        <v>-29</v>
      </c>
      <c r="AV50820" s="92">
        <v>144</v>
      </c>
    </row>
    <row r="50821" spans="1:48">
      <c r="A50821" s="83" t="s">
        <v>174</v>
      </c>
      <c r="B50821" s="84">
        <v>44303.791666666664</v>
      </c>
      <c r="C50821" s="85">
        <v>44303</v>
      </c>
      <c r="D50821" s="83">
        <v>12</v>
      </c>
      <c r="E50821" s="84">
        <v>44303.5</v>
      </c>
      <c r="F50821" s="86" t="s">
        <v>415</v>
      </c>
      <c r="G50821" s="87" t="s">
        <v>416</v>
      </c>
      <c r="H50821" s="92">
        <v>421</v>
      </c>
      <c r="I50821" s="92">
        <v>154</v>
      </c>
      <c r="J50821" s="92">
        <v>383</v>
      </c>
      <c r="K50821" s="92">
        <v>229</v>
      </c>
      <c r="O50821" s="92">
        <v>154</v>
      </c>
      <c r="P50821" s="92">
        <v>383</v>
      </c>
      <c r="Q50821" s="92">
        <v>229</v>
      </c>
      <c r="V50821" s="92">
        <v>383</v>
      </c>
      <c r="X50821" s="92">
        <v>0</v>
      </c>
      <c r="AN50821" s="92">
        <v>383</v>
      </c>
      <c r="AP50821" s="92">
        <v>0</v>
      </c>
      <c r="AS50821" s="92">
        <v>-11</v>
      </c>
      <c r="AT50821" s="92">
        <v>243</v>
      </c>
      <c r="AU50821" s="92">
        <v>-132</v>
      </c>
      <c r="AV50821" s="92">
        <v>129</v>
      </c>
    </row>
    <row r="50822" spans="1:48">
      <c r="A50822" s="83" t="s">
        <v>174</v>
      </c>
      <c r="B50822" s="84">
        <v>44303.833333333336</v>
      </c>
      <c r="C50822" s="85">
        <v>44303</v>
      </c>
      <c r="D50822" s="83">
        <v>13</v>
      </c>
      <c r="E50822" s="84">
        <v>44303.541666666664</v>
      </c>
      <c r="F50822" s="86" t="s">
        <v>415</v>
      </c>
      <c r="G50822" s="87" t="s">
        <v>416</v>
      </c>
      <c r="H50822" s="92">
        <v>419</v>
      </c>
      <c r="I50822" s="92">
        <v>148</v>
      </c>
      <c r="J50822" s="92">
        <v>349</v>
      </c>
      <c r="K50822" s="92">
        <v>201</v>
      </c>
      <c r="O50822" s="92">
        <v>148</v>
      </c>
      <c r="P50822" s="92">
        <v>349</v>
      </c>
      <c r="Q50822" s="92">
        <v>201</v>
      </c>
      <c r="V50822" s="92">
        <v>349</v>
      </c>
      <c r="X50822" s="92">
        <v>0</v>
      </c>
      <c r="AN50822" s="92">
        <v>349</v>
      </c>
      <c r="AP50822" s="92">
        <v>0</v>
      </c>
      <c r="AS50822" s="92">
        <v>-11</v>
      </c>
      <c r="AT50822" s="92">
        <v>223</v>
      </c>
      <c r="AU50822" s="92">
        <v>-135</v>
      </c>
      <c r="AV50822" s="92">
        <v>124</v>
      </c>
    </row>
    <row r="50823" spans="1:48">
      <c r="A50823" s="83" t="s">
        <v>174</v>
      </c>
      <c r="B50823" s="84">
        <v>44303.875</v>
      </c>
      <c r="C50823" s="85">
        <v>44303</v>
      </c>
      <c r="D50823" s="83">
        <v>14</v>
      </c>
      <c r="E50823" s="84">
        <v>44303.583333333336</v>
      </c>
      <c r="F50823" s="86" t="s">
        <v>415</v>
      </c>
      <c r="G50823" s="87" t="s">
        <v>416</v>
      </c>
      <c r="H50823" s="92">
        <v>419</v>
      </c>
      <c r="I50823" s="92">
        <v>151</v>
      </c>
      <c r="J50823" s="92">
        <v>509</v>
      </c>
      <c r="K50823" s="92">
        <v>358</v>
      </c>
      <c r="O50823" s="92">
        <v>151</v>
      </c>
      <c r="P50823" s="92">
        <v>509</v>
      </c>
      <c r="Q50823" s="92">
        <v>358</v>
      </c>
      <c r="V50823" s="92">
        <v>509</v>
      </c>
      <c r="X50823" s="92">
        <v>0</v>
      </c>
      <c r="AN50823" s="92">
        <v>509</v>
      </c>
      <c r="AP50823" s="92">
        <v>0</v>
      </c>
      <c r="AS50823" s="92">
        <v>-8</v>
      </c>
      <c r="AT50823" s="92">
        <v>274</v>
      </c>
      <c r="AU50823" s="92">
        <v>-31</v>
      </c>
      <c r="AV50823" s="92">
        <v>123</v>
      </c>
    </row>
    <row r="50824" spans="1:48">
      <c r="A50824" s="83" t="s">
        <v>174</v>
      </c>
      <c r="B50824" s="84">
        <v>44303.916666666664</v>
      </c>
      <c r="C50824" s="85">
        <v>44303</v>
      </c>
      <c r="D50824" s="83">
        <v>15</v>
      </c>
      <c r="E50824" s="84">
        <v>44303.625</v>
      </c>
      <c r="F50824" s="86" t="s">
        <v>415</v>
      </c>
      <c r="G50824" s="87" t="s">
        <v>416</v>
      </c>
      <c r="H50824" s="92">
        <v>418</v>
      </c>
      <c r="I50824" s="92">
        <v>146</v>
      </c>
      <c r="J50824" s="92">
        <v>322</v>
      </c>
      <c r="K50824" s="92">
        <v>176</v>
      </c>
      <c r="O50824" s="92">
        <v>146</v>
      </c>
      <c r="P50824" s="92">
        <v>322</v>
      </c>
      <c r="Q50824" s="92">
        <v>176</v>
      </c>
      <c r="V50824" s="92">
        <v>322</v>
      </c>
      <c r="X50824" s="92">
        <v>0</v>
      </c>
      <c r="AN50824" s="92">
        <v>322</v>
      </c>
      <c r="AP50824" s="92">
        <v>0</v>
      </c>
      <c r="AS50824" s="92">
        <v>-10</v>
      </c>
      <c r="AT50824" s="92">
        <v>217</v>
      </c>
      <c r="AU50824" s="92">
        <v>-141</v>
      </c>
      <c r="AV50824" s="92">
        <v>110</v>
      </c>
    </row>
    <row r="50825" spans="1:48">
      <c r="A50825" s="83" t="s">
        <v>174</v>
      </c>
      <c r="B50825" s="84">
        <v>44303.958333333336</v>
      </c>
      <c r="C50825" s="85">
        <v>44303</v>
      </c>
      <c r="D50825" s="83">
        <v>16</v>
      </c>
      <c r="E50825" s="84">
        <v>44303.666666666664</v>
      </c>
      <c r="F50825" s="86" t="s">
        <v>415</v>
      </c>
      <c r="G50825" s="87" t="s">
        <v>416</v>
      </c>
      <c r="H50825" s="92">
        <v>419</v>
      </c>
      <c r="I50825" s="92">
        <v>150</v>
      </c>
      <c r="J50825" s="92">
        <v>325</v>
      </c>
      <c r="K50825" s="92">
        <v>175</v>
      </c>
      <c r="O50825" s="92">
        <v>150</v>
      </c>
      <c r="P50825" s="92">
        <v>325</v>
      </c>
      <c r="Q50825" s="92">
        <v>175</v>
      </c>
      <c r="V50825" s="92">
        <v>325</v>
      </c>
      <c r="X50825" s="92">
        <v>0</v>
      </c>
      <c r="AN50825" s="92">
        <v>325</v>
      </c>
      <c r="AP50825" s="92">
        <v>0</v>
      </c>
      <c r="AS50825" s="92">
        <v>-8</v>
      </c>
      <c r="AT50825" s="92">
        <v>267</v>
      </c>
      <c r="AU50825" s="92">
        <v>-198</v>
      </c>
      <c r="AV50825" s="92">
        <v>114</v>
      </c>
    </row>
    <row r="50826" spans="1:48">
      <c r="A50826" s="83" t="s">
        <v>174</v>
      </c>
      <c r="B50826" s="84">
        <v>44304</v>
      </c>
      <c r="C50826" s="85">
        <v>44303</v>
      </c>
      <c r="D50826" s="83">
        <v>17</v>
      </c>
      <c r="E50826" s="84">
        <v>44303.708333333336</v>
      </c>
      <c r="F50826" s="86" t="s">
        <v>415</v>
      </c>
      <c r="G50826" s="87" t="s">
        <v>416</v>
      </c>
      <c r="H50826" s="92">
        <v>419</v>
      </c>
      <c r="I50826" s="92">
        <v>147</v>
      </c>
      <c r="J50826" s="92">
        <v>451</v>
      </c>
      <c r="K50826" s="92">
        <v>304</v>
      </c>
      <c r="O50826" s="92">
        <v>147</v>
      </c>
      <c r="P50826" s="92">
        <v>451</v>
      </c>
      <c r="Q50826" s="92">
        <v>304</v>
      </c>
      <c r="V50826" s="92">
        <v>451</v>
      </c>
      <c r="X50826" s="92">
        <v>0</v>
      </c>
      <c r="AN50826" s="92">
        <v>451</v>
      </c>
      <c r="AP50826" s="92">
        <v>0</v>
      </c>
      <c r="AS50826" s="92">
        <v>-5</v>
      </c>
      <c r="AT50826" s="92">
        <v>377</v>
      </c>
      <c r="AU50826" s="92">
        <v>-203</v>
      </c>
      <c r="AV50826" s="92">
        <v>135</v>
      </c>
    </row>
    <row r="50827" spans="1:48">
      <c r="A50827" s="83" t="s">
        <v>174</v>
      </c>
      <c r="B50827" s="84">
        <v>44304.041666666664</v>
      </c>
      <c r="C50827" s="85">
        <v>44303</v>
      </c>
      <c r="D50827" s="83">
        <v>18</v>
      </c>
      <c r="E50827" s="84">
        <v>44303.75</v>
      </c>
      <c r="F50827" s="86" t="s">
        <v>415</v>
      </c>
      <c r="G50827" s="87" t="s">
        <v>416</v>
      </c>
      <c r="H50827" s="92">
        <v>419</v>
      </c>
      <c r="I50827" s="92">
        <v>155</v>
      </c>
      <c r="J50827" s="92">
        <v>409</v>
      </c>
      <c r="K50827" s="92">
        <v>254</v>
      </c>
      <c r="O50827" s="92">
        <v>155</v>
      </c>
      <c r="P50827" s="92">
        <v>409</v>
      </c>
      <c r="Q50827" s="92">
        <v>254</v>
      </c>
      <c r="V50827" s="92">
        <v>409</v>
      </c>
      <c r="X50827" s="92">
        <v>0</v>
      </c>
      <c r="AN50827" s="92">
        <v>409</v>
      </c>
      <c r="AP50827" s="92">
        <v>0</v>
      </c>
      <c r="AS50827" s="92">
        <v>-6</v>
      </c>
      <c r="AT50827" s="92">
        <v>394</v>
      </c>
      <c r="AU50827" s="92">
        <v>-276</v>
      </c>
      <c r="AV50827" s="92">
        <v>142</v>
      </c>
    </row>
    <row r="50828" spans="1:48">
      <c r="A50828" s="83" t="s">
        <v>174</v>
      </c>
      <c r="B50828" s="84">
        <v>44304.083333333336</v>
      </c>
      <c r="C50828" s="85">
        <v>44303</v>
      </c>
      <c r="D50828" s="83">
        <v>19</v>
      </c>
      <c r="E50828" s="84">
        <v>44303.791666666664</v>
      </c>
      <c r="F50828" s="86" t="s">
        <v>415</v>
      </c>
      <c r="G50828" s="87" t="s">
        <v>416</v>
      </c>
      <c r="H50828" s="92">
        <v>421</v>
      </c>
      <c r="I50828" s="92">
        <v>152</v>
      </c>
      <c r="J50828" s="92">
        <v>845</v>
      </c>
      <c r="K50828" s="92">
        <v>693</v>
      </c>
      <c r="O50828" s="92">
        <v>152</v>
      </c>
      <c r="P50828" s="92">
        <v>845</v>
      </c>
      <c r="Q50828" s="92">
        <v>693</v>
      </c>
      <c r="V50828" s="92">
        <v>845</v>
      </c>
      <c r="X50828" s="92">
        <v>0</v>
      </c>
      <c r="AN50828" s="92">
        <v>845</v>
      </c>
      <c r="AP50828" s="92">
        <v>0</v>
      </c>
      <c r="AS50828" s="92">
        <v>2</v>
      </c>
      <c r="AT50828" s="92">
        <v>611</v>
      </c>
      <c r="AU50828" s="92">
        <v>-82</v>
      </c>
      <c r="AV50828" s="92">
        <v>162</v>
      </c>
    </row>
    <row r="50829" spans="1:48">
      <c r="A50829" s="83" t="s">
        <v>174</v>
      </c>
      <c r="B50829" s="84">
        <v>44304.125</v>
      </c>
      <c r="C50829" s="85">
        <v>44303</v>
      </c>
      <c r="D50829" s="83">
        <v>20</v>
      </c>
      <c r="E50829" s="84">
        <v>44303.833333333336</v>
      </c>
      <c r="F50829" s="86" t="s">
        <v>415</v>
      </c>
      <c r="G50829" s="87" t="s">
        <v>416</v>
      </c>
      <c r="H50829" s="92">
        <v>417</v>
      </c>
      <c r="I50829" s="92">
        <v>148</v>
      </c>
      <c r="J50829" s="92">
        <v>927</v>
      </c>
      <c r="K50829" s="92">
        <v>779</v>
      </c>
      <c r="O50829" s="92">
        <v>148</v>
      </c>
      <c r="P50829" s="92">
        <v>927</v>
      </c>
      <c r="Q50829" s="92">
        <v>779</v>
      </c>
      <c r="V50829" s="92">
        <v>927</v>
      </c>
      <c r="X50829" s="92">
        <v>0</v>
      </c>
      <c r="AN50829" s="92">
        <v>927</v>
      </c>
      <c r="AP50829" s="92">
        <v>0</v>
      </c>
      <c r="AS50829" s="92">
        <v>5</v>
      </c>
      <c r="AT50829" s="92">
        <v>709</v>
      </c>
      <c r="AU50829" s="92">
        <v>-106</v>
      </c>
      <c r="AV50829" s="92">
        <v>171</v>
      </c>
    </row>
    <row r="50830" spans="1:48">
      <c r="A50830" s="83" t="s">
        <v>174</v>
      </c>
      <c r="B50830" s="84">
        <v>44304.166666666664</v>
      </c>
      <c r="C50830" s="85">
        <v>44303</v>
      </c>
      <c r="D50830" s="83">
        <v>21</v>
      </c>
      <c r="E50830" s="84">
        <v>44303.875</v>
      </c>
      <c r="F50830" s="86" t="s">
        <v>415</v>
      </c>
      <c r="G50830" s="87" t="s">
        <v>416</v>
      </c>
      <c r="H50830" s="92">
        <v>414</v>
      </c>
      <c r="I50830" s="92">
        <v>148</v>
      </c>
      <c r="J50830" s="92">
        <v>1083</v>
      </c>
      <c r="K50830" s="92">
        <v>935</v>
      </c>
      <c r="O50830" s="92">
        <v>148</v>
      </c>
      <c r="P50830" s="92">
        <v>1083</v>
      </c>
      <c r="Q50830" s="92">
        <v>935</v>
      </c>
      <c r="V50830" s="92">
        <v>1083</v>
      </c>
      <c r="X50830" s="92">
        <v>0</v>
      </c>
      <c r="AN50830" s="92">
        <v>1083</v>
      </c>
      <c r="AP50830" s="92">
        <v>0</v>
      </c>
      <c r="AS50830" s="92">
        <v>7</v>
      </c>
      <c r="AT50830" s="92">
        <v>791</v>
      </c>
      <c r="AU50830" s="92">
        <v>-46</v>
      </c>
      <c r="AV50830" s="92">
        <v>183</v>
      </c>
    </row>
    <row r="50831" spans="1:48">
      <c r="A50831" s="83" t="s">
        <v>174</v>
      </c>
      <c r="B50831" s="84">
        <v>44304.208333333336</v>
      </c>
      <c r="C50831" s="85">
        <v>44303</v>
      </c>
      <c r="D50831" s="83">
        <v>22</v>
      </c>
      <c r="E50831" s="84">
        <v>44303.916666666664</v>
      </c>
      <c r="F50831" s="86" t="s">
        <v>415</v>
      </c>
      <c r="G50831" s="87" t="s">
        <v>416</v>
      </c>
      <c r="H50831" s="92">
        <v>410</v>
      </c>
      <c r="I50831" s="92">
        <v>147</v>
      </c>
      <c r="J50831" s="92">
        <v>1104</v>
      </c>
      <c r="K50831" s="92">
        <v>957</v>
      </c>
      <c r="O50831" s="92">
        <v>147</v>
      </c>
      <c r="P50831" s="92">
        <v>1104</v>
      </c>
      <c r="Q50831" s="92">
        <v>957</v>
      </c>
      <c r="V50831" s="92">
        <v>1104</v>
      </c>
      <c r="X50831" s="92">
        <v>0</v>
      </c>
      <c r="AN50831" s="92">
        <v>1104</v>
      </c>
      <c r="AP50831" s="92">
        <v>0</v>
      </c>
      <c r="AS50831" s="92">
        <v>6</v>
      </c>
      <c r="AT50831" s="92">
        <v>752</v>
      </c>
      <c r="AU50831" s="92">
        <v>22</v>
      </c>
      <c r="AV50831" s="92">
        <v>177</v>
      </c>
    </row>
    <row r="50832" spans="1:48">
      <c r="A50832" s="83" t="s">
        <v>174</v>
      </c>
      <c r="B50832" s="84">
        <v>44304.25</v>
      </c>
      <c r="C50832" s="85">
        <v>44303</v>
      </c>
      <c r="D50832" s="83">
        <v>23</v>
      </c>
      <c r="E50832" s="84">
        <v>44303.958333333336</v>
      </c>
      <c r="F50832" s="86" t="s">
        <v>415</v>
      </c>
      <c r="G50832" s="87" t="s">
        <v>416</v>
      </c>
      <c r="H50832" s="92">
        <v>402</v>
      </c>
      <c r="I50832" s="92">
        <v>135</v>
      </c>
      <c r="J50832" s="92">
        <v>1025</v>
      </c>
      <c r="K50832" s="92">
        <v>890</v>
      </c>
      <c r="O50832" s="92">
        <v>135</v>
      </c>
      <c r="P50832" s="92">
        <v>1025</v>
      </c>
      <c r="Q50832" s="92">
        <v>890</v>
      </c>
      <c r="V50832" s="92">
        <v>1025</v>
      </c>
      <c r="X50832" s="92">
        <v>0</v>
      </c>
      <c r="AN50832" s="92">
        <v>1025</v>
      </c>
      <c r="AP50832" s="92">
        <v>0</v>
      </c>
      <c r="AS50832" s="92">
        <v>4</v>
      </c>
      <c r="AT50832" s="92">
        <v>665</v>
      </c>
      <c r="AU50832" s="92">
        <v>67</v>
      </c>
      <c r="AV50832" s="92">
        <v>154</v>
      </c>
    </row>
    <row r="50833" spans="1:48">
      <c r="A50833" s="83" t="s">
        <v>174</v>
      </c>
      <c r="B50833" s="84">
        <v>44304.291666666664</v>
      </c>
      <c r="C50833" s="85">
        <v>44303</v>
      </c>
      <c r="D50833" s="83">
        <v>24</v>
      </c>
      <c r="E50833" s="84">
        <v>44304</v>
      </c>
      <c r="F50833" s="86" t="s">
        <v>415</v>
      </c>
      <c r="G50833" s="87" t="s">
        <v>416</v>
      </c>
      <c r="H50833" s="92">
        <v>394</v>
      </c>
      <c r="I50833" s="92">
        <v>126</v>
      </c>
      <c r="J50833" s="92">
        <v>805</v>
      </c>
      <c r="K50833" s="92">
        <v>679</v>
      </c>
      <c r="O50833" s="92">
        <v>126</v>
      </c>
      <c r="P50833" s="92">
        <v>805</v>
      </c>
      <c r="Q50833" s="92">
        <v>679</v>
      </c>
      <c r="V50833" s="92">
        <v>804</v>
      </c>
      <c r="X50833" s="92">
        <v>1</v>
      </c>
      <c r="AN50833" s="92">
        <v>804</v>
      </c>
      <c r="AP50833" s="92">
        <v>1</v>
      </c>
      <c r="AS50833" s="92">
        <v>2</v>
      </c>
      <c r="AT50833" s="92">
        <v>542</v>
      </c>
      <c r="AU50833" s="92">
        <v>10</v>
      </c>
      <c r="AV50833" s="92">
        <v>125</v>
      </c>
    </row>
    <row r="50834" spans="1:48">
      <c r="A50834" s="83" t="s">
        <v>174</v>
      </c>
      <c r="B50834" s="84">
        <v>44304.333333333336</v>
      </c>
      <c r="C50834" s="85">
        <v>44304</v>
      </c>
      <c r="D50834" s="83">
        <v>1</v>
      </c>
      <c r="E50834" s="84">
        <v>44304.041666666664</v>
      </c>
      <c r="F50834" s="86" t="s">
        <v>415</v>
      </c>
      <c r="G50834" s="87" t="s">
        <v>416</v>
      </c>
      <c r="H50834" s="92">
        <v>388</v>
      </c>
      <c r="I50834" s="92">
        <v>120</v>
      </c>
      <c r="J50834" s="92">
        <v>644</v>
      </c>
      <c r="K50834" s="92">
        <v>524</v>
      </c>
      <c r="O50834" s="92">
        <v>120</v>
      </c>
      <c r="P50834" s="92">
        <v>644</v>
      </c>
      <c r="Q50834" s="92">
        <v>524</v>
      </c>
      <c r="V50834" s="92">
        <v>644</v>
      </c>
      <c r="X50834" s="92">
        <v>0</v>
      </c>
      <c r="AN50834" s="92">
        <v>644</v>
      </c>
      <c r="AP50834" s="92">
        <v>0</v>
      </c>
      <c r="AS50834" s="92">
        <v>0</v>
      </c>
      <c r="AT50834" s="92">
        <v>436</v>
      </c>
      <c r="AU50834" s="92">
        <v>-12</v>
      </c>
      <c r="AV50834" s="92">
        <v>100</v>
      </c>
    </row>
    <row r="50835" spans="1:48">
      <c r="A50835" s="83" t="s">
        <v>174</v>
      </c>
      <c r="B50835" s="84">
        <v>44304.375</v>
      </c>
      <c r="C50835" s="85">
        <v>44304</v>
      </c>
      <c r="D50835" s="83">
        <v>2</v>
      </c>
      <c r="E50835" s="84">
        <v>44304.083333333336</v>
      </c>
      <c r="F50835" s="86" t="s">
        <v>415</v>
      </c>
      <c r="G50835" s="87" t="s">
        <v>416</v>
      </c>
      <c r="H50835" s="92">
        <v>384</v>
      </c>
      <c r="I50835" s="92">
        <v>117</v>
      </c>
      <c r="J50835" s="92">
        <v>569</v>
      </c>
      <c r="K50835" s="92">
        <v>452</v>
      </c>
      <c r="O50835" s="92">
        <v>117</v>
      </c>
      <c r="P50835" s="92">
        <v>569</v>
      </c>
      <c r="Q50835" s="92">
        <v>452</v>
      </c>
      <c r="V50835" s="92">
        <v>568</v>
      </c>
      <c r="X50835" s="92">
        <v>1</v>
      </c>
      <c r="AN50835" s="92">
        <v>568</v>
      </c>
      <c r="AP50835" s="92">
        <v>1</v>
      </c>
      <c r="AS50835" s="92">
        <v>-1</v>
      </c>
      <c r="AT50835" s="92">
        <v>399</v>
      </c>
      <c r="AU50835" s="92">
        <v>-39</v>
      </c>
      <c r="AV50835" s="92">
        <v>93</v>
      </c>
    </row>
    <row r="50836" spans="1:48">
      <c r="A50836" s="83" t="s">
        <v>174</v>
      </c>
      <c r="B50836" s="84">
        <v>44304.416666666664</v>
      </c>
      <c r="C50836" s="85">
        <v>44304</v>
      </c>
      <c r="D50836" s="83">
        <v>3</v>
      </c>
      <c r="E50836" s="84">
        <v>44304.125</v>
      </c>
      <c r="F50836" s="86" t="s">
        <v>415</v>
      </c>
      <c r="G50836" s="87" t="s">
        <v>416</v>
      </c>
      <c r="H50836" s="92">
        <v>385</v>
      </c>
      <c r="I50836" s="92">
        <v>118</v>
      </c>
      <c r="J50836" s="92">
        <v>528</v>
      </c>
      <c r="K50836" s="92">
        <v>410</v>
      </c>
      <c r="O50836" s="92">
        <v>118</v>
      </c>
      <c r="P50836" s="92">
        <v>528</v>
      </c>
      <c r="Q50836" s="92">
        <v>410</v>
      </c>
      <c r="V50836" s="92">
        <v>527</v>
      </c>
      <c r="X50836" s="92">
        <v>1</v>
      </c>
      <c r="AN50836" s="92">
        <v>527</v>
      </c>
      <c r="AP50836" s="92">
        <v>1</v>
      </c>
      <c r="AS50836" s="92">
        <v>-2</v>
      </c>
      <c r="AT50836" s="92">
        <v>378</v>
      </c>
      <c r="AU50836" s="92">
        <v>-53</v>
      </c>
      <c r="AV50836" s="92">
        <v>87</v>
      </c>
    </row>
    <row r="50837" spans="1:48">
      <c r="A50837" s="83" t="s">
        <v>174</v>
      </c>
      <c r="B50837" s="84">
        <v>44304.458333333336</v>
      </c>
      <c r="C50837" s="85">
        <v>44304</v>
      </c>
      <c r="D50837" s="83">
        <v>4</v>
      </c>
      <c r="E50837" s="84">
        <v>44304.166666666664</v>
      </c>
      <c r="F50837" s="86" t="s">
        <v>415</v>
      </c>
      <c r="G50837" s="87" t="s">
        <v>416</v>
      </c>
      <c r="H50837" s="92">
        <v>385</v>
      </c>
      <c r="I50837" s="92">
        <v>116</v>
      </c>
      <c r="J50837" s="92">
        <v>423</v>
      </c>
      <c r="K50837" s="92">
        <v>307</v>
      </c>
      <c r="O50837" s="92">
        <v>116</v>
      </c>
      <c r="P50837" s="92">
        <v>423</v>
      </c>
      <c r="Q50837" s="92">
        <v>307</v>
      </c>
      <c r="V50837" s="92">
        <v>423</v>
      </c>
      <c r="X50837" s="92">
        <v>0</v>
      </c>
      <c r="AN50837" s="92">
        <v>423</v>
      </c>
      <c r="AP50837" s="92">
        <v>0</v>
      </c>
      <c r="AS50837" s="92">
        <v>-3</v>
      </c>
      <c r="AT50837" s="92">
        <v>329</v>
      </c>
      <c r="AU50837" s="92">
        <v>-103</v>
      </c>
      <c r="AV50837" s="92">
        <v>84</v>
      </c>
    </row>
    <row r="50838" spans="1:48">
      <c r="A50838" s="83" t="s">
        <v>174</v>
      </c>
      <c r="B50838" s="84">
        <v>44304.5</v>
      </c>
      <c r="C50838" s="85">
        <v>44304</v>
      </c>
      <c r="D50838" s="83">
        <v>5</v>
      </c>
      <c r="E50838" s="84">
        <v>44304.208333333336</v>
      </c>
      <c r="F50838" s="86" t="s">
        <v>415</v>
      </c>
      <c r="G50838" s="87" t="s">
        <v>416</v>
      </c>
      <c r="H50838" s="92">
        <v>386</v>
      </c>
      <c r="I50838" s="92">
        <v>125</v>
      </c>
      <c r="J50838" s="92">
        <v>533</v>
      </c>
      <c r="K50838" s="92">
        <v>408</v>
      </c>
      <c r="O50838" s="92">
        <v>125</v>
      </c>
      <c r="P50838" s="92">
        <v>533</v>
      </c>
      <c r="Q50838" s="92">
        <v>408</v>
      </c>
      <c r="V50838" s="92">
        <v>532</v>
      </c>
      <c r="X50838" s="92">
        <v>1</v>
      </c>
      <c r="AN50838" s="92">
        <v>532</v>
      </c>
      <c r="AP50838" s="92">
        <v>1</v>
      </c>
      <c r="AS50838" s="92">
        <v>-2</v>
      </c>
      <c r="AT50838" s="92">
        <v>354</v>
      </c>
      <c r="AU50838" s="92">
        <v>-36</v>
      </c>
      <c r="AV50838" s="92">
        <v>92</v>
      </c>
    </row>
    <row r="50839" spans="1:48">
      <c r="A50839" s="83" t="s">
        <v>174</v>
      </c>
      <c r="B50839" s="84">
        <v>44304.541666666664</v>
      </c>
      <c r="C50839" s="85">
        <v>44304</v>
      </c>
      <c r="D50839" s="83">
        <v>6</v>
      </c>
      <c r="E50839" s="84">
        <v>44304.25</v>
      </c>
      <c r="F50839" s="86" t="s">
        <v>415</v>
      </c>
      <c r="G50839" s="87" t="s">
        <v>416</v>
      </c>
      <c r="H50839" s="92">
        <v>395</v>
      </c>
      <c r="I50839" s="92">
        <v>131</v>
      </c>
      <c r="J50839" s="92">
        <v>744</v>
      </c>
      <c r="K50839" s="92">
        <v>613</v>
      </c>
      <c r="O50839" s="92">
        <v>131</v>
      </c>
      <c r="P50839" s="92">
        <v>744</v>
      </c>
      <c r="Q50839" s="92">
        <v>613</v>
      </c>
      <c r="V50839" s="92">
        <v>742</v>
      </c>
      <c r="X50839" s="92">
        <v>2</v>
      </c>
      <c r="AN50839" s="92">
        <v>742</v>
      </c>
      <c r="AP50839" s="92">
        <v>2</v>
      </c>
      <c r="AS50839" s="92">
        <v>0</v>
      </c>
      <c r="AT50839" s="92">
        <v>477</v>
      </c>
      <c r="AU50839" s="92">
        <v>25</v>
      </c>
      <c r="AV50839" s="92">
        <v>111</v>
      </c>
    </row>
    <row r="50840" spans="1:48">
      <c r="A50840" s="83" t="s">
        <v>174</v>
      </c>
      <c r="B50840" s="84">
        <v>44304.583333333336</v>
      </c>
      <c r="C50840" s="85">
        <v>44304</v>
      </c>
      <c r="D50840" s="83">
        <v>7</v>
      </c>
      <c r="E50840" s="84">
        <v>44304.291666666664</v>
      </c>
      <c r="F50840" s="86" t="s">
        <v>415</v>
      </c>
      <c r="G50840" s="87" t="s">
        <v>416</v>
      </c>
      <c r="H50840" s="92">
        <v>407</v>
      </c>
      <c r="I50840" s="92">
        <v>145</v>
      </c>
      <c r="J50840" s="92">
        <v>772</v>
      </c>
      <c r="K50840" s="92">
        <v>627</v>
      </c>
      <c r="O50840" s="92">
        <v>145</v>
      </c>
      <c r="P50840" s="92">
        <v>772</v>
      </c>
      <c r="Q50840" s="92">
        <v>627</v>
      </c>
      <c r="V50840" s="92">
        <v>769</v>
      </c>
      <c r="X50840" s="92">
        <v>3</v>
      </c>
      <c r="AN50840" s="92">
        <v>769</v>
      </c>
      <c r="AP50840" s="92">
        <v>3</v>
      </c>
      <c r="AS50840" s="92">
        <v>-1</v>
      </c>
      <c r="AT50840" s="92">
        <v>479</v>
      </c>
      <c r="AU50840" s="92">
        <v>25</v>
      </c>
      <c r="AV50840" s="92">
        <v>124</v>
      </c>
    </row>
    <row r="50841" spans="1:48">
      <c r="A50841" s="83" t="s">
        <v>174</v>
      </c>
      <c r="B50841" s="84">
        <v>44304.625</v>
      </c>
      <c r="C50841" s="85">
        <v>44304</v>
      </c>
      <c r="D50841" s="83">
        <v>8</v>
      </c>
      <c r="E50841" s="84">
        <v>44304.333333333336</v>
      </c>
      <c r="F50841" s="86" t="s">
        <v>415</v>
      </c>
      <c r="G50841" s="87" t="s">
        <v>416</v>
      </c>
      <c r="H50841" s="92">
        <v>414</v>
      </c>
      <c r="I50841" s="92">
        <v>156</v>
      </c>
      <c r="J50841" s="92">
        <v>540</v>
      </c>
      <c r="K50841" s="92">
        <v>384</v>
      </c>
      <c r="O50841" s="92">
        <v>156</v>
      </c>
      <c r="P50841" s="92">
        <v>540</v>
      </c>
      <c r="Q50841" s="92">
        <v>384</v>
      </c>
      <c r="V50841" s="92">
        <v>536</v>
      </c>
      <c r="X50841" s="92">
        <v>4</v>
      </c>
      <c r="AN50841" s="92">
        <v>536</v>
      </c>
      <c r="AP50841" s="92">
        <v>4</v>
      </c>
      <c r="AS50841" s="92">
        <v>-7</v>
      </c>
      <c r="AT50841" s="92">
        <v>341</v>
      </c>
      <c r="AU50841" s="92">
        <v>-68</v>
      </c>
      <c r="AV50841" s="92">
        <v>118</v>
      </c>
    </row>
    <row r="50842" spans="1:48">
      <c r="A50842" s="83" t="s">
        <v>174</v>
      </c>
      <c r="B50842" s="84">
        <v>44304.666666666664</v>
      </c>
      <c r="C50842" s="85">
        <v>44304</v>
      </c>
      <c r="D50842" s="83">
        <v>9</v>
      </c>
      <c r="E50842" s="84">
        <v>44304.375</v>
      </c>
      <c r="F50842" s="86" t="s">
        <v>415</v>
      </c>
      <c r="G50842" s="87" t="s">
        <v>416</v>
      </c>
      <c r="H50842" s="92">
        <v>419</v>
      </c>
      <c r="I50842" s="92">
        <v>160</v>
      </c>
      <c r="J50842" s="92">
        <v>567</v>
      </c>
      <c r="K50842" s="92">
        <v>407</v>
      </c>
      <c r="O50842" s="92">
        <v>160</v>
      </c>
      <c r="P50842" s="92">
        <v>567</v>
      </c>
      <c r="Q50842" s="92">
        <v>407</v>
      </c>
      <c r="V50842" s="92">
        <v>561</v>
      </c>
      <c r="X50842" s="92">
        <v>6</v>
      </c>
      <c r="AN50842" s="92">
        <v>561</v>
      </c>
      <c r="AP50842" s="92">
        <v>6</v>
      </c>
      <c r="AS50842" s="92">
        <v>-5</v>
      </c>
      <c r="AT50842" s="92">
        <v>393</v>
      </c>
      <c r="AU50842" s="92">
        <v>-115</v>
      </c>
      <c r="AV50842" s="92">
        <v>134</v>
      </c>
    </row>
    <row r="50843" spans="1:48">
      <c r="A50843" s="83" t="s">
        <v>174</v>
      </c>
      <c r="B50843" s="84">
        <v>44304.708333333336</v>
      </c>
      <c r="C50843" s="85">
        <v>44304</v>
      </c>
      <c r="D50843" s="83">
        <v>10</v>
      </c>
      <c r="E50843" s="84">
        <v>44304.416666666664</v>
      </c>
      <c r="F50843" s="86" t="s">
        <v>415</v>
      </c>
      <c r="G50843" s="87" t="s">
        <v>416</v>
      </c>
      <c r="H50843" s="92">
        <v>421</v>
      </c>
      <c r="I50843" s="92">
        <v>155</v>
      </c>
      <c r="J50843" s="92">
        <v>668</v>
      </c>
      <c r="K50843" s="92">
        <v>513</v>
      </c>
      <c r="O50843" s="92">
        <v>155</v>
      </c>
      <c r="P50843" s="92">
        <v>668</v>
      </c>
      <c r="Q50843" s="92">
        <v>513</v>
      </c>
      <c r="V50843" s="92">
        <v>663</v>
      </c>
      <c r="X50843" s="92">
        <v>5</v>
      </c>
      <c r="AN50843" s="92">
        <v>663</v>
      </c>
      <c r="AP50843" s="92">
        <v>5</v>
      </c>
      <c r="AS50843" s="92">
        <v>-7</v>
      </c>
      <c r="AT50843" s="92">
        <v>414</v>
      </c>
      <c r="AU50843" s="92">
        <v>-41</v>
      </c>
      <c r="AV50843" s="92">
        <v>147</v>
      </c>
    </row>
    <row r="50844" spans="1:48">
      <c r="A50844" s="83" t="s">
        <v>174</v>
      </c>
      <c r="B50844" s="84">
        <v>44304.75</v>
      </c>
      <c r="C50844" s="85">
        <v>44304</v>
      </c>
      <c r="D50844" s="83">
        <v>11</v>
      </c>
      <c r="E50844" s="84">
        <v>44304.458333333336</v>
      </c>
      <c r="F50844" s="86" t="s">
        <v>415</v>
      </c>
      <c r="G50844" s="87" t="s">
        <v>416</v>
      </c>
      <c r="H50844" s="92">
        <v>420</v>
      </c>
      <c r="I50844" s="92">
        <v>154</v>
      </c>
      <c r="J50844" s="92">
        <v>679</v>
      </c>
      <c r="K50844" s="92">
        <v>525</v>
      </c>
      <c r="O50844" s="92">
        <v>154</v>
      </c>
      <c r="P50844" s="92">
        <v>679</v>
      </c>
      <c r="Q50844" s="92">
        <v>525</v>
      </c>
      <c r="V50844" s="92">
        <v>674</v>
      </c>
      <c r="X50844" s="92">
        <v>5</v>
      </c>
      <c r="AN50844" s="92">
        <v>674</v>
      </c>
      <c r="AP50844" s="92">
        <v>5</v>
      </c>
      <c r="AS50844" s="92">
        <v>-9</v>
      </c>
      <c r="AT50844" s="92">
        <v>376</v>
      </c>
      <c r="AU50844" s="92">
        <v>9</v>
      </c>
      <c r="AV50844" s="92">
        <v>149</v>
      </c>
    </row>
    <row r="50845" spans="1:48">
      <c r="A50845" s="83" t="s">
        <v>174</v>
      </c>
      <c r="B50845" s="84">
        <v>44304.791666666664</v>
      </c>
      <c r="C50845" s="85">
        <v>44304</v>
      </c>
      <c r="D50845" s="83">
        <v>12</v>
      </c>
      <c r="E50845" s="84">
        <v>44304.5</v>
      </c>
      <c r="F50845" s="86" t="s">
        <v>415</v>
      </c>
      <c r="G50845" s="87" t="s">
        <v>416</v>
      </c>
      <c r="H50845" s="92">
        <v>419</v>
      </c>
      <c r="I50845" s="92">
        <v>151</v>
      </c>
      <c r="J50845" s="92">
        <v>399</v>
      </c>
      <c r="K50845" s="92">
        <v>248</v>
      </c>
      <c r="O50845" s="92">
        <v>151</v>
      </c>
      <c r="P50845" s="92">
        <v>399</v>
      </c>
      <c r="Q50845" s="92">
        <v>248</v>
      </c>
      <c r="V50845" s="92">
        <v>394</v>
      </c>
      <c r="X50845" s="92">
        <v>5</v>
      </c>
      <c r="AN50845" s="92">
        <v>394</v>
      </c>
      <c r="AP50845" s="92">
        <v>5</v>
      </c>
      <c r="AS50845" s="92">
        <v>-13</v>
      </c>
      <c r="AT50845" s="92">
        <v>195</v>
      </c>
      <c r="AU50845" s="92">
        <v>-60</v>
      </c>
      <c r="AV50845" s="92">
        <v>126</v>
      </c>
    </row>
    <row r="50846" spans="1:48">
      <c r="A50846" s="83" t="s">
        <v>174</v>
      </c>
      <c r="B50846" s="84">
        <v>44304.833333333336</v>
      </c>
      <c r="C50846" s="85">
        <v>44304</v>
      </c>
      <c r="D50846" s="83">
        <v>13</v>
      </c>
      <c r="E50846" s="84">
        <v>44304.541666666664</v>
      </c>
      <c r="F50846" s="86" t="s">
        <v>415</v>
      </c>
      <c r="G50846" s="87" t="s">
        <v>416</v>
      </c>
      <c r="H50846" s="92">
        <v>418</v>
      </c>
      <c r="I50846" s="92">
        <v>151</v>
      </c>
      <c r="J50846" s="92">
        <v>396</v>
      </c>
      <c r="K50846" s="92">
        <v>245</v>
      </c>
      <c r="O50846" s="92">
        <v>151</v>
      </c>
      <c r="P50846" s="92">
        <v>396</v>
      </c>
      <c r="Q50846" s="92">
        <v>245</v>
      </c>
      <c r="V50846" s="92">
        <v>392</v>
      </c>
      <c r="X50846" s="92">
        <v>4</v>
      </c>
      <c r="AN50846" s="92">
        <v>392</v>
      </c>
      <c r="AP50846" s="92">
        <v>4</v>
      </c>
      <c r="AS50846" s="92">
        <v>-14</v>
      </c>
      <c r="AT50846" s="92">
        <v>189</v>
      </c>
      <c r="AU50846" s="92">
        <v>-59</v>
      </c>
      <c r="AV50846" s="92">
        <v>129</v>
      </c>
    </row>
    <row r="50847" spans="1:48">
      <c r="A50847" s="83" t="s">
        <v>174</v>
      </c>
      <c r="B50847" s="84">
        <v>44304.875</v>
      </c>
      <c r="C50847" s="85">
        <v>44304</v>
      </c>
      <c r="D50847" s="83">
        <v>14</v>
      </c>
      <c r="E50847" s="84">
        <v>44304.583333333336</v>
      </c>
      <c r="F50847" s="86" t="s">
        <v>415</v>
      </c>
      <c r="G50847" s="87" t="s">
        <v>416</v>
      </c>
      <c r="H50847" s="92">
        <v>418</v>
      </c>
      <c r="I50847" s="92">
        <v>149</v>
      </c>
      <c r="J50847" s="92">
        <v>412</v>
      </c>
      <c r="K50847" s="92">
        <v>263</v>
      </c>
      <c r="O50847" s="92">
        <v>149</v>
      </c>
      <c r="P50847" s="92">
        <v>412</v>
      </c>
      <c r="Q50847" s="92">
        <v>263</v>
      </c>
      <c r="V50847" s="92">
        <v>409</v>
      </c>
      <c r="X50847" s="92">
        <v>3</v>
      </c>
      <c r="AN50847" s="92">
        <v>409</v>
      </c>
      <c r="AP50847" s="92">
        <v>3</v>
      </c>
      <c r="AS50847" s="92">
        <v>-13</v>
      </c>
      <c r="AT50847" s="92">
        <v>183</v>
      </c>
      <c r="AU50847" s="92">
        <v>-38</v>
      </c>
      <c r="AV50847" s="92">
        <v>131</v>
      </c>
    </row>
    <row r="50848" spans="1:48">
      <c r="A50848" s="83" t="s">
        <v>174</v>
      </c>
      <c r="B50848" s="84">
        <v>44304.916666666664</v>
      </c>
      <c r="C50848" s="85">
        <v>44304</v>
      </c>
      <c r="D50848" s="83">
        <v>15</v>
      </c>
      <c r="E50848" s="84">
        <v>44304.625</v>
      </c>
      <c r="F50848" s="86" t="s">
        <v>415</v>
      </c>
      <c r="G50848" s="87" t="s">
        <v>416</v>
      </c>
      <c r="H50848" s="92">
        <v>418</v>
      </c>
      <c r="I50848" s="92">
        <v>146</v>
      </c>
      <c r="J50848" s="92">
        <v>381</v>
      </c>
      <c r="K50848" s="92">
        <v>235</v>
      </c>
      <c r="O50848" s="92">
        <v>146</v>
      </c>
      <c r="P50848" s="92">
        <v>381</v>
      </c>
      <c r="Q50848" s="92">
        <v>235</v>
      </c>
      <c r="V50848" s="92">
        <v>378</v>
      </c>
      <c r="X50848" s="92">
        <v>3</v>
      </c>
      <c r="AN50848" s="92">
        <v>378</v>
      </c>
      <c r="AP50848" s="92">
        <v>3</v>
      </c>
      <c r="AS50848" s="92">
        <v>-14</v>
      </c>
      <c r="AT50848" s="92">
        <v>176</v>
      </c>
      <c r="AU50848" s="92">
        <v>-59</v>
      </c>
      <c r="AV50848" s="92">
        <v>132</v>
      </c>
    </row>
    <row r="50849" spans="1:48">
      <c r="A50849" s="83" t="s">
        <v>174</v>
      </c>
      <c r="B50849" s="84">
        <v>44304.958333333336</v>
      </c>
      <c r="C50849" s="85">
        <v>44304</v>
      </c>
      <c r="D50849" s="83">
        <v>16</v>
      </c>
      <c r="E50849" s="84">
        <v>44304.666666666664</v>
      </c>
      <c r="F50849" s="86" t="s">
        <v>415</v>
      </c>
      <c r="G50849" s="87" t="s">
        <v>416</v>
      </c>
      <c r="H50849" s="92">
        <v>418</v>
      </c>
      <c r="I50849" s="92">
        <v>151</v>
      </c>
      <c r="J50849" s="92">
        <v>450</v>
      </c>
      <c r="K50849" s="92">
        <v>299</v>
      </c>
      <c r="O50849" s="92">
        <v>151</v>
      </c>
      <c r="P50849" s="92">
        <v>450</v>
      </c>
      <c r="Q50849" s="92">
        <v>299</v>
      </c>
      <c r="V50849" s="92">
        <v>447</v>
      </c>
      <c r="X50849" s="92">
        <v>3</v>
      </c>
      <c r="AN50849" s="92">
        <v>447</v>
      </c>
      <c r="AP50849" s="92">
        <v>3</v>
      </c>
      <c r="AS50849" s="92">
        <v>-15</v>
      </c>
      <c r="AT50849" s="92">
        <v>199</v>
      </c>
      <c r="AU50849" s="92">
        <v>-27</v>
      </c>
      <c r="AV50849" s="92">
        <v>142</v>
      </c>
    </row>
    <row r="50850" spans="1:48">
      <c r="A50850" s="83" t="s">
        <v>174</v>
      </c>
      <c r="B50850" s="84">
        <v>44305</v>
      </c>
      <c r="C50850" s="85">
        <v>44304</v>
      </c>
      <c r="D50850" s="83">
        <v>17</v>
      </c>
      <c r="E50850" s="84">
        <v>44304.708333333336</v>
      </c>
      <c r="F50850" s="86" t="s">
        <v>415</v>
      </c>
      <c r="G50850" s="87" t="s">
        <v>416</v>
      </c>
      <c r="H50850" s="92">
        <v>418</v>
      </c>
      <c r="I50850" s="92">
        <v>154</v>
      </c>
      <c r="J50850" s="92">
        <v>487</v>
      </c>
      <c r="K50850" s="92">
        <v>333</v>
      </c>
      <c r="O50850" s="92">
        <v>154</v>
      </c>
      <c r="P50850" s="92">
        <v>487</v>
      </c>
      <c r="Q50850" s="92">
        <v>333</v>
      </c>
      <c r="V50850" s="92">
        <v>486</v>
      </c>
      <c r="X50850" s="92">
        <v>1</v>
      </c>
      <c r="AN50850" s="92">
        <v>486</v>
      </c>
      <c r="AP50850" s="92">
        <v>1</v>
      </c>
      <c r="AS50850" s="92">
        <v>-13</v>
      </c>
      <c r="AT50850" s="92">
        <v>230</v>
      </c>
      <c r="AU50850" s="92">
        <v>-31</v>
      </c>
      <c r="AV50850" s="92">
        <v>147</v>
      </c>
    </row>
    <row r="50851" spans="1:48">
      <c r="A50851" s="83" t="s">
        <v>174</v>
      </c>
      <c r="B50851" s="84">
        <v>44305.041666666664</v>
      </c>
      <c r="C50851" s="85">
        <v>44304</v>
      </c>
      <c r="D50851" s="83">
        <v>18</v>
      </c>
      <c r="E50851" s="84">
        <v>44304.75</v>
      </c>
      <c r="F50851" s="86" t="s">
        <v>415</v>
      </c>
      <c r="G50851" s="87" t="s">
        <v>416</v>
      </c>
      <c r="H50851" s="92">
        <v>421</v>
      </c>
      <c r="I50851" s="92">
        <v>153</v>
      </c>
      <c r="J50851" s="92">
        <v>468</v>
      </c>
      <c r="K50851" s="92">
        <v>315</v>
      </c>
      <c r="O50851" s="92">
        <v>153</v>
      </c>
      <c r="P50851" s="92">
        <v>468</v>
      </c>
      <c r="Q50851" s="92">
        <v>315</v>
      </c>
      <c r="V50851" s="92">
        <v>465</v>
      </c>
      <c r="X50851" s="92">
        <v>3</v>
      </c>
      <c r="AN50851" s="92">
        <v>465</v>
      </c>
      <c r="AP50851" s="92">
        <v>3</v>
      </c>
      <c r="AS50851" s="92">
        <v>-11</v>
      </c>
      <c r="AT50851" s="92">
        <v>251</v>
      </c>
      <c r="AU50851" s="92">
        <v>-75</v>
      </c>
      <c r="AV50851" s="92">
        <v>150</v>
      </c>
    </row>
    <row r="50852" spans="1:48">
      <c r="A50852" s="83" t="s">
        <v>174</v>
      </c>
      <c r="B50852" s="84">
        <v>44305.083333333336</v>
      </c>
      <c r="C50852" s="85">
        <v>44304</v>
      </c>
      <c r="D50852" s="83">
        <v>19</v>
      </c>
      <c r="E50852" s="84">
        <v>44304.791666666664</v>
      </c>
      <c r="F50852" s="86" t="s">
        <v>415</v>
      </c>
      <c r="G50852" s="87" t="s">
        <v>416</v>
      </c>
      <c r="H50852" s="92">
        <v>422</v>
      </c>
      <c r="I50852" s="92">
        <v>158</v>
      </c>
      <c r="J50852" s="92">
        <v>688</v>
      </c>
      <c r="K50852" s="92">
        <v>530</v>
      </c>
      <c r="O50852" s="92">
        <v>158</v>
      </c>
      <c r="P50852" s="92">
        <v>688</v>
      </c>
      <c r="Q50852" s="92">
        <v>530</v>
      </c>
      <c r="V50852" s="92">
        <v>683</v>
      </c>
      <c r="X50852" s="92">
        <v>5</v>
      </c>
      <c r="AN50852" s="92">
        <v>683</v>
      </c>
      <c r="AP50852" s="92">
        <v>5</v>
      </c>
      <c r="AS50852" s="92">
        <v>-7</v>
      </c>
      <c r="AT50852" s="92">
        <v>402</v>
      </c>
      <c r="AU50852" s="92">
        <v>-28</v>
      </c>
      <c r="AV50852" s="92">
        <v>163</v>
      </c>
    </row>
    <row r="50853" spans="1:48">
      <c r="A50853" s="83" t="s">
        <v>174</v>
      </c>
      <c r="B50853" s="84">
        <v>44305.125</v>
      </c>
      <c r="C50853" s="85">
        <v>44304</v>
      </c>
      <c r="D50853" s="83">
        <v>20</v>
      </c>
      <c r="E50853" s="84">
        <v>44304.833333333336</v>
      </c>
      <c r="F50853" s="86" t="s">
        <v>415</v>
      </c>
      <c r="G50853" s="87" t="s">
        <v>416</v>
      </c>
      <c r="H50853" s="92">
        <v>418</v>
      </c>
      <c r="I50853" s="92">
        <v>154</v>
      </c>
      <c r="J50853" s="92">
        <v>841</v>
      </c>
      <c r="K50853" s="92">
        <v>687</v>
      </c>
      <c r="O50853" s="92">
        <v>154</v>
      </c>
      <c r="P50853" s="92">
        <v>841</v>
      </c>
      <c r="Q50853" s="92">
        <v>687</v>
      </c>
      <c r="V50853" s="92">
        <v>839</v>
      </c>
      <c r="X50853" s="92">
        <v>2</v>
      </c>
      <c r="AN50853" s="92">
        <v>839</v>
      </c>
      <c r="AP50853" s="92">
        <v>2</v>
      </c>
      <c r="AS50853" s="92">
        <v>-4</v>
      </c>
      <c r="AT50853" s="92">
        <v>525</v>
      </c>
      <c r="AU50853" s="92">
        <v>-9</v>
      </c>
      <c r="AV50853" s="92">
        <v>175</v>
      </c>
    </row>
    <row r="50854" spans="1:48">
      <c r="A50854" s="83" t="s">
        <v>174</v>
      </c>
      <c r="B50854" s="84">
        <v>44305.166666666664</v>
      </c>
      <c r="C50854" s="85">
        <v>44304</v>
      </c>
      <c r="D50854" s="83">
        <v>21</v>
      </c>
      <c r="E50854" s="84">
        <v>44304.875</v>
      </c>
      <c r="F50854" s="86" t="s">
        <v>415</v>
      </c>
      <c r="G50854" s="87" t="s">
        <v>416</v>
      </c>
      <c r="H50854" s="92">
        <v>414</v>
      </c>
      <c r="I50854" s="92">
        <v>152</v>
      </c>
      <c r="J50854" s="92">
        <v>908</v>
      </c>
      <c r="K50854" s="92">
        <v>756</v>
      </c>
      <c r="O50854" s="92">
        <v>152</v>
      </c>
      <c r="P50854" s="92">
        <v>908</v>
      </c>
      <c r="Q50854" s="92">
        <v>756</v>
      </c>
      <c r="V50854" s="92">
        <v>907</v>
      </c>
      <c r="X50854" s="92">
        <v>1</v>
      </c>
      <c r="AN50854" s="92">
        <v>907</v>
      </c>
      <c r="AP50854" s="92">
        <v>1</v>
      </c>
      <c r="AS50854" s="92">
        <v>-4</v>
      </c>
      <c r="AT50854" s="92">
        <v>526</v>
      </c>
      <c r="AU50854" s="92">
        <v>58</v>
      </c>
      <c r="AV50854" s="92">
        <v>176</v>
      </c>
    </row>
    <row r="50855" spans="1:48">
      <c r="A50855" s="83" t="s">
        <v>174</v>
      </c>
      <c r="B50855" s="84">
        <v>44305.208333333336</v>
      </c>
      <c r="C50855" s="85">
        <v>44304</v>
      </c>
      <c r="D50855" s="83">
        <v>22</v>
      </c>
      <c r="E50855" s="84">
        <v>44304.916666666664</v>
      </c>
      <c r="F50855" s="86" t="s">
        <v>415</v>
      </c>
      <c r="G50855" s="87" t="s">
        <v>416</v>
      </c>
      <c r="H50855" s="92">
        <v>408</v>
      </c>
      <c r="I50855" s="92">
        <v>147</v>
      </c>
      <c r="J50855" s="92">
        <v>840</v>
      </c>
      <c r="K50855" s="92">
        <v>693</v>
      </c>
      <c r="O50855" s="92">
        <v>147</v>
      </c>
      <c r="P50855" s="92">
        <v>840</v>
      </c>
      <c r="Q50855" s="92">
        <v>693</v>
      </c>
      <c r="V50855" s="92">
        <v>836</v>
      </c>
      <c r="X50855" s="92">
        <v>4</v>
      </c>
      <c r="AN50855" s="92">
        <v>836</v>
      </c>
      <c r="AP50855" s="92">
        <v>4</v>
      </c>
      <c r="AS50855" s="92">
        <v>-4</v>
      </c>
      <c r="AT50855" s="92">
        <v>521</v>
      </c>
      <c r="AU50855" s="92">
        <v>11</v>
      </c>
      <c r="AV50855" s="92">
        <v>165</v>
      </c>
    </row>
    <row r="50856" spans="1:48">
      <c r="A50856" s="83" t="s">
        <v>174</v>
      </c>
      <c r="B50856" s="84">
        <v>44305.25</v>
      </c>
      <c r="C50856" s="85">
        <v>44304</v>
      </c>
      <c r="D50856" s="83">
        <v>23</v>
      </c>
      <c r="E50856" s="84">
        <v>44304.958333333336</v>
      </c>
      <c r="F50856" s="86" t="s">
        <v>415</v>
      </c>
      <c r="G50856" s="87" t="s">
        <v>416</v>
      </c>
      <c r="H50856" s="92">
        <v>398</v>
      </c>
      <c r="I50856" s="92">
        <v>135</v>
      </c>
      <c r="J50856" s="92">
        <v>597</v>
      </c>
      <c r="K50856" s="92">
        <v>462</v>
      </c>
      <c r="O50856" s="92">
        <v>135</v>
      </c>
      <c r="P50856" s="92">
        <v>597</v>
      </c>
      <c r="Q50856" s="92">
        <v>462</v>
      </c>
      <c r="V50856" s="92">
        <v>592</v>
      </c>
      <c r="X50856" s="92">
        <v>5</v>
      </c>
      <c r="AN50856" s="92">
        <v>592</v>
      </c>
      <c r="AP50856" s="92">
        <v>5</v>
      </c>
      <c r="AS50856" s="92">
        <v>-5</v>
      </c>
      <c r="AT50856" s="92">
        <v>445</v>
      </c>
      <c r="AU50856" s="92">
        <v>-112</v>
      </c>
      <c r="AV50856" s="92">
        <v>134</v>
      </c>
    </row>
    <row r="50857" spans="1:48">
      <c r="A50857" s="83" t="s">
        <v>174</v>
      </c>
      <c r="B50857" s="84">
        <v>44305.291666666664</v>
      </c>
      <c r="C50857" s="85">
        <v>44304</v>
      </c>
      <c r="D50857" s="83">
        <v>24</v>
      </c>
      <c r="E50857" s="84">
        <v>44305</v>
      </c>
      <c r="F50857" s="86" t="s">
        <v>415</v>
      </c>
      <c r="G50857" s="87" t="s">
        <v>416</v>
      </c>
      <c r="H50857" s="92">
        <v>388</v>
      </c>
      <c r="I50857" s="92">
        <v>126</v>
      </c>
      <c r="J50857" s="92">
        <v>785</v>
      </c>
      <c r="K50857" s="92">
        <v>659</v>
      </c>
      <c r="O50857" s="92">
        <v>126</v>
      </c>
      <c r="P50857" s="92">
        <v>785</v>
      </c>
      <c r="Q50857" s="92">
        <v>659</v>
      </c>
      <c r="V50857" s="92">
        <v>778</v>
      </c>
      <c r="X50857" s="92">
        <v>7</v>
      </c>
      <c r="AN50857" s="92">
        <v>778</v>
      </c>
      <c r="AP50857" s="92">
        <v>7</v>
      </c>
      <c r="AS50857" s="92">
        <v>-4</v>
      </c>
      <c r="AT50857" s="92">
        <v>489</v>
      </c>
      <c r="AU50857" s="92">
        <v>38</v>
      </c>
      <c r="AV50857" s="92">
        <v>136</v>
      </c>
    </row>
    <row r="50858" spans="1:48">
      <c r="A50858" s="83" t="s">
        <v>174</v>
      </c>
      <c r="B50858" s="84">
        <v>44305.333333333336</v>
      </c>
      <c r="C50858" s="85">
        <v>44305</v>
      </c>
      <c r="D50858" s="83">
        <v>1</v>
      </c>
      <c r="E50858" s="84">
        <v>44305.041666666664</v>
      </c>
      <c r="F50858" s="86" t="s">
        <v>415</v>
      </c>
      <c r="G50858" s="87" t="s">
        <v>416</v>
      </c>
      <c r="H50858" s="92">
        <v>384</v>
      </c>
      <c r="I50858" s="92">
        <v>117</v>
      </c>
      <c r="J50858" s="92">
        <v>784</v>
      </c>
      <c r="K50858" s="92">
        <v>667</v>
      </c>
      <c r="O50858" s="92">
        <v>117</v>
      </c>
      <c r="P50858" s="92">
        <v>784</v>
      </c>
      <c r="Q50858" s="92">
        <v>667</v>
      </c>
      <c r="V50858" s="92">
        <v>778</v>
      </c>
      <c r="X50858" s="92">
        <v>6</v>
      </c>
      <c r="AN50858" s="92">
        <v>778</v>
      </c>
      <c r="AP50858" s="92">
        <v>6</v>
      </c>
      <c r="AS50858" s="92">
        <v>-3</v>
      </c>
      <c r="AT50858" s="92">
        <v>511</v>
      </c>
      <c r="AU50858" s="92">
        <v>29</v>
      </c>
      <c r="AV50858" s="92">
        <v>130</v>
      </c>
    </row>
    <row r="50859" spans="1:48">
      <c r="A50859" s="83" t="s">
        <v>174</v>
      </c>
      <c r="B50859" s="84">
        <v>44305.375</v>
      </c>
      <c r="C50859" s="85">
        <v>44305</v>
      </c>
      <c r="D50859" s="83">
        <v>2</v>
      </c>
      <c r="E50859" s="84">
        <v>44305.083333333336</v>
      </c>
      <c r="F50859" s="86" t="s">
        <v>415</v>
      </c>
      <c r="G50859" s="87" t="s">
        <v>416</v>
      </c>
      <c r="H50859" s="92">
        <v>381</v>
      </c>
      <c r="I50859" s="92">
        <v>118</v>
      </c>
      <c r="J50859" s="92">
        <v>605</v>
      </c>
      <c r="K50859" s="92">
        <v>487</v>
      </c>
      <c r="O50859" s="92">
        <v>118</v>
      </c>
      <c r="P50859" s="92">
        <v>605</v>
      </c>
      <c r="Q50859" s="92">
        <v>487</v>
      </c>
      <c r="V50859" s="92">
        <v>600</v>
      </c>
      <c r="X50859" s="92">
        <v>5</v>
      </c>
      <c r="AN50859" s="92">
        <v>600</v>
      </c>
      <c r="AP50859" s="92">
        <v>5</v>
      </c>
      <c r="AS50859" s="92">
        <v>-6</v>
      </c>
      <c r="AT50859" s="92">
        <v>383</v>
      </c>
      <c r="AU50859" s="92">
        <v>0</v>
      </c>
      <c r="AV50859" s="92">
        <v>110</v>
      </c>
    </row>
    <row r="50860" spans="1:48">
      <c r="A50860" s="83" t="s">
        <v>174</v>
      </c>
      <c r="B50860" s="84">
        <v>44305.416666666664</v>
      </c>
      <c r="C50860" s="85">
        <v>44305</v>
      </c>
      <c r="D50860" s="83">
        <v>3</v>
      </c>
      <c r="E50860" s="84">
        <v>44305.125</v>
      </c>
      <c r="F50860" s="86" t="s">
        <v>415</v>
      </c>
      <c r="G50860" s="87" t="s">
        <v>416</v>
      </c>
      <c r="H50860" s="92">
        <v>382</v>
      </c>
      <c r="I50860" s="92">
        <v>116</v>
      </c>
      <c r="J50860" s="92">
        <v>599</v>
      </c>
      <c r="K50860" s="92">
        <v>483</v>
      </c>
      <c r="O50860" s="92">
        <v>116</v>
      </c>
      <c r="P50860" s="92">
        <v>599</v>
      </c>
      <c r="Q50860" s="92">
        <v>483</v>
      </c>
      <c r="V50860" s="92">
        <v>592</v>
      </c>
      <c r="X50860" s="92">
        <v>7</v>
      </c>
      <c r="AN50860" s="92">
        <v>592</v>
      </c>
      <c r="AP50860" s="92">
        <v>7</v>
      </c>
      <c r="AS50860" s="92">
        <v>-7</v>
      </c>
      <c r="AT50860" s="92">
        <v>376</v>
      </c>
      <c r="AU50860" s="92">
        <v>2</v>
      </c>
      <c r="AV50860" s="92">
        <v>112</v>
      </c>
    </row>
    <row r="50861" spans="1:48">
      <c r="A50861" s="83" t="s">
        <v>174</v>
      </c>
      <c r="B50861" s="84">
        <v>44305.458333333336</v>
      </c>
      <c r="C50861" s="85">
        <v>44305</v>
      </c>
      <c r="D50861" s="83">
        <v>4</v>
      </c>
      <c r="E50861" s="84">
        <v>44305.166666666664</v>
      </c>
      <c r="F50861" s="86" t="s">
        <v>415</v>
      </c>
      <c r="G50861" s="87" t="s">
        <v>416</v>
      </c>
      <c r="H50861" s="92">
        <v>386</v>
      </c>
      <c r="I50861" s="92">
        <v>119</v>
      </c>
      <c r="J50861" s="92">
        <v>361</v>
      </c>
      <c r="K50861" s="92">
        <v>242</v>
      </c>
      <c r="O50861" s="92">
        <v>119</v>
      </c>
      <c r="P50861" s="92">
        <v>361</v>
      </c>
      <c r="Q50861" s="92">
        <v>242</v>
      </c>
      <c r="V50861" s="92">
        <v>355</v>
      </c>
      <c r="X50861" s="92">
        <v>6</v>
      </c>
      <c r="AN50861" s="92">
        <v>355</v>
      </c>
      <c r="AP50861" s="92">
        <v>6</v>
      </c>
      <c r="AS50861" s="92">
        <v>-11</v>
      </c>
      <c r="AT50861" s="92">
        <v>218</v>
      </c>
      <c r="AU50861" s="92">
        <v>-61</v>
      </c>
      <c r="AV50861" s="92">
        <v>96</v>
      </c>
    </row>
    <row r="50862" spans="1:48">
      <c r="A50862" s="83" t="s">
        <v>174</v>
      </c>
      <c r="B50862" s="84">
        <v>44305.5</v>
      </c>
      <c r="C50862" s="85">
        <v>44305</v>
      </c>
      <c r="D50862" s="83">
        <v>5</v>
      </c>
      <c r="E50862" s="84">
        <v>44305.208333333336</v>
      </c>
      <c r="F50862" s="86" t="s">
        <v>415</v>
      </c>
      <c r="G50862" s="87" t="s">
        <v>416</v>
      </c>
      <c r="H50862" s="92">
        <v>393</v>
      </c>
      <c r="I50862" s="92">
        <v>119</v>
      </c>
      <c r="J50862" s="92">
        <v>419</v>
      </c>
      <c r="K50862" s="92">
        <v>300</v>
      </c>
      <c r="O50862" s="92">
        <v>119</v>
      </c>
      <c r="P50862" s="92">
        <v>419</v>
      </c>
      <c r="Q50862" s="92">
        <v>300</v>
      </c>
      <c r="V50862" s="92">
        <v>414</v>
      </c>
      <c r="X50862" s="92">
        <v>5</v>
      </c>
      <c r="AN50862" s="92">
        <v>414</v>
      </c>
      <c r="AP50862" s="92">
        <v>5</v>
      </c>
      <c r="AS50862" s="92">
        <v>-10</v>
      </c>
      <c r="AT50862" s="92">
        <v>259</v>
      </c>
      <c r="AU50862" s="92">
        <v>-51</v>
      </c>
      <c r="AV50862" s="92">
        <v>102</v>
      </c>
    </row>
    <row r="50863" spans="1:48">
      <c r="A50863" s="83" t="s">
        <v>174</v>
      </c>
      <c r="B50863" s="84">
        <v>44305.541666666664</v>
      </c>
      <c r="C50863" s="85">
        <v>44305</v>
      </c>
      <c r="D50863" s="83">
        <v>6</v>
      </c>
      <c r="E50863" s="84">
        <v>44305.25</v>
      </c>
      <c r="F50863" s="86" t="s">
        <v>415</v>
      </c>
      <c r="G50863" s="87" t="s">
        <v>416</v>
      </c>
      <c r="H50863" s="92">
        <v>409</v>
      </c>
      <c r="I50863" s="92">
        <v>135</v>
      </c>
      <c r="J50863" s="92">
        <v>534</v>
      </c>
      <c r="K50863" s="92">
        <v>399</v>
      </c>
      <c r="O50863" s="92">
        <v>135</v>
      </c>
      <c r="P50863" s="92">
        <v>534</v>
      </c>
      <c r="Q50863" s="92">
        <v>399</v>
      </c>
      <c r="V50863" s="92">
        <v>531</v>
      </c>
      <c r="X50863" s="92">
        <v>3</v>
      </c>
      <c r="AN50863" s="92">
        <v>531</v>
      </c>
      <c r="AP50863" s="92">
        <v>3</v>
      </c>
      <c r="AS50863" s="92">
        <v>-7</v>
      </c>
      <c r="AT50863" s="92">
        <v>371</v>
      </c>
      <c r="AU50863" s="92">
        <v>-75</v>
      </c>
      <c r="AV50863" s="92">
        <v>110</v>
      </c>
    </row>
    <row r="50864" spans="1:48">
      <c r="A50864" s="83" t="s">
        <v>174</v>
      </c>
      <c r="B50864" s="84">
        <v>44305.583333333336</v>
      </c>
      <c r="C50864" s="85">
        <v>44305</v>
      </c>
      <c r="D50864" s="83">
        <v>7</v>
      </c>
      <c r="E50864" s="84">
        <v>44305.291666666664</v>
      </c>
      <c r="F50864" s="86" t="s">
        <v>415</v>
      </c>
      <c r="G50864" s="87" t="s">
        <v>416</v>
      </c>
      <c r="H50864" s="92">
        <v>430</v>
      </c>
      <c r="I50864" s="92">
        <v>154</v>
      </c>
      <c r="J50864" s="92">
        <v>875</v>
      </c>
      <c r="K50864" s="92">
        <v>721</v>
      </c>
      <c r="O50864" s="92">
        <v>154</v>
      </c>
      <c r="P50864" s="92">
        <v>875</v>
      </c>
      <c r="Q50864" s="92">
        <v>721</v>
      </c>
      <c r="V50864" s="92">
        <v>871</v>
      </c>
      <c r="X50864" s="92">
        <v>4</v>
      </c>
      <c r="AN50864" s="92">
        <v>871</v>
      </c>
      <c r="AP50864" s="92">
        <v>4</v>
      </c>
      <c r="AS50864" s="92">
        <v>-4</v>
      </c>
      <c r="AT50864" s="92">
        <v>539</v>
      </c>
      <c r="AU50864" s="92">
        <v>34</v>
      </c>
      <c r="AV50864" s="92">
        <v>152</v>
      </c>
    </row>
    <row r="50865" spans="1:48">
      <c r="A50865" s="83" t="s">
        <v>174</v>
      </c>
      <c r="B50865" s="84">
        <v>44305.625</v>
      </c>
      <c r="C50865" s="85">
        <v>44305</v>
      </c>
      <c r="D50865" s="83">
        <v>8</v>
      </c>
      <c r="E50865" s="84">
        <v>44305.333333333336</v>
      </c>
      <c r="F50865" s="86" t="s">
        <v>415</v>
      </c>
      <c r="G50865" s="87" t="s">
        <v>416</v>
      </c>
      <c r="H50865" s="92">
        <v>442</v>
      </c>
      <c r="I50865" s="92">
        <v>162</v>
      </c>
      <c r="J50865" s="92">
        <v>696</v>
      </c>
      <c r="K50865" s="92">
        <v>534</v>
      </c>
      <c r="O50865" s="92">
        <v>162</v>
      </c>
      <c r="P50865" s="92">
        <v>696</v>
      </c>
      <c r="Q50865" s="92">
        <v>534</v>
      </c>
      <c r="V50865" s="92">
        <v>694</v>
      </c>
      <c r="X50865" s="92">
        <v>2</v>
      </c>
      <c r="AN50865" s="92">
        <v>694</v>
      </c>
      <c r="AP50865" s="92">
        <v>2</v>
      </c>
      <c r="AS50865" s="92">
        <v>-9</v>
      </c>
      <c r="AT50865" s="92">
        <v>441</v>
      </c>
      <c r="AU50865" s="92">
        <v>-64</v>
      </c>
      <c r="AV50865" s="92">
        <v>166</v>
      </c>
    </row>
    <row r="50866" spans="1:48">
      <c r="A50866" s="83" t="s">
        <v>174</v>
      </c>
      <c r="B50866" s="84">
        <v>44305.666666666664</v>
      </c>
      <c r="C50866" s="85">
        <v>44305</v>
      </c>
      <c r="D50866" s="83">
        <v>9</v>
      </c>
      <c r="E50866" s="84">
        <v>44305.375</v>
      </c>
      <c r="F50866" s="86" t="s">
        <v>415</v>
      </c>
      <c r="G50866" s="87" t="s">
        <v>416</v>
      </c>
      <c r="H50866" s="92">
        <v>444</v>
      </c>
      <c r="I50866" s="92">
        <v>168</v>
      </c>
      <c r="J50866" s="92">
        <v>600</v>
      </c>
      <c r="K50866" s="92">
        <v>432</v>
      </c>
      <c r="O50866" s="92">
        <v>168</v>
      </c>
      <c r="P50866" s="92">
        <v>600</v>
      </c>
      <c r="Q50866" s="92">
        <v>432</v>
      </c>
      <c r="V50866" s="92">
        <v>596</v>
      </c>
      <c r="X50866" s="92">
        <v>4</v>
      </c>
      <c r="AN50866" s="92">
        <v>596</v>
      </c>
      <c r="AP50866" s="92">
        <v>4</v>
      </c>
      <c r="AS50866" s="92">
        <v>-11</v>
      </c>
      <c r="AT50866" s="92">
        <v>390</v>
      </c>
      <c r="AU50866" s="92">
        <v>-113</v>
      </c>
      <c r="AV50866" s="92">
        <v>166</v>
      </c>
    </row>
    <row r="50867" spans="1:48">
      <c r="A50867" s="83" t="s">
        <v>174</v>
      </c>
      <c r="B50867" s="84">
        <v>44305.708333333336</v>
      </c>
      <c r="C50867" s="85">
        <v>44305</v>
      </c>
      <c r="D50867" s="83">
        <v>10</v>
      </c>
      <c r="E50867" s="84">
        <v>44305.416666666664</v>
      </c>
      <c r="F50867" s="86" t="s">
        <v>415</v>
      </c>
      <c r="G50867" s="87" t="s">
        <v>416</v>
      </c>
      <c r="H50867" s="92">
        <v>439</v>
      </c>
      <c r="I50867" s="92">
        <v>167</v>
      </c>
      <c r="J50867" s="92">
        <v>546</v>
      </c>
      <c r="K50867" s="92">
        <v>379</v>
      </c>
      <c r="O50867" s="92">
        <v>167</v>
      </c>
      <c r="P50867" s="92">
        <v>546</v>
      </c>
      <c r="Q50867" s="92">
        <v>379</v>
      </c>
      <c r="V50867" s="92">
        <v>542</v>
      </c>
      <c r="X50867" s="92">
        <v>4</v>
      </c>
      <c r="AN50867" s="92">
        <v>542</v>
      </c>
      <c r="AP50867" s="92">
        <v>4</v>
      </c>
      <c r="AS50867" s="92">
        <v>-10</v>
      </c>
      <c r="AT50867" s="92">
        <v>373</v>
      </c>
      <c r="AU50867" s="92">
        <v>-142</v>
      </c>
      <c r="AV50867" s="92">
        <v>158</v>
      </c>
    </row>
    <row r="50868" spans="1:48">
      <c r="A50868" s="83" t="s">
        <v>174</v>
      </c>
      <c r="B50868" s="84">
        <v>44305.75</v>
      </c>
      <c r="C50868" s="85">
        <v>44305</v>
      </c>
      <c r="D50868" s="83">
        <v>11</v>
      </c>
      <c r="E50868" s="84">
        <v>44305.458333333336</v>
      </c>
      <c r="F50868" s="86" t="s">
        <v>415</v>
      </c>
      <c r="G50868" s="87" t="s">
        <v>416</v>
      </c>
      <c r="H50868" s="92">
        <v>433</v>
      </c>
      <c r="I50868" s="92">
        <v>164</v>
      </c>
      <c r="J50868" s="92">
        <v>737</v>
      </c>
      <c r="K50868" s="92">
        <v>573</v>
      </c>
      <c r="O50868" s="92">
        <v>164</v>
      </c>
      <c r="P50868" s="92">
        <v>737</v>
      </c>
      <c r="Q50868" s="92">
        <v>573</v>
      </c>
      <c r="V50868" s="92">
        <v>736</v>
      </c>
      <c r="X50868" s="92">
        <v>1</v>
      </c>
      <c r="AN50868" s="92">
        <v>736</v>
      </c>
      <c r="AP50868" s="92">
        <v>1</v>
      </c>
      <c r="AS50868" s="92">
        <v>-6</v>
      </c>
      <c r="AT50868" s="92">
        <v>468</v>
      </c>
      <c r="AU50868" s="92">
        <v>-57</v>
      </c>
      <c r="AV50868" s="92">
        <v>168</v>
      </c>
    </row>
    <row r="50869" spans="1:48">
      <c r="A50869" s="83" t="s">
        <v>174</v>
      </c>
      <c r="B50869" s="84">
        <v>44305.791666666664</v>
      </c>
      <c r="C50869" s="85">
        <v>44305</v>
      </c>
      <c r="D50869" s="83">
        <v>12</v>
      </c>
      <c r="E50869" s="84">
        <v>44305.5</v>
      </c>
      <c r="F50869" s="86" t="s">
        <v>415</v>
      </c>
      <c r="G50869" s="87" t="s">
        <v>416</v>
      </c>
      <c r="H50869" s="92">
        <v>429</v>
      </c>
      <c r="I50869" s="92">
        <v>160</v>
      </c>
      <c r="J50869" s="92">
        <v>742</v>
      </c>
      <c r="K50869" s="92">
        <v>582</v>
      </c>
      <c r="O50869" s="92">
        <v>160</v>
      </c>
      <c r="P50869" s="92">
        <v>742</v>
      </c>
      <c r="Q50869" s="92">
        <v>582</v>
      </c>
      <c r="V50869" s="92">
        <v>741</v>
      </c>
      <c r="X50869" s="92">
        <v>1</v>
      </c>
      <c r="AN50869" s="92">
        <v>741</v>
      </c>
      <c r="AP50869" s="92">
        <v>1</v>
      </c>
      <c r="AS50869" s="92">
        <v>-3</v>
      </c>
      <c r="AT50869" s="92">
        <v>479</v>
      </c>
      <c r="AU50869" s="92">
        <v>-57</v>
      </c>
      <c r="AV50869" s="92">
        <v>163</v>
      </c>
    </row>
    <row r="50870" spans="1:48">
      <c r="A50870" s="83" t="s">
        <v>174</v>
      </c>
      <c r="B50870" s="84">
        <v>44305.833333333336</v>
      </c>
      <c r="C50870" s="85">
        <v>44305</v>
      </c>
      <c r="D50870" s="83">
        <v>13</v>
      </c>
      <c r="E50870" s="84">
        <v>44305.541666666664</v>
      </c>
      <c r="F50870" s="86" t="s">
        <v>415</v>
      </c>
      <c r="G50870" s="87" t="s">
        <v>416</v>
      </c>
      <c r="H50870" s="92">
        <v>425</v>
      </c>
      <c r="I50870" s="92">
        <v>159</v>
      </c>
      <c r="J50870" s="92">
        <v>710</v>
      </c>
      <c r="K50870" s="92">
        <v>551</v>
      </c>
      <c r="O50870" s="92">
        <v>159</v>
      </c>
      <c r="P50870" s="92">
        <v>710</v>
      </c>
      <c r="Q50870" s="92">
        <v>551</v>
      </c>
      <c r="V50870" s="92">
        <v>709</v>
      </c>
      <c r="X50870" s="92">
        <v>1</v>
      </c>
      <c r="AN50870" s="92">
        <v>709</v>
      </c>
      <c r="AP50870" s="92">
        <v>1</v>
      </c>
      <c r="AS50870" s="92">
        <v>-4</v>
      </c>
      <c r="AT50870" s="92">
        <v>487</v>
      </c>
      <c r="AU50870" s="92">
        <v>-90</v>
      </c>
      <c r="AV50870" s="92">
        <v>158</v>
      </c>
    </row>
    <row r="50871" spans="1:48">
      <c r="A50871" s="83" t="s">
        <v>174</v>
      </c>
      <c r="B50871" s="84">
        <v>44305.875</v>
      </c>
      <c r="C50871" s="85">
        <v>44305</v>
      </c>
      <c r="D50871" s="83">
        <v>14</v>
      </c>
      <c r="E50871" s="84">
        <v>44305.583333333336</v>
      </c>
      <c r="F50871" s="86" t="s">
        <v>415</v>
      </c>
      <c r="G50871" s="87" t="s">
        <v>416</v>
      </c>
      <c r="H50871" s="92">
        <v>422</v>
      </c>
      <c r="I50871" s="92">
        <v>157</v>
      </c>
      <c r="J50871" s="92">
        <v>657</v>
      </c>
      <c r="K50871" s="92">
        <v>500</v>
      </c>
      <c r="O50871" s="92">
        <v>157</v>
      </c>
      <c r="P50871" s="92">
        <v>657</v>
      </c>
      <c r="Q50871" s="92">
        <v>500</v>
      </c>
      <c r="V50871" s="92">
        <v>655</v>
      </c>
      <c r="X50871" s="92">
        <v>2</v>
      </c>
      <c r="AN50871" s="92">
        <v>655</v>
      </c>
      <c r="AP50871" s="92">
        <v>2</v>
      </c>
      <c r="AS50871" s="92">
        <v>-2</v>
      </c>
      <c r="AT50871" s="92">
        <v>463</v>
      </c>
      <c r="AU50871" s="92">
        <v>-118</v>
      </c>
      <c r="AV50871" s="92">
        <v>157</v>
      </c>
    </row>
    <row r="50872" spans="1:48">
      <c r="A50872" s="83" t="s">
        <v>174</v>
      </c>
      <c r="B50872" s="84">
        <v>44305.916666666664</v>
      </c>
      <c r="C50872" s="85">
        <v>44305</v>
      </c>
      <c r="D50872" s="83">
        <v>15</v>
      </c>
      <c r="E50872" s="84">
        <v>44305.625</v>
      </c>
      <c r="F50872" s="86" t="s">
        <v>415</v>
      </c>
      <c r="G50872" s="87" t="s">
        <v>416</v>
      </c>
      <c r="H50872" s="92">
        <v>420</v>
      </c>
      <c r="I50872" s="92">
        <v>154</v>
      </c>
      <c r="J50872" s="92">
        <v>644</v>
      </c>
      <c r="K50872" s="92">
        <v>490</v>
      </c>
      <c r="O50872" s="92">
        <v>154</v>
      </c>
      <c r="P50872" s="92">
        <v>644</v>
      </c>
      <c r="Q50872" s="92">
        <v>490</v>
      </c>
      <c r="V50872" s="92">
        <v>643</v>
      </c>
      <c r="X50872" s="92">
        <v>1</v>
      </c>
      <c r="AN50872" s="92">
        <v>643</v>
      </c>
      <c r="AP50872" s="92">
        <v>1</v>
      </c>
      <c r="AS50872" s="92">
        <v>1</v>
      </c>
      <c r="AT50872" s="92">
        <v>463</v>
      </c>
      <c r="AU50872" s="92">
        <v>-130</v>
      </c>
      <c r="AV50872" s="92">
        <v>156</v>
      </c>
    </row>
    <row r="50873" spans="1:48">
      <c r="A50873" s="83" t="s">
        <v>174</v>
      </c>
      <c r="B50873" s="84">
        <v>44305.958333333336</v>
      </c>
      <c r="C50873" s="85">
        <v>44305</v>
      </c>
      <c r="D50873" s="83">
        <v>16</v>
      </c>
      <c r="E50873" s="84">
        <v>44305.666666666664</v>
      </c>
      <c r="F50873" s="86" t="s">
        <v>415</v>
      </c>
      <c r="G50873" s="87" t="s">
        <v>416</v>
      </c>
      <c r="H50873" s="92">
        <v>419</v>
      </c>
      <c r="I50873" s="92">
        <v>154</v>
      </c>
      <c r="J50873" s="92">
        <v>728</v>
      </c>
      <c r="K50873" s="92">
        <v>574</v>
      </c>
      <c r="O50873" s="92">
        <v>154</v>
      </c>
      <c r="P50873" s="92">
        <v>728</v>
      </c>
      <c r="Q50873" s="92">
        <v>574</v>
      </c>
      <c r="V50873" s="92">
        <v>728</v>
      </c>
      <c r="X50873" s="92">
        <v>0</v>
      </c>
      <c r="AN50873" s="92">
        <v>728</v>
      </c>
      <c r="AP50873" s="92">
        <v>0</v>
      </c>
      <c r="AS50873" s="92">
        <v>4</v>
      </c>
      <c r="AT50873" s="92">
        <v>518</v>
      </c>
      <c r="AU50873" s="92">
        <v>-110</v>
      </c>
      <c r="AV50873" s="92">
        <v>162</v>
      </c>
    </row>
    <row r="50874" spans="1:48">
      <c r="A50874" s="83" t="s">
        <v>174</v>
      </c>
      <c r="B50874" s="84">
        <v>44306</v>
      </c>
      <c r="C50874" s="85">
        <v>44305</v>
      </c>
      <c r="D50874" s="83">
        <v>17</v>
      </c>
      <c r="E50874" s="84">
        <v>44305.708333333336</v>
      </c>
      <c r="F50874" s="86" t="s">
        <v>415</v>
      </c>
      <c r="G50874" s="87" t="s">
        <v>416</v>
      </c>
      <c r="H50874" s="92">
        <v>421</v>
      </c>
      <c r="I50874" s="92">
        <v>161</v>
      </c>
      <c r="J50874" s="92">
        <v>870</v>
      </c>
      <c r="K50874" s="92">
        <v>709</v>
      </c>
      <c r="O50874" s="92">
        <v>161</v>
      </c>
      <c r="P50874" s="92">
        <v>870</v>
      </c>
      <c r="Q50874" s="92">
        <v>709</v>
      </c>
      <c r="V50874" s="92">
        <v>869</v>
      </c>
      <c r="X50874" s="92">
        <v>1</v>
      </c>
      <c r="AN50874" s="92">
        <v>869</v>
      </c>
      <c r="AP50874" s="92">
        <v>1</v>
      </c>
      <c r="AS50874" s="92">
        <v>0</v>
      </c>
      <c r="AT50874" s="92">
        <v>592</v>
      </c>
      <c r="AU50874" s="92">
        <v>-57</v>
      </c>
      <c r="AV50874" s="92">
        <v>174</v>
      </c>
    </row>
    <row r="50875" spans="1:48">
      <c r="A50875" s="83" t="s">
        <v>174</v>
      </c>
      <c r="B50875" s="84">
        <v>44306.041666666664</v>
      </c>
      <c r="C50875" s="85">
        <v>44305</v>
      </c>
      <c r="D50875" s="83">
        <v>18</v>
      </c>
      <c r="E50875" s="84">
        <v>44305.75</v>
      </c>
      <c r="F50875" s="86" t="s">
        <v>415</v>
      </c>
      <c r="G50875" s="87" t="s">
        <v>416</v>
      </c>
      <c r="H50875" s="92">
        <v>424</v>
      </c>
      <c r="I50875" s="92">
        <v>155</v>
      </c>
      <c r="J50875" s="92">
        <v>969</v>
      </c>
      <c r="K50875" s="92">
        <v>814</v>
      </c>
      <c r="O50875" s="92">
        <v>155</v>
      </c>
      <c r="P50875" s="92">
        <v>969</v>
      </c>
      <c r="Q50875" s="92">
        <v>814</v>
      </c>
      <c r="V50875" s="92">
        <v>968</v>
      </c>
      <c r="X50875" s="92">
        <v>1</v>
      </c>
      <c r="AN50875" s="92">
        <v>968</v>
      </c>
      <c r="AP50875" s="92">
        <v>1</v>
      </c>
      <c r="AS50875" s="92">
        <v>0</v>
      </c>
      <c r="AT50875" s="92">
        <v>682</v>
      </c>
      <c r="AU50875" s="92">
        <v>-53</v>
      </c>
      <c r="AV50875" s="92">
        <v>185</v>
      </c>
    </row>
    <row r="50876" spans="1:48">
      <c r="A50876" s="83" t="s">
        <v>174</v>
      </c>
      <c r="B50876" s="84">
        <v>44306.083333333336</v>
      </c>
      <c r="C50876" s="85">
        <v>44305</v>
      </c>
      <c r="D50876" s="83">
        <v>19</v>
      </c>
      <c r="E50876" s="84">
        <v>44305.791666666664</v>
      </c>
      <c r="F50876" s="86" t="s">
        <v>415</v>
      </c>
      <c r="G50876" s="87" t="s">
        <v>416</v>
      </c>
      <c r="H50876" s="92">
        <v>427</v>
      </c>
      <c r="I50876" s="92">
        <v>161</v>
      </c>
      <c r="J50876" s="92">
        <v>991</v>
      </c>
      <c r="K50876" s="92">
        <v>830</v>
      </c>
      <c r="O50876" s="92">
        <v>161</v>
      </c>
      <c r="P50876" s="92">
        <v>991</v>
      </c>
      <c r="Q50876" s="92">
        <v>830</v>
      </c>
      <c r="V50876" s="92">
        <v>991</v>
      </c>
      <c r="X50876" s="92">
        <v>0</v>
      </c>
      <c r="AN50876" s="92">
        <v>991</v>
      </c>
      <c r="AP50876" s="92">
        <v>0</v>
      </c>
      <c r="AS50876" s="92">
        <v>1</v>
      </c>
      <c r="AT50876" s="92">
        <v>750</v>
      </c>
      <c r="AU50876" s="92">
        <v>-95</v>
      </c>
      <c r="AV50876" s="92">
        <v>174</v>
      </c>
    </row>
    <row r="50877" spans="1:48">
      <c r="A50877" s="83" t="s">
        <v>174</v>
      </c>
      <c r="B50877" s="84">
        <v>44306.125</v>
      </c>
      <c r="C50877" s="85">
        <v>44305</v>
      </c>
      <c r="D50877" s="83">
        <v>20</v>
      </c>
      <c r="E50877" s="84">
        <v>44305.833333333336</v>
      </c>
      <c r="F50877" s="86" t="s">
        <v>415</v>
      </c>
      <c r="G50877" s="87" t="s">
        <v>416</v>
      </c>
      <c r="H50877" s="92">
        <v>429</v>
      </c>
      <c r="I50877" s="92">
        <v>163</v>
      </c>
      <c r="J50877" s="92">
        <v>1336</v>
      </c>
      <c r="K50877" s="92">
        <v>1173</v>
      </c>
      <c r="O50877" s="92">
        <v>163</v>
      </c>
      <c r="P50877" s="92">
        <v>1336</v>
      </c>
      <c r="Q50877" s="92">
        <v>1173</v>
      </c>
      <c r="V50877" s="92">
        <v>1335</v>
      </c>
      <c r="X50877" s="92">
        <v>1</v>
      </c>
      <c r="AN50877" s="92">
        <v>1335</v>
      </c>
      <c r="AP50877" s="92">
        <v>1</v>
      </c>
      <c r="AS50877" s="92">
        <v>10</v>
      </c>
      <c r="AT50877" s="92">
        <v>889</v>
      </c>
      <c r="AU50877" s="92">
        <v>83</v>
      </c>
      <c r="AV50877" s="92">
        <v>191</v>
      </c>
    </row>
    <row r="50878" spans="1:48">
      <c r="A50878" s="83" t="s">
        <v>174</v>
      </c>
      <c r="B50878" s="84">
        <v>44306.166666666664</v>
      </c>
      <c r="C50878" s="85">
        <v>44305</v>
      </c>
      <c r="D50878" s="83">
        <v>21</v>
      </c>
      <c r="E50878" s="84">
        <v>44305.875</v>
      </c>
      <c r="F50878" s="86" t="s">
        <v>415</v>
      </c>
      <c r="G50878" s="87" t="s">
        <v>416</v>
      </c>
      <c r="H50878" s="92">
        <v>427</v>
      </c>
      <c r="I50878" s="92">
        <v>163</v>
      </c>
      <c r="J50878" s="92">
        <v>1328</v>
      </c>
      <c r="K50878" s="92">
        <v>1165</v>
      </c>
      <c r="O50878" s="92">
        <v>163</v>
      </c>
      <c r="P50878" s="92">
        <v>1328</v>
      </c>
      <c r="Q50878" s="92">
        <v>1165</v>
      </c>
      <c r="V50878" s="92">
        <v>1327</v>
      </c>
      <c r="X50878" s="92">
        <v>1</v>
      </c>
      <c r="AN50878" s="92">
        <v>1327</v>
      </c>
      <c r="AP50878" s="92">
        <v>1</v>
      </c>
      <c r="AS50878" s="92">
        <v>15</v>
      </c>
      <c r="AT50878" s="92">
        <v>914</v>
      </c>
      <c r="AU50878" s="92">
        <v>163</v>
      </c>
      <c r="AV50878" s="92">
        <v>73</v>
      </c>
    </row>
    <row r="50879" spans="1:48">
      <c r="A50879" s="83" t="s">
        <v>174</v>
      </c>
      <c r="B50879" s="84">
        <v>44306.208333333336</v>
      </c>
      <c r="C50879" s="85">
        <v>44305</v>
      </c>
      <c r="D50879" s="83">
        <v>22</v>
      </c>
      <c r="E50879" s="84">
        <v>44305.916666666664</v>
      </c>
      <c r="F50879" s="86" t="s">
        <v>415</v>
      </c>
      <c r="G50879" s="87" t="s">
        <v>416</v>
      </c>
      <c r="H50879" s="92">
        <v>421</v>
      </c>
      <c r="I50879" s="92">
        <v>159</v>
      </c>
      <c r="J50879" s="92">
        <v>1216</v>
      </c>
      <c r="K50879" s="92">
        <v>1057</v>
      </c>
      <c r="O50879" s="92">
        <v>159</v>
      </c>
      <c r="P50879" s="92">
        <v>1216</v>
      </c>
      <c r="Q50879" s="92">
        <v>1057</v>
      </c>
      <c r="V50879" s="92">
        <v>1216</v>
      </c>
      <c r="X50879" s="92">
        <v>0</v>
      </c>
      <c r="AN50879" s="92">
        <v>1216</v>
      </c>
      <c r="AP50879" s="92">
        <v>0</v>
      </c>
      <c r="AS50879" s="92">
        <v>14</v>
      </c>
      <c r="AT50879" s="92">
        <v>879</v>
      </c>
      <c r="AU50879" s="92">
        <v>117</v>
      </c>
      <c r="AV50879" s="92">
        <v>47</v>
      </c>
    </row>
    <row r="50880" spans="1:48">
      <c r="A50880" s="83" t="s">
        <v>174</v>
      </c>
      <c r="B50880" s="84">
        <v>44306.25</v>
      </c>
      <c r="C50880" s="85">
        <v>44305</v>
      </c>
      <c r="D50880" s="83">
        <v>23</v>
      </c>
      <c r="E50880" s="84">
        <v>44305.958333333336</v>
      </c>
      <c r="F50880" s="86" t="s">
        <v>415</v>
      </c>
      <c r="G50880" s="87" t="s">
        <v>416</v>
      </c>
      <c r="H50880" s="92">
        <v>412</v>
      </c>
      <c r="I50880" s="92">
        <v>146</v>
      </c>
      <c r="J50880" s="92">
        <v>901</v>
      </c>
      <c r="K50880" s="92">
        <v>755</v>
      </c>
      <c r="O50880" s="92">
        <v>146</v>
      </c>
      <c r="P50880" s="92">
        <v>901</v>
      </c>
      <c r="Q50880" s="92">
        <v>755</v>
      </c>
      <c r="V50880" s="92">
        <v>901</v>
      </c>
      <c r="X50880" s="92">
        <v>0</v>
      </c>
      <c r="AN50880" s="92">
        <v>901</v>
      </c>
      <c r="AP50880" s="92">
        <v>0</v>
      </c>
      <c r="AS50880" s="92">
        <v>8</v>
      </c>
      <c r="AT50880" s="92">
        <v>695</v>
      </c>
      <c r="AU50880" s="92">
        <v>13</v>
      </c>
      <c r="AV50880" s="92">
        <v>39</v>
      </c>
    </row>
    <row r="50881" spans="1:48">
      <c r="A50881" s="83" t="s">
        <v>174</v>
      </c>
      <c r="B50881" s="84">
        <v>44306.291666666664</v>
      </c>
      <c r="C50881" s="85">
        <v>44305</v>
      </c>
      <c r="D50881" s="83">
        <v>24</v>
      </c>
      <c r="E50881" s="84">
        <v>44306</v>
      </c>
      <c r="F50881" s="86" t="s">
        <v>415</v>
      </c>
      <c r="G50881" s="87" t="s">
        <v>416</v>
      </c>
      <c r="H50881" s="92">
        <v>404</v>
      </c>
      <c r="I50881" s="92">
        <v>138</v>
      </c>
      <c r="J50881" s="92">
        <v>780</v>
      </c>
      <c r="K50881" s="92">
        <v>642</v>
      </c>
      <c r="O50881" s="92">
        <v>138</v>
      </c>
      <c r="P50881" s="92">
        <v>780</v>
      </c>
      <c r="Q50881" s="92">
        <v>642</v>
      </c>
      <c r="V50881" s="92">
        <v>779</v>
      </c>
      <c r="X50881" s="92">
        <v>1</v>
      </c>
      <c r="AN50881" s="92">
        <v>779</v>
      </c>
      <c r="AP50881" s="92">
        <v>1</v>
      </c>
      <c r="AS50881" s="92">
        <v>1</v>
      </c>
      <c r="AT50881" s="92">
        <v>643</v>
      </c>
      <c r="AU50881" s="92">
        <v>-36</v>
      </c>
      <c r="AV50881" s="92">
        <v>34</v>
      </c>
    </row>
    <row r="50882" spans="1:48">
      <c r="A50882" s="83" t="s">
        <v>174</v>
      </c>
      <c r="B50882" s="84">
        <v>44306.333333333336</v>
      </c>
      <c r="C50882" s="85">
        <v>44306</v>
      </c>
      <c r="D50882" s="83">
        <v>1</v>
      </c>
      <c r="E50882" s="84">
        <v>44306.041666666664</v>
      </c>
      <c r="F50882" s="86" t="s">
        <v>415</v>
      </c>
      <c r="G50882" s="87" t="s">
        <v>416</v>
      </c>
      <c r="H50882" s="92">
        <v>403</v>
      </c>
      <c r="I50882" s="92">
        <v>138</v>
      </c>
      <c r="J50882" s="92">
        <v>641</v>
      </c>
      <c r="K50882" s="92">
        <v>503</v>
      </c>
      <c r="O50882" s="92">
        <v>138</v>
      </c>
      <c r="P50882" s="92">
        <v>641</v>
      </c>
      <c r="Q50882" s="92">
        <v>503</v>
      </c>
      <c r="V50882" s="92">
        <v>641</v>
      </c>
      <c r="X50882" s="92">
        <v>0</v>
      </c>
      <c r="AN50882" s="92">
        <v>641</v>
      </c>
      <c r="AP50882" s="92">
        <v>0</v>
      </c>
      <c r="AS50882" s="92">
        <v>-2</v>
      </c>
      <c r="AT50882" s="92">
        <v>522</v>
      </c>
      <c r="AU50882" s="92">
        <v>-46</v>
      </c>
      <c r="AV50882" s="92">
        <v>29</v>
      </c>
    </row>
    <row r="50883" spans="1:48">
      <c r="A50883" s="83" t="s">
        <v>174</v>
      </c>
      <c r="B50883" s="84">
        <v>44306.375</v>
      </c>
      <c r="C50883" s="85">
        <v>44306</v>
      </c>
      <c r="D50883" s="83">
        <v>2</v>
      </c>
      <c r="E50883" s="84">
        <v>44306.083333333336</v>
      </c>
      <c r="F50883" s="86" t="s">
        <v>415</v>
      </c>
      <c r="G50883" s="87" t="s">
        <v>416</v>
      </c>
      <c r="H50883" s="92">
        <v>405</v>
      </c>
      <c r="I50883" s="92">
        <v>140</v>
      </c>
      <c r="J50883" s="92">
        <v>623</v>
      </c>
      <c r="K50883" s="92">
        <v>483</v>
      </c>
      <c r="O50883" s="92">
        <v>140</v>
      </c>
      <c r="P50883" s="92">
        <v>623</v>
      </c>
      <c r="Q50883" s="92">
        <v>483</v>
      </c>
      <c r="V50883" s="92">
        <v>623</v>
      </c>
      <c r="X50883" s="92">
        <v>0</v>
      </c>
      <c r="AN50883" s="92">
        <v>623</v>
      </c>
      <c r="AP50883" s="92">
        <v>0</v>
      </c>
      <c r="AS50883" s="92">
        <v>-3</v>
      </c>
      <c r="AT50883" s="92">
        <v>497</v>
      </c>
      <c r="AU50883" s="92">
        <v>-40</v>
      </c>
      <c r="AV50883" s="92">
        <v>29</v>
      </c>
    </row>
    <row r="50884" spans="1:48">
      <c r="A50884" s="83" t="s">
        <v>174</v>
      </c>
      <c r="B50884" s="84">
        <v>44306.416666666664</v>
      </c>
      <c r="C50884" s="85">
        <v>44306</v>
      </c>
      <c r="D50884" s="83">
        <v>3</v>
      </c>
      <c r="E50884" s="84">
        <v>44306.125</v>
      </c>
      <c r="F50884" s="86" t="s">
        <v>415</v>
      </c>
      <c r="G50884" s="87" t="s">
        <v>416</v>
      </c>
      <c r="H50884" s="92">
        <v>407</v>
      </c>
      <c r="I50884" s="92">
        <v>145</v>
      </c>
      <c r="J50884" s="92">
        <v>647</v>
      </c>
      <c r="K50884" s="92">
        <v>502</v>
      </c>
      <c r="O50884" s="92">
        <v>145</v>
      </c>
      <c r="P50884" s="92">
        <v>647</v>
      </c>
      <c r="Q50884" s="92">
        <v>502</v>
      </c>
      <c r="V50884" s="92">
        <v>646</v>
      </c>
      <c r="X50884" s="92">
        <v>1</v>
      </c>
      <c r="AN50884" s="92">
        <v>646</v>
      </c>
      <c r="AP50884" s="92">
        <v>1</v>
      </c>
      <c r="AS50884" s="92">
        <v>-3</v>
      </c>
      <c r="AT50884" s="92">
        <v>492</v>
      </c>
      <c r="AU50884" s="92">
        <v>-16</v>
      </c>
      <c r="AV50884" s="92">
        <v>29</v>
      </c>
    </row>
    <row r="50885" spans="1:48">
      <c r="A50885" s="83" t="s">
        <v>174</v>
      </c>
      <c r="B50885" s="84">
        <v>44306.458333333336</v>
      </c>
      <c r="C50885" s="85">
        <v>44306</v>
      </c>
      <c r="D50885" s="83">
        <v>4</v>
      </c>
      <c r="E50885" s="84">
        <v>44306.166666666664</v>
      </c>
      <c r="F50885" s="86" t="s">
        <v>415</v>
      </c>
      <c r="G50885" s="87" t="s">
        <v>416</v>
      </c>
      <c r="H50885" s="92">
        <v>413</v>
      </c>
      <c r="I50885" s="92">
        <v>152</v>
      </c>
      <c r="J50885" s="92">
        <v>709</v>
      </c>
      <c r="K50885" s="92">
        <v>557</v>
      </c>
      <c r="O50885" s="92">
        <v>152</v>
      </c>
      <c r="P50885" s="92">
        <v>709</v>
      </c>
      <c r="Q50885" s="92">
        <v>557</v>
      </c>
      <c r="V50885" s="92">
        <v>708</v>
      </c>
      <c r="X50885" s="92">
        <v>1</v>
      </c>
      <c r="AN50885" s="92">
        <v>708</v>
      </c>
      <c r="AP50885" s="92">
        <v>1</v>
      </c>
      <c r="AS50885" s="92">
        <v>-4</v>
      </c>
      <c r="AT50885" s="92">
        <v>455</v>
      </c>
      <c r="AU50885" s="92">
        <v>78</v>
      </c>
      <c r="AV50885" s="92">
        <v>28</v>
      </c>
    </row>
    <row r="50886" spans="1:48">
      <c r="A50886" s="83" t="s">
        <v>174</v>
      </c>
      <c r="B50886" s="84">
        <v>44306.5</v>
      </c>
      <c r="C50886" s="85">
        <v>44306</v>
      </c>
      <c r="D50886" s="83">
        <v>5</v>
      </c>
      <c r="E50886" s="84">
        <v>44306.208333333336</v>
      </c>
      <c r="F50886" s="86" t="s">
        <v>415</v>
      </c>
      <c r="G50886" s="87" t="s">
        <v>416</v>
      </c>
      <c r="H50886" s="92">
        <v>424</v>
      </c>
      <c r="I50886" s="92">
        <v>166</v>
      </c>
      <c r="J50886" s="92">
        <v>839</v>
      </c>
      <c r="K50886" s="92">
        <v>673</v>
      </c>
      <c r="O50886" s="92">
        <v>166</v>
      </c>
      <c r="P50886" s="92">
        <v>839</v>
      </c>
      <c r="Q50886" s="92">
        <v>673</v>
      </c>
      <c r="V50886" s="92">
        <v>838</v>
      </c>
      <c r="X50886" s="92">
        <v>1</v>
      </c>
      <c r="AN50886" s="92">
        <v>838</v>
      </c>
      <c r="AP50886" s="92">
        <v>1</v>
      </c>
      <c r="AS50886" s="92">
        <v>-2</v>
      </c>
      <c r="AT50886" s="92">
        <v>563</v>
      </c>
      <c r="AU50886" s="92">
        <v>79</v>
      </c>
      <c r="AV50886" s="92">
        <v>33</v>
      </c>
    </row>
    <row r="50887" spans="1:48">
      <c r="A50887" s="83" t="s">
        <v>174</v>
      </c>
      <c r="B50887" s="84">
        <v>44306.541666666664</v>
      </c>
      <c r="C50887" s="85">
        <v>44306</v>
      </c>
      <c r="D50887" s="83">
        <v>6</v>
      </c>
      <c r="E50887" s="84">
        <v>44306.25</v>
      </c>
      <c r="F50887" s="86" t="s">
        <v>415</v>
      </c>
      <c r="G50887" s="87" t="s">
        <v>416</v>
      </c>
      <c r="H50887" s="92">
        <v>442</v>
      </c>
      <c r="I50887" s="92">
        <v>195</v>
      </c>
      <c r="J50887" s="92">
        <v>1012</v>
      </c>
      <c r="K50887" s="92">
        <v>817</v>
      </c>
      <c r="O50887" s="92">
        <v>195</v>
      </c>
      <c r="P50887" s="92">
        <v>1012</v>
      </c>
      <c r="Q50887" s="92">
        <v>817</v>
      </c>
      <c r="V50887" s="92">
        <v>1010</v>
      </c>
      <c r="X50887" s="92">
        <v>2</v>
      </c>
      <c r="AN50887" s="92">
        <v>1010</v>
      </c>
      <c r="AP50887" s="92">
        <v>2</v>
      </c>
      <c r="AS50887" s="92">
        <v>1</v>
      </c>
      <c r="AT50887" s="92">
        <v>704</v>
      </c>
      <c r="AU50887" s="92">
        <v>74</v>
      </c>
      <c r="AV50887" s="92">
        <v>38</v>
      </c>
    </row>
    <row r="50888" spans="1:48">
      <c r="A50888" s="83" t="s">
        <v>174</v>
      </c>
      <c r="B50888" s="84">
        <v>44306.583333333336</v>
      </c>
      <c r="C50888" s="85">
        <v>44306</v>
      </c>
      <c r="D50888" s="83">
        <v>7</v>
      </c>
      <c r="E50888" s="84">
        <v>44306.291666666664</v>
      </c>
      <c r="F50888" s="86" t="s">
        <v>415</v>
      </c>
      <c r="G50888" s="87" t="s">
        <v>416</v>
      </c>
      <c r="H50888" s="92">
        <v>464</v>
      </c>
      <c r="I50888" s="92">
        <v>217</v>
      </c>
      <c r="J50888" s="92">
        <v>1163</v>
      </c>
      <c r="K50888" s="92">
        <v>946</v>
      </c>
      <c r="O50888" s="92">
        <v>217</v>
      </c>
      <c r="P50888" s="92">
        <v>1163</v>
      </c>
      <c r="Q50888" s="92">
        <v>946</v>
      </c>
      <c r="V50888" s="92">
        <v>1161</v>
      </c>
      <c r="X50888" s="92">
        <v>2</v>
      </c>
      <c r="AN50888" s="92">
        <v>1161</v>
      </c>
      <c r="AP50888" s="92">
        <v>2</v>
      </c>
      <c r="AS50888" s="92">
        <v>2</v>
      </c>
      <c r="AT50888" s="92">
        <v>822</v>
      </c>
      <c r="AU50888" s="92">
        <v>73</v>
      </c>
      <c r="AV50888" s="92">
        <v>49</v>
      </c>
    </row>
    <row r="50889" spans="1:48">
      <c r="A50889" s="83" t="s">
        <v>174</v>
      </c>
      <c r="B50889" s="84">
        <v>44306.625</v>
      </c>
      <c r="C50889" s="85">
        <v>44306</v>
      </c>
      <c r="D50889" s="83">
        <v>8</v>
      </c>
      <c r="E50889" s="84">
        <v>44306.333333333336</v>
      </c>
      <c r="F50889" s="86" t="s">
        <v>415</v>
      </c>
      <c r="G50889" s="87" t="s">
        <v>416</v>
      </c>
      <c r="H50889" s="92">
        <v>465</v>
      </c>
      <c r="I50889" s="92">
        <v>213</v>
      </c>
      <c r="J50889" s="92">
        <v>1097</v>
      </c>
      <c r="K50889" s="92">
        <v>884</v>
      </c>
      <c r="O50889" s="92">
        <v>213</v>
      </c>
      <c r="P50889" s="92">
        <v>1097</v>
      </c>
      <c r="Q50889" s="92">
        <v>884</v>
      </c>
      <c r="V50889" s="92">
        <v>1095</v>
      </c>
      <c r="X50889" s="92">
        <v>2</v>
      </c>
      <c r="AN50889" s="92">
        <v>1095</v>
      </c>
      <c r="AP50889" s="92">
        <v>2</v>
      </c>
      <c r="AS50889" s="92">
        <v>-1</v>
      </c>
      <c r="AT50889" s="92">
        <v>781</v>
      </c>
      <c r="AU50889" s="92">
        <v>49</v>
      </c>
      <c r="AV50889" s="92">
        <v>55</v>
      </c>
    </row>
    <row r="50890" spans="1:48">
      <c r="A50890" s="83" t="s">
        <v>174</v>
      </c>
      <c r="B50890" s="84">
        <v>44306.666666666664</v>
      </c>
      <c r="C50890" s="85">
        <v>44306</v>
      </c>
      <c r="D50890" s="83">
        <v>9</v>
      </c>
      <c r="E50890" s="84">
        <v>44306.375</v>
      </c>
      <c r="F50890" s="86" t="s">
        <v>415</v>
      </c>
      <c r="G50890" s="87" t="s">
        <v>416</v>
      </c>
      <c r="H50890" s="92">
        <v>453</v>
      </c>
      <c r="I50890" s="92">
        <v>195</v>
      </c>
      <c r="J50890" s="92">
        <v>995</v>
      </c>
      <c r="K50890" s="92">
        <v>800</v>
      </c>
      <c r="O50890" s="92">
        <v>195</v>
      </c>
      <c r="P50890" s="92">
        <v>995</v>
      </c>
      <c r="Q50890" s="92">
        <v>800</v>
      </c>
      <c r="V50890" s="92">
        <v>993</v>
      </c>
      <c r="X50890" s="92">
        <v>2</v>
      </c>
      <c r="AN50890" s="92">
        <v>993</v>
      </c>
      <c r="AP50890" s="92">
        <v>2</v>
      </c>
      <c r="AS50890" s="92">
        <v>-4</v>
      </c>
      <c r="AT50890" s="92">
        <v>717</v>
      </c>
      <c r="AU50890" s="92">
        <v>33</v>
      </c>
      <c r="AV50890" s="92">
        <v>54</v>
      </c>
    </row>
    <row r="50891" spans="1:48">
      <c r="A50891" s="83" t="s">
        <v>174</v>
      </c>
      <c r="B50891" s="84">
        <v>44306.708333333336</v>
      </c>
      <c r="C50891" s="85">
        <v>44306</v>
      </c>
      <c r="D50891" s="83">
        <v>10</v>
      </c>
      <c r="E50891" s="84">
        <v>44306.416666666664</v>
      </c>
      <c r="F50891" s="86" t="s">
        <v>415</v>
      </c>
      <c r="G50891" s="87" t="s">
        <v>416</v>
      </c>
      <c r="H50891" s="92">
        <v>445</v>
      </c>
      <c r="I50891" s="92">
        <v>186</v>
      </c>
      <c r="J50891" s="92">
        <v>855</v>
      </c>
      <c r="K50891" s="92">
        <v>669</v>
      </c>
      <c r="O50891" s="92">
        <v>186</v>
      </c>
      <c r="P50891" s="92">
        <v>855</v>
      </c>
      <c r="Q50891" s="92">
        <v>669</v>
      </c>
      <c r="V50891" s="92">
        <v>854</v>
      </c>
      <c r="X50891" s="92">
        <v>1</v>
      </c>
      <c r="AN50891" s="92">
        <v>854</v>
      </c>
      <c r="AP50891" s="92">
        <v>1</v>
      </c>
      <c r="AS50891" s="92">
        <v>-5</v>
      </c>
      <c r="AT50891" s="92">
        <v>654</v>
      </c>
      <c r="AU50891" s="92">
        <v>-30</v>
      </c>
      <c r="AV50891" s="92">
        <v>50</v>
      </c>
    </row>
    <row r="50892" spans="1:48">
      <c r="A50892" s="83" t="s">
        <v>174</v>
      </c>
      <c r="B50892" s="84">
        <v>44306.75</v>
      </c>
      <c r="C50892" s="85">
        <v>44306</v>
      </c>
      <c r="D50892" s="83">
        <v>11</v>
      </c>
      <c r="E50892" s="84">
        <v>44306.458333333336</v>
      </c>
      <c r="F50892" s="86" t="s">
        <v>415</v>
      </c>
      <c r="G50892" s="87" t="s">
        <v>416</v>
      </c>
      <c r="H50892" s="92">
        <v>434</v>
      </c>
      <c r="I50892" s="92">
        <v>176</v>
      </c>
      <c r="J50892" s="92">
        <v>843</v>
      </c>
      <c r="K50892" s="92">
        <v>667</v>
      </c>
      <c r="O50892" s="92">
        <v>176</v>
      </c>
      <c r="P50892" s="92">
        <v>843</v>
      </c>
      <c r="Q50892" s="92">
        <v>667</v>
      </c>
      <c r="V50892" s="92">
        <v>842</v>
      </c>
      <c r="X50892" s="92">
        <v>1</v>
      </c>
      <c r="AN50892" s="92">
        <v>842</v>
      </c>
      <c r="AP50892" s="92">
        <v>1</v>
      </c>
      <c r="AS50892" s="92">
        <v>-4</v>
      </c>
      <c r="AT50892" s="92">
        <v>653</v>
      </c>
      <c r="AU50892" s="92">
        <v>-30</v>
      </c>
      <c r="AV50892" s="92">
        <v>48</v>
      </c>
    </row>
    <row r="50893" spans="1:48">
      <c r="A50893" s="83" t="s">
        <v>174</v>
      </c>
      <c r="B50893" s="84">
        <v>44306.791666666664</v>
      </c>
      <c r="C50893" s="85">
        <v>44306</v>
      </c>
      <c r="D50893" s="83">
        <v>12</v>
      </c>
      <c r="E50893" s="84">
        <v>44306.5</v>
      </c>
      <c r="F50893" s="86" t="s">
        <v>415</v>
      </c>
      <c r="G50893" s="87" t="s">
        <v>416</v>
      </c>
      <c r="H50893" s="92">
        <v>428</v>
      </c>
      <c r="I50893" s="92">
        <v>167</v>
      </c>
      <c r="J50893" s="92">
        <v>885</v>
      </c>
      <c r="K50893" s="92">
        <v>718</v>
      </c>
      <c r="O50893" s="92">
        <v>167</v>
      </c>
      <c r="P50893" s="92">
        <v>885</v>
      </c>
      <c r="Q50893" s="92">
        <v>718</v>
      </c>
      <c r="V50893" s="92">
        <v>882</v>
      </c>
      <c r="X50893" s="92">
        <v>3</v>
      </c>
      <c r="AN50893" s="92">
        <v>882</v>
      </c>
      <c r="AP50893" s="92">
        <v>3</v>
      </c>
      <c r="AS50893" s="92">
        <v>-4</v>
      </c>
      <c r="AT50893" s="92">
        <v>654</v>
      </c>
      <c r="AU50893" s="92">
        <v>19</v>
      </c>
      <c r="AV50893" s="92">
        <v>49</v>
      </c>
    </row>
    <row r="50894" spans="1:48">
      <c r="A50894" s="83" t="s">
        <v>174</v>
      </c>
      <c r="B50894" s="84">
        <v>44306.833333333336</v>
      </c>
      <c r="C50894" s="85">
        <v>44306</v>
      </c>
      <c r="D50894" s="83">
        <v>13</v>
      </c>
      <c r="E50894" s="84">
        <v>44306.541666666664</v>
      </c>
      <c r="F50894" s="86" t="s">
        <v>415</v>
      </c>
      <c r="G50894" s="87" t="s">
        <v>416</v>
      </c>
      <c r="H50894" s="92">
        <v>423</v>
      </c>
      <c r="I50894" s="92">
        <v>161</v>
      </c>
      <c r="J50894" s="92">
        <v>865</v>
      </c>
      <c r="K50894" s="92">
        <v>704</v>
      </c>
      <c r="O50894" s="92">
        <v>161</v>
      </c>
      <c r="P50894" s="92">
        <v>865</v>
      </c>
      <c r="Q50894" s="92">
        <v>704</v>
      </c>
      <c r="V50894" s="92">
        <v>863</v>
      </c>
      <c r="X50894" s="92">
        <v>2</v>
      </c>
      <c r="AN50894" s="92">
        <v>863</v>
      </c>
      <c r="AP50894" s="92">
        <v>2</v>
      </c>
      <c r="AS50894" s="92">
        <v>-4</v>
      </c>
      <c r="AT50894" s="92">
        <v>650</v>
      </c>
      <c r="AU50894" s="92">
        <v>12</v>
      </c>
      <c r="AV50894" s="92">
        <v>46</v>
      </c>
    </row>
    <row r="50895" spans="1:48">
      <c r="A50895" s="83" t="s">
        <v>174</v>
      </c>
      <c r="B50895" s="84">
        <v>44306.875</v>
      </c>
      <c r="C50895" s="85">
        <v>44306</v>
      </c>
      <c r="D50895" s="83">
        <v>14</v>
      </c>
      <c r="E50895" s="84">
        <v>44306.583333333336</v>
      </c>
      <c r="F50895" s="86" t="s">
        <v>415</v>
      </c>
      <c r="G50895" s="87" t="s">
        <v>416</v>
      </c>
      <c r="H50895" s="92">
        <v>419</v>
      </c>
      <c r="I50895" s="92">
        <v>160</v>
      </c>
      <c r="J50895" s="92">
        <v>990</v>
      </c>
      <c r="K50895" s="92">
        <v>830</v>
      </c>
      <c r="O50895" s="92">
        <v>160</v>
      </c>
      <c r="P50895" s="92">
        <v>990</v>
      </c>
      <c r="Q50895" s="92">
        <v>830</v>
      </c>
      <c r="V50895" s="92">
        <v>988</v>
      </c>
      <c r="X50895" s="92">
        <v>2</v>
      </c>
      <c r="AN50895" s="92">
        <v>988</v>
      </c>
      <c r="AP50895" s="92">
        <v>2</v>
      </c>
      <c r="AS50895" s="92">
        <v>-2</v>
      </c>
      <c r="AT50895" s="92">
        <v>699</v>
      </c>
      <c r="AU50895" s="92">
        <v>85</v>
      </c>
      <c r="AV50895" s="92">
        <v>48</v>
      </c>
    </row>
    <row r="50896" spans="1:48">
      <c r="A50896" s="83" t="s">
        <v>174</v>
      </c>
      <c r="B50896" s="84">
        <v>44306.916666666664</v>
      </c>
      <c r="C50896" s="85">
        <v>44306</v>
      </c>
      <c r="D50896" s="83">
        <v>15</v>
      </c>
      <c r="E50896" s="84">
        <v>44306.625</v>
      </c>
      <c r="F50896" s="86" t="s">
        <v>415</v>
      </c>
      <c r="G50896" s="87" t="s">
        <v>416</v>
      </c>
      <c r="H50896" s="92">
        <v>416</v>
      </c>
      <c r="I50896" s="92">
        <v>156</v>
      </c>
      <c r="J50896" s="92">
        <v>956</v>
      </c>
      <c r="K50896" s="92">
        <v>800</v>
      </c>
      <c r="O50896" s="92">
        <v>156</v>
      </c>
      <c r="P50896" s="92">
        <v>956</v>
      </c>
      <c r="Q50896" s="92">
        <v>800</v>
      </c>
      <c r="V50896" s="92">
        <v>954</v>
      </c>
      <c r="X50896" s="92">
        <v>2</v>
      </c>
      <c r="AN50896" s="92">
        <v>954</v>
      </c>
      <c r="AP50896" s="92">
        <v>2</v>
      </c>
      <c r="AS50896" s="92">
        <v>-2</v>
      </c>
      <c r="AT50896" s="92">
        <v>699</v>
      </c>
      <c r="AU50896" s="92">
        <v>57</v>
      </c>
      <c r="AV50896" s="92">
        <v>46</v>
      </c>
    </row>
    <row r="50897" spans="1:48">
      <c r="A50897" s="83" t="s">
        <v>174</v>
      </c>
      <c r="B50897" s="84">
        <v>44306.958333333336</v>
      </c>
      <c r="C50897" s="85">
        <v>44306</v>
      </c>
      <c r="D50897" s="83">
        <v>16</v>
      </c>
      <c r="E50897" s="84">
        <v>44306.666666666664</v>
      </c>
      <c r="F50897" s="86" t="s">
        <v>415</v>
      </c>
      <c r="G50897" s="87" t="s">
        <v>416</v>
      </c>
      <c r="H50897" s="92">
        <v>415</v>
      </c>
      <c r="I50897" s="92">
        <v>154</v>
      </c>
      <c r="J50897" s="92">
        <v>977</v>
      </c>
      <c r="K50897" s="92">
        <v>823</v>
      </c>
      <c r="O50897" s="92">
        <v>154</v>
      </c>
      <c r="P50897" s="92">
        <v>977</v>
      </c>
      <c r="Q50897" s="92">
        <v>823</v>
      </c>
      <c r="V50897" s="92">
        <v>975</v>
      </c>
      <c r="X50897" s="92">
        <v>2</v>
      </c>
      <c r="AN50897" s="92">
        <v>975</v>
      </c>
      <c r="AP50897" s="92">
        <v>2</v>
      </c>
      <c r="AS50897" s="92">
        <v>-1</v>
      </c>
      <c r="AT50897" s="92">
        <v>706</v>
      </c>
      <c r="AU50897" s="92">
        <v>72</v>
      </c>
      <c r="AV50897" s="92">
        <v>46</v>
      </c>
    </row>
    <row r="50898" spans="1:48">
      <c r="A50898" s="83" t="s">
        <v>174</v>
      </c>
      <c r="B50898" s="84">
        <v>44307</v>
      </c>
      <c r="C50898" s="85">
        <v>44306</v>
      </c>
      <c r="D50898" s="83">
        <v>17</v>
      </c>
      <c r="E50898" s="84">
        <v>44306.708333333336</v>
      </c>
      <c r="F50898" s="86" t="s">
        <v>415</v>
      </c>
      <c r="G50898" s="87" t="s">
        <v>416</v>
      </c>
      <c r="H50898" s="92">
        <v>416</v>
      </c>
      <c r="I50898" s="92">
        <v>156</v>
      </c>
      <c r="J50898" s="92">
        <v>1184</v>
      </c>
      <c r="K50898" s="92">
        <v>1028</v>
      </c>
      <c r="O50898" s="92">
        <v>156</v>
      </c>
      <c r="P50898" s="92">
        <v>1184</v>
      </c>
      <c r="Q50898" s="92">
        <v>1028</v>
      </c>
      <c r="V50898" s="92">
        <v>1182</v>
      </c>
      <c r="X50898" s="92">
        <v>2</v>
      </c>
      <c r="AN50898" s="92">
        <v>1182</v>
      </c>
      <c r="AP50898" s="92">
        <v>2</v>
      </c>
      <c r="AS50898" s="92">
        <v>2</v>
      </c>
      <c r="AT50898" s="92">
        <v>819</v>
      </c>
      <c r="AU50898" s="92">
        <v>157</v>
      </c>
      <c r="AV50898" s="92">
        <v>50</v>
      </c>
    </row>
    <row r="50899" spans="1:48">
      <c r="A50899" s="83" t="s">
        <v>174</v>
      </c>
      <c r="B50899" s="84">
        <v>44307.041666666664</v>
      </c>
      <c r="C50899" s="85">
        <v>44306</v>
      </c>
      <c r="D50899" s="83">
        <v>18</v>
      </c>
      <c r="E50899" s="84">
        <v>44306.75</v>
      </c>
      <c r="F50899" s="86" t="s">
        <v>415</v>
      </c>
      <c r="G50899" s="87" t="s">
        <v>416</v>
      </c>
      <c r="H50899" s="92">
        <v>417</v>
      </c>
      <c r="I50899" s="92">
        <v>154</v>
      </c>
      <c r="J50899" s="92">
        <v>1192</v>
      </c>
      <c r="K50899" s="92">
        <v>1038</v>
      </c>
      <c r="O50899" s="92">
        <v>154</v>
      </c>
      <c r="P50899" s="92">
        <v>1192</v>
      </c>
      <c r="Q50899" s="92">
        <v>1038</v>
      </c>
      <c r="V50899" s="92">
        <v>1191</v>
      </c>
      <c r="X50899" s="92">
        <v>1</v>
      </c>
      <c r="AN50899" s="92">
        <v>1191</v>
      </c>
      <c r="AP50899" s="92">
        <v>1</v>
      </c>
      <c r="AS50899" s="92">
        <v>3</v>
      </c>
      <c r="AT50899" s="92">
        <v>861</v>
      </c>
      <c r="AU50899" s="92">
        <v>120</v>
      </c>
      <c r="AV50899" s="92">
        <v>54</v>
      </c>
    </row>
    <row r="50900" spans="1:48">
      <c r="A50900" s="83" t="s">
        <v>174</v>
      </c>
      <c r="B50900" s="84">
        <v>44307.083333333336</v>
      </c>
      <c r="C50900" s="85">
        <v>44306</v>
      </c>
      <c r="D50900" s="83">
        <v>19</v>
      </c>
      <c r="E50900" s="84">
        <v>44306.791666666664</v>
      </c>
      <c r="F50900" s="86" t="s">
        <v>415</v>
      </c>
      <c r="G50900" s="87" t="s">
        <v>416</v>
      </c>
      <c r="H50900" s="92">
        <v>420</v>
      </c>
      <c r="I50900" s="92">
        <v>161</v>
      </c>
      <c r="J50900" s="92">
        <v>1082</v>
      </c>
      <c r="K50900" s="92">
        <v>921</v>
      </c>
      <c r="O50900" s="92">
        <v>161</v>
      </c>
      <c r="P50900" s="92">
        <v>1082</v>
      </c>
      <c r="Q50900" s="92">
        <v>921</v>
      </c>
      <c r="V50900" s="92">
        <v>1081</v>
      </c>
      <c r="X50900" s="92">
        <v>1</v>
      </c>
      <c r="AN50900" s="92">
        <v>1081</v>
      </c>
      <c r="AP50900" s="92">
        <v>1</v>
      </c>
      <c r="AS50900" s="92">
        <v>5</v>
      </c>
      <c r="AT50900" s="92">
        <v>856</v>
      </c>
      <c r="AU50900" s="92">
        <v>13</v>
      </c>
      <c r="AV50900" s="92">
        <v>47</v>
      </c>
    </row>
    <row r="50901" spans="1:48">
      <c r="A50901" s="83" t="s">
        <v>174</v>
      </c>
      <c r="B50901" s="84">
        <v>44307.125</v>
      </c>
      <c r="C50901" s="85">
        <v>44306</v>
      </c>
      <c r="D50901" s="83">
        <v>20</v>
      </c>
      <c r="E50901" s="84">
        <v>44306.833333333336</v>
      </c>
      <c r="F50901" s="86" t="s">
        <v>415</v>
      </c>
      <c r="G50901" s="87" t="s">
        <v>416</v>
      </c>
      <c r="H50901" s="92">
        <v>421</v>
      </c>
      <c r="I50901" s="92">
        <v>163</v>
      </c>
      <c r="J50901" s="92">
        <v>1413</v>
      </c>
      <c r="K50901" s="92">
        <v>1250</v>
      </c>
      <c r="O50901" s="92">
        <v>163</v>
      </c>
      <c r="P50901" s="92">
        <v>1413</v>
      </c>
      <c r="Q50901" s="92">
        <v>1250</v>
      </c>
      <c r="V50901" s="92">
        <v>1412</v>
      </c>
      <c r="X50901" s="92">
        <v>1</v>
      </c>
      <c r="AN50901" s="92">
        <v>1412</v>
      </c>
      <c r="AP50901" s="92">
        <v>1</v>
      </c>
      <c r="AS50901" s="92">
        <v>16</v>
      </c>
      <c r="AT50901" s="92">
        <v>956</v>
      </c>
      <c r="AU50901" s="92">
        <v>227</v>
      </c>
      <c r="AV50901" s="92">
        <v>51</v>
      </c>
    </row>
    <row r="50902" spans="1:48">
      <c r="A50902" s="83" t="s">
        <v>174</v>
      </c>
      <c r="B50902" s="84">
        <v>44307.166666666664</v>
      </c>
      <c r="C50902" s="85">
        <v>44306</v>
      </c>
      <c r="D50902" s="83">
        <v>21</v>
      </c>
      <c r="E50902" s="84">
        <v>44306.875</v>
      </c>
      <c r="F50902" s="86" t="s">
        <v>415</v>
      </c>
      <c r="G50902" s="87" t="s">
        <v>416</v>
      </c>
      <c r="H50902" s="92">
        <v>419</v>
      </c>
      <c r="I50902" s="92">
        <v>165</v>
      </c>
      <c r="J50902" s="92">
        <v>1339</v>
      </c>
      <c r="K50902" s="92">
        <v>1174</v>
      </c>
      <c r="O50902" s="92">
        <v>165</v>
      </c>
      <c r="P50902" s="92">
        <v>1339</v>
      </c>
      <c r="Q50902" s="92">
        <v>1174</v>
      </c>
      <c r="V50902" s="92">
        <v>1339</v>
      </c>
      <c r="X50902" s="92">
        <v>0</v>
      </c>
      <c r="AN50902" s="92">
        <v>1339</v>
      </c>
      <c r="AP50902" s="92">
        <v>0</v>
      </c>
      <c r="AS50902" s="92">
        <v>15</v>
      </c>
      <c r="AT50902" s="92">
        <v>932</v>
      </c>
      <c r="AU50902" s="92">
        <v>179</v>
      </c>
      <c r="AV50902" s="92">
        <v>48</v>
      </c>
    </row>
    <row r="50903" spans="1:48">
      <c r="A50903" s="83" t="s">
        <v>174</v>
      </c>
      <c r="B50903" s="84">
        <v>44307.208333333336</v>
      </c>
      <c r="C50903" s="85">
        <v>44306</v>
      </c>
      <c r="D50903" s="83">
        <v>22</v>
      </c>
      <c r="E50903" s="84">
        <v>44306.916666666664</v>
      </c>
      <c r="F50903" s="86" t="s">
        <v>415</v>
      </c>
      <c r="G50903" s="87" t="s">
        <v>416</v>
      </c>
      <c r="H50903" s="92">
        <v>415</v>
      </c>
      <c r="I50903" s="92">
        <v>157</v>
      </c>
      <c r="J50903" s="92">
        <v>1271</v>
      </c>
      <c r="K50903" s="92">
        <v>1114</v>
      </c>
      <c r="O50903" s="92">
        <v>157</v>
      </c>
      <c r="P50903" s="92">
        <v>1271</v>
      </c>
      <c r="Q50903" s="92">
        <v>1114</v>
      </c>
      <c r="V50903" s="92">
        <v>1270</v>
      </c>
      <c r="X50903" s="92">
        <v>1</v>
      </c>
      <c r="AN50903" s="92">
        <v>1270</v>
      </c>
      <c r="AP50903" s="92">
        <v>1</v>
      </c>
      <c r="AS50903" s="92">
        <v>14</v>
      </c>
      <c r="AT50903" s="92">
        <v>890</v>
      </c>
      <c r="AU50903" s="92">
        <v>161</v>
      </c>
      <c r="AV50903" s="92">
        <v>49</v>
      </c>
    </row>
    <row r="50904" spans="1:48">
      <c r="A50904" s="83" t="s">
        <v>174</v>
      </c>
      <c r="B50904" s="84">
        <v>44307.25</v>
      </c>
      <c r="C50904" s="85">
        <v>44306</v>
      </c>
      <c r="D50904" s="83">
        <v>23</v>
      </c>
      <c r="E50904" s="84">
        <v>44306.958333333336</v>
      </c>
      <c r="F50904" s="86" t="s">
        <v>415</v>
      </c>
      <c r="G50904" s="87" t="s">
        <v>416</v>
      </c>
      <c r="H50904" s="92">
        <v>407</v>
      </c>
      <c r="I50904" s="92">
        <v>146</v>
      </c>
      <c r="J50904" s="92">
        <v>954</v>
      </c>
      <c r="K50904" s="92">
        <v>808</v>
      </c>
      <c r="O50904" s="92">
        <v>146</v>
      </c>
      <c r="P50904" s="92">
        <v>954</v>
      </c>
      <c r="Q50904" s="92">
        <v>808</v>
      </c>
      <c r="V50904" s="92">
        <v>954</v>
      </c>
      <c r="X50904" s="92">
        <v>0</v>
      </c>
      <c r="AN50904" s="92">
        <v>954</v>
      </c>
      <c r="AP50904" s="92">
        <v>0</v>
      </c>
      <c r="AS50904" s="92">
        <v>10</v>
      </c>
      <c r="AT50904" s="92">
        <v>735</v>
      </c>
      <c r="AU50904" s="92">
        <v>26</v>
      </c>
      <c r="AV50904" s="92">
        <v>37</v>
      </c>
    </row>
    <row r="50905" spans="1:48">
      <c r="A50905" s="83" t="s">
        <v>174</v>
      </c>
      <c r="B50905" s="84">
        <v>44307.291666666664</v>
      </c>
      <c r="C50905" s="85">
        <v>44306</v>
      </c>
      <c r="D50905" s="83">
        <v>24</v>
      </c>
      <c r="E50905" s="84">
        <v>44307</v>
      </c>
      <c r="F50905" s="86" t="s">
        <v>415</v>
      </c>
      <c r="G50905" s="87" t="s">
        <v>416</v>
      </c>
      <c r="H50905" s="92">
        <v>395</v>
      </c>
      <c r="I50905" s="92">
        <v>142</v>
      </c>
      <c r="J50905" s="92">
        <v>914</v>
      </c>
      <c r="K50905" s="92">
        <v>772</v>
      </c>
      <c r="O50905" s="92">
        <v>142</v>
      </c>
      <c r="P50905" s="92">
        <v>914</v>
      </c>
      <c r="Q50905" s="92">
        <v>772</v>
      </c>
      <c r="V50905" s="92">
        <v>914</v>
      </c>
      <c r="X50905" s="92">
        <v>0</v>
      </c>
      <c r="AN50905" s="92">
        <v>914</v>
      </c>
      <c r="AP50905" s="92">
        <v>0</v>
      </c>
      <c r="AS50905" s="92">
        <v>7</v>
      </c>
      <c r="AT50905" s="92">
        <v>682</v>
      </c>
      <c r="AU50905" s="92">
        <v>46</v>
      </c>
      <c r="AV50905" s="92">
        <v>37</v>
      </c>
    </row>
    <row r="50906" spans="1:48">
      <c r="A50906" s="83" t="s">
        <v>174</v>
      </c>
      <c r="B50906" s="84">
        <v>44307.333333333336</v>
      </c>
      <c r="C50906" s="85">
        <v>44307</v>
      </c>
      <c r="D50906" s="83">
        <v>1</v>
      </c>
      <c r="E50906" s="84">
        <v>44307.041666666664</v>
      </c>
      <c r="F50906" s="86" t="s">
        <v>415</v>
      </c>
      <c r="G50906" s="87" t="s">
        <v>416</v>
      </c>
      <c r="H50906" s="92">
        <v>404</v>
      </c>
      <c r="I50906" s="92">
        <v>130</v>
      </c>
      <c r="J50906" s="92">
        <v>873</v>
      </c>
      <c r="K50906" s="92">
        <v>743</v>
      </c>
      <c r="O50906" s="92">
        <v>130</v>
      </c>
      <c r="P50906" s="92">
        <v>873</v>
      </c>
      <c r="Q50906" s="92">
        <v>743</v>
      </c>
      <c r="V50906" s="92">
        <v>873</v>
      </c>
      <c r="X50906" s="92">
        <v>0</v>
      </c>
      <c r="AN50906" s="92">
        <v>873</v>
      </c>
      <c r="AP50906" s="92">
        <v>0</v>
      </c>
      <c r="AS50906" s="92">
        <v>4</v>
      </c>
      <c r="AT50906" s="92">
        <v>692</v>
      </c>
      <c r="AU50906" s="92">
        <v>16</v>
      </c>
      <c r="AV50906" s="92">
        <v>31</v>
      </c>
    </row>
    <row r="50907" spans="1:48">
      <c r="A50907" s="83" t="s">
        <v>174</v>
      </c>
      <c r="B50907" s="84">
        <v>44307.375</v>
      </c>
      <c r="C50907" s="85">
        <v>44307</v>
      </c>
      <c r="D50907" s="83">
        <v>2</v>
      </c>
      <c r="E50907" s="84">
        <v>44307.083333333336</v>
      </c>
      <c r="F50907" s="86" t="s">
        <v>415</v>
      </c>
      <c r="G50907" s="87" t="s">
        <v>416</v>
      </c>
      <c r="H50907" s="92">
        <v>403</v>
      </c>
      <c r="I50907" s="92">
        <v>139</v>
      </c>
      <c r="J50907" s="92">
        <v>714</v>
      </c>
      <c r="K50907" s="92">
        <v>575</v>
      </c>
      <c r="O50907" s="92">
        <v>139</v>
      </c>
      <c r="P50907" s="92">
        <v>714</v>
      </c>
      <c r="Q50907" s="92">
        <v>575</v>
      </c>
      <c r="V50907" s="92">
        <v>714</v>
      </c>
      <c r="X50907" s="92">
        <v>0</v>
      </c>
      <c r="AN50907" s="92">
        <v>714</v>
      </c>
      <c r="AP50907" s="92">
        <v>0</v>
      </c>
      <c r="AS50907" s="92">
        <v>-1</v>
      </c>
      <c r="AT50907" s="92">
        <v>570</v>
      </c>
      <c r="AU50907" s="92">
        <v>-21</v>
      </c>
      <c r="AV50907" s="92">
        <v>27</v>
      </c>
    </row>
    <row r="50908" spans="1:48">
      <c r="A50908" s="83" t="s">
        <v>174</v>
      </c>
      <c r="B50908" s="84">
        <v>44307.416666666664</v>
      </c>
      <c r="C50908" s="85">
        <v>44307</v>
      </c>
      <c r="D50908" s="83">
        <v>3</v>
      </c>
      <c r="E50908" s="84">
        <v>44307.125</v>
      </c>
      <c r="F50908" s="86" t="s">
        <v>415</v>
      </c>
      <c r="G50908" s="87" t="s">
        <v>416</v>
      </c>
      <c r="H50908" s="92">
        <v>408</v>
      </c>
      <c r="I50908" s="92">
        <v>139</v>
      </c>
      <c r="J50908" s="92">
        <v>821</v>
      </c>
      <c r="K50908" s="92">
        <v>682</v>
      </c>
      <c r="O50908" s="92">
        <v>139</v>
      </c>
      <c r="P50908" s="92">
        <v>821</v>
      </c>
      <c r="Q50908" s="92">
        <v>682</v>
      </c>
      <c r="V50908" s="92">
        <v>820</v>
      </c>
      <c r="X50908" s="92">
        <v>1</v>
      </c>
      <c r="AN50908" s="92">
        <v>820</v>
      </c>
      <c r="AP50908" s="92">
        <v>1</v>
      </c>
      <c r="AS50908" s="92">
        <v>1</v>
      </c>
      <c r="AT50908" s="92">
        <v>616</v>
      </c>
      <c r="AU50908" s="92">
        <v>36</v>
      </c>
      <c r="AV50908" s="92">
        <v>29</v>
      </c>
    </row>
    <row r="50909" spans="1:48">
      <c r="A50909" s="83" t="s">
        <v>174</v>
      </c>
      <c r="B50909" s="84">
        <v>44307.458333333336</v>
      </c>
      <c r="C50909" s="85">
        <v>44307</v>
      </c>
      <c r="D50909" s="83">
        <v>4</v>
      </c>
      <c r="E50909" s="84">
        <v>44307.166666666664</v>
      </c>
      <c r="F50909" s="86" t="s">
        <v>415</v>
      </c>
      <c r="G50909" s="87" t="s">
        <v>416</v>
      </c>
      <c r="H50909" s="92">
        <v>413</v>
      </c>
      <c r="I50909" s="92">
        <v>145</v>
      </c>
      <c r="J50909" s="92">
        <v>842</v>
      </c>
      <c r="K50909" s="92">
        <v>697</v>
      </c>
      <c r="O50909" s="92">
        <v>145</v>
      </c>
      <c r="P50909" s="92">
        <v>842</v>
      </c>
      <c r="Q50909" s="92">
        <v>697</v>
      </c>
      <c r="V50909" s="92">
        <v>842</v>
      </c>
      <c r="X50909" s="92">
        <v>0</v>
      </c>
      <c r="AN50909" s="92">
        <v>842</v>
      </c>
      <c r="AP50909" s="92">
        <v>0</v>
      </c>
      <c r="AS50909" s="92">
        <v>0</v>
      </c>
      <c r="AT50909" s="92">
        <v>588</v>
      </c>
      <c r="AU50909" s="92">
        <v>80</v>
      </c>
      <c r="AV50909" s="92">
        <v>29</v>
      </c>
    </row>
    <row r="50910" spans="1:48">
      <c r="A50910" s="83" t="s">
        <v>174</v>
      </c>
      <c r="B50910" s="84">
        <v>44307.5</v>
      </c>
      <c r="C50910" s="85">
        <v>44307</v>
      </c>
      <c r="D50910" s="83">
        <v>5</v>
      </c>
      <c r="E50910" s="84">
        <v>44307.208333333336</v>
      </c>
      <c r="F50910" s="86" t="s">
        <v>415</v>
      </c>
      <c r="G50910" s="87" t="s">
        <v>416</v>
      </c>
      <c r="H50910" s="92">
        <v>423</v>
      </c>
      <c r="I50910" s="92">
        <v>158</v>
      </c>
      <c r="J50910" s="92">
        <v>898</v>
      </c>
      <c r="K50910" s="92">
        <v>740</v>
      </c>
      <c r="O50910" s="92">
        <v>158</v>
      </c>
      <c r="P50910" s="92">
        <v>898</v>
      </c>
      <c r="Q50910" s="92">
        <v>740</v>
      </c>
      <c r="V50910" s="92">
        <v>897</v>
      </c>
      <c r="X50910" s="92">
        <v>1</v>
      </c>
      <c r="AN50910" s="92">
        <v>897</v>
      </c>
      <c r="AP50910" s="92">
        <v>1</v>
      </c>
      <c r="AS50910" s="92">
        <v>2</v>
      </c>
      <c r="AT50910" s="92">
        <v>636</v>
      </c>
      <c r="AU50910" s="92">
        <v>72</v>
      </c>
      <c r="AV50910" s="92">
        <v>30</v>
      </c>
    </row>
    <row r="50911" spans="1:48">
      <c r="A50911" s="83" t="s">
        <v>174</v>
      </c>
      <c r="B50911" s="84">
        <v>44307.541666666664</v>
      </c>
      <c r="C50911" s="85">
        <v>44307</v>
      </c>
      <c r="D50911" s="83">
        <v>6</v>
      </c>
      <c r="E50911" s="84">
        <v>44307.25</v>
      </c>
      <c r="F50911" s="86" t="s">
        <v>415</v>
      </c>
      <c r="G50911" s="87" t="s">
        <v>416</v>
      </c>
      <c r="H50911" s="92">
        <v>444</v>
      </c>
      <c r="I50911" s="92">
        <v>183</v>
      </c>
      <c r="J50911" s="92">
        <v>944</v>
      </c>
      <c r="K50911" s="92">
        <v>761</v>
      </c>
      <c r="O50911" s="92">
        <v>183</v>
      </c>
      <c r="P50911" s="92">
        <v>944</v>
      </c>
      <c r="Q50911" s="92">
        <v>761</v>
      </c>
      <c r="V50911" s="92">
        <v>943</v>
      </c>
      <c r="X50911" s="92">
        <v>1</v>
      </c>
      <c r="AN50911" s="92">
        <v>943</v>
      </c>
      <c r="AP50911" s="92">
        <v>1</v>
      </c>
      <c r="AS50911" s="92">
        <v>2</v>
      </c>
      <c r="AT50911" s="92">
        <v>703</v>
      </c>
      <c r="AU50911" s="92">
        <v>23</v>
      </c>
      <c r="AV50911" s="92">
        <v>33</v>
      </c>
    </row>
    <row r="50912" spans="1:48">
      <c r="A50912" s="83" t="s">
        <v>174</v>
      </c>
      <c r="B50912" s="84">
        <v>44307.583333333336</v>
      </c>
      <c r="C50912" s="85">
        <v>44307</v>
      </c>
      <c r="D50912" s="83">
        <v>7</v>
      </c>
      <c r="E50912" s="84">
        <v>44307.291666666664</v>
      </c>
      <c r="F50912" s="86" t="s">
        <v>415</v>
      </c>
      <c r="G50912" s="87" t="s">
        <v>416</v>
      </c>
      <c r="H50912" s="92">
        <v>466</v>
      </c>
      <c r="I50912" s="92">
        <v>204</v>
      </c>
      <c r="J50912" s="92">
        <v>1197</v>
      </c>
      <c r="K50912" s="92">
        <v>993</v>
      </c>
      <c r="O50912" s="92">
        <v>204</v>
      </c>
      <c r="P50912" s="92">
        <v>1197</v>
      </c>
      <c r="Q50912" s="92">
        <v>993</v>
      </c>
      <c r="V50912" s="92">
        <v>1197</v>
      </c>
      <c r="X50912" s="92">
        <v>0</v>
      </c>
      <c r="AN50912" s="92">
        <v>1197</v>
      </c>
      <c r="AP50912" s="92">
        <v>0</v>
      </c>
      <c r="AS50912" s="92">
        <v>4</v>
      </c>
      <c r="AT50912" s="92">
        <v>845</v>
      </c>
      <c r="AU50912" s="92">
        <v>97</v>
      </c>
      <c r="AV50912" s="92">
        <v>47</v>
      </c>
    </row>
    <row r="50913" spans="1:48">
      <c r="A50913" s="83" t="s">
        <v>174</v>
      </c>
      <c r="B50913" s="84">
        <v>44307.625</v>
      </c>
      <c r="C50913" s="85">
        <v>44307</v>
      </c>
      <c r="D50913" s="83">
        <v>8</v>
      </c>
      <c r="E50913" s="84">
        <v>44307.333333333336</v>
      </c>
      <c r="F50913" s="86" t="s">
        <v>415</v>
      </c>
      <c r="G50913" s="87" t="s">
        <v>416</v>
      </c>
      <c r="H50913" s="92">
        <v>465</v>
      </c>
      <c r="I50913" s="92">
        <v>203</v>
      </c>
      <c r="J50913" s="92">
        <v>1149</v>
      </c>
      <c r="K50913" s="92">
        <v>946</v>
      </c>
      <c r="O50913" s="92">
        <v>203</v>
      </c>
      <c r="P50913" s="92">
        <v>1149</v>
      </c>
      <c r="Q50913" s="92">
        <v>946</v>
      </c>
      <c r="V50913" s="92">
        <v>1149</v>
      </c>
      <c r="X50913" s="92">
        <v>0</v>
      </c>
      <c r="AN50913" s="92">
        <v>1149</v>
      </c>
      <c r="AP50913" s="92">
        <v>0</v>
      </c>
      <c r="AS50913" s="92">
        <v>1</v>
      </c>
      <c r="AT50913" s="92">
        <v>785</v>
      </c>
      <c r="AU50913" s="92">
        <v>107</v>
      </c>
      <c r="AV50913" s="92">
        <v>53</v>
      </c>
    </row>
    <row r="50914" spans="1:48">
      <c r="A50914" s="83" t="s">
        <v>174</v>
      </c>
      <c r="B50914" s="84">
        <v>44307.666666666664</v>
      </c>
      <c r="C50914" s="85">
        <v>44307</v>
      </c>
      <c r="D50914" s="83">
        <v>9</v>
      </c>
      <c r="E50914" s="84">
        <v>44307.375</v>
      </c>
      <c r="F50914" s="86" t="s">
        <v>415</v>
      </c>
      <c r="G50914" s="87" t="s">
        <v>416</v>
      </c>
      <c r="H50914" s="92">
        <v>450</v>
      </c>
      <c r="I50914" s="92">
        <v>191</v>
      </c>
      <c r="J50914" s="92">
        <v>1097</v>
      </c>
      <c r="K50914" s="92">
        <v>906</v>
      </c>
      <c r="O50914" s="92">
        <v>191</v>
      </c>
      <c r="P50914" s="92">
        <v>1097</v>
      </c>
      <c r="Q50914" s="92">
        <v>906</v>
      </c>
      <c r="V50914" s="92">
        <v>1097</v>
      </c>
      <c r="X50914" s="92">
        <v>0</v>
      </c>
      <c r="AN50914" s="92">
        <v>1097</v>
      </c>
      <c r="AP50914" s="92">
        <v>0</v>
      </c>
      <c r="AS50914" s="92">
        <v>-1</v>
      </c>
      <c r="AT50914" s="92">
        <v>756</v>
      </c>
      <c r="AU50914" s="92">
        <v>97</v>
      </c>
      <c r="AV50914" s="92">
        <v>54</v>
      </c>
    </row>
    <row r="50915" spans="1:48">
      <c r="A50915" s="83" t="s">
        <v>174</v>
      </c>
      <c r="B50915" s="84">
        <v>44307.708333333336</v>
      </c>
      <c r="C50915" s="85">
        <v>44307</v>
      </c>
      <c r="D50915" s="83">
        <v>10</v>
      </c>
      <c r="E50915" s="84">
        <v>44307.416666666664</v>
      </c>
      <c r="F50915" s="86" t="s">
        <v>415</v>
      </c>
      <c r="G50915" s="87" t="s">
        <v>416</v>
      </c>
      <c r="H50915" s="92">
        <v>438</v>
      </c>
      <c r="I50915" s="92">
        <v>183</v>
      </c>
      <c r="J50915" s="92">
        <v>1029</v>
      </c>
      <c r="K50915" s="92">
        <v>846</v>
      </c>
      <c r="O50915" s="92">
        <v>183</v>
      </c>
      <c r="P50915" s="92">
        <v>1029</v>
      </c>
      <c r="Q50915" s="92">
        <v>846</v>
      </c>
      <c r="V50915" s="92">
        <v>1029</v>
      </c>
      <c r="X50915" s="92">
        <v>0</v>
      </c>
      <c r="AN50915" s="92">
        <v>1029</v>
      </c>
      <c r="AP50915" s="92">
        <v>0</v>
      </c>
      <c r="AS50915" s="92">
        <v>0</v>
      </c>
      <c r="AT50915" s="92">
        <v>756</v>
      </c>
      <c r="AU50915" s="92">
        <v>39</v>
      </c>
      <c r="AV50915" s="92">
        <v>51</v>
      </c>
    </row>
    <row r="50916" spans="1:48">
      <c r="A50916" s="83" t="s">
        <v>174</v>
      </c>
      <c r="B50916" s="84">
        <v>44307.75</v>
      </c>
      <c r="C50916" s="85">
        <v>44307</v>
      </c>
      <c r="D50916" s="83">
        <v>11</v>
      </c>
      <c r="E50916" s="84">
        <v>44307.458333333336</v>
      </c>
      <c r="F50916" s="86" t="s">
        <v>415</v>
      </c>
      <c r="G50916" s="87" t="s">
        <v>416</v>
      </c>
      <c r="H50916" s="92">
        <v>431</v>
      </c>
      <c r="I50916" s="92">
        <v>167</v>
      </c>
      <c r="J50916" s="92">
        <v>972</v>
      </c>
      <c r="K50916" s="92">
        <v>805</v>
      </c>
      <c r="O50916" s="92">
        <v>167</v>
      </c>
      <c r="P50916" s="92">
        <v>972</v>
      </c>
      <c r="Q50916" s="92">
        <v>805</v>
      </c>
      <c r="V50916" s="92">
        <v>972</v>
      </c>
      <c r="X50916" s="92">
        <v>0</v>
      </c>
      <c r="AN50916" s="92">
        <v>972</v>
      </c>
      <c r="AP50916" s="92">
        <v>0</v>
      </c>
      <c r="AS50916" s="92">
        <v>1</v>
      </c>
      <c r="AT50916" s="92">
        <v>728</v>
      </c>
      <c r="AU50916" s="92">
        <v>27</v>
      </c>
      <c r="AV50916" s="92">
        <v>49</v>
      </c>
    </row>
    <row r="50917" spans="1:48">
      <c r="A50917" s="83" t="s">
        <v>174</v>
      </c>
      <c r="B50917" s="84">
        <v>44307.791666666664</v>
      </c>
      <c r="C50917" s="85">
        <v>44307</v>
      </c>
      <c r="D50917" s="83">
        <v>12</v>
      </c>
      <c r="E50917" s="84">
        <v>44307.5</v>
      </c>
      <c r="F50917" s="86" t="s">
        <v>415</v>
      </c>
      <c r="G50917" s="87" t="s">
        <v>416</v>
      </c>
      <c r="H50917" s="92">
        <v>425</v>
      </c>
      <c r="I50917" s="92">
        <v>166</v>
      </c>
      <c r="J50917" s="92">
        <v>847</v>
      </c>
      <c r="K50917" s="92">
        <v>681</v>
      </c>
      <c r="O50917" s="92">
        <v>166</v>
      </c>
      <c r="P50917" s="92">
        <v>847</v>
      </c>
      <c r="Q50917" s="92">
        <v>681</v>
      </c>
      <c r="V50917" s="92">
        <v>847</v>
      </c>
      <c r="X50917" s="92">
        <v>0</v>
      </c>
      <c r="AN50917" s="92">
        <v>847</v>
      </c>
      <c r="AP50917" s="92">
        <v>0</v>
      </c>
      <c r="AS50917" s="92">
        <v>-1</v>
      </c>
      <c r="AT50917" s="92">
        <v>671</v>
      </c>
      <c r="AU50917" s="92">
        <v>-32</v>
      </c>
      <c r="AV50917" s="92">
        <v>43</v>
      </c>
    </row>
    <row r="50918" spans="1:48">
      <c r="A50918" s="83" t="s">
        <v>174</v>
      </c>
      <c r="B50918" s="84">
        <v>44307.833333333336</v>
      </c>
      <c r="C50918" s="85">
        <v>44307</v>
      </c>
      <c r="D50918" s="83">
        <v>13</v>
      </c>
      <c r="E50918" s="84">
        <v>44307.541666666664</v>
      </c>
      <c r="F50918" s="86" t="s">
        <v>415</v>
      </c>
      <c r="G50918" s="87" t="s">
        <v>416</v>
      </c>
      <c r="H50918" s="92">
        <v>420</v>
      </c>
      <c r="I50918" s="92">
        <v>160</v>
      </c>
      <c r="J50918" s="92">
        <v>833</v>
      </c>
      <c r="K50918" s="92">
        <v>673</v>
      </c>
      <c r="O50918" s="92">
        <v>160</v>
      </c>
      <c r="P50918" s="92">
        <v>833</v>
      </c>
      <c r="Q50918" s="92">
        <v>673</v>
      </c>
      <c r="V50918" s="92">
        <v>833</v>
      </c>
      <c r="X50918" s="92">
        <v>0</v>
      </c>
      <c r="AN50918" s="92">
        <v>833</v>
      </c>
      <c r="AP50918" s="92">
        <v>0</v>
      </c>
      <c r="AS50918" s="92">
        <v>-1</v>
      </c>
      <c r="AT50918" s="92">
        <v>662</v>
      </c>
      <c r="AU50918" s="92">
        <v>-31</v>
      </c>
      <c r="AV50918" s="92">
        <v>43</v>
      </c>
    </row>
    <row r="50919" spans="1:48">
      <c r="A50919" s="83" t="s">
        <v>174</v>
      </c>
      <c r="B50919" s="84">
        <v>44307.875</v>
      </c>
      <c r="C50919" s="85">
        <v>44307</v>
      </c>
      <c r="D50919" s="83">
        <v>14</v>
      </c>
      <c r="E50919" s="84">
        <v>44307.583333333336</v>
      </c>
      <c r="F50919" s="86" t="s">
        <v>415</v>
      </c>
      <c r="G50919" s="87" t="s">
        <v>416</v>
      </c>
      <c r="H50919" s="92">
        <v>418</v>
      </c>
      <c r="I50919" s="92">
        <v>158</v>
      </c>
      <c r="J50919" s="92">
        <v>806</v>
      </c>
      <c r="K50919" s="92">
        <v>648</v>
      </c>
      <c r="O50919" s="92">
        <v>158</v>
      </c>
      <c r="P50919" s="92">
        <v>806</v>
      </c>
      <c r="Q50919" s="92">
        <v>648</v>
      </c>
      <c r="V50919" s="92">
        <v>806</v>
      </c>
      <c r="X50919" s="92">
        <v>0</v>
      </c>
      <c r="AN50919" s="92">
        <v>806</v>
      </c>
      <c r="AP50919" s="92">
        <v>0</v>
      </c>
      <c r="AS50919" s="92">
        <v>0</v>
      </c>
      <c r="AT50919" s="92">
        <v>669</v>
      </c>
      <c r="AU50919" s="92">
        <v>-62</v>
      </c>
      <c r="AV50919" s="92">
        <v>41</v>
      </c>
    </row>
    <row r="50920" spans="1:48">
      <c r="A50920" s="83" t="s">
        <v>174</v>
      </c>
      <c r="B50920" s="84">
        <v>44307.916666666664</v>
      </c>
      <c r="C50920" s="85">
        <v>44307</v>
      </c>
      <c r="D50920" s="83">
        <v>15</v>
      </c>
      <c r="E50920" s="84">
        <v>44307.625</v>
      </c>
      <c r="F50920" s="86" t="s">
        <v>415</v>
      </c>
      <c r="G50920" s="87" t="s">
        <v>416</v>
      </c>
      <c r="H50920" s="92">
        <v>415</v>
      </c>
      <c r="I50920" s="92">
        <v>159</v>
      </c>
      <c r="J50920" s="92">
        <v>924</v>
      </c>
      <c r="K50920" s="92">
        <v>765</v>
      </c>
      <c r="O50920" s="92">
        <v>159</v>
      </c>
      <c r="P50920" s="92">
        <v>924</v>
      </c>
      <c r="Q50920" s="92">
        <v>765</v>
      </c>
      <c r="V50920" s="92">
        <v>924</v>
      </c>
      <c r="X50920" s="92">
        <v>0</v>
      </c>
      <c r="AN50920" s="92">
        <v>924</v>
      </c>
      <c r="AP50920" s="92">
        <v>0</v>
      </c>
      <c r="AS50920" s="92">
        <v>0</v>
      </c>
      <c r="AT50920" s="92">
        <v>723</v>
      </c>
      <c r="AU50920" s="92">
        <v>-1</v>
      </c>
      <c r="AV50920" s="92">
        <v>43</v>
      </c>
    </row>
    <row r="50921" spans="1:48">
      <c r="A50921" s="83" t="s">
        <v>174</v>
      </c>
      <c r="B50921" s="84">
        <v>44307.958333333336</v>
      </c>
      <c r="C50921" s="85">
        <v>44307</v>
      </c>
      <c r="D50921" s="83">
        <v>16</v>
      </c>
      <c r="E50921" s="84">
        <v>44307.666666666664</v>
      </c>
      <c r="F50921" s="86" t="s">
        <v>415</v>
      </c>
      <c r="G50921" s="87" t="s">
        <v>416</v>
      </c>
      <c r="H50921" s="92">
        <v>416</v>
      </c>
      <c r="I50921" s="92">
        <v>155</v>
      </c>
      <c r="J50921" s="92">
        <v>882</v>
      </c>
      <c r="K50921" s="92">
        <v>727</v>
      </c>
      <c r="O50921" s="92">
        <v>155</v>
      </c>
      <c r="P50921" s="92">
        <v>882</v>
      </c>
      <c r="Q50921" s="92">
        <v>727</v>
      </c>
      <c r="V50921" s="92">
        <v>882</v>
      </c>
      <c r="X50921" s="92">
        <v>0</v>
      </c>
      <c r="AN50921" s="92">
        <v>882</v>
      </c>
      <c r="AP50921" s="92">
        <v>0</v>
      </c>
      <c r="AS50921" s="92">
        <v>1</v>
      </c>
      <c r="AT50921" s="92">
        <v>708</v>
      </c>
      <c r="AU50921" s="92">
        <v>-24</v>
      </c>
      <c r="AV50921" s="92">
        <v>42</v>
      </c>
    </row>
    <row r="50922" spans="1:48">
      <c r="A50922" s="83" t="s">
        <v>174</v>
      </c>
      <c r="B50922" s="84">
        <v>44308</v>
      </c>
      <c r="C50922" s="85">
        <v>44307</v>
      </c>
      <c r="D50922" s="83">
        <v>17</v>
      </c>
      <c r="E50922" s="84">
        <v>44307.708333333336</v>
      </c>
      <c r="F50922" s="86" t="s">
        <v>415</v>
      </c>
      <c r="G50922" s="87" t="s">
        <v>416</v>
      </c>
      <c r="H50922" s="92">
        <v>416</v>
      </c>
      <c r="I50922" s="92">
        <v>157</v>
      </c>
      <c r="J50922" s="92">
        <v>1191</v>
      </c>
      <c r="K50922" s="92">
        <v>1034</v>
      </c>
      <c r="O50922" s="92">
        <v>157</v>
      </c>
      <c r="P50922" s="92">
        <v>1191</v>
      </c>
      <c r="Q50922" s="92">
        <v>1034</v>
      </c>
      <c r="V50922" s="92">
        <v>1191</v>
      </c>
      <c r="X50922" s="92">
        <v>0</v>
      </c>
      <c r="AN50922" s="92">
        <v>1191</v>
      </c>
      <c r="AP50922" s="92">
        <v>0</v>
      </c>
      <c r="AS50922" s="92">
        <v>5</v>
      </c>
      <c r="AT50922" s="92">
        <v>856</v>
      </c>
      <c r="AU50922" s="92">
        <v>129</v>
      </c>
      <c r="AV50922" s="92">
        <v>44</v>
      </c>
    </row>
    <row r="50923" spans="1:48">
      <c r="A50923" s="83" t="s">
        <v>174</v>
      </c>
      <c r="B50923" s="84">
        <v>44308.041666666664</v>
      </c>
      <c r="C50923" s="85">
        <v>44307</v>
      </c>
      <c r="D50923" s="83">
        <v>18</v>
      </c>
      <c r="E50923" s="84">
        <v>44307.75</v>
      </c>
      <c r="F50923" s="86" t="s">
        <v>415</v>
      </c>
      <c r="G50923" s="87" t="s">
        <v>416</v>
      </c>
      <c r="H50923" s="92">
        <v>416</v>
      </c>
      <c r="I50923" s="92">
        <v>162</v>
      </c>
      <c r="J50923" s="92">
        <v>1202</v>
      </c>
      <c r="K50923" s="92">
        <v>1040</v>
      </c>
      <c r="O50923" s="92">
        <v>162</v>
      </c>
      <c r="P50923" s="92">
        <v>1202</v>
      </c>
      <c r="Q50923" s="92">
        <v>1040</v>
      </c>
      <c r="V50923" s="92">
        <v>1201</v>
      </c>
      <c r="X50923" s="92">
        <v>1</v>
      </c>
      <c r="AN50923" s="92">
        <v>1201</v>
      </c>
      <c r="AP50923" s="92">
        <v>1</v>
      </c>
      <c r="AS50923" s="92">
        <v>4</v>
      </c>
      <c r="AT50923" s="92">
        <v>841</v>
      </c>
      <c r="AU50923" s="92">
        <v>147</v>
      </c>
      <c r="AV50923" s="92">
        <v>48</v>
      </c>
    </row>
    <row r="50924" spans="1:48">
      <c r="A50924" s="83" t="s">
        <v>174</v>
      </c>
      <c r="B50924" s="84">
        <v>44308.083333333336</v>
      </c>
      <c r="C50924" s="85">
        <v>44307</v>
      </c>
      <c r="D50924" s="83">
        <v>19</v>
      </c>
      <c r="E50924" s="84">
        <v>44307.791666666664</v>
      </c>
      <c r="F50924" s="86" t="s">
        <v>415</v>
      </c>
      <c r="G50924" s="87" t="s">
        <v>416</v>
      </c>
      <c r="H50924" s="92">
        <v>417</v>
      </c>
      <c r="I50924" s="92">
        <v>160</v>
      </c>
      <c r="J50924" s="92">
        <v>1222</v>
      </c>
      <c r="K50924" s="92">
        <v>1062</v>
      </c>
      <c r="O50924" s="92">
        <v>160</v>
      </c>
      <c r="P50924" s="92">
        <v>1222</v>
      </c>
      <c r="Q50924" s="92">
        <v>1062</v>
      </c>
      <c r="V50924" s="92">
        <v>1221</v>
      </c>
      <c r="X50924" s="92">
        <v>1</v>
      </c>
      <c r="AN50924" s="92">
        <v>1221</v>
      </c>
      <c r="AP50924" s="92">
        <v>1</v>
      </c>
      <c r="AS50924" s="92">
        <v>5</v>
      </c>
      <c r="AT50924" s="92">
        <v>859</v>
      </c>
      <c r="AU50924" s="92">
        <v>153</v>
      </c>
      <c r="AV50924" s="92">
        <v>45</v>
      </c>
    </row>
    <row r="50925" spans="1:48">
      <c r="A50925" s="83" t="s">
        <v>174</v>
      </c>
      <c r="B50925" s="84">
        <v>44308.125</v>
      </c>
      <c r="C50925" s="85">
        <v>44307</v>
      </c>
      <c r="D50925" s="83">
        <v>20</v>
      </c>
      <c r="E50925" s="84">
        <v>44307.833333333336</v>
      </c>
      <c r="F50925" s="86" t="s">
        <v>415</v>
      </c>
      <c r="G50925" s="87" t="s">
        <v>416</v>
      </c>
      <c r="H50925" s="92">
        <v>418</v>
      </c>
      <c r="I50925" s="92">
        <v>158</v>
      </c>
      <c r="J50925" s="92">
        <v>1219</v>
      </c>
      <c r="K50925" s="92">
        <v>1061</v>
      </c>
      <c r="O50925" s="92">
        <v>158</v>
      </c>
      <c r="P50925" s="92">
        <v>1219</v>
      </c>
      <c r="Q50925" s="92">
        <v>1061</v>
      </c>
      <c r="V50925" s="92">
        <v>1217</v>
      </c>
      <c r="X50925" s="92">
        <v>2</v>
      </c>
      <c r="AN50925" s="92">
        <v>1217</v>
      </c>
      <c r="AP50925" s="92">
        <v>2</v>
      </c>
      <c r="AS50925" s="92">
        <v>8</v>
      </c>
      <c r="AT50925" s="92">
        <v>877</v>
      </c>
      <c r="AU50925" s="92">
        <v>136</v>
      </c>
      <c r="AV50925" s="92">
        <v>40</v>
      </c>
    </row>
    <row r="50926" spans="1:48">
      <c r="A50926" s="83" t="s">
        <v>174</v>
      </c>
      <c r="B50926" s="84">
        <v>44308.166666666664</v>
      </c>
      <c r="C50926" s="85">
        <v>44307</v>
      </c>
      <c r="D50926" s="83">
        <v>21</v>
      </c>
      <c r="E50926" s="84">
        <v>44307.875</v>
      </c>
      <c r="F50926" s="86" t="s">
        <v>415</v>
      </c>
      <c r="G50926" s="87" t="s">
        <v>416</v>
      </c>
      <c r="H50926" s="92">
        <v>420</v>
      </c>
      <c r="I50926" s="92">
        <v>162</v>
      </c>
      <c r="J50926" s="92">
        <v>1180</v>
      </c>
      <c r="K50926" s="92">
        <v>1018</v>
      </c>
      <c r="O50926" s="92">
        <v>162</v>
      </c>
      <c r="P50926" s="92">
        <v>1180</v>
      </c>
      <c r="Q50926" s="92">
        <v>1018</v>
      </c>
      <c r="V50926" s="92">
        <v>1176</v>
      </c>
      <c r="X50926" s="92">
        <v>4</v>
      </c>
      <c r="AN50926" s="92">
        <v>1176</v>
      </c>
      <c r="AP50926" s="92">
        <v>4</v>
      </c>
      <c r="AS50926" s="92">
        <v>4</v>
      </c>
      <c r="AT50926" s="92">
        <v>851</v>
      </c>
      <c r="AU50926" s="92">
        <v>121</v>
      </c>
      <c r="AV50926" s="92">
        <v>42</v>
      </c>
    </row>
    <row r="50927" spans="1:48">
      <c r="A50927" s="83" t="s">
        <v>174</v>
      </c>
      <c r="B50927" s="84">
        <v>44308.208333333336</v>
      </c>
      <c r="C50927" s="85">
        <v>44307</v>
      </c>
      <c r="D50927" s="83">
        <v>22</v>
      </c>
      <c r="E50927" s="84">
        <v>44307.916666666664</v>
      </c>
      <c r="F50927" s="86" t="s">
        <v>415</v>
      </c>
      <c r="G50927" s="87" t="s">
        <v>416</v>
      </c>
      <c r="H50927" s="92">
        <v>413</v>
      </c>
      <c r="I50927" s="92">
        <v>148</v>
      </c>
      <c r="J50927" s="92">
        <v>1140</v>
      </c>
      <c r="K50927" s="92">
        <v>992</v>
      </c>
      <c r="O50927" s="92">
        <v>148</v>
      </c>
      <c r="P50927" s="92">
        <v>1140</v>
      </c>
      <c r="Q50927" s="92">
        <v>992</v>
      </c>
      <c r="V50927" s="92">
        <v>1136</v>
      </c>
      <c r="X50927" s="92">
        <v>4</v>
      </c>
      <c r="AN50927" s="92">
        <v>1136</v>
      </c>
      <c r="AP50927" s="92">
        <v>4</v>
      </c>
      <c r="AS50927" s="92">
        <v>1</v>
      </c>
      <c r="AT50927" s="92">
        <v>796</v>
      </c>
      <c r="AU50927" s="92">
        <v>150</v>
      </c>
      <c r="AV50927" s="92">
        <v>45</v>
      </c>
    </row>
    <row r="50928" spans="1:48">
      <c r="A50928" s="83" t="s">
        <v>174</v>
      </c>
      <c r="B50928" s="84">
        <v>44308.25</v>
      </c>
      <c r="C50928" s="85">
        <v>44307</v>
      </c>
      <c r="D50928" s="83">
        <v>23</v>
      </c>
      <c r="E50928" s="84">
        <v>44307.958333333336</v>
      </c>
      <c r="F50928" s="86" t="s">
        <v>415</v>
      </c>
      <c r="G50928" s="87" t="s">
        <v>416</v>
      </c>
      <c r="H50928" s="92">
        <v>400</v>
      </c>
      <c r="I50928" s="92">
        <v>139</v>
      </c>
      <c r="J50928" s="92">
        <v>934</v>
      </c>
      <c r="K50928" s="92">
        <v>795</v>
      </c>
      <c r="O50928" s="92">
        <v>139</v>
      </c>
      <c r="P50928" s="92">
        <v>934</v>
      </c>
      <c r="Q50928" s="92">
        <v>795</v>
      </c>
      <c r="V50928" s="92">
        <v>931</v>
      </c>
      <c r="X50928" s="92">
        <v>3</v>
      </c>
      <c r="AN50928" s="92">
        <v>931</v>
      </c>
      <c r="AP50928" s="92">
        <v>3</v>
      </c>
      <c r="AS50928" s="92">
        <v>-1</v>
      </c>
      <c r="AT50928" s="92">
        <v>686</v>
      </c>
      <c r="AU50928" s="92">
        <v>71</v>
      </c>
      <c r="AV50928" s="92">
        <v>39</v>
      </c>
    </row>
    <row r="50929" spans="1:48">
      <c r="A50929" s="83" t="s">
        <v>174</v>
      </c>
      <c r="B50929" s="84">
        <v>44308.291666666664</v>
      </c>
      <c r="C50929" s="85">
        <v>44307</v>
      </c>
      <c r="D50929" s="83">
        <v>24</v>
      </c>
      <c r="E50929" s="84">
        <v>44308</v>
      </c>
      <c r="F50929" s="86" t="s">
        <v>415</v>
      </c>
      <c r="G50929" s="87" t="s">
        <v>416</v>
      </c>
      <c r="H50929" s="92">
        <v>389</v>
      </c>
      <c r="I50929" s="92">
        <v>127</v>
      </c>
      <c r="J50929" s="92">
        <v>816</v>
      </c>
      <c r="K50929" s="92">
        <v>689</v>
      </c>
      <c r="O50929" s="92">
        <v>127</v>
      </c>
      <c r="P50929" s="92">
        <v>816</v>
      </c>
      <c r="Q50929" s="92">
        <v>689</v>
      </c>
      <c r="V50929" s="92">
        <v>813</v>
      </c>
      <c r="X50929" s="92">
        <v>3</v>
      </c>
      <c r="AN50929" s="92">
        <v>813</v>
      </c>
      <c r="AP50929" s="92">
        <v>3</v>
      </c>
      <c r="AS50929" s="92">
        <v>-1</v>
      </c>
      <c r="AT50929" s="92">
        <v>633</v>
      </c>
      <c r="AU50929" s="92">
        <v>23</v>
      </c>
      <c r="AV50929" s="92">
        <v>34</v>
      </c>
    </row>
    <row r="50930" spans="1:48">
      <c r="A50930" s="83" t="s">
        <v>174</v>
      </c>
      <c r="B50930" s="84">
        <v>44308.333333333336</v>
      </c>
      <c r="C50930" s="85">
        <v>44308</v>
      </c>
      <c r="D50930" s="83">
        <v>1</v>
      </c>
      <c r="E50930" s="84">
        <v>44308.041666666664</v>
      </c>
      <c r="F50930" s="86" t="s">
        <v>415</v>
      </c>
      <c r="G50930" s="87" t="s">
        <v>416</v>
      </c>
      <c r="H50930" s="92">
        <v>386</v>
      </c>
      <c r="I50930" s="92">
        <v>122</v>
      </c>
      <c r="J50930" s="92">
        <v>916</v>
      </c>
      <c r="K50930" s="92">
        <v>794</v>
      </c>
      <c r="O50930" s="92">
        <v>122</v>
      </c>
      <c r="P50930" s="92">
        <v>916</v>
      </c>
      <c r="Q50930" s="92">
        <v>794</v>
      </c>
      <c r="V50930" s="92">
        <v>915</v>
      </c>
      <c r="X50930" s="92">
        <v>1</v>
      </c>
      <c r="AN50930" s="92">
        <v>915</v>
      </c>
      <c r="AP50930" s="92">
        <v>1</v>
      </c>
      <c r="AS50930" s="92">
        <v>-2</v>
      </c>
      <c r="AT50930" s="92">
        <v>612</v>
      </c>
      <c r="AU50930" s="92">
        <v>153</v>
      </c>
      <c r="AV50930" s="92">
        <v>31</v>
      </c>
    </row>
    <row r="50931" spans="1:48">
      <c r="A50931" s="83" t="s">
        <v>174</v>
      </c>
      <c r="B50931" s="84">
        <v>44308.375</v>
      </c>
      <c r="C50931" s="85">
        <v>44308</v>
      </c>
      <c r="D50931" s="83">
        <v>2</v>
      </c>
      <c r="E50931" s="84">
        <v>44308.083333333336</v>
      </c>
      <c r="F50931" s="86" t="s">
        <v>415</v>
      </c>
      <c r="G50931" s="87" t="s">
        <v>416</v>
      </c>
      <c r="H50931" s="92">
        <v>386</v>
      </c>
      <c r="I50931" s="92">
        <v>120</v>
      </c>
      <c r="J50931" s="92">
        <v>911</v>
      </c>
      <c r="K50931" s="92">
        <v>791</v>
      </c>
      <c r="O50931" s="92">
        <v>120</v>
      </c>
      <c r="P50931" s="92">
        <v>911</v>
      </c>
      <c r="Q50931" s="92">
        <v>791</v>
      </c>
      <c r="V50931" s="92">
        <v>909</v>
      </c>
      <c r="X50931" s="92">
        <v>2</v>
      </c>
      <c r="AN50931" s="92">
        <v>909</v>
      </c>
      <c r="AP50931" s="92">
        <v>2</v>
      </c>
      <c r="AS50931" s="92">
        <v>-1</v>
      </c>
      <c r="AT50931" s="92">
        <v>626</v>
      </c>
      <c r="AU50931" s="92">
        <v>134</v>
      </c>
      <c r="AV50931" s="92">
        <v>32</v>
      </c>
    </row>
    <row r="50932" spans="1:48">
      <c r="A50932" s="83" t="s">
        <v>174</v>
      </c>
      <c r="B50932" s="84">
        <v>44308.416666666664</v>
      </c>
      <c r="C50932" s="85">
        <v>44308</v>
      </c>
      <c r="D50932" s="83">
        <v>3</v>
      </c>
      <c r="E50932" s="84">
        <v>44308.125</v>
      </c>
      <c r="F50932" s="86" t="s">
        <v>415</v>
      </c>
      <c r="G50932" s="87" t="s">
        <v>416</v>
      </c>
      <c r="H50932" s="92">
        <v>386</v>
      </c>
      <c r="I50932" s="92">
        <v>118</v>
      </c>
      <c r="J50932" s="92">
        <v>1027</v>
      </c>
      <c r="K50932" s="92">
        <v>909</v>
      </c>
      <c r="O50932" s="92">
        <v>118</v>
      </c>
      <c r="P50932" s="92">
        <v>1027</v>
      </c>
      <c r="Q50932" s="92">
        <v>909</v>
      </c>
      <c r="V50932" s="92">
        <v>1025</v>
      </c>
      <c r="X50932" s="92">
        <v>2</v>
      </c>
      <c r="AN50932" s="92">
        <v>1025</v>
      </c>
      <c r="AP50932" s="92">
        <v>2</v>
      </c>
      <c r="AS50932" s="92">
        <v>0</v>
      </c>
      <c r="AT50932" s="92">
        <v>651</v>
      </c>
      <c r="AU50932" s="92">
        <v>227</v>
      </c>
      <c r="AV50932" s="92">
        <v>31</v>
      </c>
    </row>
    <row r="50933" spans="1:48">
      <c r="A50933" s="83" t="s">
        <v>174</v>
      </c>
      <c r="B50933" s="84">
        <v>44308.458333333336</v>
      </c>
      <c r="C50933" s="85">
        <v>44308</v>
      </c>
      <c r="D50933" s="83">
        <v>4</v>
      </c>
      <c r="E50933" s="84">
        <v>44308.166666666664</v>
      </c>
      <c r="F50933" s="86" t="s">
        <v>415</v>
      </c>
      <c r="G50933" s="87" t="s">
        <v>416</v>
      </c>
      <c r="H50933" s="92">
        <v>390</v>
      </c>
      <c r="I50933" s="92">
        <v>119</v>
      </c>
      <c r="J50933" s="92">
        <v>956</v>
      </c>
      <c r="K50933" s="92">
        <v>837</v>
      </c>
      <c r="O50933" s="92">
        <v>119</v>
      </c>
      <c r="P50933" s="92">
        <v>956</v>
      </c>
      <c r="Q50933" s="92">
        <v>837</v>
      </c>
      <c r="V50933" s="92">
        <v>954</v>
      </c>
      <c r="X50933" s="92">
        <v>2</v>
      </c>
      <c r="AN50933" s="92">
        <v>954</v>
      </c>
      <c r="AP50933" s="92">
        <v>2</v>
      </c>
      <c r="AS50933" s="92">
        <v>-1</v>
      </c>
      <c r="AT50933" s="92">
        <v>610</v>
      </c>
      <c r="AU50933" s="92">
        <v>195</v>
      </c>
      <c r="AV50933" s="92">
        <v>33</v>
      </c>
    </row>
    <row r="50934" spans="1:48">
      <c r="A50934" s="83" t="s">
        <v>174</v>
      </c>
      <c r="B50934" s="84">
        <v>44308.5</v>
      </c>
      <c r="C50934" s="85">
        <v>44308</v>
      </c>
      <c r="D50934" s="83">
        <v>5</v>
      </c>
      <c r="E50934" s="84">
        <v>44308.208333333336</v>
      </c>
      <c r="F50934" s="86" t="s">
        <v>415</v>
      </c>
      <c r="G50934" s="87" t="s">
        <v>416</v>
      </c>
      <c r="H50934" s="92">
        <v>397</v>
      </c>
      <c r="I50934" s="92">
        <v>128</v>
      </c>
      <c r="J50934" s="92">
        <v>1085</v>
      </c>
      <c r="K50934" s="92">
        <v>957</v>
      </c>
      <c r="O50934" s="92">
        <v>128</v>
      </c>
      <c r="P50934" s="92">
        <v>1085</v>
      </c>
      <c r="Q50934" s="92">
        <v>957</v>
      </c>
      <c r="V50934" s="92">
        <v>1083</v>
      </c>
      <c r="X50934" s="92">
        <v>2</v>
      </c>
      <c r="AN50934" s="92">
        <v>1083</v>
      </c>
      <c r="AP50934" s="92">
        <v>2</v>
      </c>
      <c r="AS50934" s="92">
        <v>2</v>
      </c>
      <c r="AT50934" s="92">
        <v>700</v>
      </c>
      <c r="AU50934" s="92">
        <v>220</v>
      </c>
      <c r="AV50934" s="92">
        <v>35</v>
      </c>
    </row>
    <row r="50935" spans="1:48">
      <c r="A50935" s="83" t="s">
        <v>174</v>
      </c>
      <c r="B50935" s="84">
        <v>44308.541666666664</v>
      </c>
      <c r="C50935" s="85">
        <v>44308</v>
      </c>
      <c r="D50935" s="83">
        <v>6</v>
      </c>
      <c r="E50935" s="84">
        <v>44308.25</v>
      </c>
      <c r="F50935" s="86" t="s">
        <v>415</v>
      </c>
      <c r="G50935" s="87" t="s">
        <v>416</v>
      </c>
      <c r="H50935" s="92">
        <v>414</v>
      </c>
      <c r="I50935" s="92">
        <v>140</v>
      </c>
      <c r="J50935" s="92">
        <v>1030</v>
      </c>
      <c r="K50935" s="92">
        <v>890</v>
      </c>
      <c r="O50935" s="92">
        <v>140</v>
      </c>
      <c r="P50935" s="92">
        <v>1030</v>
      </c>
      <c r="Q50935" s="92">
        <v>890</v>
      </c>
      <c r="V50935" s="92">
        <v>1028</v>
      </c>
      <c r="X50935" s="92">
        <v>2</v>
      </c>
      <c r="AN50935" s="92">
        <v>1028</v>
      </c>
      <c r="AP50935" s="92">
        <v>2</v>
      </c>
      <c r="AS50935" s="92">
        <v>2</v>
      </c>
      <c r="AT50935" s="92">
        <v>730</v>
      </c>
      <c r="AU50935" s="92">
        <v>120</v>
      </c>
      <c r="AV50935" s="92">
        <v>38</v>
      </c>
    </row>
    <row r="50936" spans="1:48">
      <c r="A50936" s="83" t="s">
        <v>174</v>
      </c>
      <c r="B50936" s="84">
        <v>44308.583333333336</v>
      </c>
      <c r="C50936" s="85">
        <v>44308</v>
      </c>
      <c r="D50936" s="83">
        <v>7</v>
      </c>
      <c r="E50936" s="84">
        <v>44308.291666666664</v>
      </c>
      <c r="F50936" s="86" t="s">
        <v>415</v>
      </c>
      <c r="G50936" s="87" t="s">
        <v>416</v>
      </c>
      <c r="H50936" s="92">
        <v>432</v>
      </c>
      <c r="I50936" s="92">
        <v>159</v>
      </c>
      <c r="J50936" s="92">
        <v>932</v>
      </c>
      <c r="K50936" s="92">
        <v>773</v>
      </c>
      <c r="O50936" s="92">
        <v>159</v>
      </c>
      <c r="P50936" s="92">
        <v>932</v>
      </c>
      <c r="Q50936" s="92">
        <v>773</v>
      </c>
      <c r="V50936" s="92">
        <v>931</v>
      </c>
      <c r="X50936" s="92">
        <v>1</v>
      </c>
      <c r="AN50936" s="92">
        <v>931</v>
      </c>
      <c r="AP50936" s="92">
        <v>1</v>
      </c>
      <c r="AS50936" s="92">
        <v>-2</v>
      </c>
      <c r="AT50936" s="92">
        <v>663</v>
      </c>
      <c r="AU50936" s="92">
        <v>69</v>
      </c>
      <c r="AV50936" s="92">
        <v>43</v>
      </c>
    </row>
    <row r="50937" spans="1:48">
      <c r="A50937" s="83" t="s">
        <v>174</v>
      </c>
      <c r="B50937" s="84">
        <v>44308.625</v>
      </c>
      <c r="C50937" s="85">
        <v>44308</v>
      </c>
      <c r="D50937" s="83">
        <v>8</v>
      </c>
      <c r="E50937" s="84">
        <v>44308.333333333336</v>
      </c>
      <c r="F50937" s="86" t="s">
        <v>415</v>
      </c>
      <c r="G50937" s="87" t="s">
        <v>416</v>
      </c>
      <c r="H50937" s="92">
        <v>440</v>
      </c>
      <c r="I50937" s="92">
        <v>167</v>
      </c>
      <c r="J50937" s="92">
        <v>975</v>
      </c>
      <c r="K50937" s="92">
        <v>808</v>
      </c>
      <c r="O50937" s="92">
        <v>167</v>
      </c>
      <c r="P50937" s="92">
        <v>975</v>
      </c>
      <c r="Q50937" s="92">
        <v>808</v>
      </c>
      <c r="V50937" s="92">
        <v>974</v>
      </c>
      <c r="X50937" s="92">
        <v>1</v>
      </c>
      <c r="AN50937" s="92">
        <v>974</v>
      </c>
      <c r="AP50937" s="92">
        <v>1</v>
      </c>
      <c r="AS50937" s="92">
        <v>-3</v>
      </c>
      <c r="AT50937" s="92">
        <v>696</v>
      </c>
      <c r="AU50937" s="92">
        <v>65</v>
      </c>
      <c r="AV50937" s="92">
        <v>50</v>
      </c>
    </row>
    <row r="50938" spans="1:48">
      <c r="A50938" s="83" t="s">
        <v>174</v>
      </c>
      <c r="B50938" s="84">
        <v>44308.666666666664</v>
      </c>
      <c r="C50938" s="85">
        <v>44308</v>
      </c>
      <c r="D50938" s="83">
        <v>9</v>
      </c>
      <c r="E50938" s="84">
        <v>44308.375</v>
      </c>
      <c r="F50938" s="86" t="s">
        <v>415</v>
      </c>
      <c r="G50938" s="87" t="s">
        <v>416</v>
      </c>
      <c r="H50938" s="92">
        <v>436</v>
      </c>
      <c r="I50938" s="92">
        <v>166</v>
      </c>
      <c r="J50938" s="92">
        <v>831</v>
      </c>
      <c r="K50938" s="92">
        <v>665</v>
      </c>
      <c r="O50938" s="92">
        <v>166</v>
      </c>
      <c r="P50938" s="92">
        <v>831</v>
      </c>
      <c r="Q50938" s="92">
        <v>665</v>
      </c>
      <c r="V50938" s="92">
        <v>830</v>
      </c>
      <c r="X50938" s="92">
        <v>1</v>
      </c>
      <c r="AN50938" s="92">
        <v>830</v>
      </c>
      <c r="AP50938" s="92">
        <v>1</v>
      </c>
      <c r="AS50938" s="92">
        <v>-9</v>
      </c>
      <c r="AT50938" s="92">
        <v>552</v>
      </c>
      <c r="AU50938" s="92">
        <v>72</v>
      </c>
      <c r="AV50938" s="92">
        <v>50</v>
      </c>
    </row>
    <row r="50939" spans="1:48">
      <c r="A50939" s="83" t="s">
        <v>174</v>
      </c>
      <c r="B50939" s="84">
        <v>44308.708333333336</v>
      </c>
      <c r="C50939" s="85">
        <v>44308</v>
      </c>
      <c r="D50939" s="83">
        <v>10</v>
      </c>
      <c r="E50939" s="84">
        <v>44308.416666666664</v>
      </c>
      <c r="F50939" s="86" t="s">
        <v>415</v>
      </c>
      <c r="G50939" s="87" t="s">
        <v>416</v>
      </c>
      <c r="H50939" s="92">
        <v>431</v>
      </c>
      <c r="I50939" s="92">
        <v>163</v>
      </c>
      <c r="J50939" s="92">
        <v>719</v>
      </c>
      <c r="K50939" s="92">
        <v>556</v>
      </c>
      <c r="O50939" s="92">
        <v>163</v>
      </c>
      <c r="P50939" s="92">
        <v>719</v>
      </c>
      <c r="Q50939" s="92">
        <v>556</v>
      </c>
      <c r="V50939" s="92">
        <v>717</v>
      </c>
      <c r="X50939" s="92">
        <v>2</v>
      </c>
      <c r="AN50939" s="92">
        <v>717</v>
      </c>
      <c r="AP50939" s="92">
        <v>2</v>
      </c>
      <c r="AS50939" s="92">
        <v>-10</v>
      </c>
      <c r="AT50939" s="92">
        <v>490</v>
      </c>
      <c r="AU50939" s="92">
        <v>26</v>
      </c>
      <c r="AV50939" s="92">
        <v>50</v>
      </c>
    </row>
    <row r="50940" spans="1:48">
      <c r="A50940" s="83" t="s">
        <v>174</v>
      </c>
      <c r="B50940" s="84">
        <v>44308.75</v>
      </c>
      <c r="C50940" s="85">
        <v>44308</v>
      </c>
      <c r="D50940" s="83">
        <v>11</v>
      </c>
      <c r="E50940" s="84">
        <v>44308.458333333336</v>
      </c>
      <c r="F50940" s="86" t="s">
        <v>415</v>
      </c>
      <c r="G50940" s="87" t="s">
        <v>416</v>
      </c>
      <c r="H50940" s="92">
        <v>426</v>
      </c>
      <c r="I50940" s="92">
        <v>160</v>
      </c>
      <c r="J50940" s="92">
        <v>751</v>
      </c>
      <c r="K50940" s="92">
        <v>591</v>
      </c>
      <c r="O50940" s="92">
        <v>160</v>
      </c>
      <c r="P50940" s="92">
        <v>751</v>
      </c>
      <c r="Q50940" s="92">
        <v>591</v>
      </c>
      <c r="V50940" s="92">
        <v>750</v>
      </c>
      <c r="X50940" s="92">
        <v>1</v>
      </c>
      <c r="AN50940" s="92">
        <v>750</v>
      </c>
      <c r="AP50940" s="92">
        <v>1</v>
      </c>
      <c r="AS50940" s="92">
        <v>-10</v>
      </c>
      <c r="AT50940" s="92">
        <v>516</v>
      </c>
      <c r="AU50940" s="92">
        <v>38</v>
      </c>
      <c r="AV50940" s="92">
        <v>47</v>
      </c>
    </row>
    <row r="50941" spans="1:48">
      <c r="A50941" s="83" t="s">
        <v>174</v>
      </c>
      <c r="B50941" s="84">
        <v>44308.791666666664</v>
      </c>
      <c r="C50941" s="85">
        <v>44308</v>
      </c>
      <c r="D50941" s="83">
        <v>12</v>
      </c>
      <c r="E50941" s="84">
        <v>44308.5</v>
      </c>
      <c r="F50941" s="86" t="s">
        <v>415</v>
      </c>
      <c r="G50941" s="87" t="s">
        <v>416</v>
      </c>
      <c r="H50941" s="92">
        <v>423</v>
      </c>
      <c r="I50941" s="92">
        <v>157</v>
      </c>
      <c r="J50941" s="92">
        <v>815</v>
      </c>
      <c r="K50941" s="92">
        <v>658</v>
      </c>
      <c r="O50941" s="92">
        <v>157</v>
      </c>
      <c r="P50941" s="92">
        <v>815</v>
      </c>
      <c r="Q50941" s="92">
        <v>658</v>
      </c>
      <c r="V50941" s="92">
        <v>815</v>
      </c>
      <c r="X50941" s="92">
        <v>0</v>
      </c>
      <c r="AN50941" s="92">
        <v>815</v>
      </c>
      <c r="AP50941" s="92">
        <v>0</v>
      </c>
      <c r="AS50941" s="92">
        <v>-7</v>
      </c>
      <c r="AT50941" s="92">
        <v>584</v>
      </c>
      <c r="AU50941" s="92">
        <v>33</v>
      </c>
      <c r="AV50941" s="92">
        <v>48</v>
      </c>
    </row>
    <row r="50942" spans="1:48">
      <c r="A50942" s="83" t="s">
        <v>174</v>
      </c>
      <c r="B50942" s="84">
        <v>44308.833333333336</v>
      </c>
      <c r="C50942" s="85">
        <v>44308</v>
      </c>
      <c r="D50942" s="83">
        <v>13</v>
      </c>
      <c r="E50942" s="84">
        <v>44308.541666666664</v>
      </c>
      <c r="F50942" s="86" t="s">
        <v>415</v>
      </c>
      <c r="G50942" s="87" t="s">
        <v>416</v>
      </c>
      <c r="H50942" s="92">
        <v>421</v>
      </c>
      <c r="I50942" s="92">
        <v>158</v>
      </c>
      <c r="J50942" s="92">
        <v>789</v>
      </c>
      <c r="K50942" s="92">
        <v>631</v>
      </c>
      <c r="O50942" s="92">
        <v>158</v>
      </c>
      <c r="P50942" s="92">
        <v>789</v>
      </c>
      <c r="Q50942" s="92">
        <v>631</v>
      </c>
      <c r="V50942" s="92">
        <v>789</v>
      </c>
      <c r="X50942" s="92">
        <v>0</v>
      </c>
      <c r="AN50942" s="92">
        <v>789</v>
      </c>
      <c r="AP50942" s="92">
        <v>0</v>
      </c>
      <c r="AS50942" s="92">
        <v>-8</v>
      </c>
      <c r="AT50942" s="92">
        <v>559</v>
      </c>
      <c r="AU50942" s="92">
        <v>35</v>
      </c>
      <c r="AV50942" s="92">
        <v>45</v>
      </c>
    </row>
    <row r="50943" spans="1:48">
      <c r="A50943" s="83" t="s">
        <v>174</v>
      </c>
      <c r="B50943" s="84">
        <v>44308.875</v>
      </c>
      <c r="C50943" s="85">
        <v>44308</v>
      </c>
      <c r="D50943" s="83">
        <v>14</v>
      </c>
      <c r="E50943" s="84">
        <v>44308.583333333336</v>
      </c>
      <c r="F50943" s="86" t="s">
        <v>415</v>
      </c>
      <c r="G50943" s="87" t="s">
        <v>416</v>
      </c>
      <c r="H50943" s="92">
        <v>419</v>
      </c>
      <c r="I50943" s="92">
        <v>157</v>
      </c>
      <c r="J50943" s="92">
        <v>773</v>
      </c>
      <c r="K50943" s="92">
        <v>616</v>
      </c>
      <c r="O50943" s="92">
        <v>157</v>
      </c>
      <c r="P50943" s="92">
        <v>773</v>
      </c>
      <c r="Q50943" s="92">
        <v>616</v>
      </c>
      <c r="V50943" s="92">
        <v>773</v>
      </c>
      <c r="X50943" s="92">
        <v>0</v>
      </c>
      <c r="AN50943" s="92">
        <v>773</v>
      </c>
      <c r="AP50943" s="92">
        <v>0</v>
      </c>
      <c r="AS50943" s="92">
        <v>-8</v>
      </c>
      <c r="AT50943" s="92">
        <v>543</v>
      </c>
      <c r="AU50943" s="92">
        <v>36</v>
      </c>
      <c r="AV50943" s="92">
        <v>45</v>
      </c>
    </row>
    <row r="50944" spans="1:48">
      <c r="A50944" s="83" t="s">
        <v>174</v>
      </c>
      <c r="B50944" s="84">
        <v>44308.916666666664</v>
      </c>
      <c r="C50944" s="85">
        <v>44308</v>
      </c>
      <c r="D50944" s="83">
        <v>15</v>
      </c>
      <c r="E50944" s="84">
        <v>44308.625</v>
      </c>
      <c r="F50944" s="86" t="s">
        <v>415</v>
      </c>
      <c r="G50944" s="87" t="s">
        <v>416</v>
      </c>
      <c r="H50944" s="92">
        <v>418</v>
      </c>
      <c r="I50944" s="92">
        <v>157</v>
      </c>
      <c r="J50944" s="92">
        <v>798</v>
      </c>
      <c r="K50944" s="92">
        <v>641</v>
      </c>
      <c r="O50944" s="92">
        <v>157</v>
      </c>
      <c r="P50944" s="92">
        <v>798</v>
      </c>
      <c r="Q50944" s="92">
        <v>641</v>
      </c>
      <c r="V50944" s="92">
        <v>798</v>
      </c>
      <c r="X50944" s="92">
        <v>0</v>
      </c>
      <c r="AN50944" s="92">
        <v>798</v>
      </c>
      <c r="AP50944" s="92">
        <v>0</v>
      </c>
      <c r="AS50944" s="92">
        <v>-8</v>
      </c>
      <c r="AT50944" s="92">
        <v>524</v>
      </c>
      <c r="AU50944" s="92">
        <v>82</v>
      </c>
      <c r="AV50944" s="92">
        <v>43</v>
      </c>
    </row>
    <row r="50945" spans="1:48">
      <c r="A50945" s="83" t="s">
        <v>174</v>
      </c>
      <c r="B50945" s="84">
        <v>44308.958333333336</v>
      </c>
      <c r="C50945" s="85">
        <v>44308</v>
      </c>
      <c r="D50945" s="83">
        <v>16</v>
      </c>
      <c r="E50945" s="84">
        <v>44308.666666666664</v>
      </c>
      <c r="F50945" s="86" t="s">
        <v>415</v>
      </c>
      <c r="G50945" s="87" t="s">
        <v>416</v>
      </c>
      <c r="H50945" s="92">
        <v>418</v>
      </c>
      <c r="I50945" s="92">
        <v>156</v>
      </c>
      <c r="J50945" s="92">
        <v>746</v>
      </c>
      <c r="K50945" s="92">
        <v>590</v>
      </c>
      <c r="O50945" s="92">
        <v>156</v>
      </c>
      <c r="P50945" s="92">
        <v>746</v>
      </c>
      <c r="Q50945" s="92">
        <v>590</v>
      </c>
      <c r="V50945" s="92">
        <v>745</v>
      </c>
      <c r="X50945" s="92">
        <v>1</v>
      </c>
      <c r="AN50945" s="92">
        <v>745</v>
      </c>
      <c r="AP50945" s="92">
        <v>1</v>
      </c>
      <c r="AS50945" s="92">
        <v>-10</v>
      </c>
      <c r="AT50945" s="92">
        <v>473</v>
      </c>
      <c r="AU50945" s="92">
        <v>83</v>
      </c>
      <c r="AV50945" s="92">
        <v>44</v>
      </c>
    </row>
    <row r="50946" spans="1:48">
      <c r="A50946" s="83" t="s">
        <v>174</v>
      </c>
      <c r="B50946" s="84">
        <v>44309</v>
      </c>
      <c r="C50946" s="85">
        <v>44308</v>
      </c>
      <c r="D50946" s="83">
        <v>17</v>
      </c>
      <c r="E50946" s="84">
        <v>44308.708333333336</v>
      </c>
      <c r="F50946" s="86" t="s">
        <v>415</v>
      </c>
      <c r="G50946" s="87" t="s">
        <v>416</v>
      </c>
      <c r="H50946" s="92">
        <v>420</v>
      </c>
      <c r="I50946" s="92">
        <v>153</v>
      </c>
      <c r="J50946" s="92">
        <v>761</v>
      </c>
      <c r="K50946" s="92">
        <v>608</v>
      </c>
      <c r="O50946" s="92">
        <v>153</v>
      </c>
      <c r="P50946" s="92">
        <v>761</v>
      </c>
      <c r="Q50946" s="92">
        <v>608</v>
      </c>
      <c r="V50946" s="92">
        <v>760</v>
      </c>
      <c r="X50946" s="92">
        <v>1</v>
      </c>
      <c r="AN50946" s="92">
        <v>760</v>
      </c>
      <c r="AP50946" s="92">
        <v>1</v>
      </c>
      <c r="AS50946" s="92">
        <v>-10</v>
      </c>
      <c r="AT50946" s="92">
        <v>475</v>
      </c>
      <c r="AU50946" s="92">
        <v>99</v>
      </c>
      <c r="AV50946" s="92">
        <v>44</v>
      </c>
    </row>
    <row r="50947" spans="1:48">
      <c r="A50947" s="83" t="s">
        <v>174</v>
      </c>
      <c r="B50947" s="84">
        <v>44309.041666666664</v>
      </c>
      <c r="C50947" s="85">
        <v>44308</v>
      </c>
      <c r="D50947" s="83">
        <v>18</v>
      </c>
      <c r="E50947" s="84">
        <v>44308.75</v>
      </c>
      <c r="F50947" s="86" t="s">
        <v>415</v>
      </c>
      <c r="G50947" s="87" t="s">
        <v>416</v>
      </c>
      <c r="H50947" s="92">
        <v>422</v>
      </c>
      <c r="I50947" s="92">
        <v>157</v>
      </c>
      <c r="J50947" s="92">
        <v>1003</v>
      </c>
      <c r="K50947" s="92">
        <v>846</v>
      </c>
      <c r="O50947" s="92">
        <v>157</v>
      </c>
      <c r="P50947" s="92">
        <v>1003</v>
      </c>
      <c r="Q50947" s="92">
        <v>846</v>
      </c>
      <c r="V50947" s="92">
        <v>1000</v>
      </c>
      <c r="X50947" s="92">
        <v>3</v>
      </c>
      <c r="AN50947" s="92">
        <v>1000</v>
      </c>
      <c r="AP50947" s="92">
        <v>3</v>
      </c>
      <c r="AS50947" s="92">
        <v>-4</v>
      </c>
      <c r="AT50947" s="92">
        <v>630</v>
      </c>
      <c r="AU50947" s="92">
        <v>169</v>
      </c>
      <c r="AV50947" s="92">
        <v>51</v>
      </c>
    </row>
    <row r="50948" spans="1:48">
      <c r="A50948" s="83" t="s">
        <v>174</v>
      </c>
      <c r="B50948" s="84">
        <v>44309.083333333336</v>
      </c>
      <c r="C50948" s="85">
        <v>44308</v>
      </c>
      <c r="D50948" s="83">
        <v>19</v>
      </c>
      <c r="E50948" s="84">
        <v>44308.791666666664</v>
      </c>
      <c r="F50948" s="86" t="s">
        <v>415</v>
      </c>
      <c r="G50948" s="87" t="s">
        <v>416</v>
      </c>
      <c r="H50948" s="92">
        <v>424</v>
      </c>
      <c r="I50948" s="92">
        <v>159</v>
      </c>
      <c r="J50948" s="92">
        <v>1079</v>
      </c>
      <c r="K50948" s="92">
        <v>920</v>
      </c>
      <c r="O50948" s="92">
        <v>159</v>
      </c>
      <c r="P50948" s="92">
        <v>1079</v>
      </c>
      <c r="Q50948" s="92">
        <v>920</v>
      </c>
      <c r="V50948" s="92">
        <v>1073</v>
      </c>
      <c r="X50948" s="92">
        <v>6</v>
      </c>
      <c r="AN50948" s="92">
        <v>1073</v>
      </c>
      <c r="AP50948" s="92">
        <v>6</v>
      </c>
      <c r="AS50948" s="92">
        <v>-1</v>
      </c>
      <c r="AT50948" s="92">
        <v>767</v>
      </c>
      <c r="AU50948" s="92">
        <v>102</v>
      </c>
      <c r="AV50948" s="92">
        <v>52</v>
      </c>
    </row>
    <row r="50949" spans="1:48">
      <c r="A50949" s="83" t="s">
        <v>174</v>
      </c>
      <c r="B50949" s="84">
        <v>44309.125</v>
      </c>
      <c r="C50949" s="85">
        <v>44308</v>
      </c>
      <c r="D50949" s="83">
        <v>20</v>
      </c>
      <c r="E50949" s="84">
        <v>44308.833333333336</v>
      </c>
      <c r="F50949" s="86" t="s">
        <v>415</v>
      </c>
      <c r="G50949" s="87" t="s">
        <v>416</v>
      </c>
      <c r="H50949" s="92">
        <v>423</v>
      </c>
      <c r="I50949" s="92">
        <v>160</v>
      </c>
      <c r="J50949" s="92">
        <v>1281</v>
      </c>
      <c r="K50949" s="92">
        <v>1121</v>
      </c>
      <c r="O50949" s="92">
        <v>160</v>
      </c>
      <c r="P50949" s="92">
        <v>1281</v>
      </c>
      <c r="Q50949" s="92">
        <v>1121</v>
      </c>
      <c r="V50949" s="92">
        <v>1275</v>
      </c>
      <c r="X50949" s="92">
        <v>6</v>
      </c>
      <c r="AN50949" s="92">
        <v>1275</v>
      </c>
      <c r="AP50949" s="92">
        <v>6</v>
      </c>
      <c r="AS50949" s="92">
        <v>3</v>
      </c>
      <c r="AT50949" s="92">
        <v>883</v>
      </c>
      <c r="AU50949" s="92">
        <v>182</v>
      </c>
      <c r="AV50949" s="92">
        <v>53</v>
      </c>
    </row>
    <row r="50950" spans="1:48">
      <c r="A50950" s="83" t="s">
        <v>174</v>
      </c>
      <c r="B50950" s="84">
        <v>44309.166666666664</v>
      </c>
      <c r="C50950" s="85">
        <v>44308</v>
      </c>
      <c r="D50950" s="83">
        <v>21</v>
      </c>
      <c r="E50950" s="84">
        <v>44308.875</v>
      </c>
      <c r="F50950" s="86" t="s">
        <v>415</v>
      </c>
      <c r="G50950" s="87" t="s">
        <v>416</v>
      </c>
      <c r="H50950" s="92">
        <v>421</v>
      </c>
      <c r="I50950" s="92">
        <v>161</v>
      </c>
      <c r="J50950" s="92">
        <v>1253</v>
      </c>
      <c r="K50950" s="92">
        <v>1092</v>
      </c>
      <c r="O50950" s="92">
        <v>161</v>
      </c>
      <c r="P50950" s="92">
        <v>1253</v>
      </c>
      <c r="Q50950" s="92">
        <v>1092</v>
      </c>
      <c r="V50950" s="92">
        <v>1246</v>
      </c>
      <c r="X50950" s="92">
        <v>7</v>
      </c>
      <c r="AN50950" s="92">
        <v>1246</v>
      </c>
      <c r="AP50950" s="92">
        <v>7</v>
      </c>
      <c r="AS50950" s="92">
        <v>6</v>
      </c>
      <c r="AT50950" s="92">
        <v>839</v>
      </c>
      <c r="AU50950" s="92">
        <v>190</v>
      </c>
      <c r="AV50950" s="92">
        <v>57</v>
      </c>
    </row>
    <row r="50951" spans="1:48">
      <c r="A50951" s="83" t="s">
        <v>174</v>
      </c>
      <c r="B50951" s="84">
        <v>44309.208333333336</v>
      </c>
      <c r="C50951" s="85">
        <v>44308</v>
      </c>
      <c r="D50951" s="83">
        <v>22</v>
      </c>
      <c r="E50951" s="84">
        <v>44308.916666666664</v>
      </c>
      <c r="F50951" s="86" t="s">
        <v>415</v>
      </c>
      <c r="G50951" s="87" t="s">
        <v>416</v>
      </c>
      <c r="H50951" s="92">
        <v>414</v>
      </c>
      <c r="I50951" s="92">
        <v>152</v>
      </c>
      <c r="J50951" s="92">
        <v>1061</v>
      </c>
      <c r="K50951" s="92">
        <v>909</v>
      </c>
      <c r="O50951" s="92">
        <v>152</v>
      </c>
      <c r="P50951" s="92">
        <v>1061</v>
      </c>
      <c r="Q50951" s="92">
        <v>909</v>
      </c>
      <c r="V50951" s="92">
        <v>1058</v>
      </c>
      <c r="X50951" s="92">
        <v>3</v>
      </c>
      <c r="AN50951" s="92">
        <v>1058</v>
      </c>
      <c r="AP50951" s="92">
        <v>3</v>
      </c>
      <c r="AS50951" s="92">
        <v>4</v>
      </c>
      <c r="AT50951" s="92">
        <v>742</v>
      </c>
      <c r="AU50951" s="92">
        <v>109</v>
      </c>
      <c r="AV50951" s="92">
        <v>54</v>
      </c>
    </row>
    <row r="50952" spans="1:48">
      <c r="A50952" s="83" t="s">
        <v>174</v>
      </c>
      <c r="B50952" s="84">
        <v>44309.25</v>
      </c>
      <c r="C50952" s="85">
        <v>44308</v>
      </c>
      <c r="D50952" s="83">
        <v>23</v>
      </c>
      <c r="E50952" s="84">
        <v>44308.958333333336</v>
      </c>
      <c r="F50952" s="86" t="s">
        <v>415</v>
      </c>
      <c r="G50952" s="87" t="s">
        <v>416</v>
      </c>
      <c r="H50952" s="92">
        <v>405</v>
      </c>
      <c r="I50952" s="92">
        <v>138</v>
      </c>
      <c r="J50952" s="92">
        <v>1108</v>
      </c>
      <c r="K50952" s="92">
        <v>970</v>
      </c>
      <c r="O50952" s="92">
        <v>138</v>
      </c>
      <c r="P50952" s="92">
        <v>1108</v>
      </c>
      <c r="Q50952" s="92">
        <v>970</v>
      </c>
      <c r="V50952" s="92">
        <v>1108</v>
      </c>
      <c r="X50952" s="92">
        <v>0</v>
      </c>
      <c r="AN50952" s="92">
        <v>1108</v>
      </c>
      <c r="AP50952" s="92">
        <v>0</v>
      </c>
      <c r="AS50952" s="92">
        <v>4</v>
      </c>
      <c r="AT50952" s="92">
        <v>736</v>
      </c>
      <c r="AU50952" s="92">
        <v>181</v>
      </c>
      <c r="AV50952" s="92">
        <v>49</v>
      </c>
    </row>
    <row r="50953" spans="1:48">
      <c r="A50953" s="83" t="s">
        <v>174</v>
      </c>
      <c r="B50953" s="84">
        <v>44309.291666666664</v>
      </c>
      <c r="C50953" s="85">
        <v>44308</v>
      </c>
      <c r="D50953" s="83">
        <v>24</v>
      </c>
      <c r="E50953" s="84">
        <v>44309</v>
      </c>
      <c r="F50953" s="86" t="s">
        <v>415</v>
      </c>
      <c r="G50953" s="87" t="s">
        <v>416</v>
      </c>
      <c r="H50953" s="92">
        <v>398</v>
      </c>
      <c r="I50953" s="92">
        <v>128</v>
      </c>
      <c r="J50953" s="92">
        <v>987</v>
      </c>
      <c r="K50953" s="92">
        <v>859</v>
      </c>
      <c r="O50953" s="92">
        <v>128</v>
      </c>
      <c r="P50953" s="92">
        <v>987</v>
      </c>
      <c r="Q50953" s="92">
        <v>859</v>
      </c>
      <c r="V50953" s="92">
        <v>986</v>
      </c>
      <c r="X50953" s="92">
        <v>1</v>
      </c>
      <c r="AN50953" s="92">
        <v>986</v>
      </c>
      <c r="AP50953" s="92">
        <v>1</v>
      </c>
      <c r="AS50953" s="92">
        <v>2</v>
      </c>
      <c r="AT50953" s="92">
        <v>664</v>
      </c>
      <c r="AU50953" s="92">
        <v>148</v>
      </c>
      <c r="AV50953" s="92">
        <v>45</v>
      </c>
    </row>
    <row r="50954" spans="1:48">
      <c r="A50954" s="83" t="s">
        <v>174</v>
      </c>
      <c r="B50954" s="84">
        <v>44309.333333333336</v>
      </c>
      <c r="C50954" s="85">
        <v>44309</v>
      </c>
      <c r="D50954" s="83">
        <v>1</v>
      </c>
      <c r="E50954" s="84">
        <v>44309.041666666664</v>
      </c>
      <c r="F50954" s="86" t="s">
        <v>415</v>
      </c>
      <c r="G50954" s="87" t="s">
        <v>416</v>
      </c>
      <c r="H50954" s="92">
        <v>388</v>
      </c>
      <c r="I50954" s="92">
        <v>123</v>
      </c>
      <c r="J50954" s="92">
        <v>1003</v>
      </c>
      <c r="K50954" s="92">
        <v>880</v>
      </c>
      <c r="O50954" s="92">
        <v>123</v>
      </c>
      <c r="P50954" s="92">
        <v>1003</v>
      </c>
      <c r="Q50954" s="92">
        <v>880</v>
      </c>
      <c r="V50954" s="92">
        <v>1002</v>
      </c>
      <c r="X50954" s="92">
        <v>1</v>
      </c>
      <c r="AN50954" s="92">
        <v>1002</v>
      </c>
      <c r="AP50954" s="92">
        <v>1</v>
      </c>
      <c r="AS50954" s="92">
        <v>2</v>
      </c>
      <c r="AT50954" s="92">
        <v>611</v>
      </c>
      <c r="AU50954" s="92">
        <v>226</v>
      </c>
      <c r="AV50954" s="92">
        <v>41</v>
      </c>
    </row>
    <row r="50955" spans="1:48">
      <c r="A50955" s="83" t="s">
        <v>174</v>
      </c>
      <c r="B50955" s="84">
        <v>44309.375</v>
      </c>
      <c r="C50955" s="85">
        <v>44309</v>
      </c>
      <c r="D50955" s="83">
        <v>2</v>
      </c>
      <c r="E50955" s="84">
        <v>44309.083333333336</v>
      </c>
      <c r="F50955" s="86" t="s">
        <v>415</v>
      </c>
      <c r="G50955" s="87" t="s">
        <v>416</v>
      </c>
      <c r="H50955" s="92">
        <v>388</v>
      </c>
      <c r="I50955" s="92">
        <v>127</v>
      </c>
      <c r="J50955" s="92">
        <v>940</v>
      </c>
      <c r="K50955" s="92">
        <v>813</v>
      </c>
      <c r="O50955" s="92">
        <v>127</v>
      </c>
      <c r="P50955" s="92">
        <v>940</v>
      </c>
      <c r="Q50955" s="92">
        <v>813</v>
      </c>
      <c r="V50955" s="92">
        <v>938</v>
      </c>
      <c r="X50955" s="92">
        <v>2</v>
      </c>
      <c r="AN50955" s="92">
        <v>938</v>
      </c>
      <c r="AP50955" s="92">
        <v>2</v>
      </c>
      <c r="AS50955" s="92">
        <v>-2</v>
      </c>
      <c r="AT50955" s="92">
        <v>597</v>
      </c>
      <c r="AU50955" s="92">
        <v>180</v>
      </c>
      <c r="AV50955" s="92">
        <v>38</v>
      </c>
    </row>
    <row r="50956" spans="1:48">
      <c r="A50956" s="83" t="s">
        <v>174</v>
      </c>
      <c r="B50956" s="84">
        <v>44309.416666666664</v>
      </c>
      <c r="C50956" s="85">
        <v>44309</v>
      </c>
      <c r="D50956" s="83">
        <v>3</v>
      </c>
      <c r="E50956" s="84">
        <v>44309.125</v>
      </c>
      <c r="F50956" s="86" t="s">
        <v>415</v>
      </c>
      <c r="G50956" s="87" t="s">
        <v>416</v>
      </c>
      <c r="H50956" s="92">
        <v>389</v>
      </c>
      <c r="I50956" s="92">
        <v>123</v>
      </c>
      <c r="J50956" s="92">
        <v>712</v>
      </c>
      <c r="K50956" s="92">
        <v>589</v>
      </c>
      <c r="O50956" s="92">
        <v>123</v>
      </c>
      <c r="P50956" s="92">
        <v>712</v>
      </c>
      <c r="Q50956" s="92">
        <v>589</v>
      </c>
      <c r="V50956" s="92">
        <v>711</v>
      </c>
      <c r="X50956" s="92">
        <v>1</v>
      </c>
      <c r="AN50956" s="92">
        <v>711</v>
      </c>
      <c r="AP50956" s="92">
        <v>1</v>
      </c>
      <c r="AS50956" s="92">
        <v>-6</v>
      </c>
      <c r="AT50956" s="92">
        <v>489</v>
      </c>
      <c r="AU50956" s="92">
        <v>71</v>
      </c>
      <c r="AV50956" s="92">
        <v>35</v>
      </c>
    </row>
    <row r="50957" spans="1:48">
      <c r="A50957" s="83" t="s">
        <v>174</v>
      </c>
      <c r="B50957" s="84">
        <v>44309.458333333336</v>
      </c>
      <c r="C50957" s="85">
        <v>44309</v>
      </c>
      <c r="D50957" s="83">
        <v>4</v>
      </c>
      <c r="E50957" s="84">
        <v>44309.166666666664</v>
      </c>
      <c r="F50957" s="86" t="s">
        <v>415</v>
      </c>
      <c r="G50957" s="87" t="s">
        <v>416</v>
      </c>
      <c r="H50957" s="92">
        <v>395</v>
      </c>
      <c r="I50957" s="92">
        <v>130</v>
      </c>
      <c r="J50957" s="92">
        <v>652</v>
      </c>
      <c r="K50957" s="92">
        <v>522</v>
      </c>
      <c r="O50957" s="92">
        <v>130</v>
      </c>
      <c r="P50957" s="92">
        <v>652</v>
      </c>
      <c r="Q50957" s="92">
        <v>522</v>
      </c>
      <c r="V50957" s="92">
        <v>651</v>
      </c>
      <c r="X50957" s="92">
        <v>1</v>
      </c>
      <c r="AN50957" s="92">
        <v>651</v>
      </c>
      <c r="AP50957" s="92">
        <v>1</v>
      </c>
      <c r="AS50957" s="92">
        <v>-6</v>
      </c>
      <c r="AT50957" s="92">
        <v>456</v>
      </c>
      <c r="AU50957" s="92">
        <v>38</v>
      </c>
      <c r="AV50957" s="92">
        <v>34</v>
      </c>
    </row>
    <row r="50958" spans="1:48">
      <c r="A50958" s="83" t="s">
        <v>174</v>
      </c>
      <c r="B50958" s="84">
        <v>44309.5</v>
      </c>
      <c r="C50958" s="85">
        <v>44309</v>
      </c>
      <c r="D50958" s="83">
        <v>5</v>
      </c>
      <c r="E50958" s="84">
        <v>44309.208333333336</v>
      </c>
      <c r="F50958" s="86" t="s">
        <v>415</v>
      </c>
      <c r="G50958" s="87" t="s">
        <v>416</v>
      </c>
      <c r="H50958" s="92">
        <v>405</v>
      </c>
      <c r="I50958" s="92">
        <v>138</v>
      </c>
      <c r="J50958" s="92">
        <v>561</v>
      </c>
      <c r="K50958" s="92">
        <v>423</v>
      </c>
      <c r="O50958" s="92">
        <v>138</v>
      </c>
      <c r="P50958" s="92">
        <v>561</v>
      </c>
      <c r="Q50958" s="92">
        <v>423</v>
      </c>
      <c r="V50958" s="92">
        <v>561</v>
      </c>
      <c r="X50958" s="92">
        <v>0</v>
      </c>
      <c r="AN50958" s="92">
        <v>561</v>
      </c>
      <c r="AP50958" s="92">
        <v>0</v>
      </c>
      <c r="AS50958" s="92">
        <v>-6</v>
      </c>
      <c r="AT50958" s="92">
        <v>428</v>
      </c>
      <c r="AU50958" s="92">
        <v>-34</v>
      </c>
      <c r="AV50958" s="92">
        <v>35</v>
      </c>
    </row>
    <row r="50959" spans="1:48">
      <c r="A50959" s="83" t="s">
        <v>174</v>
      </c>
      <c r="B50959" s="84">
        <v>44309.541666666664</v>
      </c>
      <c r="C50959" s="85">
        <v>44309</v>
      </c>
      <c r="D50959" s="83">
        <v>6</v>
      </c>
      <c r="E50959" s="84">
        <v>44309.25</v>
      </c>
      <c r="F50959" s="86" t="s">
        <v>415</v>
      </c>
      <c r="G50959" s="87" t="s">
        <v>416</v>
      </c>
      <c r="H50959" s="92">
        <v>420</v>
      </c>
      <c r="I50959" s="92">
        <v>153</v>
      </c>
      <c r="J50959" s="92">
        <v>682</v>
      </c>
      <c r="K50959" s="92">
        <v>529</v>
      </c>
      <c r="O50959" s="92">
        <v>153</v>
      </c>
      <c r="P50959" s="92">
        <v>682</v>
      </c>
      <c r="Q50959" s="92">
        <v>529</v>
      </c>
      <c r="V50959" s="92">
        <v>682</v>
      </c>
      <c r="X50959" s="92">
        <v>0</v>
      </c>
      <c r="AN50959" s="92">
        <v>682</v>
      </c>
      <c r="AP50959" s="92">
        <v>0</v>
      </c>
      <c r="AS50959" s="92">
        <v>-4</v>
      </c>
      <c r="AT50959" s="92">
        <v>524</v>
      </c>
      <c r="AU50959" s="92">
        <v>-29</v>
      </c>
      <c r="AV50959" s="92">
        <v>38</v>
      </c>
    </row>
    <row r="50960" spans="1:48">
      <c r="A50960" s="83" t="s">
        <v>174</v>
      </c>
      <c r="B50960" s="84">
        <v>44309.583333333336</v>
      </c>
      <c r="C50960" s="85">
        <v>44309</v>
      </c>
      <c r="D50960" s="83">
        <v>7</v>
      </c>
      <c r="E50960" s="84">
        <v>44309.291666666664</v>
      </c>
      <c r="F50960" s="86" t="s">
        <v>415</v>
      </c>
      <c r="G50960" s="87" t="s">
        <v>416</v>
      </c>
      <c r="H50960" s="92">
        <v>439</v>
      </c>
      <c r="I50960" s="92">
        <v>173</v>
      </c>
      <c r="J50960" s="92">
        <v>1013</v>
      </c>
      <c r="K50960" s="92">
        <v>840</v>
      </c>
      <c r="O50960" s="92">
        <v>173</v>
      </c>
      <c r="P50960" s="92">
        <v>1013</v>
      </c>
      <c r="Q50960" s="92">
        <v>840</v>
      </c>
      <c r="V50960" s="92">
        <v>1013</v>
      </c>
      <c r="X50960" s="92">
        <v>0</v>
      </c>
      <c r="AN50960" s="92">
        <v>1013</v>
      </c>
      <c r="AP50960" s="92">
        <v>0</v>
      </c>
      <c r="AS50960" s="92">
        <v>-1</v>
      </c>
      <c r="AT50960" s="92">
        <v>714</v>
      </c>
      <c r="AU50960" s="92">
        <v>80</v>
      </c>
      <c r="AV50960" s="92">
        <v>47</v>
      </c>
    </row>
    <row r="50961" spans="1:48">
      <c r="A50961" s="83" t="s">
        <v>174</v>
      </c>
      <c r="B50961" s="84">
        <v>44309.625</v>
      </c>
      <c r="C50961" s="85">
        <v>44309</v>
      </c>
      <c r="D50961" s="83">
        <v>8</v>
      </c>
      <c r="E50961" s="84">
        <v>44309.333333333336</v>
      </c>
      <c r="F50961" s="86" t="s">
        <v>415</v>
      </c>
      <c r="G50961" s="87" t="s">
        <v>416</v>
      </c>
      <c r="H50961" s="92">
        <v>445</v>
      </c>
      <c r="I50961" s="92">
        <v>186</v>
      </c>
      <c r="J50961" s="92">
        <v>903</v>
      </c>
      <c r="K50961" s="92">
        <v>717</v>
      </c>
      <c r="O50961" s="92">
        <v>186</v>
      </c>
      <c r="P50961" s="92">
        <v>903</v>
      </c>
      <c r="Q50961" s="92">
        <v>717</v>
      </c>
      <c r="V50961" s="92">
        <v>903</v>
      </c>
      <c r="X50961" s="92">
        <v>0</v>
      </c>
      <c r="AN50961" s="92">
        <v>903</v>
      </c>
      <c r="AP50961" s="92">
        <v>0</v>
      </c>
      <c r="AS50961" s="92">
        <v>-4</v>
      </c>
      <c r="AT50961" s="92">
        <v>687</v>
      </c>
      <c r="AU50961" s="92">
        <v>-21</v>
      </c>
      <c r="AV50961" s="92">
        <v>55</v>
      </c>
    </row>
    <row r="50962" spans="1:48">
      <c r="A50962" s="83" t="s">
        <v>174</v>
      </c>
      <c r="B50962" s="84">
        <v>44309.666666666664</v>
      </c>
      <c r="C50962" s="85">
        <v>44309</v>
      </c>
      <c r="D50962" s="83">
        <v>9</v>
      </c>
      <c r="E50962" s="84">
        <v>44309.375</v>
      </c>
      <c r="F50962" s="86" t="s">
        <v>415</v>
      </c>
      <c r="G50962" s="87" t="s">
        <v>416</v>
      </c>
      <c r="H50962" s="92">
        <v>440</v>
      </c>
      <c r="I50962" s="92">
        <v>175</v>
      </c>
      <c r="J50962" s="92">
        <v>846</v>
      </c>
      <c r="K50962" s="92">
        <v>671</v>
      </c>
      <c r="O50962" s="92">
        <v>175</v>
      </c>
      <c r="P50962" s="92">
        <v>846</v>
      </c>
      <c r="Q50962" s="92">
        <v>671</v>
      </c>
      <c r="V50962" s="92">
        <v>846</v>
      </c>
      <c r="X50962" s="92">
        <v>0</v>
      </c>
      <c r="AN50962" s="92">
        <v>846</v>
      </c>
      <c r="AP50962" s="92">
        <v>0</v>
      </c>
      <c r="AS50962" s="92">
        <v>-4</v>
      </c>
      <c r="AT50962" s="92">
        <v>663</v>
      </c>
      <c r="AU50962" s="92">
        <v>-42</v>
      </c>
      <c r="AV50962" s="92">
        <v>54</v>
      </c>
    </row>
    <row r="50963" spans="1:48">
      <c r="A50963" s="83" t="s">
        <v>174</v>
      </c>
      <c r="B50963" s="84">
        <v>44309.708333333336</v>
      </c>
      <c r="C50963" s="85">
        <v>44309</v>
      </c>
      <c r="D50963" s="83">
        <v>10</v>
      </c>
      <c r="E50963" s="84">
        <v>44309.416666666664</v>
      </c>
      <c r="F50963" s="86" t="s">
        <v>415</v>
      </c>
      <c r="G50963" s="87" t="s">
        <v>416</v>
      </c>
      <c r="H50963" s="92">
        <v>433</v>
      </c>
      <c r="I50963" s="92">
        <v>174</v>
      </c>
      <c r="J50963" s="92">
        <v>922</v>
      </c>
      <c r="K50963" s="92">
        <v>748</v>
      </c>
      <c r="O50963" s="92">
        <v>174</v>
      </c>
      <c r="P50963" s="92">
        <v>922</v>
      </c>
      <c r="Q50963" s="92">
        <v>748</v>
      </c>
      <c r="V50963" s="92">
        <v>922</v>
      </c>
      <c r="X50963" s="92">
        <v>0</v>
      </c>
      <c r="AN50963" s="92">
        <v>922</v>
      </c>
      <c r="AP50963" s="92">
        <v>0</v>
      </c>
      <c r="AS50963" s="92">
        <v>-3</v>
      </c>
      <c r="AT50963" s="92">
        <v>708</v>
      </c>
      <c r="AU50963" s="92">
        <v>-9</v>
      </c>
      <c r="AV50963" s="92">
        <v>52</v>
      </c>
    </row>
    <row r="50964" spans="1:48">
      <c r="A50964" s="83" t="s">
        <v>174</v>
      </c>
      <c r="B50964" s="84">
        <v>44309.75</v>
      </c>
      <c r="C50964" s="85">
        <v>44309</v>
      </c>
      <c r="D50964" s="83">
        <v>11</v>
      </c>
      <c r="E50964" s="84">
        <v>44309.458333333336</v>
      </c>
      <c r="F50964" s="86" t="s">
        <v>415</v>
      </c>
      <c r="G50964" s="87" t="s">
        <v>416</v>
      </c>
      <c r="H50964" s="92">
        <v>428</v>
      </c>
      <c r="I50964" s="92">
        <v>163</v>
      </c>
      <c r="J50964" s="92">
        <v>879</v>
      </c>
      <c r="K50964" s="92">
        <v>716</v>
      </c>
      <c r="O50964" s="92">
        <v>163</v>
      </c>
      <c r="P50964" s="92">
        <v>879</v>
      </c>
      <c r="Q50964" s="92">
        <v>716</v>
      </c>
      <c r="V50964" s="92">
        <v>879</v>
      </c>
      <c r="X50964" s="92">
        <v>0</v>
      </c>
      <c r="AN50964" s="92">
        <v>879</v>
      </c>
      <c r="AP50964" s="92">
        <v>0</v>
      </c>
      <c r="AS50964" s="92">
        <v>-2</v>
      </c>
      <c r="AT50964" s="92">
        <v>699</v>
      </c>
      <c r="AU50964" s="92">
        <v>-31</v>
      </c>
      <c r="AV50964" s="92">
        <v>50</v>
      </c>
    </row>
    <row r="50965" spans="1:48">
      <c r="A50965" s="83" t="s">
        <v>174</v>
      </c>
      <c r="B50965" s="84">
        <v>44309.791666666664</v>
      </c>
      <c r="C50965" s="85">
        <v>44309</v>
      </c>
      <c r="D50965" s="83">
        <v>12</v>
      </c>
      <c r="E50965" s="84">
        <v>44309.5</v>
      </c>
      <c r="F50965" s="86" t="s">
        <v>415</v>
      </c>
      <c r="G50965" s="87" t="s">
        <v>416</v>
      </c>
      <c r="H50965" s="92">
        <v>424</v>
      </c>
      <c r="I50965" s="92">
        <v>158</v>
      </c>
      <c r="J50965" s="92">
        <v>955</v>
      </c>
      <c r="K50965" s="92">
        <v>797</v>
      </c>
      <c r="O50965" s="92">
        <v>158</v>
      </c>
      <c r="P50965" s="92">
        <v>955</v>
      </c>
      <c r="Q50965" s="92">
        <v>797</v>
      </c>
      <c r="V50965" s="92">
        <v>955</v>
      </c>
      <c r="X50965" s="92">
        <v>0</v>
      </c>
      <c r="AN50965" s="92">
        <v>955</v>
      </c>
      <c r="AP50965" s="92">
        <v>0</v>
      </c>
      <c r="AS50965" s="92">
        <v>-1</v>
      </c>
      <c r="AT50965" s="92">
        <v>729</v>
      </c>
      <c r="AU50965" s="92">
        <v>19</v>
      </c>
      <c r="AV50965" s="92">
        <v>50</v>
      </c>
    </row>
    <row r="50966" spans="1:48">
      <c r="A50966" s="83" t="s">
        <v>174</v>
      </c>
      <c r="B50966" s="84">
        <v>44309.833333333336</v>
      </c>
      <c r="C50966" s="85">
        <v>44309</v>
      </c>
      <c r="D50966" s="83">
        <v>13</v>
      </c>
      <c r="E50966" s="84">
        <v>44309.541666666664</v>
      </c>
      <c r="F50966" s="86" t="s">
        <v>415</v>
      </c>
      <c r="G50966" s="87" t="s">
        <v>416</v>
      </c>
      <c r="H50966" s="92">
        <v>420</v>
      </c>
      <c r="I50966" s="92">
        <v>154</v>
      </c>
      <c r="J50966" s="92">
        <v>886</v>
      </c>
      <c r="K50966" s="92">
        <v>732</v>
      </c>
      <c r="O50966" s="92">
        <v>154</v>
      </c>
      <c r="P50966" s="92">
        <v>886</v>
      </c>
      <c r="Q50966" s="92">
        <v>732</v>
      </c>
      <c r="V50966" s="92">
        <v>886</v>
      </c>
      <c r="X50966" s="92">
        <v>0</v>
      </c>
      <c r="AN50966" s="92">
        <v>886</v>
      </c>
      <c r="AP50966" s="92">
        <v>0</v>
      </c>
      <c r="AS50966" s="92">
        <v>-1</v>
      </c>
      <c r="AT50966" s="92">
        <v>699</v>
      </c>
      <c r="AU50966" s="92">
        <v>-48</v>
      </c>
      <c r="AV50966" s="92">
        <v>82</v>
      </c>
    </row>
    <row r="50967" spans="1:48">
      <c r="A50967" s="83" t="s">
        <v>174</v>
      </c>
      <c r="B50967" s="84">
        <v>44309.875</v>
      </c>
      <c r="C50967" s="85">
        <v>44309</v>
      </c>
      <c r="D50967" s="83">
        <v>14</v>
      </c>
      <c r="E50967" s="84">
        <v>44309.583333333336</v>
      </c>
      <c r="F50967" s="86" t="s">
        <v>415</v>
      </c>
      <c r="G50967" s="87" t="s">
        <v>416</v>
      </c>
      <c r="H50967" s="92">
        <v>419</v>
      </c>
      <c r="I50967" s="92">
        <v>154</v>
      </c>
      <c r="J50967" s="92">
        <v>959</v>
      </c>
      <c r="K50967" s="92">
        <v>805</v>
      </c>
      <c r="O50967" s="92">
        <v>154</v>
      </c>
      <c r="P50967" s="92">
        <v>959</v>
      </c>
      <c r="Q50967" s="92">
        <v>805</v>
      </c>
      <c r="V50967" s="92">
        <v>959</v>
      </c>
      <c r="X50967" s="92">
        <v>0</v>
      </c>
      <c r="AN50967" s="92">
        <v>959</v>
      </c>
      <c r="AP50967" s="92">
        <v>0</v>
      </c>
      <c r="AS50967" s="92">
        <v>-1</v>
      </c>
      <c r="AT50967" s="92">
        <v>703</v>
      </c>
      <c r="AU50967" s="92">
        <v>-85</v>
      </c>
      <c r="AV50967" s="92">
        <v>188</v>
      </c>
    </row>
    <row r="50968" spans="1:48">
      <c r="A50968" s="83" t="s">
        <v>174</v>
      </c>
      <c r="B50968" s="84">
        <v>44309.916666666664</v>
      </c>
      <c r="C50968" s="85">
        <v>44309</v>
      </c>
      <c r="D50968" s="83">
        <v>15</v>
      </c>
      <c r="E50968" s="84">
        <v>44309.625</v>
      </c>
      <c r="F50968" s="86" t="s">
        <v>415</v>
      </c>
      <c r="G50968" s="87" t="s">
        <v>416</v>
      </c>
      <c r="H50968" s="92">
        <v>417</v>
      </c>
      <c r="I50968" s="92">
        <v>151</v>
      </c>
      <c r="J50968" s="92">
        <v>914</v>
      </c>
      <c r="K50968" s="92">
        <v>763</v>
      </c>
      <c r="O50968" s="92">
        <v>151</v>
      </c>
      <c r="P50968" s="92">
        <v>914</v>
      </c>
      <c r="Q50968" s="92">
        <v>763</v>
      </c>
      <c r="V50968" s="92">
        <v>914</v>
      </c>
      <c r="X50968" s="92">
        <v>0</v>
      </c>
      <c r="AN50968" s="92">
        <v>914</v>
      </c>
      <c r="AP50968" s="92">
        <v>0</v>
      </c>
      <c r="AS50968" s="92">
        <v>-1</v>
      </c>
      <c r="AT50968" s="92">
        <v>711</v>
      </c>
      <c r="AU50968" s="92">
        <v>-132</v>
      </c>
      <c r="AV50968" s="92">
        <v>185</v>
      </c>
    </row>
    <row r="50969" spans="1:48">
      <c r="A50969" s="83" t="s">
        <v>174</v>
      </c>
      <c r="B50969" s="84">
        <v>44309.958333333336</v>
      </c>
      <c r="C50969" s="85">
        <v>44309</v>
      </c>
      <c r="D50969" s="83">
        <v>16</v>
      </c>
      <c r="E50969" s="84">
        <v>44309.666666666664</v>
      </c>
      <c r="F50969" s="86" t="s">
        <v>415</v>
      </c>
      <c r="G50969" s="87" t="s">
        <v>416</v>
      </c>
      <c r="H50969" s="92">
        <v>417</v>
      </c>
      <c r="I50969" s="92">
        <v>150</v>
      </c>
      <c r="J50969" s="92">
        <v>1041</v>
      </c>
      <c r="K50969" s="92">
        <v>891</v>
      </c>
      <c r="O50969" s="92">
        <v>150</v>
      </c>
      <c r="P50969" s="92">
        <v>1041</v>
      </c>
      <c r="Q50969" s="92">
        <v>891</v>
      </c>
      <c r="V50969" s="92">
        <v>1040</v>
      </c>
      <c r="X50969" s="92">
        <v>1</v>
      </c>
      <c r="AN50969" s="92">
        <v>1040</v>
      </c>
      <c r="AP50969" s="92">
        <v>1</v>
      </c>
      <c r="AS50969" s="92">
        <v>0</v>
      </c>
      <c r="AT50969" s="92">
        <v>744</v>
      </c>
      <c r="AU50969" s="92">
        <v>-47</v>
      </c>
      <c r="AV50969" s="92">
        <v>194</v>
      </c>
    </row>
    <row r="50970" spans="1:48">
      <c r="A50970" s="83" t="s">
        <v>174</v>
      </c>
      <c r="B50970" s="84">
        <v>44310</v>
      </c>
      <c r="C50970" s="85">
        <v>44309</v>
      </c>
      <c r="D50970" s="83">
        <v>17</v>
      </c>
      <c r="E50970" s="84">
        <v>44309.708333333336</v>
      </c>
      <c r="F50970" s="86" t="s">
        <v>415</v>
      </c>
      <c r="G50970" s="87" t="s">
        <v>416</v>
      </c>
      <c r="H50970" s="92">
        <v>418</v>
      </c>
      <c r="I50970" s="92">
        <v>152</v>
      </c>
      <c r="J50970" s="92">
        <v>1203</v>
      </c>
      <c r="K50970" s="92">
        <v>1051</v>
      </c>
      <c r="O50970" s="92">
        <v>152</v>
      </c>
      <c r="P50970" s="92">
        <v>1203</v>
      </c>
      <c r="Q50970" s="92">
        <v>1051</v>
      </c>
      <c r="V50970" s="92">
        <v>1203</v>
      </c>
      <c r="X50970" s="92">
        <v>0</v>
      </c>
      <c r="AN50970" s="92">
        <v>1203</v>
      </c>
      <c r="AP50970" s="92">
        <v>0</v>
      </c>
      <c r="AS50970" s="92">
        <v>3</v>
      </c>
      <c r="AT50970" s="92">
        <v>828</v>
      </c>
      <c r="AU50970" s="92">
        <v>11</v>
      </c>
      <c r="AV50970" s="92">
        <v>209</v>
      </c>
    </row>
    <row r="50971" spans="1:48">
      <c r="A50971" s="83" t="s">
        <v>174</v>
      </c>
      <c r="B50971" s="84">
        <v>44310.041666666664</v>
      </c>
      <c r="C50971" s="85">
        <v>44309</v>
      </c>
      <c r="D50971" s="83">
        <v>18</v>
      </c>
      <c r="E50971" s="84">
        <v>44309.75</v>
      </c>
      <c r="F50971" s="86" t="s">
        <v>415</v>
      </c>
      <c r="G50971" s="87" t="s">
        <v>416</v>
      </c>
      <c r="H50971" s="92">
        <v>421</v>
      </c>
      <c r="I50971" s="92">
        <v>152</v>
      </c>
      <c r="J50971" s="92">
        <v>1255</v>
      </c>
      <c r="K50971" s="92">
        <v>1103</v>
      </c>
      <c r="O50971" s="92">
        <v>152</v>
      </c>
      <c r="P50971" s="92">
        <v>1255</v>
      </c>
      <c r="Q50971" s="92">
        <v>1103</v>
      </c>
      <c r="V50971" s="92">
        <v>1254</v>
      </c>
      <c r="X50971" s="92">
        <v>1</v>
      </c>
      <c r="AN50971" s="92">
        <v>1254</v>
      </c>
      <c r="AP50971" s="92">
        <v>1</v>
      </c>
      <c r="AS50971" s="92">
        <v>4</v>
      </c>
      <c r="AT50971" s="92">
        <v>870</v>
      </c>
      <c r="AU50971" s="92">
        <v>17</v>
      </c>
      <c r="AV50971" s="92">
        <v>212</v>
      </c>
    </row>
    <row r="50972" spans="1:48">
      <c r="A50972" s="83" t="s">
        <v>174</v>
      </c>
      <c r="B50972" s="84">
        <v>44310.083333333336</v>
      </c>
      <c r="C50972" s="85">
        <v>44309</v>
      </c>
      <c r="D50972" s="83">
        <v>19</v>
      </c>
      <c r="E50972" s="84">
        <v>44309.791666666664</v>
      </c>
      <c r="F50972" s="86" t="s">
        <v>415</v>
      </c>
      <c r="G50972" s="87" t="s">
        <v>416</v>
      </c>
      <c r="H50972" s="92">
        <v>420</v>
      </c>
      <c r="I50972" s="92">
        <v>153</v>
      </c>
      <c r="J50972" s="92">
        <v>1326</v>
      </c>
      <c r="K50972" s="92">
        <v>1173</v>
      </c>
      <c r="O50972" s="92">
        <v>153</v>
      </c>
      <c r="P50972" s="92">
        <v>1326</v>
      </c>
      <c r="Q50972" s="92">
        <v>1173</v>
      </c>
      <c r="V50972" s="92">
        <v>1325</v>
      </c>
      <c r="X50972" s="92">
        <v>1</v>
      </c>
      <c r="AN50972" s="92">
        <v>1325</v>
      </c>
      <c r="AP50972" s="92">
        <v>1</v>
      </c>
      <c r="AS50972" s="92">
        <v>7</v>
      </c>
      <c r="AT50972" s="92">
        <v>907</v>
      </c>
      <c r="AU50972" s="92">
        <v>50</v>
      </c>
      <c r="AV50972" s="92">
        <v>209</v>
      </c>
    </row>
    <row r="50973" spans="1:48">
      <c r="A50973" s="83" t="s">
        <v>174</v>
      </c>
      <c r="B50973" s="84">
        <v>44310.125</v>
      </c>
      <c r="C50973" s="85">
        <v>44309</v>
      </c>
      <c r="D50973" s="83">
        <v>20</v>
      </c>
      <c r="E50973" s="84">
        <v>44309.833333333336</v>
      </c>
      <c r="F50973" s="86" t="s">
        <v>415</v>
      </c>
      <c r="G50973" s="87" t="s">
        <v>416</v>
      </c>
      <c r="H50973" s="92">
        <v>420</v>
      </c>
      <c r="I50973" s="92">
        <v>155</v>
      </c>
      <c r="J50973" s="92">
        <v>1315</v>
      </c>
      <c r="K50973" s="92">
        <v>1160</v>
      </c>
      <c r="O50973" s="92">
        <v>155</v>
      </c>
      <c r="P50973" s="92">
        <v>1315</v>
      </c>
      <c r="Q50973" s="92">
        <v>1160</v>
      </c>
      <c r="V50973" s="92">
        <v>1313</v>
      </c>
      <c r="X50973" s="92">
        <v>2</v>
      </c>
      <c r="AN50973" s="92">
        <v>1313</v>
      </c>
      <c r="AP50973" s="92">
        <v>2</v>
      </c>
      <c r="AS50973" s="92">
        <v>13</v>
      </c>
      <c r="AT50973" s="92">
        <v>876</v>
      </c>
      <c r="AU50973" s="92">
        <v>69</v>
      </c>
      <c r="AV50973" s="92">
        <v>202</v>
      </c>
    </row>
    <row r="50974" spans="1:48">
      <c r="A50974" s="83" t="s">
        <v>174</v>
      </c>
      <c r="B50974" s="84">
        <v>44310.166666666664</v>
      </c>
      <c r="C50974" s="85">
        <v>44309</v>
      </c>
      <c r="D50974" s="83">
        <v>21</v>
      </c>
      <c r="E50974" s="84">
        <v>44309.875</v>
      </c>
      <c r="F50974" s="86" t="s">
        <v>415</v>
      </c>
      <c r="G50974" s="87" t="s">
        <v>416</v>
      </c>
      <c r="H50974" s="92">
        <v>419</v>
      </c>
      <c r="I50974" s="92">
        <v>155</v>
      </c>
      <c r="J50974" s="92">
        <v>1321</v>
      </c>
      <c r="K50974" s="92">
        <v>1166</v>
      </c>
      <c r="O50974" s="92">
        <v>155</v>
      </c>
      <c r="P50974" s="92">
        <v>1321</v>
      </c>
      <c r="Q50974" s="92">
        <v>1166</v>
      </c>
      <c r="V50974" s="92">
        <v>1318</v>
      </c>
      <c r="X50974" s="92">
        <v>3</v>
      </c>
      <c r="AN50974" s="92">
        <v>1318</v>
      </c>
      <c r="AP50974" s="92">
        <v>3</v>
      </c>
      <c r="AS50974" s="92">
        <v>12</v>
      </c>
      <c r="AT50974" s="92">
        <v>825</v>
      </c>
      <c r="AU50974" s="92">
        <v>130</v>
      </c>
      <c r="AV50974" s="92">
        <v>199</v>
      </c>
    </row>
    <row r="50975" spans="1:48">
      <c r="A50975" s="83" t="s">
        <v>174</v>
      </c>
      <c r="B50975" s="84">
        <v>44310.208333333336</v>
      </c>
      <c r="C50975" s="85">
        <v>44309</v>
      </c>
      <c r="D50975" s="83">
        <v>22</v>
      </c>
      <c r="E50975" s="84">
        <v>44309.916666666664</v>
      </c>
      <c r="F50975" s="86" t="s">
        <v>415</v>
      </c>
      <c r="G50975" s="87" t="s">
        <v>416</v>
      </c>
      <c r="H50975" s="92">
        <v>414</v>
      </c>
      <c r="I50975" s="92">
        <v>149</v>
      </c>
      <c r="J50975" s="92">
        <v>1357</v>
      </c>
      <c r="K50975" s="92">
        <v>1208</v>
      </c>
      <c r="O50975" s="92">
        <v>149</v>
      </c>
      <c r="P50975" s="92">
        <v>1357</v>
      </c>
      <c r="Q50975" s="92">
        <v>1208</v>
      </c>
      <c r="V50975" s="92">
        <v>1353</v>
      </c>
      <c r="X50975" s="92">
        <v>4</v>
      </c>
      <c r="AN50975" s="92">
        <v>1353</v>
      </c>
      <c r="AP50975" s="92">
        <v>4</v>
      </c>
      <c r="AS50975" s="92">
        <v>10</v>
      </c>
      <c r="AT50975" s="92">
        <v>838</v>
      </c>
      <c r="AU50975" s="92">
        <v>148</v>
      </c>
      <c r="AV50975" s="92">
        <v>212</v>
      </c>
    </row>
    <row r="50976" spans="1:48">
      <c r="A50976" s="83" t="s">
        <v>174</v>
      </c>
      <c r="B50976" s="84">
        <v>44310.25</v>
      </c>
      <c r="C50976" s="85">
        <v>44309</v>
      </c>
      <c r="D50976" s="83">
        <v>23</v>
      </c>
      <c r="E50976" s="84">
        <v>44309.958333333336</v>
      </c>
      <c r="F50976" s="86" t="s">
        <v>415</v>
      </c>
      <c r="G50976" s="87" t="s">
        <v>416</v>
      </c>
      <c r="H50976" s="92">
        <v>407</v>
      </c>
      <c r="I50976" s="92">
        <v>141</v>
      </c>
      <c r="J50976" s="92">
        <v>1410</v>
      </c>
      <c r="K50976" s="92">
        <v>1269</v>
      </c>
      <c r="O50976" s="92">
        <v>141</v>
      </c>
      <c r="P50976" s="92">
        <v>1410</v>
      </c>
      <c r="Q50976" s="92">
        <v>1269</v>
      </c>
      <c r="V50976" s="92">
        <v>1404</v>
      </c>
      <c r="X50976" s="92">
        <v>6</v>
      </c>
      <c r="AN50976" s="92">
        <v>1404</v>
      </c>
      <c r="AP50976" s="92">
        <v>6</v>
      </c>
      <c r="AS50976" s="92">
        <v>15</v>
      </c>
      <c r="AT50976" s="92">
        <v>875</v>
      </c>
      <c r="AU50976" s="92">
        <v>181</v>
      </c>
      <c r="AV50976" s="92">
        <v>198</v>
      </c>
    </row>
    <row r="50977" spans="1:48">
      <c r="A50977" s="83" t="s">
        <v>174</v>
      </c>
      <c r="B50977" s="84">
        <v>44310.291666666664</v>
      </c>
      <c r="C50977" s="85">
        <v>44309</v>
      </c>
      <c r="D50977" s="83">
        <v>24</v>
      </c>
      <c r="E50977" s="84">
        <v>44310</v>
      </c>
      <c r="F50977" s="86" t="s">
        <v>415</v>
      </c>
      <c r="G50977" s="87" t="s">
        <v>416</v>
      </c>
      <c r="H50977" s="92">
        <v>397</v>
      </c>
      <c r="I50977" s="92">
        <v>132</v>
      </c>
      <c r="J50977" s="92">
        <v>1119</v>
      </c>
      <c r="K50977" s="92">
        <v>987</v>
      </c>
      <c r="O50977" s="92">
        <v>132</v>
      </c>
      <c r="P50977" s="92">
        <v>1119</v>
      </c>
      <c r="Q50977" s="92">
        <v>987</v>
      </c>
      <c r="V50977" s="92">
        <v>1115</v>
      </c>
      <c r="X50977" s="92">
        <v>4</v>
      </c>
      <c r="AN50977" s="92">
        <v>1115</v>
      </c>
      <c r="AP50977" s="92">
        <v>4</v>
      </c>
      <c r="AS50977" s="92">
        <v>9</v>
      </c>
      <c r="AT50977" s="92">
        <v>727</v>
      </c>
      <c r="AU50977" s="92">
        <v>72</v>
      </c>
      <c r="AV50977" s="92">
        <v>179</v>
      </c>
    </row>
    <row r="50978" spans="1:48">
      <c r="A50978" s="83" t="s">
        <v>174</v>
      </c>
      <c r="B50978" s="84">
        <v>44310.333333333336</v>
      </c>
      <c r="C50978" s="85">
        <v>44310</v>
      </c>
      <c r="D50978" s="83">
        <v>1</v>
      </c>
      <c r="E50978" s="84">
        <v>44310.041666666664</v>
      </c>
      <c r="F50978" s="86" t="s">
        <v>415</v>
      </c>
      <c r="G50978" s="87" t="s">
        <v>416</v>
      </c>
      <c r="H50978" s="92">
        <v>388</v>
      </c>
      <c r="I50978" s="92">
        <v>120</v>
      </c>
      <c r="J50978" s="92">
        <v>709</v>
      </c>
      <c r="K50978" s="92">
        <v>589</v>
      </c>
      <c r="O50978" s="92">
        <v>120</v>
      </c>
      <c r="P50978" s="92">
        <v>709</v>
      </c>
      <c r="Q50978" s="92">
        <v>589</v>
      </c>
      <c r="V50978" s="92">
        <v>703</v>
      </c>
      <c r="X50978" s="92">
        <v>6</v>
      </c>
      <c r="AN50978" s="92">
        <v>703</v>
      </c>
      <c r="AP50978" s="92">
        <v>6</v>
      </c>
      <c r="AS50978" s="92">
        <v>0</v>
      </c>
      <c r="AT50978" s="92">
        <v>530</v>
      </c>
      <c r="AU50978" s="92">
        <v>-83</v>
      </c>
      <c r="AV50978" s="92">
        <v>142</v>
      </c>
    </row>
    <row r="50979" spans="1:48">
      <c r="A50979" s="83" t="s">
        <v>174</v>
      </c>
      <c r="B50979" s="84">
        <v>44310.375</v>
      </c>
      <c r="C50979" s="85">
        <v>44310</v>
      </c>
      <c r="D50979" s="83">
        <v>2</v>
      </c>
      <c r="E50979" s="84">
        <v>44310.083333333336</v>
      </c>
      <c r="F50979" s="86" t="s">
        <v>415</v>
      </c>
      <c r="G50979" s="87" t="s">
        <v>416</v>
      </c>
      <c r="H50979" s="92">
        <v>385</v>
      </c>
      <c r="I50979" s="92">
        <v>120</v>
      </c>
      <c r="J50979" s="92">
        <v>780</v>
      </c>
      <c r="K50979" s="92">
        <v>660</v>
      </c>
      <c r="O50979" s="92">
        <v>120</v>
      </c>
      <c r="P50979" s="92">
        <v>780</v>
      </c>
      <c r="Q50979" s="92">
        <v>660</v>
      </c>
      <c r="V50979" s="92">
        <v>773</v>
      </c>
      <c r="X50979" s="92">
        <v>7</v>
      </c>
      <c r="AN50979" s="92">
        <v>773</v>
      </c>
      <c r="AP50979" s="92">
        <v>7</v>
      </c>
      <c r="AS50979" s="92">
        <v>-3</v>
      </c>
      <c r="AT50979" s="92">
        <v>529</v>
      </c>
      <c r="AU50979" s="92">
        <v>-9</v>
      </c>
      <c r="AV50979" s="92">
        <v>143</v>
      </c>
    </row>
    <row r="50980" spans="1:48">
      <c r="A50980" s="83" t="s">
        <v>174</v>
      </c>
      <c r="B50980" s="84">
        <v>44310.416666666664</v>
      </c>
      <c r="C50980" s="85">
        <v>44310</v>
      </c>
      <c r="D50980" s="83">
        <v>3</v>
      </c>
      <c r="E50980" s="84">
        <v>44310.125</v>
      </c>
      <c r="F50980" s="86" t="s">
        <v>415</v>
      </c>
      <c r="G50980" s="87" t="s">
        <v>416</v>
      </c>
      <c r="H50980" s="92">
        <v>384</v>
      </c>
      <c r="I50980" s="92">
        <v>116</v>
      </c>
      <c r="J50980" s="92">
        <v>1066</v>
      </c>
      <c r="K50980" s="92">
        <v>950</v>
      </c>
      <c r="O50980" s="92">
        <v>116</v>
      </c>
      <c r="P50980" s="92">
        <v>1066</v>
      </c>
      <c r="Q50980" s="92">
        <v>950</v>
      </c>
      <c r="V50980" s="92">
        <v>1059</v>
      </c>
      <c r="X50980" s="92">
        <v>7</v>
      </c>
      <c r="AN50980" s="92">
        <v>1059</v>
      </c>
      <c r="AP50980" s="92">
        <v>7</v>
      </c>
      <c r="AS50980" s="92">
        <v>1</v>
      </c>
      <c r="AT50980" s="92">
        <v>634</v>
      </c>
      <c r="AU50980" s="92">
        <v>158</v>
      </c>
      <c r="AV50980" s="92">
        <v>157</v>
      </c>
    </row>
    <row r="50981" spans="1:48">
      <c r="A50981" s="83" t="s">
        <v>174</v>
      </c>
      <c r="B50981" s="84">
        <v>44310.458333333336</v>
      </c>
      <c r="C50981" s="85">
        <v>44310</v>
      </c>
      <c r="D50981" s="83">
        <v>4</v>
      </c>
      <c r="E50981" s="84">
        <v>44310.166666666664</v>
      </c>
      <c r="F50981" s="86" t="s">
        <v>415</v>
      </c>
      <c r="G50981" s="87" t="s">
        <v>416</v>
      </c>
      <c r="H50981" s="92">
        <v>386</v>
      </c>
      <c r="I50981" s="92">
        <v>118</v>
      </c>
      <c r="J50981" s="92">
        <v>1042</v>
      </c>
      <c r="K50981" s="92">
        <v>924</v>
      </c>
      <c r="O50981" s="92">
        <v>118</v>
      </c>
      <c r="P50981" s="92">
        <v>1042</v>
      </c>
      <c r="Q50981" s="92">
        <v>924</v>
      </c>
      <c r="V50981" s="92">
        <v>1034</v>
      </c>
      <c r="X50981" s="92">
        <v>8</v>
      </c>
      <c r="AN50981" s="92">
        <v>1034</v>
      </c>
      <c r="AP50981" s="92">
        <v>8</v>
      </c>
      <c r="AS50981" s="92">
        <v>1</v>
      </c>
      <c r="AT50981" s="92">
        <v>672</v>
      </c>
      <c r="AU50981" s="92">
        <v>90</v>
      </c>
      <c r="AV50981" s="92">
        <v>161</v>
      </c>
    </row>
    <row r="50982" spans="1:48">
      <c r="A50982" s="83" t="s">
        <v>174</v>
      </c>
      <c r="B50982" s="84">
        <v>44310.5</v>
      </c>
      <c r="C50982" s="85">
        <v>44310</v>
      </c>
      <c r="D50982" s="83">
        <v>5</v>
      </c>
      <c r="E50982" s="84">
        <v>44310.208333333336</v>
      </c>
      <c r="F50982" s="86" t="s">
        <v>415</v>
      </c>
      <c r="G50982" s="87" t="s">
        <v>416</v>
      </c>
      <c r="H50982" s="92">
        <v>390</v>
      </c>
      <c r="I50982" s="92">
        <v>119</v>
      </c>
      <c r="J50982" s="92">
        <v>1056</v>
      </c>
      <c r="K50982" s="92">
        <v>937</v>
      </c>
      <c r="O50982" s="92">
        <v>119</v>
      </c>
      <c r="P50982" s="92">
        <v>1056</v>
      </c>
      <c r="Q50982" s="92">
        <v>937</v>
      </c>
      <c r="V50982" s="92">
        <v>1050</v>
      </c>
      <c r="X50982" s="92">
        <v>6</v>
      </c>
      <c r="AN50982" s="92">
        <v>1050</v>
      </c>
      <c r="AP50982" s="92">
        <v>6</v>
      </c>
      <c r="AS50982" s="92">
        <v>-1</v>
      </c>
      <c r="AT50982" s="92">
        <v>605</v>
      </c>
      <c r="AU50982" s="92">
        <v>179</v>
      </c>
      <c r="AV50982" s="92">
        <v>154</v>
      </c>
    </row>
    <row r="50983" spans="1:48">
      <c r="A50983" s="83" t="s">
        <v>174</v>
      </c>
      <c r="B50983" s="84">
        <v>44310.541666666664</v>
      </c>
      <c r="C50983" s="85">
        <v>44310</v>
      </c>
      <c r="D50983" s="83">
        <v>6</v>
      </c>
      <c r="E50983" s="84">
        <v>44310.25</v>
      </c>
      <c r="F50983" s="86" t="s">
        <v>415</v>
      </c>
      <c r="G50983" s="87" t="s">
        <v>416</v>
      </c>
      <c r="H50983" s="92">
        <v>398</v>
      </c>
      <c r="I50983" s="92">
        <v>126</v>
      </c>
      <c r="J50983" s="92">
        <v>960</v>
      </c>
      <c r="K50983" s="92">
        <v>834</v>
      </c>
      <c r="O50983" s="92">
        <v>126</v>
      </c>
      <c r="P50983" s="92">
        <v>960</v>
      </c>
      <c r="Q50983" s="92">
        <v>834</v>
      </c>
      <c r="V50983" s="92">
        <v>953</v>
      </c>
      <c r="X50983" s="92">
        <v>7</v>
      </c>
      <c r="AN50983" s="92">
        <v>953</v>
      </c>
      <c r="AP50983" s="92">
        <v>7</v>
      </c>
      <c r="AS50983" s="92">
        <v>-3</v>
      </c>
      <c r="AT50983" s="92">
        <v>580</v>
      </c>
      <c r="AU50983" s="92">
        <v>104</v>
      </c>
      <c r="AV50983" s="92">
        <v>153</v>
      </c>
    </row>
    <row r="50984" spans="1:48">
      <c r="A50984" s="83" t="s">
        <v>174</v>
      </c>
      <c r="B50984" s="84">
        <v>44310.583333333336</v>
      </c>
      <c r="C50984" s="85">
        <v>44310</v>
      </c>
      <c r="D50984" s="83">
        <v>7</v>
      </c>
      <c r="E50984" s="84">
        <v>44310.291666666664</v>
      </c>
      <c r="F50984" s="86" t="s">
        <v>415</v>
      </c>
      <c r="G50984" s="87" t="s">
        <v>416</v>
      </c>
      <c r="H50984" s="92">
        <v>411</v>
      </c>
      <c r="I50984" s="92">
        <v>140</v>
      </c>
      <c r="J50984" s="92">
        <v>1097</v>
      </c>
      <c r="K50984" s="92">
        <v>957</v>
      </c>
      <c r="O50984" s="92">
        <v>140</v>
      </c>
      <c r="P50984" s="92">
        <v>1097</v>
      </c>
      <c r="Q50984" s="92">
        <v>957</v>
      </c>
      <c r="V50984" s="92">
        <v>1091</v>
      </c>
      <c r="X50984" s="92">
        <v>6</v>
      </c>
      <c r="AN50984" s="92">
        <v>1091</v>
      </c>
      <c r="AP50984" s="92">
        <v>6</v>
      </c>
      <c r="AS50984" s="92">
        <v>-2</v>
      </c>
      <c r="AT50984" s="92">
        <v>621</v>
      </c>
      <c r="AU50984" s="92">
        <v>175</v>
      </c>
      <c r="AV50984" s="92">
        <v>163</v>
      </c>
    </row>
    <row r="50985" spans="1:48">
      <c r="A50985" s="83" t="s">
        <v>174</v>
      </c>
      <c r="B50985" s="84">
        <v>44310.625</v>
      </c>
      <c r="C50985" s="85">
        <v>44310</v>
      </c>
      <c r="D50985" s="83">
        <v>8</v>
      </c>
      <c r="E50985" s="84">
        <v>44310.333333333336</v>
      </c>
      <c r="F50985" s="86" t="s">
        <v>415</v>
      </c>
      <c r="G50985" s="87" t="s">
        <v>416</v>
      </c>
      <c r="H50985" s="92">
        <v>421</v>
      </c>
      <c r="I50985" s="92">
        <v>147</v>
      </c>
      <c r="J50985" s="92">
        <v>1133</v>
      </c>
      <c r="K50985" s="92">
        <v>986</v>
      </c>
      <c r="O50985" s="92">
        <v>147</v>
      </c>
      <c r="P50985" s="92">
        <v>1133</v>
      </c>
      <c r="Q50985" s="92">
        <v>986</v>
      </c>
      <c r="V50985" s="92">
        <v>1127</v>
      </c>
      <c r="X50985" s="92">
        <v>6</v>
      </c>
      <c r="AN50985" s="92">
        <v>1127</v>
      </c>
      <c r="AP50985" s="92">
        <v>6</v>
      </c>
      <c r="AS50985" s="92">
        <v>-2</v>
      </c>
      <c r="AT50985" s="92">
        <v>642</v>
      </c>
      <c r="AU50985" s="92">
        <v>169</v>
      </c>
      <c r="AV50985" s="92">
        <v>177</v>
      </c>
    </row>
    <row r="50986" spans="1:48">
      <c r="A50986" s="83" t="s">
        <v>174</v>
      </c>
      <c r="B50986" s="84">
        <v>44310.666666666664</v>
      </c>
      <c r="C50986" s="85">
        <v>44310</v>
      </c>
      <c r="D50986" s="83">
        <v>9</v>
      </c>
      <c r="E50986" s="84">
        <v>44310.375</v>
      </c>
      <c r="F50986" s="86" t="s">
        <v>415</v>
      </c>
      <c r="G50986" s="87" t="s">
        <v>416</v>
      </c>
      <c r="H50986" s="92">
        <v>431</v>
      </c>
      <c r="I50986" s="92">
        <v>157</v>
      </c>
      <c r="J50986" s="92">
        <v>913</v>
      </c>
      <c r="K50986" s="92">
        <v>756</v>
      </c>
      <c r="O50986" s="92">
        <v>157</v>
      </c>
      <c r="P50986" s="92">
        <v>913</v>
      </c>
      <c r="Q50986" s="92">
        <v>756</v>
      </c>
      <c r="V50986" s="92">
        <v>906</v>
      </c>
      <c r="X50986" s="92">
        <v>7</v>
      </c>
      <c r="AN50986" s="92">
        <v>906</v>
      </c>
      <c r="AP50986" s="92">
        <v>7</v>
      </c>
      <c r="AS50986" s="92">
        <v>-5</v>
      </c>
      <c r="AT50986" s="92">
        <v>584</v>
      </c>
      <c r="AU50986" s="92">
        <v>2</v>
      </c>
      <c r="AV50986" s="92">
        <v>175</v>
      </c>
    </row>
    <row r="50987" spans="1:48">
      <c r="A50987" s="83" t="s">
        <v>174</v>
      </c>
      <c r="B50987" s="84">
        <v>44310.708333333336</v>
      </c>
      <c r="C50987" s="85">
        <v>44310</v>
      </c>
      <c r="D50987" s="83">
        <v>10</v>
      </c>
      <c r="E50987" s="84">
        <v>44310.416666666664</v>
      </c>
      <c r="F50987" s="86" t="s">
        <v>415</v>
      </c>
      <c r="G50987" s="87" t="s">
        <v>416</v>
      </c>
      <c r="H50987" s="92">
        <v>435</v>
      </c>
      <c r="I50987" s="92">
        <v>163</v>
      </c>
      <c r="J50987" s="92">
        <v>705</v>
      </c>
      <c r="K50987" s="92">
        <v>542</v>
      </c>
      <c r="O50987" s="92">
        <v>163</v>
      </c>
      <c r="P50987" s="92">
        <v>705</v>
      </c>
      <c r="Q50987" s="92">
        <v>542</v>
      </c>
      <c r="V50987" s="92">
        <v>698</v>
      </c>
      <c r="X50987" s="92">
        <v>7</v>
      </c>
      <c r="AN50987" s="92">
        <v>698</v>
      </c>
      <c r="AP50987" s="92">
        <v>7</v>
      </c>
      <c r="AS50987" s="92">
        <v>-11</v>
      </c>
      <c r="AT50987" s="92">
        <v>481</v>
      </c>
      <c r="AU50987" s="92">
        <v>-101</v>
      </c>
      <c r="AV50987" s="92">
        <v>173</v>
      </c>
    </row>
    <row r="50988" spans="1:48">
      <c r="A50988" s="83" t="s">
        <v>174</v>
      </c>
      <c r="B50988" s="84">
        <v>44310.75</v>
      </c>
      <c r="C50988" s="85">
        <v>44310</v>
      </c>
      <c r="D50988" s="83">
        <v>11</v>
      </c>
      <c r="E50988" s="84">
        <v>44310.458333333336</v>
      </c>
      <c r="F50988" s="86" t="s">
        <v>415</v>
      </c>
      <c r="G50988" s="87" t="s">
        <v>416</v>
      </c>
      <c r="H50988" s="92">
        <v>434</v>
      </c>
      <c r="I50988" s="92">
        <v>158</v>
      </c>
      <c r="J50988" s="92">
        <v>736</v>
      </c>
      <c r="K50988" s="92">
        <v>578</v>
      </c>
      <c r="O50988" s="92">
        <v>158</v>
      </c>
      <c r="P50988" s="92">
        <v>736</v>
      </c>
      <c r="Q50988" s="92">
        <v>578</v>
      </c>
      <c r="V50988" s="92">
        <v>729</v>
      </c>
      <c r="X50988" s="92">
        <v>7</v>
      </c>
      <c r="AN50988" s="92">
        <v>729</v>
      </c>
      <c r="AP50988" s="92">
        <v>7</v>
      </c>
      <c r="AS50988" s="92">
        <v>-12</v>
      </c>
      <c r="AT50988" s="92">
        <v>481</v>
      </c>
      <c r="AU50988" s="92">
        <v>-73</v>
      </c>
      <c r="AV50988" s="92">
        <v>182</v>
      </c>
    </row>
    <row r="50989" spans="1:48">
      <c r="A50989" s="83" t="s">
        <v>174</v>
      </c>
      <c r="B50989" s="84">
        <v>44310.791666666664</v>
      </c>
      <c r="C50989" s="85">
        <v>44310</v>
      </c>
      <c r="D50989" s="83">
        <v>12</v>
      </c>
      <c r="E50989" s="84">
        <v>44310.5</v>
      </c>
      <c r="F50989" s="86" t="s">
        <v>415</v>
      </c>
      <c r="G50989" s="87" t="s">
        <v>416</v>
      </c>
      <c r="H50989" s="92">
        <v>431</v>
      </c>
      <c r="I50989" s="92">
        <v>161</v>
      </c>
      <c r="J50989" s="92">
        <v>658</v>
      </c>
      <c r="K50989" s="92">
        <v>497</v>
      </c>
      <c r="O50989" s="92">
        <v>161</v>
      </c>
      <c r="P50989" s="92">
        <v>658</v>
      </c>
      <c r="Q50989" s="92">
        <v>497</v>
      </c>
      <c r="V50989" s="92">
        <v>652</v>
      </c>
      <c r="X50989" s="92">
        <v>6</v>
      </c>
      <c r="AN50989" s="92">
        <v>652</v>
      </c>
      <c r="AP50989" s="92">
        <v>6</v>
      </c>
      <c r="AS50989" s="92">
        <v>-13</v>
      </c>
      <c r="AT50989" s="92">
        <v>411</v>
      </c>
      <c r="AU50989" s="92">
        <v>-70</v>
      </c>
      <c r="AV50989" s="92">
        <v>169</v>
      </c>
    </row>
    <row r="50990" spans="1:48">
      <c r="A50990" s="83" t="s">
        <v>174</v>
      </c>
      <c r="B50990" s="84">
        <v>44310.833333333336</v>
      </c>
      <c r="C50990" s="85">
        <v>44310</v>
      </c>
      <c r="D50990" s="83">
        <v>13</v>
      </c>
      <c r="E50990" s="84">
        <v>44310.541666666664</v>
      </c>
      <c r="F50990" s="86" t="s">
        <v>415</v>
      </c>
      <c r="G50990" s="87" t="s">
        <v>416</v>
      </c>
      <c r="H50990" s="92">
        <v>428</v>
      </c>
      <c r="I50990" s="92">
        <v>157</v>
      </c>
      <c r="J50990" s="92">
        <v>630</v>
      </c>
      <c r="K50990" s="92">
        <v>473</v>
      </c>
      <c r="O50990" s="92">
        <v>157</v>
      </c>
      <c r="P50990" s="92">
        <v>630</v>
      </c>
      <c r="Q50990" s="92">
        <v>473</v>
      </c>
      <c r="V50990" s="92">
        <v>623</v>
      </c>
      <c r="X50990" s="92">
        <v>7</v>
      </c>
      <c r="AN50990" s="92">
        <v>623</v>
      </c>
      <c r="AP50990" s="92">
        <v>7</v>
      </c>
      <c r="AS50990" s="92">
        <v>-13</v>
      </c>
      <c r="AT50990" s="92">
        <v>386</v>
      </c>
      <c r="AU50990" s="92">
        <v>-66</v>
      </c>
      <c r="AV50990" s="92">
        <v>166</v>
      </c>
    </row>
    <row r="50991" spans="1:48">
      <c r="A50991" s="83" t="s">
        <v>174</v>
      </c>
      <c r="B50991" s="84">
        <v>44310.875</v>
      </c>
      <c r="C50991" s="85">
        <v>44310</v>
      </c>
      <c r="D50991" s="83">
        <v>14</v>
      </c>
      <c r="E50991" s="84">
        <v>44310.583333333336</v>
      </c>
      <c r="F50991" s="86" t="s">
        <v>415</v>
      </c>
      <c r="G50991" s="87" t="s">
        <v>416</v>
      </c>
      <c r="H50991" s="92">
        <v>424</v>
      </c>
      <c r="I50991" s="92">
        <v>153</v>
      </c>
      <c r="J50991" s="92">
        <v>733</v>
      </c>
      <c r="K50991" s="92">
        <v>580</v>
      </c>
      <c r="O50991" s="92">
        <v>153</v>
      </c>
      <c r="P50991" s="92">
        <v>733</v>
      </c>
      <c r="Q50991" s="92">
        <v>580</v>
      </c>
      <c r="V50991" s="92">
        <v>727</v>
      </c>
      <c r="X50991" s="92">
        <v>6</v>
      </c>
      <c r="AN50991" s="92">
        <v>727</v>
      </c>
      <c r="AP50991" s="92">
        <v>6</v>
      </c>
      <c r="AS50991" s="92">
        <v>-12</v>
      </c>
      <c r="AT50991" s="92">
        <v>437</v>
      </c>
      <c r="AU50991" s="92">
        <v>-24</v>
      </c>
      <c r="AV50991" s="92">
        <v>179</v>
      </c>
    </row>
    <row r="50992" spans="1:48">
      <c r="A50992" s="83" t="s">
        <v>174</v>
      </c>
      <c r="B50992" s="84">
        <v>44310.916666666664</v>
      </c>
      <c r="C50992" s="85">
        <v>44310</v>
      </c>
      <c r="D50992" s="83">
        <v>15</v>
      </c>
      <c r="E50992" s="84">
        <v>44310.625</v>
      </c>
      <c r="F50992" s="86" t="s">
        <v>415</v>
      </c>
      <c r="G50992" s="87" t="s">
        <v>416</v>
      </c>
      <c r="H50992" s="92">
        <v>422</v>
      </c>
      <c r="I50992" s="92">
        <v>157</v>
      </c>
      <c r="J50992" s="92">
        <v>818</v>
      </c>
      <c r="K50992" s="92">
        <v>661</v>
      </c>
      <c r="O50992" s="92">
        <v>157</v>
      </c>
      <c r="P50992" s="92">
        <v>818</v>
      </c>
      <c r="Q50992" s="92">
        <v>661</v>
      </c>
      <c r="V50992" s="92">
        <v>812</v>
      </c>
      <c r="X50992" s="92">
        <v>6</v>
      </c>
      <c r="AN50992" s="92">
        <v>812</v>
      </c>
      <c r="AP50992" s="92">
        <v>6</v>
      </c>
      <c r="AS50992" s="92">
        <v>-12</v>
      </c>
      <c r="AT50992" s="92">
        <v>459</v>
      </c>
      <c r="AU50992" s="92">
        <v>32</v>
      </c>
      <c r="AV50992" s="92">
        <v>182</v>
      </c>
    </row>
    <row r="50993" spans="1:48">
      <c r="A50993" s="83" t="s">
        <v>174</v>
      </c>
      <c r="B50993" s="84">
        <v>44310.958333333336</v>
      </c>
      <c r="C50993" s="85">
        <v>44310</v>
      </c>
      <c r="D50993" s="83">
        <v>16</v>
      </c>
      <c r="E50993" s="84">
        <v>44310.666666666664</v>
      </c>
      <c r="F50993" s="86" t="s">
        <v>415</v>
      </c>
      <c r="G50993" s="87" t="s">
        <v>416</v>
      </c>
      <c r="H50993" s="92">
        <v>420</v>
      </c>
      <c r="I50993" s="92">
        <v>153</v>
      </c>
      <c r="J50993" s="92">
        <v>863</v>
      </c>
      <c r="K50993" s="92">
        <v>710</v>
      </c>
      <c r="O50993" s="92">
        <v>153</v>
      </c>
      <c r="P50993" s="92">
        <v>863</v>
      </c>
      <c r="Q50993" s="92">
        <v>710</v>
      </c>
      <c r="V50993" s="92">
        <v>856</v>
      </c>
      <c r="X50993" s="92">
        <v>7</v>
      </c>
      <c r="AN50993" s="92">
        <v>856</v>
      </c>
      <c r="AP50993" s="92">
        <v>7</v>
      </c>
      <c r="AS50993" s="92">
        <v>-9</v>
      </c>
      <c r="AT50993" s="92">
        <v>523</v>
      </c>
      <c r="AU50993" s="92">
        <v>9</v>
      </c>
      <c r="AV50993" s="92">
        <v>187</v>
      </c>
    </row>
    <row r="50994" spans="1:48">
      <c r="A50994" s="83" t="s">
        <v>174</v>
      </c>
      <c r="B50994" s="84">
        <v>44311</v>
      </c>
      <c r="C50994" s="85">
        <v>44310</v>
      </c>
      <c r="D50994" s="83">
        <v>17</v>
      </c>
      <c r="E50994" s="84">
        <v>44310.708333333336</v>
      </c>
      <c r="F50994" s="86" t="s">
        <v>415</v>
      </c>
      <c r="G50994" s="87" t="s">
        <v>416</v>
      </c>
      <c r="H50994" s="92">
        <v>421</v>
      </c>
      <c r="I50994" s="92">
        <v>159</v>
      </c>
      <c r="J50994" s="92">
        <v>991</v>
      </c>
      <c r="K50994" s="92">
        <v>832</v>
      </c>
      <c r="O50994" s="92">
        <v>159</v>
      </c>
      <c r="P50994" s="92">
        <v>991</v>
      </c>
      <c r="Q50994" s="92">
        <v>832</v>
      </c>
      <c r="V50994" s="92">
        <v>986</v>
      </c>
      <c r="X50994" s="92">
        <v>5</v>
      </c>
      <c r="AN50994" s="92">
        <v>986</v>
      </c>
      <c r="AP50994" s="92">
        <v>5</v>
      </c>
      <c r="AS50994" s="92">
        <v>-7</v>
      </c>
      <c r="AT50994" s="92">
        <v>586</v>
      </c>
      <c r="AU50994" s="92">
        <v>57</v>
      </c>
      <c r="AV50994" s="92">
        <v>196</v>
      </c>
    </row>
    <row r="50995" spans="1:48">
      <c r="A50995" s="83" t="s">
        <v>174</v>
      </c>
      <c r="B50995" s="84">
        <v>44311.041666666664</v>
      </c>
      <c r="C50995" s="85">
        <v>44310</v>
      </c>
      <c r="D50995" s="83">
        <v>18</v>
      </c>
      <c r="E50995" s="84">
        <v>44310.75</v>
      </c>
      <c r="F50995" s="86" t="s">
        <v>415</v>
      </c>
      <c r="G50995" s="87" t="s">
        <v>416</v>
      </c>
      <c r="H50995" s="92">
        <v>421</v>
      </c>
      <c r="I50995" s="92">
        <v>162</v>
      </c>
      <c r="J50995" s="92">
        <v>1245</v>
      </c>
      <c r="K50995" s="92">
        <v>1083</v>
      </c>
      <c r="O50995" s="92">
        <v>162</v>
      </c>
      <c r="P50995" s="92">
        <v>1245</v>
      </c>
      <c r="Q50995" s="92">
        <v>1083</v>
      </c>
      <c r="V50995" s="92">
        <v>1239</v>
      </c>
      <c r="X50995" s="92">
        <v>6</v>
      </c>
      <c r="AN50995" s="92">
        <v>1239</v>
      </c>
      <c r="AP50995" s="92">
        <v>6</v>
      </c>
      <c r="AS50995" s="92">
        <v>-4</v>
      </c>
      <c r="AT50995" s="92">
        <v>733</v>
      </c>
      <c r="AU50995" s="92">
        <v>142</v>
      </c>
      <c r="AV50995" s="92">
        <v>212</v>
      </c>
    </row>
    <row r="50996" spans="1:48">
      <c r="A50996" s="83" t="s">
        <v>174</v>
      </c>
      <c r="B50996" s="84">
        <v>44311.083333333336</v>
      </c>
      <c r="C50996" s="85">
        <v>44310</v>
      </c>
      <c r="D50996" s="83">
        <v>19</v>
      </c>
      <c r="E50996" s="84">
        <v>44310.791666666664</v>
      </c>
      <c r="F50996" s="86" t="s">
        <v>415</v>
      </c>
      <c r="G50996" s="87" t="s">
        <v>416</v>
      </c>
      <c r="H50996" s="92">
        <v>422</v>
      </c>
      <c r="I50996" s="92">
        <v>159</v>
      </c>
      <c r="J50996" s="92">
        <v>1259</v>
      </c>
      <c r="K50996" s="92">
        <v>1100</v>
      </c>
      <c r="O50996" s="92">
        <v>159</v>
      </c>
      <c r="P50996" s="92">
        <v>1259</v>
      </c>
      <c r="Q50996" s="92">
        <v>1100</v>
      </c>
      <c r="V50996" s="92">
        <v>1254</v>
      </c>
      <c r="X50996" s="92">
        <v>5</v>
      </c>
      <c r="AN50996" s="92">
        <v>1254</v>
      </c>
      <c r="AP50996" s="92">
        <v>5</v>
      </c>
      <c r="AS50996" s="92">
        <v>-2</v>
      </c>
      <c r="AT50996" s="92">
        <v>800</v>
      </c>
      <c r="AU50996" s="92">
        <v>80</v>
      </c>
      <c r="AV50996" s="92">
        <v>222</v>
      </c>
    </row>
    <row r="50997" spans="1:48">
      <c r="A50997" s="83" t="s">
        <v>174</v>
      </c>
      <c r="B50997" s="84">
        <v>44311.125</v>
      </c>
      <c r="C50997" s="85">
        <v>44310</v>
      </c>
      <c r="D50997" s="83">
        <v>20</v>
      </c>
      <c r="E50997" s="84">
        <v>44310.833333333336</v>
      </c>
      <c r="F50997" s="86" t="s">
        <v>415</v>
      </c>
      <c r="G50997" s="87" t="s">
        <v>416</v>
      </c>
      <c r="H50997" s="92">
        <v>421</v>
      </c>
      <c r="I50997" s="92">
        <v>165</v>
      </c>
      <c r="J50997" s="92">
        <v>1215</v>
      </c>
      <c r="K50997" s="92">
        <v>1050</v>
      </c>
      <c r="O50997" s="92">
        <v>165</v>
      </c>
      <c r="P50997" s="92">
        <v>1215</v>
      </c>
      <c r="Q50997" s="92">
        <v>1050</v>
      </c>
      <c r="V50997" s="92">
        <v>1212</v>
      </c>
      <c r="X50997" s="92">
        <v>3</v>
      </c>
      <c r="AN50997" s="92">
        <v>1212</v>
      </c>
      <c r="AP50997" s="92">
        <v>3</v>
      </c>
      <c r="AS50997" s="92">
        <v>1</v>
      </c>
      <c r="AT50997" s="92">
        <v>812</v>
      </c>
      <c r="AU50997" s="92">
        <v>31</v>
      </c>
      <c r="AV50997" s="92">
        <v>206</v>
      </c>
    </row>
    <row r="50998" spans="1:48">
      <c r="A50998" s="83" t="s">
        <v>174</v>
      </c>
      <c r="B50998" s="84">
        <v>44311.166666666664</v>
      </c>
      <c r="C50998" s="85">
        <v>44310</v>
      </c>
      <c r="D50998" s="83">
        <v>21</v>
      </c>
      <c r="E50998" s="84">
        <v>44310.875</v>
      </c>
      <c r="F50998" s="86" t="s">
        <v>415</v>
      </c>
      <c r="G50998" s="87" t="s">
        <v>416</v>
      </c>
      <c r="H50998" s="92">
        <v>422</v>
      </c>
      <c r="I50998" s="92">
        <v>163</v>
      </c>
      <c r="J50998" s="92">
        <v>1219</v>
      </c>
      <c r="K50998" s="92">
        <v>1056</v>
      </c>
      <c r="O50998" s="92">
        <v>163</v>
      </c>
      <c r="P50998" s="92">
        <v>1219</v>
      </c>
      <c r="Q50998" s="92">
        <v>1056</v>
      </c>
      <c r="V50998" s="92">
        <v>1214</v>
      </c>
      <c r="X50998" s="92">
        <v>5</v>
      </c>
      <c r="AN50998" s="92">
        <v>1214</v>
      </c>
      <c r="AP50998" s="92">
        <v>5</v>
      </c>
      <c r="AS50998" s="92">
        <v>1</v>
      </c>
      <c r="AT50998" s="92">
        <v>828</v>
      </c>
      <c r="AU50998" s="92">
        <v>21</v>
      </c>
      <c r="AV50998" s="92">
        <v>206</v>
      </c>
    </row>
    <row r="50999" spans="1:48">
      <c r="A50999" s="83" t="s">
        <v>174</v>
      </c>
      <c r="B50999" s="84">
        <v>44311.208333333336</v>
      </c>
      <c r="C50999" s="85">
        <v>44310</v>
      </c>
      <c r="D50999" s="83">
        <v>22</v>
      </c>
      <c r="E50999" s="84">
        <v>44310.916666666664</v>
      </c>
      <c r="F50999" s="86" t="s">
        <v>415</v>
      </c>
      <c r="G50999" s="87" t="s">
        <v>416</v>
      </c>
      <c r="H50999" s="92">
        <v>418</v>
      </c>
      <c r="I50999" s="92">
        <v>158</v>
      </c>
      <c r="J50999" s="92">
        <v>1151</v>
      </c>
      <c r="K50999" s="92">
        <v>993</v>
      </c>
      <c r="O50999" s="92">
        <v>158</v>
      </c>
      <c r="P50999" s="92">
        <v>1151</v>
      </c>
      <c r="Q50999" s="92">
        <v>993</v>
      </c>
      <c r="V50999" s="92">
        <v>1145</v>
      </c>
      <c r="X50999" s="92">
        <v>6</v>
      </c>
      <c r="AN50999" s="92">
        <v>1145</v>
      </c>
      <c r="AP50999" s="92">
        <v>6</v>
      </c>
      <c r="AS50999" s="92">
        <v>-2</v>
      </c>
      <c r="AT50999" s="92">
        <v>720</v>
      </c>
      <c r="AU50999" s="92">
        <v>76</v>
      </c>
      <c r="AV50999" s="92">
        <v>199</v>
      </c>
    </row>
    <row r="51000" spans="1:48">
      <c r="A51000" s="83" t="s">
        <v>174</v>
      </c>
      <c r="B51000" s="84">
        <v>44311.25</v>
      </c>
      <c r="C51000" s="85">
        <v>44310</v>
      </c>
      <c r="D51000" s="83">
        <v>23</v>
      </c>
      <c r="E51000" s="84">
        <v>44310.958333333336</v>
      </c>
      <c r="F51000" s="86" t="s">
        <v>415</v>
      </c>
      <c r="G51000" s="87" t="s">
        <v>416</v>
      </c>
      <c r="H51000" s="92">
        <v>412</v>
      </c>
      <c r="I51000" s="92">
        <v>149</v>
      </c>
      <c r="J51000" s="92">
        <v>1169</v>
      </c>
      <c r="K51000" s="92">
        <v>1020</v>
      </c>
      <c r="O51000" s="92">
        <v>149</v>
      </c>
      <c r="P51000" s="92">
        <v>1169</v>
      </c>
      <c r="Q51000" s="92">
        <v>1020</v>
      </c>
      <c r="V51000" s="92">
        <v>1166</v>
      </c>
      <c r="X51000" s="92">
        <v>3</v>
      </c>
      <c r="AN51000" s="92">
        <v>1166</v>
      </c>
      <c r="AP51000" s="92">
        <v>3</v>
      </c>
      <c r="AS51000" s="92">
        <v>-1</v>
      </c>
      <c r="AT51000" s="92">
        <v>721</v>
      </c>
      <c r="AU51000" s="92">
        <v>113</v>
      </c>
      <c r="AV51000" s="92">
        <v>187</v>
      </c>
    </row>
    <row r="51001" spans="1:48">
      <c r="A51001" s="83" t="s">
        <v>174</v>
      </c>
      <c r="B51001" s="84">
        <v>44311.291666666664</v>
      </c>
      <c r="C51001" s="85">
        <v>44310</v>
      </c>
      <c r="D51001" s="83">
        <v>24</v>
      </c>
      <c r="E51001" s="84">
        <v>44311</v>
      </c>
      <c r="F51001" s="86" t="s">
        <v>415</v>
      </c>
      <c r="G51001" s="87" t="s">
        <v>416</v>
      </c>
      <c r="H51001" s="92">
        <v>404</v>
      </c>
      <c r="I51001" s="92">
        <v>140</v>
      </c>
      <c r="J51001" s="92">
        <v>985</v>
      </c>
      <c r="K51001" s="92">
        <v>845</v>
      </c>
      <c r="O51001" s="92">
        <v>140</v>
      </c>
      <c r="P51001" s="92">
        <v>985</v>
      </c>
      <c r="Q51001" s="92">
        <v>845</v>
      </c>
      <c r="V51001" s="92">
        <v>980</v>
      </c>
      <c r="X51001" s="92">
        <v>5</v>
      </c>
      <c r="AN51001" s="92">
        <v>980</v>
      </c>
      <c r="AP51001" s="92">
        <v>5</v>
      </c>
      <c r="AS51001" s="92">
        <v>-6</v>
      </c>
      <c r="AT51001" s="92">
        <v>573</v>
      </c>
      <c r="AU51001" s="92">
        <v>113</v>
      </c>
      <c r="AV51001" s="92">
        <v>165</v>
      </c>
    </row>
    <row r="51002" spans="1:48">
      <c r="A51002" s="83" t="s">
        <v>174</v>
      </c>
      <c r="B51002" s="84">
        <v>44311.333333333336</v>
      </c>
      <c r="C51002" s="85">
        <v>44311</v>
      </c>
      <c r="D51002" s="83">
        <v>1</v>
      </c>
      <c r="E51002" s="84">
        <v>44311.041666666664</v>
      </c>
      <c r="F51002" s="86" t="s">
        <v>415</v>
      </c>
      <c r="G51002" s="87" t="s">
        <v>416</v>
      </c>
      <c r="H51002" s="92">
        <v>407</v>
      </c>
      <c r="I51002" s="92">
        <v>138</v>
      </c>
      <c r="J51002" s="92">
        <v>875</v>
      </c>
      <c r="K51002" s="92">
        <v>737</v>
      </c>
      <c r="O51002" s="92">
        <v>138</v>
      </c>
      <c r="P51002" s="92">
        <v>875</v>
      </c>
      <c r="Q51002" s="92">
        <v>737</v>
      </c>
      <c r="V51002" s="92">
        <v>869</v>
      </c>
      <c r="X51002" s="92">
        <v>6</v>
      </c>
      <c r="AN51002" s="92">
        <v>869</v>
      </c>
      <c r="AP51002" s="92">
        <v>6</v>
      </c>
      <c r="AS51002" s="92">
        <v>-8</v>
      </c>
      <c r="AT51002" s="92">
        <v>515</v>
      </c>
      <c r="AU51002" s="92">
        <v>68</v>
      </c>
      <c r="AV51002" s="92">
        <v>162</v>
      </c>
    </row>
    <row r="51003" spans="1:48">
      <c r="A51003" s="83" t="s">
        <v>174</v>
      </c>
      <c r="B51003" s="84">
        <v>44311.375</v>
      </c>
      <c r="C51003" s="85">
        <v>44311</v>
      </c>
      <c r="D51003" s="83">
        <v>2</v>
      </c>
      <c r="E51003" s="84">
        <v>44311.083333333336</v>
      </c>
      <c r="F51003" s="86" t="s">
        <v>415</v>
      </c>
      <c r="G51003" s="87" t="s">
        <v>416</v>
      </c>
      <c r="H51003" s="92">
        <v>407</v>
      </c>
      <c r="I51003" s="92">
        <v>135</v>
      </c>
      <c r="J51003" s="92">
        <v>771</v>
      </c>
      <c r="K51003" s="92">
        <v>636</v>
      </c>
      <c r="O51003" s="92">
        <v>135</v>
      </c>
      <c r="P51003" s="92">
        <v>771</v>
      </c>
      <c r="Q51003" s="92">
        <v>636</v>
      </c>
      <c r="V51003" s="92">
        <v>764</v>
      </c>
      <c r="X51003" s="92">
        <v>7</v>
      </c>
      <c r="AN51003" s="92">
        <v>764</v>
      </c>
      <c r="AP51003" s="92">
        <v>7</v>
      </c>
      <c r="AS51003" s="92">
        <v>-11</v>
      </c>
      <c r="AT51003" s="92">
        <v>432</v>
      </c>
      <c r="AU51003" s="92">
        <v>65</v>
      </c>
      <c r="AV51003" s="92">
        <v>150</v>
      </c>
    </row>
    <row r="51004" spans="1:48">
      <c r="A51004" s="83" t="s">
        <v>174</v>
      </c>
      <c r="B51004" s="84">
        <v>44311.416666666664</v>
      </c>
      <c r="C51004" s="85">
        <v>44311</v>
      </c>
      <c r="D51004" s="83">
        <v>3</v>
      </c>
      <c r="E51004" s="84">
        <v>44311.125</v>
      </c>
      <c r="F51004" s="86" t="s">
        <v>415</v>
      </c>
      <c r="G51004" s="87" t="s">
        <v>416</v>
      </c>
      <c r="H51004" s="92">
        <v>409</v>
      </c>
      <c r="I51004" s="92">
        <v>132</v>
      </c>
      <c r="J51004" s="92">
        <v>521</v>
      </c>
      <c r="K51004" s="92">
        <v>389</v>
      </c>
      <c r="O51004" s="92">
        <v>132</v>
      </c>
      <c r="P51004" s="92">
        <v>521</v>
      </c>
      <c r="Q51004" s="92">
        <v>389</v>
      </c>
      <c r="V51004" s="92">
        <v>513</v>
      </c>
      <c r="X51004" s="92">
        <v>8</v>
      </c>
      <c r="AN51004" s="92">
        <v>513</v>
      </c>
      <c r="AP51004" s="92">
        <v>8</v>
      </c>
      <c r="AS51004" s="92">
        <v>-15</v>
      </c>
      <c r="AT51004" s="92">
        <v>317</v>
      </c>
      <c r="AU51004" s="92">
        <v>-45</v>
      </c>
      <c r="AV51004" s="92">
        <v>132</v>
      </c>
    </row>
    <row r="51005" spans="1:48">
      <c r="A51005" s="83" t="s">
        <v>174</v>
      </c>
      <c r="B51005" s="84">
        <v>44311.458333333336</v>
      </c>
      <c r="C51005" s="85">
        <v>44311</v>
      </c>
      <c r="D51005" s="83">
        <v>4</v>
      </c>
      <c r="E51005" s="84">
        <v>44311.166666666664</v>
      </c>
      <c r="F51005" s="86" t="s">
        <v>415</v>
      </c>
      <c r="G51005" s="87" t="s">
        <v>416</v>
      </c>
      <c r="H51005" s="92">
        <v>415</v>
      </c>
      <c r="I51005" s="92">
        <v>136</v>
      </c>
      <c r="J51005" s="92">
        <v>536</v>
      </c>
      <c r="K51005" s="92">
        <v>400</v>
      </c>
      <c r="O51005" s="92">
        <v>136</v>
      </c>
      <c r="P51005" s="92">
        <v>536</v>
      </c>
      <c r="Q51005" s="92">
        <v>400</v>
      </c>
      <c r="V51005" s="92">
        <v>529</v>
      </c>
      <c r="X51005" s="92">
        <v>7</v>
      </c>
      <c r="AN51005" s="92">
        <v>529</v>
      </c>
      <c r="AP51005" s="92">
        <v>7</v>
      </c>
      <c r="AS51005" s="92">
        <v>-16</v>
      </c>
      <c r="AT51005" s="92">
        <v>283</v>
      </c>
      <c r="AU51005" s="92">
        <v>4</v>
      </c>
      <c r="AV51005" s="92">
        <v>129</v>
      </c>
    </row>
    <row r="51006" spans="1:48">
      <c r="A51006" s="83" t="s">
        <v>174</v>
      </c>
      <c r="B51006" s="84">
        <v>44311.5</v>
      </c>
      <c r="C51006" s="85">
        <v>44311</v>
      </c>
      <c r="D51006" s="83">
        <v>5</v>
      </c>
      <c r="E51006" s="84">
        <v>44311.208333333336</v>
      </c>
      <c r="F51006" s="86" t="s">
        <v>415</v>
      </c>
      <c r="G51006" s="87" t="s">
        <v>416</v>
      </c>
      <c r="H51006" s="92">
        <v>420</v>
      </c>
      <c r="I51006" s="92">
        <v>144</v>
      </c>
      <c r="J51006" s="92">
        <v>577</v>
      </c>
      <c r="K51006" s="92">
        <v>433</v>
      </c>
      <c r="O51006" s="92">
        <v>144</v>
      </c>
      <c r="P51006" s="92">
        <v>577</v>
      </c>
      <c r="Q51006" s="92">
        <v>433</v>
      </c>
      <c r="V51006" s="92">
        <v>571</v>
      </c>
      <c r="X51006" s="92">
        <v>6</v>
      </c>
      <c r="AN51006" s="92">
        <v>571</v>
      </c>
      <c r="AP51006" s="92">
        <v>6</v>
      </c>
      <c r="AS51006" s="92">
        <v>-15</v>
      </c>
      <c r="AT51006" s="92">
        <v>296</v>
      </c>
      <c r="AU51006" s="92">
        <v>18</v>
      </c>
      <c r="AV51006" s="92">
        <v>134</v>
      </c>
    </row>
    <row r="51007" spans="1:48">
      <c r="A51007" s="83" t="s">
        <v>174</v>
      </c>
      <c r="B51007" s="84">
        <v>44311.541666666664</v>
      </c>
      <c r="C51007" s="85">
        <v>44311</v>
      </c>
      <c r="D51007" s="83">
        <v>6</v>
      </c>
      <c r="E51007" s="84">
        <v>44311.25</v>
      </c>
      <c r="F51007" s="86" t="s">
        <v>415</v>
      </c>
      <c r="G51007" s="87" t="s">
        <v>416</v>
      </c>
      <c r="H51007" s="92">
        <v>432</v>
      </c>
      <c r="I51007" s="92">
        <v>154</v>
      </c>
      <c r="J51007" s="92">
        <v>839</v>
      </c>
      <c r="K51007" s="92">
        <v>685</v>
      </c>
      <c r="O51007" s="92">
        <v>154</v>
      </c>
      <c r="P51007" s="92">
        <v>839</v>
      </c>
      <c r="Q51007" s="92">
        <v>685</v>
      </c>
      <c r="V51007" s="92">
        <v>832</v>
      </c>
      <c r="X51007" s="92">
        <v>7</v>
      </c>
      <c r="AN51007" s="92">
        <v>832</v>
      </c>
      <c r="AP51007" s="92">
        <v>7</v>
      </c>
      <c r="AS51007" s="92">
        <v>-12</v>
      </c>
      <c r="AT51007" s="92">
        <v>413</v>
      </c>
      <c r="AU51007" s="92">
        <v>133</v>
      </c>
      <c r="AV51007" s="92">
        <v>151</v>
      </c>
    </row>
    <row r="51008" spans="1:48">
      <c r="A51008" s="83" t="s">
        <v>174</v>
      </c>
      <c r="B51008" s="84">
        <v>44311.583333333336</v>
      </c>
      <c r="C51008" s="85">
        <v>44311</v>
      </c>
      <c r="D51008" s="83">
        <v>7</v>
      </c>
      <c r="E51008" s="84">
        <v>44311.291666666664</v>
      </c>
      <c r="F51008" s="86" t="s">
        <v>415</v>
      </c>
      <c r="G51008" s="87" t="s">
        <v>416</v>
      </c>
      <c r="H51008" s="92">
        <v>445</v>
      </c>
      <c r="I51008" s="92">
        <v>171</v>
      </c>
      <c r="J51008" s="92">
        <v>794</v>
      </c>
      <c r="K51008" s="92">
        <v>623</v>
      </c>
      <c r="O51008" s="92">
        <v>171</v>
      </c>
      <c r="P51008" s="92">
        <v>794</v>
      </c>
      <c r="Q51008" s="92">
        <v>623</v>
      </c>
      <c r="V51008" s="92">
        <v>788</v>
      </c>
      <c r="X51008" s="92">
        <v>6</v>
      </c>
      <c r="AN51008" s="92">
        <v>788</v>
      </c>
      <c r="AP51008" s="92">
        <v>6</v>
      </c>
      <c r="AS51008" s="92">
        <v>-13</v>
      </c>
      <c r="AT51008" s="92">
        <v>433</v>
      </c>
      <c r="AU51008" s="92">
        <v>44</v>
      </c>
      <c r="AV51008" s="92">
        <v>159</v>
      </c>
    </row>
    <row r="51009" spans="1:48">
      <c r="A51009" s="83" t="s">
        <v>174</v>
      </c>
      <c r="B51009" s="84">
        <v>44311.625</v>
      </c>
      <c r="C51009" s="85">
        <v>44311</v>
      </c>
      <c r="D51009" s="83">
        <v>8</v>
      </c>
      <c r="E51009" s="84">
        <v>44311.333333333336</v>
      </c>
      <c r="F51009" s="86" t="s">
        <v>415</v>
      </c>
      <c r="G51009" s="87" t="s">
        <v>416</v>
      </c>
      <c r="H51009" s="92">
        <v>451</v>
      </c>
      <c r="I51009" s="92">
        <v>179</v>
      </c>
      <c r="J51009" s="92">
        <v>687</v>
      </c>
      <c r="K51009" s="92">
        <v>508</v>
      </c>
      <c r="O51009" s="92">
        <v>179</v>
      </c>
      <c r="P51009" s="92">
        <v>687</v>
      </c>
      <c r="Q51009" s="92">
        <v>508</v>
      </c>
      <c r="V51009" s="92">
        <v>681</v>
      </c>
      <c r="X51009" s="92">
        <v>6</v>
      </c>
      <c r="AN51009" s="92">
        <v>681</v>
      </c>
      <c r="AP51009" s="92">
        <v>6</v>
      </c>
      <c r="AS51009" s="92">
        <v>-16</v>
      </c>
      <c r="AT51009" s="92">
        <v>392</v>
      </c>
      <c r="AU51009" s="92">
        <v>-31</v>
      </c>
      <c r="AV51009" s="92">
        <v>163</v>
      </c>
    </row>
    <row r="51010" spans="1:48">
      <c r="A51010" s="83" t="s">
        <v>174</v>
      </c>
      <c r="B51010" s="84">
        <v>44311.666666666664</v>
      </c>
      <c r="C51010" s="85">
        <v>44311</v>
      </c>
      <c r="D51010" s="83">
        <v>9</v>
      </c>
      <c r="E51010" s="84">
        <v>44311.375</v>
      </c>
      <c r="F51010" s="86" t="s">
        <v>415</v>
      </c>
      <c r="G51010" s="87" t="s">
        <v>416</v>
      </c>
      <c r="H51010" s="92">
        <v>451</v>
      </c>
      <c r="I51010" s="92">
        <v>177</v>
      </c>
      <c r="J51010" s="92">
        <v>635</v>
      </c>
      <c r="K51010" s="92">
        <v>458</v>
      </c>
      <c r="O51010" s="92">
        <v>177</v>
      </c>
      <c r="P51010" s="92">
        <v>635</v>
      </c>
      <c r="Q51010" s="92">
        <v>458</v>
      </c>
      <c r="V51010" s="92">
        <v>629</v>
      </c>
      <c r="X51010" s="92">
        <v>6</v>
      </c>
      <c r="AN51010" s="92">
        <v>629</v>
      </c>
      <c r="AP51010" s="92">
        <v>6</v>
      </c>
      <c r="AS51010" s="92">
        <v>-16</v>
      </c>
      <c r="AT51010" s="92">
        <v>374</v>
      </c>
      <c r="AU51010" s="92">
        <v>-73</v>
      </c>
      <c r="AV51010" s="92">
        <v>173</v>
      </c>
    </row>
    <row r="51011" spans="1:48">
      <c r="A51011" s="83" t="s">
        <v>174</v>
      </c>
      <c r="B51011" s="84">
        <v>44311.708333333336</v>
      </c>
      <c r="C51011" s="85">
        <v>44311</v>
      </c>
      <c r="D51011" s="83">
        <v>10</v>
      </c>
      <c r="E51011" s="84">
        <v>44311.416666666664</v>
      </c>
      <c r="F51011" s="86" t="s">
        <v>415</v>
      </c>
      <c r="G51011" s="87" t="s">
        <v>416</v>
      </c>
      <c r="H51011" s="92">
        <v>448</v>
      </c>
      <c r="I51011" s="92">
        <v>172</v>
      </c>
      <c r="J51011" s="92">
        <v>591</v>
      </c>
      <c r="K51011" s="92">
        <v>419</v>
      </c>
      <c r="O51011" s="92">
        <v>172</v>
      </c>
      <c r="P51011" s="92">
        <v>591</v>
      </c>
      <c r="Q51011" s="92">
        <v>419</v>
      </c>
      <c r="V51011" s="92">
        <v>585</v>
      </c>
      <c r="X51011" s="92">
        <v>6</v>
      </c>
      <c r="AN51011" s="92">
        <v>585</v>
      </c>
      <c r="AP51011" s="92">
        <v>6</v>
      </c>
      <c r="AS51011" s="92">
        <v>-18</v>
      </c>
      <c r="AT51011" s="92">
        <v>332</v>
      </c>
      <c r="AU51011" s="92">
        <v>-65</v>
      </c>
      <c r="AV51011" s="92">
        <v>170</v>
      </c>
    </row>
    <row r="51012" spans="1:48">
      <c r="A51012" s="83" t="s">
        <v>174</v>
      </c>
      <c r="B51012" s="84">
        <v>44311.75</v>
      </c>
      <c r="C51012" s="85">
        <v>44311</v>
      </c>
      <c r="D51012" s="83">
        <v>11</v>
      </c>
      <c r="E51012" s="84">
        <v>44311.458333333336</v>
      </c>
      <c r="F51012" s="86" t="s">
        <v>415</v>
      </c>
      <c r="G51012" s="87" t="s">
        <v>416</v>
      </c>
      <c r="H51012" s="92">
        <v>439</v>
      </c>
      <c r="I51012" s="92">
        <v>164</v>
      </c>
      <c r="J51012" s="92">
        <v>622</v>
      </c>
      <c r="K51012" s="92">
        <v>458</v>
      </c>
      <c r="O51012" s="92">
        <v>164</v>
      </c>
      <c r="P51012" s="92">
        <v>622</v>
      </c>
      <c r="Q51012" s="92">
        <v>458</v>
      </c>
      <c r="V51012" s="92">
        <v>618</v>
      </c>
      <c r="X51012" s="92">
        <v>4</v>
      </c>
      <c r="AN51012" s="92">
        <v>618</v>
      </c>
      <c r="AP51012" s="92">
        <v>4</v>
      </c>
      <c r="AS51012" s="92">
        <v>-17</v>
      </c>
      <c r="AT51012" s="92">
        <v>359</v>
      </c>
      <c r="AU51012" s="92">
        <v>-56</v>
      </c>
      <c r="AV51012" s="92">
        <v>172</v>
      </c>
    </row>
    <row r="51013" spans="1:48">
      <c r="A51013" s="83" t="s">
        <v>174</v>
      </c>
      <c r="B51013" s="84">
        <v>44311.791666666664</v>
      </c>
      <c r="C51013" s="85">
        <v>44311</v>
      </c>
      <c r="D51013" s="83">
        <v>12</v>
      </c>
      <c r="E51013" s="84">
        <v>44311.5</v>
      </c>
      <c r="F51013" s="86" t="s">
        <v>415</v>
      </c>
      <c r="G51013" s="87" t="s">
        <v>416</v>
      </c>
      <c r="H51013" s="92">
        <v>432</v>
      </c>
      <c r="I51013" s="92">
        <v>157</v>
      </c>
      <c r="J51013" s="92">
        <v>604</v>
      </c>
      <c r="K51013" s="92">
        <v>447</v>
      </c>
      <c r="O51013" s="92">
        <v>157</v>
      </c>
      <c r="P51013" s="92">
        <v>604</v>
      </c>
      <c r="Q51013" s="92">
        <v>447</v>
      </c>
      <c r="V51013" s="92">
        <v>600</v>
      </c>
      <c r="X51013" s="92">
        <v>4</v>
      </c>
      <c r="AN51013" s="92">
        <v>600</v>
      </c>
      <c r="AP51013" s="92">
        <v>4</v>
      </c>
      <c r="AS51013" s="92">
        <v>-15</v>
      </c>
      <c r="AT51013" s="92">
        <v>376</v>
      </c>
      <c r="AU51013" s="92">
        <v>-85</v>
      </c>
      <c r="AV51013" s="92">
        <v>171</v>
      </c>
    </row>
    <row r="51014" spans="1:48">
      <c r="A51014" s="83" t="s">
        <v>174</v>
      </c>
      <c r="B51014" s="84">
        <v>44311.833333333336</v>
      </c>
      <c r="C51014" s="85">
        <v>44311</v>
      </c>
      <c r="D51014" s="83">
        <v>13</v>
      </c>
      <c r="E51014" s="84">
        <v>44311.541666666664</v>
      </c>
      <c r="F51014" s="86" t="s">
        <v>415</v>
      </c>
      <c r="G51014" s="87" t="s">
        <v>416</v>
      </c>
      <c r="H51014" s="92">
        <v>425</v>
      </c>
      <c r="I51014" s="92">
        <v>155</v>
      </c>
      <c r="J51014" s="92">
        <v>732</v>
      </c>
      <c r="K51014" s="92">
        <v>577</v>
      </c>
      <c r="O51014" s="92">
        <v>155</v>
      </c>
      <c r="P51014" s="92">
        <v>732</v>
      </c>
      <c r="Q51014" s="92">
        <v>577</v>
      </c>
      <c r="V51014" s="92">
        <v>728</v>
      </c>
      <c r="X51014" s="92">
        <v>4</v>
      </c>
      <c r="AN51014" s="92">
        <v>728</v>
      </c>
      <c r="AP51014" s="92">
        <v>4</v>
      </c>
      <c r="AS51014" s="92">
        <v>-11</v>
      </c>
      <c r="AT51014" s="92">
        <v>452</v>
      </c>
      <c r="AU51014" s="92">
        <v>-38</v>
      </c>
      <c r="AV51014" s="92">
        <v>174</v>
      </c>
    </row>
    <row r="51015" spans="1:48">
      <c r="A51015" s="83" t="s">
        <v>174</v>
      </c>
      <c r="B51015" s="84">
        <v>44311.875</v>
      </c>
      <c r="C51015" s="85">
        <v>44311</v>
      </c>
      <c r="D51015" s="83">
        <v>14</v>
      </c>
      <c r="E51015" s="84">
        <v>44311.583333333336</v>
      </c>
      <c r="F51015" s="86" t="s">
        <v>415</v>
      </c>
      <c r="G51015" s="87" t="s">
        <v>416</v>
      </c>
      <c r="H51015" s="92">
        <v>417</v>
      </c>
      <c r="I51015" s="92">
        <v>152</v>
      </c>
      <c r="J51015" s="92">
        <v>761</v>
      </c>
      <c r="K51015" s="92">
        <v>609</v>
      </c>
      <c r="O51015" s="92">
        <v>152</v>
      </c>
      <c r="P51015" s="92">
        <v>761</v>
      </c>
      <c r="Q51015" s="92">
        <v>609</v>
      </c>
      <c r="V51015" s="92">
        <v>759</v>
      </c>
      <c r="X51015" s="92">
        <v>2</v>
      </c>
      <c r="AN51015" s="92">
        <v>759</v>
      </c>
      <c r="AP51015" s="92">
        <v>2</v>
      </c>
      <c r="AS51015" s="92">
        <v>-12</v>
      </c>
      <c r="AT51015" s="92">
        <v>445</v>
      </c>
      <c r="AU51015" s="92">
        <v>16</v>
      </c>
      <c r="AV51015" s="92">
        <v>160</v>
      </c>
    </row>
    <row r="51016" spans="1:48">
      <c r="A51016" s="83" t="s">
        <v>174</v>
      </c>
      <c r="B51016" s="84">
        <v>44311.916666666664</v>
      </c>
      <c r="C51016" s="85">
        <v>44311</v>
      </c>
      <c r="D51016" s="83">
        <v>15</v>
      </c>
      <c r="E51016" s="84">
        <v>44311.625</v>
      </c>
      <c r="F51016" s="86" t="s">
        <v>415</v>
      </c>
      <c r="G51016" s="87" t="s">
        <v>416</v>
      </c>
      <c r="H51016" s="92">
        <v>412</v>
      </c>
      <c r="I51016" s="92">
        <v>145</v>
      </c>
      <c r="J51016" s="92">
        <v>1230</v>
      </c>
      <c r="K51016" s="92">
        <v>1085</v>
      </c>
      <c r="O51016" s="92">
        <v>145</v>
      </c>
      <c r="P51016" s="92">
        <v>1230</v>
      </c>
      <c r="Q51016" s="92">
        <v>1085</v>
      </c>
      <c r="V51016" s="92">
        <v>1228</v>
      </c>
      <c r="X51016" s="92">
        <v>2</v>
      </c>
      <c r="AN51016" s="92">
        <v>1228</v>
      </c>
      <c r="AP51016" s="92">
        <v>2</v>
      </c>
      <c r="AS51016" s="92">
        <v>-5</v>
      </c>
      <c r="AT51016" s="92">
        <v>671</v>
      </c>
      <c r="AU51016" s="92">
        <v>230</v>
      </c>
      <c r="AV51016" s="92">
        <v>189</v>
      </c>
    </row>
    <row r="51017" spans="1:48">
      <c r="A51017" s="83" t="s">
        <v>174</v>
      </c>
      <c r="B51017" s="84">
        <v>44311.958333333336</v>
      </c>
      <c r="C51017" s="85">
        <v>44311</v>
      </c>
      <c r="D51017" s="83">
        <v>16</v>
      </c>
      <c r="E51017" s="84">
        <v>44311.666666666664</v>
      </c>
      <c r="F51017" s="86" t="s">
        <v>415</v>
      </c>
      <c r="G51017" s="87" t="s">
        <v>416</v>
      </c>
      <c r="H51017" s="92">
        <v>411</v>
      </c>
      <c r="I51017" s="92">
        <v>146</v>
      </c>
      <c r="J51017" s="92">
        <v>1203</v>
      </c>
      <c r="K51017" s="92">
        <v>1057</v>
      </c>
      <c r="O51017" s="92">
        <v>146</v>
      </c>
      <c r="P51017" s="92">
        <v>1203</v>
      </c>
      <c r="Q51017" s="92">
        <v>1057</v>
      </c>
      <c r="V51017" s="92">
        <v>1202</v>
      </c>
      <c r="X51017" s="92">
        <v>1</v>
      </c>
      <c r="AN51017" s="92">
        <v>1202</v>
      </c>
      <c r="AP51017" s="92">
        <v>1</v>
      </c>
      <c r="AS51017" s="92">
        <v>-3</v>
      </c>
      <c r="AT51017" s="92">
        <v>703</v>
      </c>
      <c r="AU51017" s="92">
        <v>167</v>
      </c>
      <c r="AV51017" s="92">
        <v>190</v>
      </c>
    </row>
    <row r="51018" spans="1:48">
      <c r="A51018" s="83" t="s">
        <v>174</v>
      </c>
      <c r="B51018" s="84">
        <v>44312</v>
      </c>
      <c r="C51018" s="85">
        <v>44311</v>
      </c>
      <c r="D51018" s="83">
        <v>17</v>
      </c>
      <c r="E51018" s="84">
        <v>44311.708333333336</v>
      </c>
      <c r="F51018" s="86" t="s">
        <v>415</v>
      </c>
      <c r="G51018" s="87" t="s">
        <v>416</v>
      </c>
      <c r="H51018" s="92">
        <v>414</v>
      </c>
      <c r="I51018" s="92">
        <v>144</v>
      </c>
      <c r="J51018" s="92">
        <v>1084</v>
      </c>
      <c r="K51018" s="92">
        <v>940</v>
      </c>
      <c r="O51018" s="92">
        <v>144</v>
      </c>
      <c r="P51018" s="92">
        <v>1084</v>
      </c>
      <c r="Q51018" s="92">
        <v>940</v>
      </c>
      <c r="V51018" s="92">
        <v>1082</v>
      </c>
      <c r="X51018" s="92">
        <v>2</v>
      </c>
      <c r="AN51018" s="92">
        <v>1082</v>
      </c>
      <c r="AP51018" s="92">
        <v>2</v>
      </c>
      <c r="AS51018" s="92">
        <v>-5</v>
      </c>
      <c r="AT51018" s="92">
        <v>603</v>
      </c>
      <c r="AU51018" s="92">
        <v>166</v>
      </c>
      <c r="AV51018" s="92">
        <v>176</v>
      </c>
    </row>
    <row r="51019" spans="1:48">
      <c r="A51019" s="83" t="s">
        <v>174</v>
      </c>
      <c r="B51019" s="84">
        <v>44312.041666666664</v>
      </c>
      <c r="C51019" s="85">
        <v>44311</v>
      </c>
      <c r="D51019" s="83">
        <v>18</v>
      </c>
      <c r="E51019" s="84">
        <v>44311.75</v>
      </c>
      <c r="F51019" s="86" t="s">
        <v>415</v>
      </c>
      <c r="G51019" s="87" t="s">
        <v>416</v>
      </c>
      <c r="H51019" s="92">
        <v>415</v>
      </c>
      <c r="I51019" s="92">
        <v>153</v>
      </c>
      <c r="J51019" s="92">
        <v>1158</v>
      </c>
      <c r="K51019" s="92">
        <v>1005</v>
      </c>
      <c r="O51019" s="92">
        <v>153</v>
      </c>
      <c r="P51019" s="92">
        <v>1158</v>
      </c>
      <c r="Q51019" s="92">
        <v>1005</v>
      </c>
      <c r="V51019" s="92">
        <v>1157</v>
      </c>
      <c r="X51019" s="92">
        <v>1</v>
      </c>
      <c r="AN51019" s="92">
        <v>1157</v>
      </c>
      <c r="AP51019" s="92">
        <v>1</v>
      </c>
      <c r="AS51019" s="92">
        <v>-4</v>
      </c>
      <c r="AT51019" s="92">
        <v>684</v>
      </c>
      <c r="AU51019" s="92">
        <v>126</v>
      </c>
      <c r="AV51019" s="92">
        <v>199</v>
      </c>
    </row>
    <row r="51020" spans="1:48">
      <c r="A51020" s="83" t="s">
        <v>174</v>
      </c>
      <c r="B51020" s="84">
        <v>44312.083333333336</v>
      </c>
      <c r="C51020" s="85">
        <v>44311</v>
      </c>
      <c r="D51020" s="83">
        <v>19</v>
      </c>
      <c r="E51020" s="84">
        <v>44311.791666666664</v>
      </c>
      <c r="F51020" s="86" t="s">
        <v>415</v>
      </c>
      <c r="G51020" s="87" t="s">
        <v>416</v>
      </c>
      <c r="H51020" s="92">
        <v>416</v>
      </c>
      <c r="I51020" s="92">
        <v>148</v>
      </c>
      <c r="J51020" s="92">
        <v>1259</v>
      </c>
      <c r="K51020" s="92">
        <v>1111</v>
      </c>
      <c r="O51020" s="92">
        <v>148</v>
      </c>
      <c r="P51020" s="92">
        <v>1259</v>
      </c>
      <c r="Q51020" s="92">
        <v>1111</v>
      </c>
      <c r="V51020" s="92">
        <v>1258</v>
      </c>
      <c r="X51020" s="92">
        <v>1</v>
      </c>
      <c r="AN51020" s="92">
        <v>1258</v>
      </c>
      <c r="AP51020" s="92">
        <v>1</v>
      </c>
      <c r="AS51020" s="92">
        <v>0</v>
      </c>
      <c r="AT51020" s="92">
        <v>745</v>
      </c>
      <c r="AU51020" s="92">
        <v>174</v>
      </c>
      <c r="AV51020" s="92">
        <v>192</v>
      </c>
    </row>
    <row r="51021" spans="1:48">
      <c r="A51021" s="83" t="s">
        <v>174</v>
      </c>
      <c r="B51021" s="84">
        <v>44312.125</v>
      </c>
      <c r="C51021" s="85">
        <v>44311</v>
      </c>
      <c r="D51021" s="83">
        <v>20</v>
      </c>
      <c r="E51021" s="84">
        <v>44311.833333333336</v>
      </c>
      <c r="F51021" s="86" t="s">
        <v>415</v>
      </c>
      <c r="G51021" s="87" t="s">
        <v>416</v>
      </c>
      <c r="H51021" s="92">
        <v>418</v>
      </c>
      <c r="I51021" s="92">
        <v>155</v>
      </c>
      <c r="J51021" s="92">
        <v>1114</v>
      </c>
      <c r="K51021" s="92">
        <v>959</v>
      </c>
      <c r="O51021" s="92">
        <v>155</v>
      </c>
      <c r="P51021" s="92">
        <v>1114</v>
      </c>
      <c r="Q51021" s="92">
        <v>959</v>
      </c>
      <c r="V51021" s="92">
        <v>1114</v>
      </c>
      <c r="X51021" s="92">
        <v>0</v>
      </c>
      <c r="AN51021" s="92">
        <v>1114</v>
      </c>
      <c r="AP51021" s="92">
        <v>0</v>
      </c>
      <c r="AS51021" s="92">
        <v>0</v>
      </c>
      <c r="AT51021" s="92">
        <v>727</v>
      </c>
      <c r="AU51021" s="92">
        <v>51</v>
      </c>
      <c r="AV51021" s="92">
        <v>181</v>
      </c>
    </row>
    <row r="51022" spans="1:48">
      <c r="A51022" s="83" t="s">
        <v>174</v>
      </c>
      <c r="B51022" s="84">
        <v>44312.166666666664</v>
      </c>
      <c r="C51022" s="85">
        <v>44311</v>
      </c>
      <c r="D51022" s="83">
        <v>21</v>
      </c>
      <c r="E51022" s="84">
        <v>44311.875</v>
      </c>
      <c r="F51022" s="86" t="s">
        <v>415</v>
      </c>
      <c r="G51022" s="87" t="s">
        <v>416</v>
      </c>
      <c r="H51022" s="92">
        <v>419</v>
      </c>
      <c r="I51022" s="92">
        <v>159</v>
      </c>
      <c r="J51022" s="92">
        <v>1230</v>
      </c>
      <c r="K51022" s="92">
        <v>1071</v>
      </c>
      <c r="O51022" s="92">
        <v>159</v>
      </c>
      <c r="P51022" s="92">
        <v>1230</v>
      </c>
      <c r="Q51022" s="92">
        <v>1071</v>
      </c>
      <c r="V51022" s="92">
        <v>1229</v>
      </c>
      <c r="X51022" s="92">
        <v>1</v>
      </c>
      <c r="AN51022" s="92">
        <v>1229</v>
      </c>
      <c r="AP51022" s="92">
        <v>1</v>
      </c>
      <c r="AS51022" s="92">
        <v>1</v>
      </c>
      <c r="AT51022" s="92">
        <v>764</v>
      </c>
      <c r="AU51022" s="92">
        <v>109</v>
      </c>
      <c r="AV51022" s="92">
        <v>197</v>
      </c>
    </row>
    <row r="51023" spans="1:48">
      <c r="A51023" s="83" t="s">
        <v>174</v>
      </c>
      <c r="B51023" s="84">
        <v>44312.208333333336</v>
      </c>
      <c r="C51023" s="85">
        <v>44311</v>
      </c>
      <c r="D51023" s="83">
        <v>22</v>
      </c>
      <c r="E51023" s="84">
        <v>44311.916666666664</v>
      </c>
      <c r="F51023" s="86" t="s">
        <v>415</v>
      </c>
      <c r="G51023" s="87" t="s">
        <v>416</v>
      </c>
      <c r="H51023" s="92">
        <v>418</v>
      </c>
      <c r="I51023" s="92">
        <v>151</v>
      </c>
      <c r="J51023" s="92">
        <v>1036</v>
      </c>
      <c r="K51023" s="92">
        <v>885</v>
      </c>
      <c r="O51023" s="92">
        <v>151</v>
      </c>
      <c r="P51023" s="92">
        <v>1036</v>
      </c>
      <c r="Q51023" s="92">
        <v>885</v>
      </c>
      <c r="V51023" s="92">
        <v>1034</v>
      </c>
      <c r="X51023" s="92">
        <v>2</v>
      </c>
      <c r="AN51023" s="92">
        <v>1034</v>
      </c>
      <c r="AP51023" s="92">
        <v>2</v>
      </c>
      <c r="AS51023" s="92">
        <v>-3</v>
      </c>
      <c r="AT51023" s="92">
        <v>654</v>
      </c>
      <c r="AU51023" s="92">
        <v>56</v>
      </c>
      <c r="AV51023" s="92">
        <v>178</v>
      </c>
    </row>
    <row r="51024" spans="1:48">
      <c r="A51024" s="83" t="s">
        <v>174</v>
      </c>
      <c r="B51024" s="84">
        <v>44312.25</v>
      </c>
      <c r="C51024" s="85">
        <v>44311</v>
      </c>
      <c r="D51024" s="83">
        <v>23</v>
      </c>
      <c r="E51024" s="84">
        <v>44311.958333333336</v>
      </c>
      <c r="F51024" s="86" t="s">
        <v>415</v>
      </c>
      <c r="G51024" s="87" t="s">
        <v>416</v>
      </c>
      <c r="H51024" s="92">
        <v>411</v>
      </c>
      <c r="I51024" s="92">
        <v>146</v>
      </c>
      <c r="J51024" s="92">
        <v>948</v>
      </c>
      <c r="K51024" s="92">
        <v>802</v>
      </c>
      <c r="O51024" s="92">
        <v>146</v>
      </c>
      <c r="P51024" s="92">
        <v>948</v>
      </c>
      <c r="Q51024" s="92">
        <v>802</v>
      </c>
      <c r="V51024" s="92">
        <v>947</v>
      </c>
      <c r="X51024" s="92">
        <v>1</v>
      </c>
      <c r="AN51024" s="92">
        <v>947</v>
      </c>
      <c r="AP51024" s="92">
        <v>1</v>
      </c>
      <c r="AS51024" s="92">
        <v>-3</v>
      </c>
      <c r="AT51024" s="92">
        <v>598</v>
      </c>
      <c r="AU51024" s="92">
        <v>43</v>
      </c>
      <c r="AV51024" s="92">
        <v>164</v>
      </c>
    </row>
    <row r="51025" spans="1:48">
      <c r="A51025" s="83" t="s">
        <v>174</v>
      </c>
      <c r="B51025" s="84">
        <v>44312.291666666664</v>
      </c>
      <c r="C51025" s="85">
        <v>44311</v>
      </c>
      <c r="D51025" s="83">
        <v>24</v>
      </c>
      <c r="E51025" s="84">
        <v>44312</v>
      </c>
      <c r="F51025" s="86" t="s">
        <v>415</v>
      </c>
      <c r="G51025" s="87" t="s">
        <v>416</v>
      </c>
      <c r="H51025" s="92">
        <v>404</v>
      </c>
      <c r="I51025" s="92">
        <v>139</v>
      </c>
      <c r="J51025" s="92">
        <v>590</v>
      </c>
      <c r="K51025" s="92">
        <v>451</v>
      </c>
      <c r="O51025" s="92">
        <v>139</v>
      </c>
      <c r="P51025" s="92">
        <v>590</v>
      </c>
      <c r="Q51025" s="92">
        <v>451</v>
      </c>
      <c r="V51025" s="92">
        <v>589</v>
      </c>
      <c r="X51025" s="92">
        <v>1</v>
      </c>
      <c r="AN51025" s="92">
        <v>589</v>
      </c>
      <c r="AP51025" s="92">
        <v>1</v>
      </c>
      <c r="AS51025" s="92">
        <v>-9</v>
      </c>
      <c r="AT51025" s="92">
        <v>389</v>
      </c>
      <c r="AU51025" s="92">
        <v>-56</v>
      </c>
      <c r="AV51025" s="92">
        <v>127</v>
      </c>
    </row>
    <row r="51026" spans="1:48">
      <c r="A51026" s="83" t="s">
        <v>174</v>
      </c>
      <c r="B51026" s="84">
        <v>44312.333333333336</v>
      </c>
      <c r="C51026" s="85">
        <v>44312</v>
      </c>
      <c r="D51026" s="83">
        <v>1</v>
      </c>
      <c r="E51026" s="84">
        <v>44312.041666666664</v>
      </c>
      <c r="F51026" s="86" t="s">
        <v>415</v>
      </c>
      <c r="G51026" s="87" t="s">
        <v>416</v>
      </c>
      <c r="H51026" s="92">
        <v>405</v>
      </c>
      <c r="I51026" s="92">
        <v>137</v>
      </c>
      <c r="J51026" s="92">
        <v>798</v>
      </c>
      <c r="K51026" s="92">
        <v>661</v>
      </c>
      <c r="O51026" s="92">
        <v>137</v>
      </c>
      <c r="P51026" s="92">
        <v>798</v>
      </c>
      <c r="Q51026" s="92">
        <v>661</v>
      </c>
      <c r="V51026" s="92">
        <v>798</v>
      </c>
      <c r="X51026" s="92">
        <v>0</v>
      </c>
      <c r="AN51026" s="92">
        <v>798</v>
      </c>
      <c r="AP51026" s="92">
        <v>0</v>
      </c>
      <c r="AS51026" s="92">
        <v>-8</v>
      </c>
      <c r="AT51026" s="92">
        <v>385</v>
      </c>
      <c r="AU51026" s="92">
        <v>164</v>
      </c>
      <c r="AV51026" s="92">
        <v>120</v>
      </c>
    </row>
    <row r="51027" spans="1:48">
      <c r="A51027" s="83" t="s">
        <v>174</v>
      </c>
      <c r="B51027" s="84">
        <v>44312.375</v>
      </c>
      <c r="C51027" s="85">
        <v>44312</v>
      </c>
      <c r="D51027" s="83">
        <v>2</v>
      </c>
      <c r="E51027" s="84">
        <v>44312.083333333336</v>
      </c>
      <c r="F51027" s="86" t="s">
        <v>415</v>
      </c>
      <c r="G51027" s="87" t="s">
        <v>416</v>
      </c>
      <c r="H51027" s="92">
        <v>406</v>
      </c>
      <c r="I51027" s="92">
        <v>144</v>
      </c>
      <c r="J51027" s="92">
        <v>824</v>
      </c>
      <c r="K51027" s="92">
        <v>680</v>
      </c>
      <c r="O51027" s="92">
        <v>144</v>
      </c>
      <c r="P51027" s="92">
        <v>824</v>
      </c>
      <c r="Q51027" s="92">
        <v>680</v>
      </c>
      <c r="V51027" s="92">
        <v>823</v>
      </c>
      <c r="X51027" s="92">
        <v>1</v>
      </c>
      <c r="AN51027" s="92">
        <v>823</v>
      </c>
      <c r="AP51027" s="92">
        <v>1</v>
      </c>
      <c r="AS51027" s="92">
        <v>-7</v>
      </c>
      <c r="AT51027" s="92">
        <v>424</v>
      </c>
      <c r="AU51027" s="92">
        <v>141</v>
      </c>
      <c r="AV51027" s="92">
        <v>122</v>
      </c>
    </row>
    <row r="51028" spans="1:48">
      <c r="A51028" s="83" t="s">
        <v>174</v>
      </c>
      <c r="B51028" s="84">
        <v>44312.416666666664</v>
      </c>
      <c r="C51028" s="85">
        <v>44312</v>
      </c>
      <c r="D51028" s="83">
        <v>3</v>
      </c>
      <c r="E51028" s="84">
        <v>44312.125</v>
      </c>
      <c r="F51028" s="86" t="s">
        <v>415</v>
      </c>
      <c r="G51028" s="87" t="s">
        <v>416</v>
      </c>
      <c r="H51028" s="92">
        <v>406</v>
      </c>
      <c r="I51028" s="92">
        <v>150</v>
      </c>
      <c r="J51028" s="92">
        <v>532</v>
      </c>
      <c r="K51028" s="92">
        <v>382</v>
      </c>
      <c r="O51028" s="92">
        <v>150</v>
      </c>
      <c r="P51028" s="92">
        <v>532</v>
      </c>
      <c r="Q51028" s="92">
        <v>382</v>
      </c>
      <c r="V51028" s="92">
        <v>532</v>
      </c>
      <c r="X51028" s="92">
        <v>0</v>
      </c>
      <c r="AN51028" s="92">
        <v>532</v>
      </c>
      <c r="AP51028" s="92">
        <v>0</v>
      </c>
      <c r="AS51028" s="92">
        <v>-12</v>
      </c>
      <c r="AT51028" s="92">
        <v>295</v>
      </c>
      <c r="AU51028" s="92">
        <v>-5</v>
      </c>
      <c r="AV51028" s="92">
        <v>104</v>
      </c>
    </row>
    <row r="51029" spans="1:48">
      <c r="A51029" s="83" t="s">
        <v>174</v>
      </c>
      <c r="B51029" s="84">
        <v>44312.458333333336</v>
      </c>
      <c r="C51029" s="85">
        <v>44312</v>
      </c>
      <c r="D51029" s="83">
        <v>4</v>
      </c>
      <c r="E51029" s="84">
        <v>44312.166666666664</v>
      </c>
      <c r="F51029" s="86" t="s">
        <v>415</v>
      </c>
      <c r="G51029" s="87" t="s">
        <v>416</v>
      </c>
      <c r="H51029" s="92">
        <v>416</v>
      </c>
      <c r="I51029" s="92">
        <v>155</v>
      </c>
      <c r="J51029" s="92">
        <v>453</v>
      </c>
      <c r="K51029" s="92">
        <v>298</v>
      </c>
      <c r="O51029" s="92">
        <v>155</v>
      </c>
      <c r="P51029" s="92">
        <v>453</v>
      </c>
      <c r="Q51029" s="92">
        <v>298</v>
      </c>
      <c r="V51029" s="92">
        <v>453</v>
      </c>
      <c r="X51029" s="92">
        <v>0</v>
      </c>
      <c r="AN51029" s="92">
        <v>453</v>
      </c>
      <c r="AP51029" s="92">
        <v>0</v>
      </c>
      <c r="AS51029" s="92">
        <v>-13</v>
      </c>
      <c r="AT51029" s="92">
        <v>232</v>
      </c>
      <c r="AU51029" s="92">
        <v>-21</v>
      </c>
      <c r="AV51029" s="92">
        <v>100</v>
      </c>
    </row>
    <row r="51030" spans="1:48">
      <c r="A51030" s="83" t="s">
        <v>174</v>
      </c>
      <c r="B51030" s="84">
        <v>44312.5</v>
      </c>
      <c r="C51030" s="85">
        <v>44312</v>
      </c>
      <c r="D51030" s="83">
        <v>5</v>
      </c>
      <c r="E51030" s="84">
        <v>44312.208333333336</v>
      </c>
      <c r="F51030" s="86" t="s">
        <v>415</v>
      </c>
      <c r="G51030" s="87" t="s">
        <v>416</v>
      </c>
      <c r="H51030" s="92">
        <v>428</v>
      </c>
      <c r="I51030" s="92">
        <v>169</v>
      </c>
      <c r="J51030" s="92">
        <v>322</v>
      </c>
      <c r="K51030" s="92">
        <v>153</v>
      </c>
      <c r="O51030" s="92">
        <v>169</v>
      </c>
      <c r="P51030" s="92">
        <v>322</v>
      </c>
      <c r="Q51030" s="92">
        <v>153</v>
      </c>
      <c r="V51030" s="92">
        <v>322</v>
      </c>
      <c r="X51030" s="92">
        <v>0</v>
      </c>
      <c r="AN51030" s="92">
        <v>322</v>
      </c>
      <c r="AP51030" s="92">
        <v>0</v>
      </c>
      <c r="AS51030" s="92">
        <v>-15</v>
      </c>
      <c r="AT51030" s="92">
        <v>177</v>
      </c>
      <c r="AU51030" s="92">
        <v>-107</v>
      </c>
      <c r="AV51030" s="92">
        <v>98</v>
      </c>
    </row>
    <row r="51031" spans="1:48">
      <c r="A51031" s="83" t="s">
        <v>174</v>
      </c>
      <c r="B51031" s="84">
        <v>44312.541666666664</v>
      </c>
      <c r="C51031" s="85">
        <v>44312</v>
      </c>
      <c r="D51031" s="83">
        <v>6</v>
      </c>
      <c r="E51031" s="84">
        <v>44312.25</v>
      </c>
      <c r="F51031" s="86" t="s">
        <v>415</v>
      </c>
      <c r="G51031" s="87" t="s">
        <v>416</v>
      </c>
      <c r="H51031" s="92">
        <v>450</v>
      </c>
      <c r="I51031" s="92">
        <v>192</v>
      </c>
      <c r="J51031" s="92">
        <v>363</v>
      </c>
      <c r="K51031" s="92">
        <v>171</v>
      </c>
      <c r="O51031" s="92">
        <v>192</v>
      </c>
      <c r="P51031" s="92">
        <v>363</v>
      </c>
      <c r="Q51031" s="92">
        <v>171</v>
      </c>
      <c r="V51031" s="92">
        <v>363</v>
      </c>
      <c r="X51031" s="92">
        <v>0</v>
      </c>
      <c r="AN51031" s="92">
        <v>363</v>
      </c>
      <c r="AP51031" s="92">
        <v>0</v>
      </c>
      <c r="AS51031" s="92">
        <v>-15</v>
      </c>
      <c r="AT51031" s="92">
        <v>232</v>
      </c>
      <c r="AU51031" s="92">
        <v>-164</v>
      </c>
      <c r="AV51031" s="92">
        <v>118</v>
      </c>
    </row>
    <row r="51032" spans="1:48">
      <c r="A51032" s="83" t="s">
        <v>174</v>
      </c>
      <c r="B51032" s="84">
        <v>44312.583333333336</v>
      </c>
      <c r="C51032" s="85">
        <v>44312</v>
      </c>
      <c r="D51032" s="83">
        <v>7</v>
      </c>
      <c r="E51032" s="84">
        <v>44312.291666666664</v>
      </c>
      <c r="F51032" s="86" t="s">
        <v>415</v>
      </c>
      <c r="G51032" s="87" t="s">
        <v>416</v>
      </c>
      <c r="H51032" s="92">
        <v>471</v>
      </c>
      <c r="I51032" s="92">
        <v>211</v>
      </c>
      <c r="J51032" s="92">
        <v>462</v>
      </c>
      <c r="K51032" s="92">
        <v>251</v>
      </c>
      <c r="O51032" s="92">
        <v>211</v>
      </c>
      <c r="P51032" s="92">
        <v>462</v>
      </c>
      <c r="Q51032" s="92">
        <v>251</v>
      </c>
      <c r="V51032" s="92">
        <v>462</v>
      </c>
      <c r="X51032" s="92">
        <v>0</v>
      </c>
      <c r="AN51032" s="92">
        <v>462</v>
      </c>
      <c r="AP51032" s="92">
        <v>0</v>
      </c>
      <c r="AS51032" s="92">
        <v>-12</v>
      </c>
      <c r="AT51032" s="92">
        <v>343</v>
      </c>
      <c r="AU51032" s="92">
        <v>-226</v>
      </c>
      <c r="AV51032" s="92">
        <v>146</v>
      </c>
    </row>
    <row r="51033" spans="1:48">
      <c r="A51033" s="83" t="s">
        <v>174</v>
      </c>
      <c r="B51033" s="84">
        <v>44312.625</v>
      </c>
      <c r="C51033" s="85">
        <v>44312</v>
      </c>
      <c r="D51033" s="83">
        <v>8</v>
      </c>
      <c r="E51033" s="84">
        <v>44312.333333333336</v>
      </c>
      <c r="F51033" s="86" t="s">
        <v>415</v>
      </c>
      <c r="G51033" s="87" t="s">
        <v>416</v>
      </c>
      <c r="H51033" s="92">
        <v>472</v>
      </c>
      <c r="I51033" s="92">
        <v>209</v>
      </c>
      <c r="J51033" s="92">
        <v>651</v>
      </c>
      <c r="K51033" s="92">
        <v>442</v>
      </c>
      <c r="O51033" s="92">
        <v>209</v>
      </c>
      <c r="P51033" s="92">
        <v>651</v>
      </c>
      <c r="Q51033" s="92">
        <v>442</v>
      </c>
      <c r="V51033" s="92">
        <v>651</v>
      </c>
      <c r="X51033" s="92">
        <v>0</v>
      </c>
      <c r="AN51033" s="92">
        <v>651</v>
      </c>
      <c r="AP51033" s="92">
        <v>0</v>
      </c>
      <c r="AS51033" s="92">
        <v>-10</v>
      </c>
      <c r="AT51033" s="92">
        <v>489</v>
      </c>
      <c r="AU51033" s="92">
        <v>-216</v>
      </c>
      <c r="AV51033" s="92">
        <v>179</v>
      </c>
    </row>
    <row r="51034" spans="1:48">
      <c r="A51034" s="83" t="s">
        <v>174</v>
      </c>
      <c r="B51034" s="84">
        <v>44312.666666666664</v>
      </c>
      <c r="C51034" s="85">
        <v>44312</v>
      </c>
      <c r="D51034" s="83">
        <v>9</v>
      </c>
      <c r="E51034" s="84">
        <v>44312.375</v>
      </c>
      <c r="F51034" s="86" t="s">
        <v>415</v>
      </c>
      <c r="G51034" s="87" t="s">
        <v>416</v>
      </c>
      <c r="H51034" s="92">
        <v>461</v>
      </c>
      <c r="I51034" s="92">
        <v>196</v>
      </c>
      <c r="J51034" s="92">
        <v>796</v>
      </c>
      <c r="K51034" s="92">
        <v>600</v>
      </c>
      <c r="O51034" s="92">
        <v>196</v>
      </c>
      <c r="P51034" s="92">
        <v>796</v>
      </c>
      <c r="Q51034" s="92">
        <v>600</v>
      </c>
      <c r="V51034" s="92">
        <v>796</v>
      </c>
      <c r="X51034" s="92">
        <v>0</v>
      </c>
      <c r="AN51034" s="92">
        <v>796</v>
      </c>
      <c r="AP51034" s="92">
        <v>0</v>
      </c>
      <c r="AS51034" s="92">
        <v>-7</v>
      </c>
      <c r="AT51034" s="92">
        <v>571</v>
      </c>
      <c r="AU51034" s="92">
        <v>-156</v>
      </c>
      <c r="AV51034" s="92">
        <v>192</v>
      </c>
    </row>
    <row r="51035" spans="1:48">
      <c r="A51035" s="83" t="s">
        <v>174</v>
      </c>
      <c r="B51035" s="84">
        <v>44312.708333333336</v>
      </c>
      <c r="C51035" s="85">
        <v>44312</v>
      </c>
      <c r="D51035" s="83">
        <v>10</v>
      </c>
      <c r="E51035" s="84">
        <v>44312.416666666664</v>
      </c>
      <c r="F51035" s="86" t="s">
        <v>415</v>
      </c>
      <c r="G51035" s="87" t="s">
        <v>416</v>
      </c>
      <c r="H51035" s="92">
        <v>447</v>
      </c>
      <c r="I51035" s="92">
        <v>181</v>
      </c>
      <c r="J51035" s="92">
        <v>811</v>
      </c>
      <c r="K51035" s="92">
        <v>630</v>
      </c>
      <c r="O51035" s="92">
        <v>181</v>
      </c>
      <c r="P51035" s="92">
        <v>811</v>
      </c>
      <c r="Q51035" s="92">
        <v>630</v>
      </c>
      <c r="V51035" s="92">
        <v>811</v>
      </c>
      <c r="X51035" s="92">
        <v>0</v>
      </c>
      <c r="AN51035" s="92">
        <v>811</v>
      </c>
      <c r="AP51035" s="92">
        <v>0</v>
      </c>
      <c r="AS51035" s="92">
        <v>-6</v>
      </c>
      <c r="AT51035" s="92">
        <v>594</v>
      </c>
      <c r="AU51035" s="92">
        <v>-155</v>
      </c>
      <c r="AV51035" s="92">
        <v>197</v>
      </c>
    </row>
    <row r="51036" spans="1:48">
      <c r="A51036" s="83" t="s">
        <v>174</v>
      </c>
      <c r="B51036" s="84">
        <v>44312.75</v>
      </c>
      <c r="C51036" s="85">
        <v>44312</v>
      </c>
      <c r="D51036" s="83">
        <v>11</v>
      </c>
      <c r="E51036" s="84">
        <v>44312.458333333336</v>
      </c>
      <c r="F51036" s="86" t="s">
        <v>415</v>
      </c>
      <c r="G51036" s="87" t="s">
        <v>416</v>
      </c>
      <c r="H51036" s="92">
        <v>436</v>
      </c>
      <c r="I51036" s="92">
        <v>173</v>
      </c>
      <c r="J51036" s="92">
        <v>894</v>
      </c>
      <c r="K51036" s="92">
        <v>721</v>
      </c>
      <c r="O51036" s="92">
        <v>173</v>
      </c>
      <c r="P51036" s="92">
        <v>894</v>
      </c>
      <c r="Q51036" s="92">
        <v>721</v>
      </c>
      <c r="V51036" s="92">
        <v>894</v>
      </c>
      <c r="X51036" s="92">
        <v>0</v>
      </c>
      <c r="AN51036" s="92">
        <v>894</v>
      </c>
      <c r="AP51036" s="92">
        <v>0</v>
      </c>
      <c r="AS51036" s="92">
        <v>-4</v>
      </c>
      <c r="AT51036" s="92">
        <v>644</v>
      </c>
      <c r="AU51036" s="92">
        <v>-114</v>
      </c>
      <c r="AV51036" s="92">
        <v>195</v>
      </c>
    </row>
    <row r="51037" spans="1:48">
      <c r="A51037" s="83" t="s">
        <v>174</v>
      </c>
      <c r="B51037" s="84">
        <v>44312.791666666664</v>
      </c>
      <c r="C51037" s="85">
        <v>44312</v>
      </c>
      <c r="D51037" s="83">
        <v>12</v>
      </c>
      <c r="E51037" s="84">
        <v>44312.5</v>
      </c>
      <c r="F51037" s="86" t="s">
        <v>415</v>
      </c>
      <c r="G51037" s="87" t="s">
        <v>416</v>
      </c>
      <c r="H51037" s="92">
        <v>428</v>
      </c>
      <c r="I51037" s="92">
        <v>167</v>
      </c>
      <c r="J51037" s="92">
        <v>1058</v>
      </c>
      <c r="K51037" s="92">
        <v>891</v>
      </c>
      <c r="O51037" s="92">
        <v>167</v>
      </c>
      <c r="P51037" s="92">
        <v>1058</v>
      </c>
      <c r="Q51037" s="92">
        <v>891</v>
      </c>
      <c r="V51037" s="92">
        <v>1058</v>
      </c>
      <c r="X51037" s="92">
        <v>0</v>
      </c>
      <c r="AN51037" s="92">
        <v>1058</v>
      </c>
      <c r="AP51037" s="92">
        <v>0</v>
      </c>
      <c r="AS51037" s="92">
        <v>-2</v>
      </c>
      <c r="AT51037" s="92">
        <v>726</v>
      </c>
      <c r="AU51037" s="92">
        <v>-38</v>
      </c>
      <c r="AV51037" s="92">
        <v>205</v>
      </c>
    </row>
    <row r="51038" spans="1:48">
      <c r="A51038" s="83" t="s">
        <v>174</v>
      </c>
      <c r="B51038" s="84">
        <v>44312.833333333336</v>
      </c>
      <c r="C51038" s="85">
        <v>44312</v>
      </c>
      <c r="D51038" s="83">
        <v>13</v>
      </c>
      <c r="E51038" s="84">
        <v>44312.541666666664</v>
      </c>
      <c r="F51038" s="86" t="s">
        <v>415</v>
      </c>
      <c r="G51038" s="87" t="s">
        <v>416</v>
      </c>
      <c r="H51038" s="92">
        <v>424</v>
      </c>
      <c r="I51038" s="92">
        <v>162</v>
      </c>
      <c r="J51038" s="92">
        <v>1050</v>
      </c>
      <c r="K51038" s="92">
        <v>888</v>
      </c>
      <c r="O51038" s="92">
        <v>162</v>
      </c>
      <c r="P51038" s="92">
        <v>1050</v>
      </c>
      <c r="Q51038" s="92">
        <v>888</v>
      </c>
      <c r="V51038" s="92">
        <v>1050</v>
      </c>
      <c r="X51038" s="92">
        <v>0</v>
      </c>
      <c r="AN51038" s="92">
        <v>1050</v>
      </c>
      <c r="AP51038" s="92">
        <v>0</v>
      </c>
      <c r="AS51038" s="92">
        <v>0</v>
      </c>
      <c r="AT51038" s="92">
        <v>763</v>
      </c>
      <c r="AU51038" s="92">
        <v>-77</v>
      </c>
      <c r="AV51038" s="92">
        <v>202</v>
      </c>
    </row>
    <row r="51039" spans="1:48">
      <c r="A51039" s="83" t="s">
        <v>174</v>
      </c>
      <c r="B51039" s="84">
        <v>44312.875</v>
      </c>
      <c r="C51039" s="85">
        <v>44312</v>
      </c>
      <c r="D51039" s="83">
        <v>14</v>
      </c>
      <c r="E51039" s="84">
        <v>44312.583333333336</v>
      </c>
      <c r="F51039" s="86" t="s">
        <v>415</v>
      </c>
      <c r="G51039" s="87" t="s">
        <v>416</v>
      </c>
      <c r="H51039" s="92">
        <v>419</v>
      </c>
      <c r="I51039" s="92">
        <v>161</v>
      </c>
      <c r="J51039" s="92">
        <v>1074</v>
      </c>
      <c r="K51039" s="92">
        <v>913</v>
      </c>
      <c r="O51039" s="92">
        <v>161</v>
      </c>
      <c r="P51039" s="92">
        <v>1074</v>
      </c>
      <c r="Q51039" s="92">
        <v>913</v>
      </c>
      <c r="V51039" s="92">
        <v>1074</v>
      </c>
      <c r="X51039" s="92">
        <v>0</v>
      </c>
      <c r="AN51039" s="92">
        <v>1074</v>
      </c>
      <c r="AP51039" s="92">
        <v>0</v>
      </c>
      <c r="AS51039" s="92">
        <v>0</v>
      </c>
      <c r="AT51039" s="92">
        <v>774</v>
      </c>
      <c r="AU51039" s="92">
        <v>-61</v>
      </c>
      <c r="AV51039" s="92">
        <v>200</v>
      </c>
    </row>
    <row r="51040" spans="1:48">
      <c r="A51040" s="83" t="s">
        <v>174</v>
      </c>
      <c r="B51040" s="84">
        <v>44312.916666666664</v>
      </c>
      <c r="C51040" s="85">
        <v>44312</v>
      </c>
      <c r="D51040" s="83">
        <v>15</v>
      </c>
      <c r="E51040" s="84">
        <v>44312.625</v>
      </c>
      <c r="F51040" s="86" t="s">
        <v>415</v>
      </c>
      <c r="G51040" s="87" t="s">
        <v>416</v>
      </c>
      <c r="H51040" s="92">
        <v>415</v>
      </c>
      <c r="I51040" s="92">
        <v>156</v>
      </c>
      <c r="J51040" s="92">
        <v>1198</v>
      </c>
      <c r="K51040" s="92">
        <v>1042</v>
      </c>
      <c r="O51040" s="92">
        <v>156</v>
      </c>
      <c r="P51040" s="92">
        <v>1198</v>
      </c>
      <c r="Q51040" s="92">
        <v>1042</v>
      </c>
      <c r="V51040" s="92">
        <v>1198</v>
      </c>
      <c r="X51040" s="92">
        <v>0</v>
      </c>
      <c r="AN51040" s="92">
        <v>1198</v>
      </c>
      <c r="AP51040" s="92">
        <v>0</v>
      </c>
      <c r="AS51040" s="92">
        <v>2</v>
      </c>
      <c r="AT51040" s="92">
        <v>813</v>
      </c>
      <c r="AU51040" s="92">
        <v>18</v>
      </c>
      <c r="AV51040" s="92">
        <v>209</v>
      </c>
    </row>
    <row r="51041" spans="1:48">
      <c r="A51041" s="83" t="s">
        <v>174</v>
      </c>
      <c r="B51041" s="84">
        <v>44312.958333333336</v>
      </c>
      <c r="C51041" s="85">
        <v>44312</v>
      </c>
      <c r="D51041" s="83">
        <v>16</v>
      </c>
      <c r="E51041" s="84">
        <v>44312.666666666664</v>
      </c>
      <c r="F51041" s="86" t="s">
        <v>415</v>
      </c>
      <c r="G51041" s="87" t="s">
        <v>416</v>
      </c>
      <c r="H51041" s="92">
        <v>413</v>
      </c>
      <c r="I51041" s="92">
        <v>155</v>
      </c>
      <c r="J51041" s="92">
        <v>1273</v>
      </c>
      <c r="K51041" s="92">
        <v>1118</v>
      </c>
      <c r="O51041" s="92">
        <v>155</v>
      </c>
      <c r="P51041" s="92">
        <v>1273</v>
      </c>
      <c r="Q51041" s="92">
        <v>1118</v>
      </c>
      <c r="V51041" s="92">
        <v>1273</v>
      </c>
      <c r="X51041" s="92">
        <v>0</v>
      </c>
      <c r="AN51041" s="92">
        <v>1273</v>
      </c>
      <c r="AP51041" s="92">
        <v>0</v>
      </c>
      <c r="AS51041" s="92">
        <v>3</v>
      </c>
      <c r="AT51041" s="92">
        <v>851</v>
      </c>
      <c r="AU51041" s="92">
        <v>55</v>
      </c>
      <c r="AV51041" s="92">
        <v>209</v>
      </c>
    </row>
    <row r="51042" spans="1:48">
      <c r="A51042" s="83" t="s">
        <v>174</v>
      </c>
      <c r="B51042" s="84">
        <v>44313</v>
      </c>
      <c r="C51042" s="85">
        <v>44312</v>
      </c>
      <c r="D51042" s="83">
        <v>17</v>
      </c>
      <c r="E51042" s="84">
        <v>44312.708333333336</v>
      </c>
      <c r="F51042" s="86" t="s">
        <v>415</v>
      </c>
      <c r="G51042" s="87" t="s">
        <v>416</v>
      </c>
      <c r="H51042" s="92">
        <v>414</v>
      </c>
      <c r="I51042" s="92">
        <v>158</v>
      </c>
      <c r="J51042" s="92">
        <v>1338</v>
      </c>
      <c r="K51042" s="92">
        <v>1180</v>
      </c>
      <c r="O51042" s="92">
        <v>158</v>
      </c>
      <c r="P51042" s="92">
        <v>1338</v>
      </c>
      <c r="Q51042" s="92">
        <v>1180</v>
      </c>
      <c r="V51042" s="92">
        <v>1338</v>
      </c>
      <c r="X51042" s="92">
        <v>0</v>
      </c>
      <c r="AN51042" s="92">
        <v>1338</v>
      </c>
      <c r="AP51042" s="92">
        <v>0</v>
      </c>
      <c r="AS51042" s="92">
        <v>4</v>
      </c>
      <c r="AT51042" s="92">
        <v>846</v>
      </c>
      <c r="AU51042" s="92">
        <v>117</v>
      </c>
      <c r="AV51042" s="92">
        <v>213</v>
      </c>
    </row>
    <row r="51043" spans="1:48">
      <c r="A51043" s="83" t="s">
        <v>174</v>
      </c>
      <c r="B51043" s="84">
        <v>44313.041666666664</v>
      </c>
      <c r="C51043" s="85">
        <v>44312</v>
      </c>
      <c r="D51043" s="83">
        <v>18</v>
      </c>
      <c r="E51043" s="84">
        <v>44312.75</v>
      </c>
      <c r="F51043" s="86" t="s">
        <v>415</v>
      </c>
      <c r="G51043" s="87" t="s">
        <v>416</v>
      </c>
      <c r="H51043" s="92">
        <v>417</v>
      </c>
      <c r="I51043" s="92">
        <v>158</v>
      </c>
      <c r="J51043" s="92">
        <v>1328</v>
      </c>
      <c r="K51043" s="92">
        <v>1170</v>
      </c>
      <c r="O51043" s="92">
        <v>158</v>
      </c>
      <c r="P51043" s="92">
        <v>1328</v>
      </c>
      <c r="Q51043" s="92">
        <v>1170</v>
      </c>
      <c r="V51043" s="92">
        <v>1328</v>
      </c>
      <c r="X51043" s="92">
        <v>0</v>
      </c>
      <c r="AN51043" s="92">
        <v>1328</v>
      </c>
      <c r="AP51043" s="92">
        <v>0</v>
      </c>
      <c r="AS51043" s="92">
        <v>6</v>
      </c>
      <c r="AT51043" s="92">
        <v>781</v>
      </c>
      <c r="AU51043" s="92">
        <v>155</v>
      </c>
      <c r="AV51043" s="92">
        <v>228</v>
      </c>
    </row>
    <row r="51044" spans="1:48">
      <c r="A51044" s="83" t="s">
        <v>174</v>
      </c>
      <c r="B51044" s="84">
        <v>44313.083333333336</v>
      </c>
      <c r="C51044" s="85">
        <v>44312</v>
      </c>
      <c r="D51044" s="83">
        <v>19</v>
      </c>
      <c r="E51044" s="84">
        <v>44312.791666666664</v>
      </c>
      <c r="F51044" s="86" t="s">
        <v>415</v>
      </c>
      <c r="G51044" s="87" t="s">
        <v>416</v>
      </c>
      <c r="H51044" s="92">
        <v>419</v>
      </c>
      <c r="I51044" s="92">
        <v>160</v>
      </c>
      <c r="J51044" s="92">
        <v>1355</v>
      </c>
      <c r="K51044" s="92">
        <v>1195</v>
      </c>
      <c r="O51044" s="92">
        <v>160</v>
      </c>
      <c r="P51044" s="92">
        <v>1355</v>
      </c>
      <c r="Q51044" s="92">
        <v>1195</v>
      </c>
      <c r="V51044" s="92">
        <v>1353</v>
      </c>
      <c r="X51044" s="92">
        <v>2</v>
      </c>
      <c r="AN51044" s="92">
        <v>1353</v>
      </c>
      <c r="AP51044" s="92">
        <v>2</v>
      </c>
      <c r="AS51044" s="92">
        <v>6</v>
      </c>
      <c r="AT51044" s="92">
        <v>756</v>
      </c>
      <c r="AU51044" s="92">
        <v>213</v>
      </c>
      <c r="AV51044" s="92">
        <v>220</v>
      </c>
    </row>
    <row r="51045" spans="1:48">
      <c r="A51045" s="83" t="s">
        <v>174</v>
      </c>
      <c r="B51045" s="84">
        <v>44313.125</v>
      </c>
      <c r="C51045" s="85">
        <v>44312</v>
      </c>
      <c r="D51045" s="83">
        <v>20</v>
      </c>
      <c r="E51045" s="84">
        <v>44312.833333333336</v>
      </c>
      <c r="F51045" s="86" t="s">
        <v>415</v>
      </c>
      <c r="G51045" s="87" t="s">
        <v>416</v>
      </c>
      <c r="H51045" s="92">
        <v>421</v>
      </c>
      <c r="I51045" s="92">
        <v>164</v>
      </c>
      <c r="J51045" s="92">
        <v>1252</v>
      </c>
      <c r="K51045" s="92">
        <v>1088</v>
      </c>
      <c r="O51045" s="92">
        <v>164</v>
      </c>
      <c r="P51045" s="92">
        <v>1252</v>
      </c>
      <c r="Q51045" s="92">
        <v>1088</v>
      </c>
      <c r="V51045" s="92">
        <v>1249</v>
      </c>
      <c r="X51045" s="92">
        <v>3</v>
      </c>
      <c r="AN51045" s="92">
        <v>1249</v>
      </c>
      <c r="AP51045" s="92">
        <v>3</v>
      </c>
      <c r="AS51045" s="92">
        <v>8</v>
      </c>
      <c r="AT51045" s="92">
        <v>764</v>
      </c>
      <c r="AU51045" s="92">
        <v>107</v>
      </c>
      <c r="AV51045" s="92">
        <v>209</v>
      </c>
    </row>
    <row r="51046" spans="1:48">
      <c r="A51046" s="83" t="s">
        <v>174</v>
      </c>
      <c r="B51046" s="84">
        <v>44313.166666666664</v>
      </c>
      <c r="C51046" s="85">
        <v>44312</v>
      </c>
      <c r="D51046" s="83">
        <v>21</v>
      </c>
      <c r="E51046" s="84">
        <v>44312.875</v>
      </c>
      <c r="F51046" s="86" t="s">
        <v>415</v>
      </c>
      <c r="G51046" s="87" t="s">
        <v>416</v>
      </c>
      <c r="H51046" s="92">
        <v>424</v>
      </c>
      <c r="I51046" s="92">
        <v>163</v>
      </c>
      <c r="J51046" s="92">
        <v>1227</v>
      </c>
      <c r="K51046" s="92">
        <v>1064</v>
      </c>
      <c r="O51046" s="92">
        <v>163</v>
      </c>
      <c r="P51046" s="92">
        <v>1227</v>
      </c>
      <c r="Q51046" s="92">
        <v>1064</v>
      </c>
      <c r="V51046" s="92">
        <v>1223</v>
      </c>
      <c r="X51046" s="92">
        <v>4</v>
      </c>
      <c r="AN51046" s="92">
        <v>1223</v>
      </c>
      <c r="AP51046" s="92">
        <v>4</v>
      </c>
      <c r="AS51046" s="92">
        <v>5</v>
      </c>
      <c r="AT51046" s="92">
        <v>712</v>
      </c>
      <c r="AU51046" s="92">
        <v>137</v>
      </c>
      <c r="AV51046" s="92">
        <v>210</v>
      </c>
    </row>
    <row r="51047" spans="1:48">
      <c r="A51047" s="83" t="s">
        <v>174</v>
      </c>
      <c r="B51047" s="84">
        <v>44313.208333333336</v>
      </c>
      <c r="C51047" s="85">
        <v>44312</v>
      </c>
      <c r="D51047" s="83">
        <v>22</v>
      </c>
      <c r="E51047" s="84">
        <v>44312.916666666664</v>
      </c>
      <c r="F51047" s="86" t="s">
        <v>415</v>
      </c>
      <c r="G51047" s="87" t="s">
        <v>416</v>
      </c>
      <c r="H51047" s="92">
        <v>420</v>
      </c>
      <c r="I51047" s="92">
        <v>158</v>
      </c>
      <c r="J51047" s="92">
        <v>1243</v>
      </c>
      <c r="K51047" s="92">
        <v>1085</v>
      </c>
      <c r="O51047" s="92">
        <v>158</v>
      </c>
      <c r="P51047" s="92">
        <v>1243</v>
      </c>
      <c r="Q51047" s="92">
        <v>1085</v>
      </c>
      <c r="V51047" s="92">
        <v>1238</v>
      </c>
      <c r="X51047" s="92">
        <v>5</v>
      </c>
      <c r="AN51047" s="92">
        <v>1238</v>
      </c>
      <c r="AP51047" s="92">
        <v>5</v>
      </c>
      <c r="AS51047" s="92">
        <v>4</v>
      </c>
      <c r="AT51047" s="92">
        <v>693</v>
      </c>
      <c r="AU51047" s="92">
        <v>179</v>
      </c>
      <c r="AV51047" s="92">
        <v>209</v>
      </c>
    </row>
    <row r="51048" spans="1:48">
      <c r="A51048" s="83" t="s">
        <v>174</v>
      </c>
      <c r="B51048" s="84">
        <v>44313.25</v>
      </c>
      <c r="C51048" s="85">
        <v>44312</v>
      </c>
      <c r="D51048" s="83">
        <v>23</v>
      </c>
      <c r="E51048" s="84">
        <v>44312.958333333336</v>
      </c>
      <c r="F51048" s="86" t="s">
        <v>415</v>
      </c>
      <c r="G51048" s="87" t="s">
        <v>416</v>
      </c>
      <c r="H51048" s="92">
        <v>409</v>
      </c>
      <c r="I51048" s="92">
        <v>147</v>
      </c>
      <c r="J51048" s="92">
        <v>1191</v>
      </c>
      <c r="K51048" s="92">
        <v>1044</v>
      </c>
      <c r="O51048" s="92">
        <v>147</v>
      </c>
      <c r="P51048" s="92">
        <v>1191</v>
      </c>
      <c r="Q51048" s="92">
        <v>1044</v>
      </c>
      <c r="V51048" s="92">
        <v>1191</v>
      </c>
      <c r="X51048" s="92">
        <v>0</v>
      </c>
      <c r="AN51048" s="92">
        <v>1191</v>
      </c>
      <c r="AP51048" s="92">
        <v>0</v>
      </c>
      <c r="AS51048" s="92">
        <v>4</v>
      </c>
      <c r="AT51048" s="92">
        <v>688</v>
      </c>
      <c r="AU51048" s="92">
        <v>156</v>
      </c>
      <c r="AV51048" s="92">
        <v>196</v>
      </c>
    </row>
    <row r="51049" spans="1:48">
      <c r="A51049" s="83" t="s">
        <v>174</v>
      </c>
      <c r="B51049" s="84">
        <v>44313.291666666664</v>
      </c>
      <c r="C51049" s="85">
        <v>44312</v>
      </c>
      <c r="D51049" s="83">
        <v>24</v>
      </c>
      <c r="E51049" s="84">
        <v>44313</v>
      </c>
      <c r="F51049" s="86" t="s">
        <v>415</v>
      </c>
      <c r="G51049" s="87" t="s">
        <v>416</v>
      </c>
      <c r="H51049" s="92">
        <v>400</v>
      </c>
      <c r="I51049" s="92">
        <v>137</v>
      </c>
      <c r="J51049" s="92">
        <v>825</v>
      </c>
      <c r="K51049" s="92">
        <v>688</v>
      </c>
      <c r="O51049" s="92">
        <v>137</v>
      </c>
      <c r="P51049" s="92">
        <v>825</v>
      </c>
      <c r="Q51049" s="92">
        <v>688</v>
      </c>
      <c r="V51049" s="92">
        <v>825</v>
      </c>
      <c r="X51049" s="92">
        <v>0</v>
      </c>
      <c r="AN51049" s="92">
        <v>825</v>
      </c>
      <c r="AP51049" s="92">
        <v>0</v>
      </c>
      <c r="AS51049" s="92">
        <v>-3</v>
      </c>
      <c r="AT51049" s="92">
        <v>477</v>
      </c>
      <c r="AU51049" s="92">
        <v>54</v>
      </c>
      <c r="AV51049" s="92">
        <v>160</v>
      </c>
    </row>
    <row r="51050" spans="1:48">
      <c r="A51050" s="83" t="s">
        <v>174</v>
      </c>
      <c r="B51050" s="84">
        <v>44313.333333333336</v>
      </c>
      <c r="C51050" s="85">
        <v>44313</v>
      </c>
      <c r="D51050" s="83">
        <v>1</v>
      </c>
      <c r="E51050" s="84">
        <v>44313.041666666664</v>
      </c>
      <c r="F51050" s="86" t="s">
        <v>415</v>
      </c>
      <c r="G51050" s="87" t="s">
        <v>416</v>
      </c>
      <c r="H51050" s="92">
        <v>398</v>
      </c>
      <c r="I51050" s="92">
        <v>131</v>
      </c>
      <c r="J51050" s="92">
        <v>1040</v>
      </c>
      <c r="K51050" s="92">
        <v>909</v>
      </c>
      <c r="O51050" s="92">
        <v>131</v>
      </c>
      <c r="P51050" s="92">
        <v>1040</v>
      </c>
      <c r="Q51050" s="92">
        <v>909</v>
      </c>
      <c r="V51050" s="92">
        <v>1039</v>
      </c>
      <c r="X51050" s="92">
        <v>1</v>
      </c>
      <c r="AN51050" s="92">
        <v>1039</v>
      </c>
      <c r="AP51050" s="92">
        <v>1</v>
      </c>
      <c r="AS51050" s="92">
        <v>0</v>
      </c>
      <c r="AT51050" s="92">
        <v>574</v>
      </c>
      <c r="AU51050" s="92">
        <v>167</v>
      </c>
      <c r="AV51050" s="92">
        <v>168</v>
      </c>
    </row>
    <row r="51051" spans="1:48">
      <c r="A51051" s="83" t="s">
        <v>174</v>
      </c>
      <c r="B51051" s="84">
        <v>44313.375</v>
      </c>
      <c r="C51051" s="85">
        <v>44313</v>
      </c>
      <c r="D51051" s="83">
        <v>2</v>
      </c>
      <c r="E51051" s="84">
        <v>44313.083333333336</v>
      </c>
      <c r="F51051" s="86" t="s">
        <v>415</v>
      </c>
      <c r="G51051" s="87" t="s">
        <v>416</v>
      </c>
      <c r="H51051" s="92">
        <v>400</v>
      </c>
      <c r="I51051" s="92">
        <v>135</v>
      </c>
      <c r="J51051" s="92">
        <v>715</v>
      </c>
      <c r="K51051" s="92">
        <v>580</v>
      </c>
      <c r="O51051" s="92">
        <v>135</v>
      </c>
      <c r="P51051" s="92">
        <v>715</v>
      </c>
      <c r="Q51051" s="92">
        <v>580</v>
      </c>
      <c r="V51051" s="92">
        <v>714</v>
      </c>
      <c r="X51051" s="92">
        <v>1</v>
      </c>
      <c r="AN51051" s="92">
        <v>714</v>
      </c>
      <c r="AP51051" s="92">
        <v>1</v>
      </c>
      <c r="AS51051" s="92">
        <v>-7</v>
      </c>
      <c r="AT51051" s="92">
        <v>395</v>
      </c>
      <c r="AU51051" s="92">
        <v>56</v>
      </c>
      <c r="AV51051" s="92">
        <v>136</v>
      </c>
    </row>
    <row r="51052" spans="1:48">
      <c r="A51052" s="83" t="s">
        <v>174</v>
      </c>
      <c r="B51052" s="84">
        <v>44313.416666666664</v>
      </c>
      <c r="C51052" s="85">
        <v>44313</v>
      </c>
      <c r="D51052" s="83">
        <v>3</v>
      </c>
      <c r="E51052" s="84">
        <v>44313.125</v>
      </c>
      <c r="F51052" s="86" t="s">
        <v>415</v>
      </c>
      <c r="G51052" s="87" t="s">
        <v>416</v>
      </c>
      <c r="H51052" s="92">
        <v>402</v>
      </c>
      <c r="I51052" s="92">
        <v>135</v>
      </c>
      <c r="J51052" s="92">
        <v>729</v>
      </c>
      <c r="K51052" s="92">
        <v>594</v>
      </c>
      <c r="O51052" s="92">
        <v>135</v>
      </c>
      <c r="P51052" s="92">
        <v>729</v>
      </c>
      <c r="Q51052" s="92">
        <v>594</v>
      </c>
      <c r="V51052" s="92">
        <v>727</v>
      </c>
      <c r="X51052" s="92">
        <v>2</v>
      </c>
      <c r="AN51052" s="92">
        <v>727</v>
      </c>
      <c r="AP51052" s="92">
        <v>2</v>
      </c>
      <c r="AS51052" s="92">
        <v>-9</v>
      </c>
      <c r="AT51052" s="92">
        <v>361</v>
      </c>
      <c r="AU51052" s="92">
        <v>112</v>
      </c>
      <c r="AV51052" s="92">
        <v>130</v>
      </c>
    </row>
    <row r="51053" spans="1:48">
      <c r="A51053" s="83" t="s">
        <v>174</v>
      </c>
      <c r="B51053" s="84">
        <v>44313.458333333336</v>
      </c>
      <c r="C51053" s="85">
        <v>44313</v>
      </c>
      <c r="D51053" s="83">
        <v>4</v>
      </c>
      <c r="E51053" s="84">
        <v>44313.166666666664</v>
      </c>
      <c r="F51053" s="86" t="s">
        <v>415</v>
      </c>
      <c r="G51053" s="87" t="s">
        <v>416</v>
      </c>
      <c r="H51053" s="92">
        <v>409</v>
      </c>
      <c r="I51053" s="92">
        <v>140</v>
      </c>
      <c r="J51053" s="92">
        <v>703</v>
      </c>
      <c r="K51053" s="92">
        <v>563</v>
      </c>
      <c r="O51053" s="92">
        <v>140</v>
      </c>
      <c r="P51053" s="92">
        <v>703</v>
      </c>
      <c r="Q51053" s="92">
        <v>563</v>
      </c>
      <c r="V51053" s="92">
        <v>701</v>
      </c>
      <c r="X51053" s="92">
        <v>2</v>
      </c>
      <c r="AN51053" s="92">
        <v>701</v>
      </c>
      <c r="AP51053" s="92">
        <v>2</v>
      </c>
      <c r="AS51053" s="92">
        <v>-11</v>
      </c>
      <c r="AT51053" s="92">
        <v>343</v>
      </c>
      <c r="AU51053" s="92">
        <v>103</v>
      </c>
      <c r="AV51053" s="92">
        <v>128</v>
      </c>
    </row>
    <row r="51054" spans="1:48">
      <c r="A51054" s="83" t="s">
        <v>174</v>
      </c>
      <c r="B51054" s="84">
        <v>44313.5</v>
      </c>
      <c r="C51054" s="85">
        <v>44313</v>
      </c>
      <c r="D51054" s="83">
        <v>5</v>
      </c>
      <c r="E51054" s="84">
        <v>44313.208333333336</v>
      </c>
      <c r="F51054" s="86" t="s">
        <v>415</v>
      </c>
      <c r="G51054" s="87" t="s">
        <v>416</v>
      </c>
      <c r="H51054" s="92">
        <v>421</v>
      </c>
      <c r="I51054" s="92">
        <v>150</v>
      </c>
      <c r="J51054" s="92">
        <v>751</v>
      </c>
      <c r="K51054" s="92">
        <v>601</v>
      </c>
      <c r="O51054" s="92">
        <v>150</v>
      </c>
      <c r="P51054" s="92">
        <v>751</v>
      </c>
      <c r="Q51054" s="92">
        <v>601</v>
      </c>
      <c r="V51054" s="92">
        <v>749</v>
      </c>
      <c r="X51054" s="92">
        <v>2</v>
      </c>
      <c r="AN51054" s="92">
        <v>749</v>
      </c>
      <c r="AP51054" s="92">
        <v>2</v>
      </c>
      <c r="AS51054" s="92">
        <v>-9</v>
      </c>
      <c r="AT51054" s="92">
        <v>447</v>
      </c>
      <c r="AU51054" s="92">
        <v>20</v>
      </c>
      <c r="AV51054" s="92">
        <v>143</v>
      </c>
    </row>
    <row r="51055" spans="1:48">
      <c r="A51055" s="83" t="s">
        <v>174</v>
      </c>
      <c r="B51055" s="84">
        <v>44313.541666666664</v>
      </c>
      <c r="C51055" s="85">
        <v>44313</v>
      </c>
      <c r="D51055" s="83">
        <v>6</v>
      </c>
      <c r="E51055" s="84">
        <v>44313.25</v>
      </c>
      <c r="F51055" s="86" t="s">
        <v>415</v>
      </c>
      <c r="G51055" s="87" t="s">
        <v>416</v>
      </c>
      <c r="H51055" s="92">
        <v>442</v>
      </c>
      <c r="I51055" s="92">
        <v>172</v>
      </c>
      <c r="J51055" s="92">
        <v>827</v>
      </c>
      <c r="K51055" s="92">
        <v>655</v>
      </c>
      <c r="O51055" s="92">
        <v>172</v>
      </c>
      <c r="P51055" s="92">
        <v>827</v>
      </c>
      <c r="Q51055" s="92">
        <v>655</v>
      </c>
      <c r="V51055" s="92">
        <v>824</v>
      </c>
      <c r="X51055" s="92">
        <v>3</v>
      </c>
      <c r="AN51055" s="92">
        <v>824</v>
      </c>
      <c r="AP51055" s="92">
        <v>3</v>
      </c>
      <c r="AS51055" s="92">
        <v>-7</v>
      </c>
      <c r="AT51055" s="92">
        <v>508</v>
      </c>
      <c r="AU51055" s="92">
        <v>-2</v>
      </c>
      <c r="AV51055" s="92">
        <v>156</v>
      </c>
    </row>
    <row r="51056" spans="1:48">
      <c r="A51056" s="83" t="s">
        <v>174</v>
      </c>
      <c r="B51056" s="84">
        <v>44313.583333333336</v>
      </c>
      <c r="C51056" s="85">
        <v>44313</v>
      </c>
      <c r="D51056" s="83">
        <v>7</v>
      </c>
      <c r="E51056" s="84">
        <v>44313.291666666664</v>
      </c>
      <c r="F51056" s="86" t="s">
        <v>415</v>
      </c>
      <c r="G51056" s="87" t="s">
        <v>416</v>
      </c>
      <c r="H51056" s="92">
        <v>463</v>
      </c>
      <c r="I51056" s="92">
        <v>189</v>
      </c>
      <c r="J51056" s="92">
        <v>838</v>
      </c>
      <c r="K51056" s="92">
        <v>649</v>
      </c>
      <c r="O51056" s="92">
        <v>189</v>
      </c>
      <c r="P51056" s="92">
        <v>838</v>
      </c>
      <c r="Q51056" s="92">
        <v>649</v>
      </c>
      <c r="V51056" s="92">
        <v>834</v>
      </c>
      <c r="X51056" s="92">
        <v>4</v>
      </c>
      <c r="AN51056" s="92">
        <v>834</v>
      </c>
      <c r="AP51056" s="92">
        <v>4</v>
      </c>
      <c r="AS51056" s="92">
        <v>-9</v>
      </c>
      <c r="AT51056" s="92">
        <v>554</v>
      </c>
      <c r="AU51056" s="92">
        <v>-74</v>
      </c>
      <c r="AV51056" s="92">
        <v>178</v>
      </c>
    </row>
    <row r="51057" spans="1:48">
      <c r="A51057" s="83" t="s">
        <v>174</v>
      </c>
      <c r="B51057" s="84">
        <v>44313.625</v>
      </c>
      <c r="C51057" s="85">
        <v>44313</v>
      </c>
      <c r="D51057" s="83">
        <v>8</v>
      </c>
      <c r="E51057" s="84">
        <v>44313.333333333336</v>
      </c>
      <c r="F51057" s="86" t="s">
        <v>415</v>
      </c>
      <c r="G51057" s="87" t="s">
        <v>416</v>
      </c>
      <c r="H51057" s="92">
        <v>463</v>
      </c>
      <c r="I51057" s="92">
        <v>194</v>
      </c>
      <c r="J51057" s="92">
        <v>836</v>
      </c>
      <c r="K51057" s="92">
        <v>642</v>
      </c>
      <c r="O51057" s="92">
        <v>194</v>
      </c>
      <c r="P51057" s="92">
        <v>836</v>
      </c>
      <c r="Q51057" s="92">
        <v>642</v>
      </c>
      <c r="V51057" s="92">
        <v>831</v>
      </c>
      <c r="X51057" s="92">
        <v>5</v>
      </c>
      <c r="AN51057" s="92">
        <v>831</v>
      </c>
      <c r="AP51057" s="92">
        <v>5</v>
      </c>
      <c r="AS51057" s="92">
        <v>-11</v>
      </c>
      <c r="AT51057" s="92">
        <v>545</v>
      </c>
      <c r="AU51057" s="92">
        <v>-83</v>
      </c>
      <c r="AV51057" s="92">
        <v>191</v>
      </c>
    </row>
    <row r="51058" spans="1:48">
      <c r="A51058" s="83" t="s">
        <v>174</v>
      </c>
      <c r="B51058" s="84">
        <v>44313.666666666664</v>
      </c>
      <c r="C51058" s="85">
        <v>44313</v>
      </c>
      <c r="D51058" s="83">
        <v>9</v>
      </c>
      <c r="E51058" s="84">
        <v>44313.375</v>
      </c>
      <c r="F51058" s="86" t="s">
        <v>415</v>
      </c>
      <c r="G51058" s="87" t="s">
        <v>416</v>
      </c>
      <c r="H51058" s="92">
        <v>449</v>
      </c>
      <c r="I51058" s="92">
        <v>184</v>
      </c>
      <c r="J51058" s="92">
        <v>926</v>
      </c>
      <c r="K51058" s="92">
        <v>742</v>
      </c>
      <c r="O51058" s="92">
        <v>184</v>
      </c>
      <c r="P51058" s="92">
        <v>926</v>
      </c>
      <c r="Q51058" s="92">
        <v>742</v>
      </c>
      <c r="V51058" s="92">
        <v>922</v>
      </c>
      <c r="X51058" s="92">
        <v>4</v>
      </c>
      <c r="AN51058" s="92">
        <v>922</v>
      </c>
      <c r="AP51058" s="92">
        <v>4</v>
      </c>
      <c r="AS51058" s="92">
        <v>-8</v>
      </c>
      <c r="AT51058" s="92">
        <v>594</v>
      </c>
      <c r="AU51058" s="92">
        <v>-43</v>
      </c>
      <c r="AV51058" s="92">
        <v>199</v>
      </c>
    </row>
    <row r="51059" spans="1:48">
      <c r="A51059" s="83" t="s">
        <v>174</v>
      </c>
      <c r="B51059" s="84">
        <v>44313.708333333336</v>
      </c>
      <c r="C51059" s="85">
        <v>44313</v>
      </c>
      <c r="D51059" s="83">
        <v>10</v>
      </c>
      <c r="E51059" s="84">
        <v>44313.416666666664</v>
      </c>
      <c r="F51059" s="86" t="s">
        <v>415</v>
      </c>
      <c r="G51059" s="87" t="s">
        <v>416</v>
      </c>
      <c r="H51059" s="92">
        <v>439</v>
      </c>
      <c r="I51059" s="92">
        <v>175</v>
      </c>
      <c r="J51059" s="92">
        <v>905</v>
      </c>
      <c r="K51059" s="92">
        <v>730</v>
      </c>
      <c r="O51059" s="92">
        <v>175</v>
      </c>
      <c r="P51059" s="92">
        <v>905</v>
      </c>
      <c r="Q51059" s="92">
        <v>730</v>
      </c>
      <c r="V51059" s="92">
        <v>903</v>
      </c>
      <c r="X51059" s="92">
        <v>2</v>
      </c>
      <c r="AN51059" s="92">
        <v>903</v>
      </c>
      <c r="AP51059" s="92">
        <v>2</v>
      </c>
      <c r="AS51059" s="92">
        <v>-7</v>
      </c>
      <c r="AT51059" s="92">
        <v>633</v>
      </c>
      <c r="AU51059" s="92">
        <v>-101</v>
      </c>
      <c r="AV51059" s="92">
        <v>205</v>
      </c>
    </row>
    <row r="51060" spans="1:48">
      <c r="A51060" s="83" t="s">
        <v>174</v>
      </c>
      <c r="B51060" s="84">
        <v>44313.75</v>
      </c>
      <c r="C51060" s="85">
        <v>44313</v>
      </c>
      <c r="D51060" s="83">
        <v>11</v>
      </c>
      <c r="E51060" s="84">
        <v>44313.458333333336</v>
      </c>
      <c r="F51060" s="86" t="s">
        <v>415</v>
      </c>
      <c r="G51060" s="87" t="s">
        <v>416</v>
      </c>
      <c r="H51060" s="92">
        <v>430</v>
      </c>
      <c r="I51060" s="92">
        <v>167</v>
      </c>
      <c r="J51060" s="92">
        <v>864</v>
      </c>
      <c r="K51060" s="92">
        <v>697</v>
      </c>
      <c r="O51060" s="92">
        <v>167</v>
      </c>
      <c r="P51060" s="92">
        <v>864</v>
      </c>
      <c r="Q51060" s="92">
        <v>697</v>
      </c>
      <c r="V51060" s="92">
        <v>861</v>
      </c>
      <c r="X51060" s="92">
        <v>3</v>
      </c>
      <c r="AN51060" s="92">
        <v>861</v>
      </c>
      <c r="AP51060" s="92">
        <v>3</v>
      </c>
      <c r="AS51060" s="92">
        <v>-5</v>
      </c>
      <c r="AT51060" s="92">
        <v>434</v>
      </c>
      <c r="AU51060" s="92">
        <v>52</v>
      </c>
      <c r="AV51060" s="92">
        <v>216</v>
      </c>
    </row>
    <row r="51061" spans="1:48">
      <c r="A51061" s="83" t="s">
        <v>174</v>
      </c>
      <c r="B51061" s="84">
        <v>44313.791666666664</v>
      </c>
      <c r="C51061" s="85">
        <v>44313</v>
      </c>
      <c r="D51061" s="83">
        <v>12</v>
      </c>
      <c r="E51061" s="84">
        <v>44313.5</v>
      </c>
      <c r="F51061" s="86" t="s">
        <v>415</v>
      </c>
      <c r="G51061" s="87" t="s">
        <v>416</v>
      </c>
      <c r="H51061" s="92">
        <v>424</v>
      </c>
      <c r="I51061" s="92">
        <v>163</v>
      </c>
      <c r="J51061" s="92">
        <v>888</v>
      </c>
      <c r="K51061" s="92">
        <v>725</v>
      </c>
      <c r="O51061" s="92">
        <v>163</v>
      </c>
      <c r="P51061" s="92">
        <v>888</v>
      </c>
      <c r="Q51061" s="92">
        <v>725</v>
      </c>
      <c r="V51061" s="92">
        <v>885</v>
      </c>
      <c r="X51061" s="92">
        <v>3</v>
      </c>
      <c r="AN51061" s="92">
        <v>885</v>
      </c>
      <c r="AP51061" s="92">
        <v>3</v>
      </c>
      <c r="AS51061" s="92">
        <v>-3</v>
      </c>
      <c r="AT51061" s="92">
        <v>469</v>
      </c>
      <c r="AU51061" s="92">
        <v>45</v>
      </c>
      <c r="AV51061" s="92">
        <v>214</v>
      </c>
    </row>
    <row r="51062" spans="1:48">
      <c r="A51062" s="83" t="s">
        <v>174</v>
      </c>
      <c r="B51062" s="84">
        <v>44313.833333333336</v>
      </c>
      <c r="C51062" s="85">
        <v>44313</v>
      </c>
      <c r="D51062" s="83">
        <v>13</v>
      </c>
      <c r="E51062" s="84">
        <v>44313.541666666664</v>
      </c>
      <c r="F51062" s="86" t="s">
        <v>415</v>
      </c>
      <c r="G51062" s="87" t="s">
        <v>416</v>
      </c>
      <c r="H51062" s="92">
        <v>419</v>
      </c>
      <c r="I51062" s="92">
        <v>161</v>
      </c>
      <c r="J51062" s="92">
        <v>956</v>
      </c>
      <c r="K51062" s="92">
        <v>795</v>
      </c>
      <c r="O51062" s="92">
        <v>161</v>
      </c>
      <c r="P51062" s="92">
        <v>956</v>
      </c>
      <c r="Q51062" s="92">
        <v>795</v>
      </c>
      <c r="V51062" s="92">
        <v>952</v>
      </c>
      <c r="X51062" s="92">
        <v>4</v>
      </c>
      <c r="AN51062" s="92">
        <v>952</v>
      </c>
      <c r="AP51062" s="92">
        <v>4</v>
      </c>
      <c r="AS51062" s="92">
        <v>-3</v>
      </c>
      <c r="AT51062" s="92">
        <v>495</v>
      </c>
      <c r="AU51062" s="92">
        <v>88</v>
      </c>
      <c r="AV51062" s="92">
        <v>215</v>
      </c>
    </row>
    <row r="51063" spans="1:48">
      <c r="A51063" s="83" t="s">
        <v>174</v>
      </c>
      <c r="B51063" s="84">
        <v>44313.875</v>
      </c>
      <c r="C51063" s="85">
        <v>44313</v>
      </c>
      <c r="D51063" s="83">
        <v>14</v>
      </c>
      <c r="E51063" s="84">
        <v>44313.583333333336</v>
      </c>
      <c r="F51063" s="86" t="s">
        <v>415</v>
      </c>
      <c r="G51063" s="87" t="s">
        <v>416</v>
      </c>
      <c r="H51063" s="92">
        <v>417</v>
      </c>
      <c r="I51063" s="92">
        <v>156</v>
      </c>
      <c r="J51063" s="92">
        <v>1172</v>
      </c>
      <c r="K51063" s="92">
        <v>1016</v>
      </c>
      <c r="O51063" s="92">
        <v>156</v>
      </c>
      <c r="P51063" s="92">
        <v>1172</v>
      </c>
      <c r="Q51063" s="92">
        <v>1016</v>
      </c>
      <c r="V51063" s="92">
        <v>1167</v>
      </c>
      <c r="X51063" s="92">
        <v>5</v>
      </c>
      <c r="AN51063" s="92">
        <v>1167</v>
      </c>
      <c r="AP51063" s="92">
        <v>5</v>
      </c>
      <c r="AS51063" s="92">
        <v>0</v>
      </c>
      <c r="AT51063" s="92">
        <v>572</v>
      </c>
      <c r="AU51063" s="92">
        <v>219</v>
      </c>
      <c r="AV51063" s="92">
        <v>225</v>
      </c>
    </row>
    <row r="51064" spans="1:48">
      <c r="A51064" s="83" t="s">
        <v>174</v>
      </c>
      <c r="B51064" s="84">
        <v>44313.916666666664</v>
      </c>
      <c r="C51064" s="85">
        <v>44313</v>
      </c>
      <c r="D51064" s="83">
        <v>15</v>
      </c>
      <c r="E51064" s="84">
        <v>44313.625</v>
      </c>
      <c r="F51064" s="86" t="s">
        <v>415</v>
      </c>
      <c r="G51064" s="87" t="s">
        <v>416</v>
      </c>
      <c r="H51064" s="92">
        <v>415</v>
      </c>
      <c r="I51064" s="92">
        <v>155</v>
      </c>
      <c r="J51064" s="92">
        <v>1180</v>
      </c>
      <c r="K51064" s="92">
        <v>1025</v>
      </c>
      <c r="O51064" s="92">
        <v>155</v>
      </c>
      <c r="P51064" s="92">
        <v>1180</v>
      </c>
      <c r="Q51064" s="92">
        <v>1025</v>
      </c>
      <c r="V51064" s="92">
        <v>1175</v>
      </c>
      <c r="X51064" s="92">
        <v>5</v>
      </c>
      <c r="AN51064" s="92">
        <v>1175</v>
      </c>
      <c r="AP51064" s="92">
        <v>5</v>
      </c>
      <c r="AS51064" s="92">
        <v>1</v>
      </c>
      <c r="AT51064" s="92">
        <v>581</v>
      </c>
      <c r="AU51064" s="92">
        <v>219</v>
      </c>
      <c r="AV51064" s="92">
        <v>224</v>
      </c>
    </row>
    <row r="51065" spans="1:48">
      <c r="A51065" s="83" t="s">
        <v>174</v>
      </c>
      <c r="B51065" s="84">
        <v>44313.958333333336</v>
      </c>
      <c r="C51065" s="85">
        <v>44313</v>
      </c>
      <c r="D51065" s="83">
        <v>16</v>
      </c>
      <c r="E51065" s="84">
        <v>44313.666666666664</v>
      </c>
      <c r="F51065" s="86" t="s">
        <v>415</v>
      </c>
      <c r="G51065" s="87" t="s">
        <v>416</v>
      </c>
      <c r="H51065" s="92">
        <v>414</v>
      </c>
      <c r="I51065" s="92">
        <v>155</v>
      </c>
      <c r="J51065" s="92">
        <v>1182</v>
      </c>
      <c r="K51065" s="92">
        <v>1027</v>
      </c>
      <c r="O51065" s="92">
        <v>155</v>
      </c>
      <c r="P51065" s="92">
        <v>1182</v>
      </c>
      <c r="Q51065" s="92">
        <v>1027</v>
      </c>
      <c r="V51065" s="92">
        <v>1177</v>
      </c>
      <c r="X51065" s="92">
        <v>5</v>
      </c>
      <c r="AN51065" s="92">
        <v>1177</v>
      </c>
      <c r="AP51065" s="92">
        <v>5</v>
      </c>
      <c r="AS51065" s="92">
        <v>-2</v>
      </c>
      <c r="AT51065" s="92">
        <v>693</v>
      </c>
      <c r="AU51065" s="92">
        <v>128</v>
      </c>
      <c r="AV51065" s="92">
        <v>208</v>
      </c>
    </row>
    <row r="51066" spans="1:48">
      <c r="A51066" s="83" t="s">
        <v>174</v>
      </c>
      <c r="B51066" s="84">
        <v>44314</v>
      </c>
      <c r="C51066" s="85">
        <v>44313</v>
      </c>
      <c r="D51066" s="83">
        <v>17</v>
      </c>
      <c r="E51066" s="84">
        <v>44313.708333333336</v>
      </c>
      <c r="F51066" s="86" t="s">
        <v>415</v>
      </c>
      <c r="G51066" s="87" t="s">
        <v>416</v>
      </c>
      <c r="H51066" s="92">
        <v>415</v>
      </c>
      <c r="I51066" s="92">
        <v>158</v>
      </c>
      <c r="J51066" s="92">
        <v>1234</v>
      </c>
      <c r="K51066" s="92">
        <v>1076</v>
      </c>
      <c r="O51066" s="92">
        <v>158</v>
      </c>
      <c r="P51066" s="92">
        <v>1234</v>
      </c>
      <c r="Q51066" s="92">
        <v>1076</v>
      </c>
      <c r="V51066" s="92">
        <v>1230</v>
      </c>
      <c r="X51066" s="92">
        <v>4</v>
      </c>
      <c r="AN51066" s="92">
        <v>1230</v>
      </c>
      <c r="AP51066" s="92">
        <v>4</v>
      </c>
      <c r="AS51066" s="92">
        <v>-3</v>
      </c>
      <c r="AT51066" s="92">
        <v>723</v>
      </c>
      <c r="AU51066" s="92">
        <v>154</v>
      </c>
      <c r="AV51066" s="92">
        <v>202</v>
      </c>
    </row>
    <row r="51067" spans="1:48">
      <c r="A51067" s="83" t="s">
        <v>174</v>
      </c>
      <c r="B51067" s="84">
        <v>44314.041666666664</v>
      </c>
      <c r="C51067" s="85">
        <v>44313</v>
      </c>
      <c r="D51067" s="83">
        <v>18</v>
      </c>
      <c r="E51067" s="84">
        <v>44313.75</v>
      </c>
      <c r="F51067" s="86" t="s">
        <v>415</v>
      </c>
      <c r="G51067" s="87" t="s">
        <v>416</v>
      </c>
      <c r="H51067" s="92">
        <v>418</v>
      </c>
      <c r="I51067" s="92">
        <v>158</v>
      </c>
      <c r="J51067" s="92">
        <v>1323</v>
      </c>
      <c r="K51067" s="92">
        <v>1165</v>
      </c>
      <c r="O51067" s="92">
        <v>158</v>
      </c>
      <c r="P51067" s="92">
        <v>1323</v>
      </c>
      <c r="Q51067" s="92">
        <v>1165</v>
      </c>
      <c r="V51067" s="92">
        <v>1319</v>
      </c>
      <c r="X51067" s="92">
        <v>4</v>
      </c>
      <c r="AN51067" s="92">
        <v>1319</v>
      </c>
      <c r="AP51067" s="92">
        <v>4</v>
      </c>
      <c r="AS51067" s="92">
        <v>-2</v>
      </c>
      <c r="AT51067" s="92">
        <v>798</v>
      </c>
      <c r="AU51067" s="92">
        <v>145</v>
      </c>
      <c r="AV51067" s="92">
        <v>224</v>
      </c>
    </row>
    <row r="51068" spans="1:48">
      <c r="A51068" s="83" t="s">
        <v>174</v>
      </c>
      <c r="B51068" s="84">
        <v>44314.083333333336</v>
      </c>
      <c r="C51068" s="85">
        <v>44313</v>
      </c>
      <c r="D51068" s="83">
        <v>19</v>
      </c>
      <c r="E51068" s="84">
        <v>44313.791666666664</v>
      </c>
      <c r="F51068" s="86" t="s">
        <v>415</v>
      </c>
      <c r="G51068" s="87" t="s">
        <v>416</v>
      </c>
      <c r="H51068" s="92">
        <v>419</v>
      </c>
      <c r="I51068" s="92">
        <v>162</v>
      </c>
      <c r="J51068" s="92">
        <v>1344</v>
      </c>
      <c r="K51068" s="92">
        <v>1182</v>
      </c>
      <c r="O51068" s="92">
        <v>162</v>
      </c>
      <c r="P51068" s="92">
        <v>1344</v>
      </c>
      <c r="Q51068" s="92">
        <v>1182</v>
      </c>
      <c r="V51068" s="92">
        <v>1340</v>
      </c>
      <c r="X51068" s="92">
        <v>4</v>
      </c>
      <c r="AN51068" s="92">
        <v>1340</v>
      </c>
      <c r="AP51068" s="92">
        <v>4</v>
      </c>
      <c r="AS51068" s="92">
        <v>-1</v>
      </c>
      <c r="AT51068" s="92">
        <v>786</v>
      </c>
      <c r="AU51068" s="92">
        <v>179</v>
      </c>
      <c r="AV51068" s="92">
        <v>218</v>
      </c>
    </row>
    <row r="51069" spans="1:48">
      <c r="A51069" s="83" t="s">
        <v>174</v>
      </c>
      <c r="B51069" s="84">
        <v>44314.125</v>
      </c>
      <c r="C51069" s="85">
        <v>44313</v>
      </c>
      <c r="D51069" s="83">
        <v>20</v>
      </c>
      <c r="E51069" s="84">
        <v>44313.833333333336</v>
      </c>
      <c r="F51069" s="86" t="s">
        <v>415</v>
      </c>
      <c r="G51069" s="87" t="s">
        <v>416</v>
      </c>
      <c r="H51069" s="92">
        <v>421</v>
      </c>
      <c r="I51069" s="92">
        <v>161</v>
      </c>
      <c r="J51069" s="92">
        <v>1342</v>
      </c>
      <c r="K51069" s="92">
        <v>1181</v>
      </c>
      <c r="O51069" s="92">
        <v>161</v>
      </c>
      <c r="P51069" s="92">
        <v>1342</v>
      </c>
      <c r="Q51069" s="92">
        <v>1181</v>
      </c>
      <c r="V51069" s="92">
        <v>1339</v>
      </c>
      <c r="X51069" s="92">
        <v>3</v>
      </c>
      <c r="AN51069" s="92">
        <v>1339</v>
      </c>
      <c r="AP51069" s="92">
        <v>3</v>
      </c>
      <c r="AS51069" s="92">
        <v>2</v>
      </c>
      <c r="AT51069" s="92">
        <v>849</v>
      </c>
      <c r="AU51069" s="92">
        <v>109</v>
      </c>
      <c r="AV51069" s="92">
        <v>221</v>
      </c>
    </row>
    <row r="51070" spans="1:48">
      <c r="A51070" s="83" t="s">
        <v>174</v>
      </c>
      <c r="B51070" s="84">
        <v>44314.166666666664</v>
      </c>
      <c r="C51070" s="85">
        <v>44313</v>
      </c>
      <c r="D51070" s="83">
        <v>21</v>
      </c>
      <c r="E51070" s="84">
        <v>44313.875</v>
      </c>
      <c r="F51070" s="86" t="s">
        <v>415</v>
      </c>
      <c r="G51070" s="87" t="s">
        <v>416</v>
      </c>
      <c r="H51070" s="92">
        <v>422</v>
      </c>
      <c r="I51070" s="92">
        <v>160</v>
      </c>
      <c r="J51070" s="92">
        <v>1256</v>
      </c>
      <c r="K51070" s="92">
        <v>1096</v>
      </c>
      <c r="O51070" s="92">
        <v>160</v>
      </c>
      <c r="P51070" s="92">
        <v>1256</v>
      </c>
      <c r="Q51070" s="92">
        <v>1096</v>
      </c>
      <c r="V51070" s="92">
        <v>1251</v>
      </c>
      <c r="X51070" s="92">
        <v>5</v>
      </c>
      <c r="AN51070" s="92">
        <v>1251</v>
      </c>
      <c r="AP51070" s="92">
        <v>5</v>
      </c>
      <c r="AS51070" s="92">
        <v>1</v>
      </c>
      <c r="AT51070" s="92">
        <v>830</v>
      </c>
      <c r="AU51070" s="92">
        <v>43</v>
      </c>
      <c r="AV51070" s="92">
        <v>222</v>
      </c>
    </row>
    <row r="51071" spans="1:48">
      <c r="A51071" s="83" t="s">
        <v>174</v>
      </c>
      <c r="B51071" s="84">
        <v>44314.208333333336</v>
      </c>
      <c r="C51071" s="85">
        <v>44313</v>
      </c>
      <c r="D51071" s="83">
        <v>22</v>
      </c>
      <c r="E51071" s="84">
        <v>44313.916666666664</v>
      </c>
      <c r="F51071" s="86" t="s">
        <v>415</v>
      </c>
      <c r="G51071" s="87" t="s">
        <v>416</v>
      </c>
      <c r="H51071" s="92">
        <v>415</v>
      </c>
      <c r="I51071" s="92">
        <v>154</v>
      </c>
      <c r="J51071" s="92">
        <v>1181</v>
      </c>
      <c r="K51071" s="92">
        <v>1027</v>
      </c>
      <c r="O51071" s="92">
        <v>154</v>
      </c>
      <c r="P51071" s="92">
        <v>1181</v>
      </c>
      <c r="Q51071" s="92">
        <v>1027</v>
      </c>
      <c r="V51071" s="92">
        <v>1178</v>
      </c>
      <c r="X51071" s="92">
        <v>3</v>
      </c>
      <c r="AN51071" s="92">
        <v>1178</v>
      </c>
      <c r="AP51071" s="92">
        <v>3</v>
      </c>
      <c r="AS51071" s="92">
        <v>-2</v>
      </c>
      <c r="AT51071" s="92">
        <v>731</v>
      </c>
      <c r="AU51071" s="92">
        <v>86</v>
      </c>
      <c r="AV51071" s="92">
        <v>212</v>
      </c>
    </row>
    <row r="51072" spans="1:48">
      <c r="A51072" s="83" t="s">
        <v>174</v>
      </c>
      <c r="B51072" s="84">
        <v>44314.25</v>
      </c>
      <c r="C51072" s="85">
        <v>44313</v>
      </c>
      <c r="D51072" s="83">
        <v>23</v>
      </c>
      <c r="E51072" s="84">
        <v>44313.958333333336</v>
      </c>
      <c r="F51072" s="86" t="s">
        <v>415</v>
      </c>
      <c r="G51072" s="87" t="s">
        <v>416</v>
      </c>
      <c r="H51072" s="92">
        <v>406</v>
      </c>
      <c r="I51072" s="92">
        <v>141</v>
      </c>
      <c r="J51072" s="92">
        <v>1241</v>
      </c>
      <c r="K51072" s="92">
        <v>1100</v>
      </c>
      <c r="O51072" s="92">
        <v>141</v>
      </c>
      <c r="P51072" s="92">
        <v>1241</v>
      </c>
      <c r="Q51072" s="92">
        <v>1100</v>
      </c>
      <c r="V51072" s="92">
        <v>1241</v>
      </c>
      <c r="X51072" s="92">
        <v>0</v>
      </c>
      <c r="AN51072" s="92">
        <v>1241</v>
      </c>
      <c r="AP51072" s="92">
        <v>0</v>
      </c>
      <c r="AS51072" s="92">
        <v>1</v>
      </c>
      <c r="AT51072" s="92">
        <v>777</v>
      </c>
      <c r="AU51072" s="92">
        <v>127</v>
      </c>
      <c r="AV51072" s="92">
        <v>195</v>
      </c>
    </row>
    <row r="51073" spans="1:48">
      <c r="A51073" s="83" t="s">
        <v>174</v>
      </c>
      <c r="B51073" s="84">
        <v>44314.291666666664</v>
      </c>
      <c r="C51073" s="85">
        <v>44313</v>
      </c>
      <c r="D51073" s="83">
        <v>24</v>
      </c>
      <c r="E51073" s="84">
        <v>44314</v>
      </c>
      <c r="F51073" s="86" t="s">
        <v>415</v>
      </c>
      <c r="G51073" s="87" t="s">
        <v>416</v>
      </c>
      <c r="H51073" s="92">
        <v>398</v>
      </c>
      <c r="I51073" s="92">
        <v>134</v>
      </c>
      <c r="J51073" s="92">
        <v>1072</v>
      </c>
      <c r="K51073" s="92">
        <v>938</v>
      </c>
      <c r="O51073" s="92">
        <v>134</v>
      </c>
      <c r="P51073" s="92">
        <v>1072</v>
      </c>
      <c r="Q51073" s="92">
        <v>938</v>
      </c>
      <c r="V51073" s="92">
        <v>1072</v>
      </c>
      <c r="X51073" s="92">
        <v>0</v>
      </c>
      <c r="AN51073" s="92">
        <v>1072</v>
      </c>
      <c r="AP51073" s="92">
        <v>0</v>
      </c>
      <c r="AS51073" s="92">
        <v>-2</v>
      </c>
      <c r="AT51073" s="92">
        <v>635</v>
      </c>
      <c r="AU51073" s="92">
        <v>139</v>
      </c>
      <c r="AV51073" s="92">
        <v>166</v>
      </c>
    </row>
    <row r="51074" spans="1:48">
      <c r="A51074" s="83" t="s">
        <v>174</v>
      </c>
      <c r="B51074" s="84">
        <v>44314.333333333336</v>
      </c>
      <c r="C51074" s="85">
        <v>44314</v>
      </c>
      <c r="D51074" s="83">
        <v>1</v>
      </c>
      <c r="E51074" s="84">
        <v>44314.041666666664</v>
      </c>
      <c r="F51074" s="86" t="s">
        <v>415</v>
      </c>
      <c r="G51074" s="87" t="s">
        <v>416</v>
      </c>
      <c r="H51074" s="92">
        <v>391</v>
      </c>
      <c r="I51074" s="92">
        <v>127</v>
      </c>
      <c r="J51074" s="92">
        <v>753</v>
      </c>
      <c r="K51074" s="92">
        <v>626</v>
      </c>
      <c r="O51074" s="92">
        <v>127</v>
      </c>
      <c r="P51074" s="92">
        <v>753</v>
      </c>
      <c r="Q51074" s="92">
        <v>626</v>
      </c>
      <c r="V51074" s="92">
        <v>752</v>
      </c>
      <c r="X51074" s="92">
        <v>1</v>
      </c>
      <c r="AN51074" s="92">
        <v>752</v>
      </c>
      <c r="AP51074" s="92">
        <v>1</v>
      </c>
      <c r="AS51074" s="92">
        <v>-6</v>
      </c>
      <c r="AT51074" s="92">
        <v>498</v>
      </c>
      <c r="AU51074" s="92">
        <v>-6</v>
      </c>
      <c r="AV51074" s="92">
        <v>140</v>
      </c>
    </row>
    <row r="51075" spans="1:48">
      <c r="A51075" s="83" t="s">
        <v>174</v>
      </c>
      <c r="B51075" s="84">
        <v>44314.375</v>
      </c>
      <c r="C51075" s="85">
        <v>44314</v>
      </c>
      <c r="D51075" s="83">
        <v>2</v>
      </c>
      <c r="E51075" s="84">
        <v>44314.083333333336</v>
      </c>
      <c r="F51075" s="86" t="s">
        <v>415</v>
      </c>
      <c r="G51075" s="87" t="s">
        <v>416</v>
      </c>
      <c r="H51075" s="92">
        <v>390</v>
      </c>
      <c r="I51075" s="92">
        <v>130</v>
      </c>
      <c r="J51075" s="92">
        <v>755</v>
      </c>
      <c r="K51075" s="92">
        <v>625</v>
      </c>
      <c r="O51075" s="92">
        <v>130</v>
      </c>
      <c r="P51075" s="92">
        <v>755</v>
      </c>
      <c r="Q51075" s="92">
        <v>625</v>
      </c>
      <c r="V51075" s="92">
        <v>753</v>
      </c>
      <c r="X51075" s="92">
        <v>2</v>
      </c>
      <c r="AN51075" s="92">
        <v>753</v>
      </c>
      <c r="AP51075" s="92">
        <v>2</v>
      </c>
      <c r="AS51075" s="92">
        <v>-7</v>
      </c>
      <c r="AT51075" s="92">
        <v>470</v>
      </c>
      <c r="AU51075" s="92">
        <v>24</v>
      </c>
      <c r="AV51075" s="92">
        <v>138</v>
      </c>
    </row>
    <row r="51076" spans="1:48">
      <c r="A51076" s="83" t="s">
        <v>174</v>
      </c>
      <c r="B51076" s="84">
        <v>44314.416666666664</v>
      </c>
      <c r="C51076" s="85">
        <v>44314</v>
      </c>
      <c r="D51076" s="83">
        <v>3</v>
      </c>
      <c r="E51076" s="84">
        <v>44314.125</v>
      </c>
      <c r="F51076" s="86" t="s">
        <v>415</v>
      </c>
      <c r="G51076" s="87" t="s">
        <v>416</v>
      </c>
      <c r="H51076" s="92">
        <v>389</v>
      </c>
      <c r="I51076" s="92">
        <v>125</v>
      </c>
      <c r="J51076" s="92">
        <v>637</v>
      </c>
      <c r="K51076" s="92">
        <v>512</v>
      </c>
      <c r="O51076" s="92">
        <v>125</v>
      </c>
      <c r="P51076" s="92">
        <v>637</v>
      </c>
      <c r="Q51076" s="92">
        <v>512</v>
      </c>
      <c r="V51076" s="92">
        <v>634</v>
      </c>
      <c r="X51076" s="92">
        <v>3</v>
      </c>
      <c r="AN51076" s="92">
        <v>634</v>
      </c>
      <c r="AP51076" s="92">
        <v>3</v>
      </c>
      <c r="AS51076" s="92">
        <v>-9</v>
      </c>
      <c r="AT51076" s="92">
        <v>412</v>
      </c>
      <c r="AU51076" s="92">
        <v>-21</v>
      </c>
      <c r="AV51076" s="92">
        <v>130</v>
      </c>
    </row>
    <row r="51077" spans="1:48">
      <c r="A51077" s="83" t="s">
        <v>174</v>
      </c>
      <c r="B51077" s="84">
        <v>44314.458333333336</v>
      </c>
      <c r="C51077" s="85">
        <v>44314</v>
      </c>
      <c r="D51077" s="83">
        <v>4</v>
      </c>
      <c r="E51077" s="84">
        <v>44314.166666666664</v>
      </c>
      <c r="F51077" s="86" t="s">
        <v>415</v>
      </c>
      <c r="G51077" s="87" t="s">
        <v>416</v>
      </c>
      <c r="H51077" s="92">
        <v>394</v>
      </c>
      <c r="I51077" s="92">
        <v>128</v>
      </c>
      <c r="J51077" s="92">
        <v>745</v>
      </c>
      <c r="K51077" s="92">
        <v>617</v>
      </c>
      <c r="O51077" s="92">
        <v>128</v>
      </c>
      <c r="P51077" s="92">
        <v>745</v>
      </c>
      <c r="Q51077" s="92">
        <v>617</v>
      </c>
      <c r="V51077" s="92">
        <v>743</v>
      </c>
      <c r="X51077" s="92">
        <v>2</v>
      </c>
      <c r="AN51077" s="92">
        <v>743</v>
      </c>
      <c r="AP51077" s="92">
        <v>2</v>
      </c>
      <c r="AS51077" s="92">
        <v>-8</v>
      </c>
      <c r="AT51077" s="92">
        <v>451</v>
      </c>
      <c r="AU51077" s="92">
        <v>38</v>
      </c>
      <c r="AV51077" s="92">
        <v>136</v>
      </c>
    </row>
    <row r="51078" spans="1:48">
      <c r="A51078" s="83" t="s">
        <v>174</v>
      </c>
      <c r="B51078" s="84">
        <v>44314.5</v>
      </c>
      <c r="C51078" s="85">
        <v>44314</v>
      </c>
      <c r="D51078" s="83">
        <v>5</v>
      </c>
      <c r="E51078" s="84">
        <v>44314.208333333336</v>
      </c>
      <c r="F51078" s="86" t="s">
        <v>415</v>
      </c>
      <c r="G51078" s="87" t="s">
        <v>416</v>
      </c>
      <c r="H51078" s="92">
        <v>402</v>
      </c>
      <c r="I51078" s="92">
        <v>133</v>
      </c>
      <c r="J51078" s="92">
        <v>743</v>
      </c>
      <c r="K51078" s="92">
        <v>610</v>
      </c>
      <c r="O51078" s="92">
        <v>133</v>
      </c>
      <c r="P51078" s="92">
        <v>743</v>
      </c>
      <c r="Q51078" s="92">
        <v>610</v>
      </c>
      <c r="V51078" s="92">
        <v>742</v>
      </c>
      <c r="X51078" s="92">
        <v>1</v>
      </c>
      <c r="AN51078" s="92">
        <v>742</v>
      </c>
      <c r="AP51078" s="92">
        <v>1</v>
      </c>
      <c r="AS51078" s="92">
        <v>-7</v>
      </c>
      <c r="AT51078" s="92">
        <v>467</v>
      </c>
      <c r="AU51078" s="92">
        <v>7</v>
      </c>
      <c r="AV51078" s="92">
        <v>143</v>
      </c>
    </row>
    <row r="51079" spans="1:48">
      <c r="A51079" s="83" t="s">
        <v>174</v>
      </c>
      <c r="B51079" s="84">
        <v>44314.541666666664</v>
      </c>
      <c r="C51079" s="85">
        <v>44314</v>
      </c>
      <c r="D51079" s="83">
        <v>6</v>
      </c>
      <c r="E51079" s="84">
        <v>44314.25</v>
      </c>
      <c r="F51079" s="86" t="s">
        <v>415</v>
      </c>
      <c r="G51079" s="87" t="s">
        <v>416</v>
      </c>
      <c r="H51079" s="92">
        <v>419</v>
      </c>
      <c r="I51079" s="92">
        <v>153</v>
      </c>
      <c r="J51079" s="92">
        <v>802</v>
      </c>
      <c r="K51079" s="92">
        <v>649</v>
      </c>
      <c r="O51079" s="92">
        <v>153</v>
      </c>
      <c r="P51079" s="92">
        <v>802</v>
      </c>
      <c r="Q51079" s="92">
        <v>649</v>
      </c>
      <c r="V51079" s="92">
        <v>801</v>
      </c>
      <c r="X51079" s="92">
        <v>1</v>
      </c>
      <c r="AN51079" s="92">
        <v>801</v>
      </c>
      <c r="AP51079" s="92">
        <v>1</v>
      </c>
      <c r="AS51079" s="92">
        <v>-5</v>
      </c>
      <c r="AT51079" s="92">
        <v>555</v>
      </c>
      <c r="AU51079" s="92">
        <v>-60</v>
      </c>
      <c r="AV51079" s="92">
        <v>159</v>
      </c>
    </row>
    <row r="51080" spans="1:48">
      <c r="A51080" s="83" t="s">
        <v>174</v>
      </c>
      <c r="B51080" s="84">
        <v>44314.583333333336</v>
      </c>
      <c r="C51080" s="85">
        <v>44314</v>
      </c>
      <c r="D51080" s="83">
        <v>7</v>
      </c>
      <c r="E51080" s="84">
        <v>44314.291666666664</v>
      </c>
      <c r="F51080" s="86" t="s">
        <v>415</v>
      </c>
      <c r="G51080" s="87" t="s">
        <v>416</v>
      </c>
      <c r="H51080" s="92">
        <v>439</v>
      </c>
      <c r="I51080" s="92">
        <v>172</v>
      </c>
      <c r="J51080" s="92">
        <v>1061</v>
      </c>
      <c r="K51080" s="92">
        <v>889</v>
      </c>
      <c r="O51080" s="92">
        <v>172</v>
      </c>
      <c r="P51080" s="92">
        <v>1061</v>
      </c>
      <c r="Q51080" s="92">
        <v>889</v>
      </c>
      <c r="V51080" s="92">
        <v>1059</v>
      </c>
      <c r="X51080" s="92">
        <v>2</v>
      </c>
      <c r="AN51080" s="92">
        <v>1059</v>
      </c>
      <c r="AP51080" s="92">
        <v>2</v>
      </c>
      <c r="AS51080" s="92">
        <v>-4</v>
      </c>
      <c r="AT51080" s="92">
        <v>665</v>
      </c>
      <c r="AU51080" s="92">
        <v>28</v>
      </c>
      <c r="AV51080" s="92">
        <v>200</v>
      </c>
    </row>
    <row r="51081" spans="1:48">
      <c r="A51081" s="83" t="s">
        <v>174</v>
      </c>
      <c r="B51081" s="84">
        <v>44314.625</v>
      </c>
      <c r="C51081" s="85">
        <v>44314</v>
      </c>
      <c r="D51081" s="83">
        <v>8</v>
      </c>
      <c r="E51081" s="84">
        <v>44314.333333333336</v>
      </c>
      <c r="F51081" s="86" t="s">
        <v>415</v>
      </c>
      <c r="G51081" s="87" t="s">
        <v>416</v>
      </c>
      <c r="H51081" s="92">
        <v>443</v>
      </c>
      <c r="I51081" s="92">
        <v>184</v>
      </c>
      <c r="J51081" s="92">
        <v>1073</v>
      </c>
      <c r="K51081" s="92">
        <v>889</v>
      </c>
      <c r="O51081" s="92">
        <v>184</v>
      </c>
      <c r="P51081" s="92">
        <v>1073</v>
      </c>
      <c r="Q51081" s="92">
        <v>889</v>
      </c>
      <c r="V51081" s="92">
        <v>1070</v>
      </c>
      <c r="X51081" s="92">
        <v>3</v>
      </c>
      <c r="AN51081" s="92">
        <v>1070</v>
      </c>
      <c r="AP51081" s="92">
        <v>3</v>
      </c>
      <c r="AS51081" s="92">
        <v>-5</v>
      </c>
      <c r="AT51081" s="92">
        <v>712</v>
      </c>
      <c r="AU51081" s="92">
        <v>-34</v>
      </c>
      <c r="AV51081" s="92">
        <v>216</v>
      </c>
    </row>
    <row r="51082" spans="1:48">
      <c r="A51082" s="83" t="s">
        <v>174</v>
      </c>
      <c r="B51082" s="84">
        <v>44314.666666666664</v>
      </c>
      <c r="C51082" s="85">
        <v>44314</v>
      </c>
      <c r="D51082" s="83">
        <v>9</v>
      </c>
      <c r="E51082" s="84">
        <v>44314.375</v>
      </c>
      <c r="F51082" s="86" t="s">
        <v>415</v>
      </c>
      <c r="G51082" s="87" t="s">
        <v>416</v>
      </c>
      <c r="H51082" s="92">
        <v>437</v>
      </c>
      <c r="I51082" s="92">
        <v>189</v>
      </c>
      <c r="J51082" s="92">
        <v>972</v>
      </c>
      <c r="K51082" s="92">
        <v>783</v>
      </c>
      <c r="O51082" s="92">
        <v>189</v>
      </c>
      <c r="P51082" s="92">
        <v>972</v>
      </c>
      <c r="Q51082" s="92">
        <v>783</v>
      </c>
      <c r="V51082" s="92">
        <v>972</v>
      </c>
      <c r="X51082" s="92">
        <v>0</v>
      </c>
      <c r="AN51082" s="92">
        <v>972</v>
      </c>
      <c r="AP51082" s="92">
        <v>0</v>
      </c>
      <c r="AS51082" s="92">
        <v>-7</v>
      </c>
      <c r="AT51082" s="92">
        <v>668</v>
      </c>
      <c r="AU51082" s="92">
        <v>-88</v>
      </c>
      <c r="AV51082" s="92">
        <v>210</v>
      </c>
    </row>
    <row r="51083" spans="1:48">
      <c r="A51083" s="83" t="s">
        <v>174</v>
      </c>
      <c r="B51083" s="84">
        <v>44314.708333333336</v>
      </c>
      <c r="C51083" s="85">
        <v>44314</v>
      </c>
      <c r="D51083" s="83">
        <v>10</v>
      </c>
      <c r="E51083" s="84">
        <v>44314.416666666664</v>
      </c>
      <c r="F51083" s="86" t="s">
        <v>415</v>
      </c>
      <c r="G51083" s="87" t="s">
        <v>416</v>
      </c>
      <c r="H51083" s="92">
        <v>432</v>
      </c>
      <c r="I51083" s="92">
        <v>177</v>
      </c>
      <c r="J51083" s="92">
        <v>927</v>
      </c>
      <c r="K51083" s="92">
        <v>750</v>
      </c>
      <c r="O51083" s="92">
        <v>177</v>
      </c>
      <c r="P51083" s="92">
        <v>927</v>
      </c>
      <c r="Q51083" s="92">
        <v>750</v>
      </c>
      <c r="V51083" s="92">
        <v>926</v>
      </c>
      <c r="X51083" s="92">
        <v>1</v>
      </c>
      <c r="AN51083" s="92">
        <v>926</v>
      </c>
      <c r="AP51083" s="92">
        <v>1</v>
      </c>
      <c r="AS51083" s="92">
        <v>-7</v>
      </c>
      <c r="AT51083" s="92">
        <v>654</v>
      </c>
      <c r="AU51083" s="92">
        <v>-103</v>
      </c>
      <c r="AV51083" s="92">
        <v>206</v>
      </c>
    </row>
    <row r="51084" spans="1:48">
      <c r="A51084" s="83" t="s">
        <v>174</v>
      </c>
      <c r="B51084" s="84">
        <v>44314.75</v>
      </c>
      <c r="C51084" s="85">
        <v>44314</v>
      </c>
      <c r="D51084" s="83">
        <v>11</v>
      </c>
      <c r="E51084" s="84">
        <v>44314.458333333336</v>
      </c>
      <c r="F51084" s="86" t="s">
        <v>415</v>
      </c>
      <c r="G51084" s="87" t="s">
        <v>416</v>
      </c>
      <c r="H51084" s="92">
        <v>426</v>
      </c>
      <c r="I51084" s="92">
        <v>179</v>
      </c>
      <c r="J51084" s="92">
        <v>946</v>
      </c>
      <c r="K51084" s="92">
        <v>767</v>
      </c>
      <c r="O51084" s="92">
        <v>179</v>
      </c>
      <c r="P51084" s="92">
        <v>946</v>
      </c>
      <c r="Q51084" s="92">
        <v>767</v>
      </c>
      <c r="V51084" s="92">
        <v>945</v>
      </c>
      <c r="X51084" s="92">
        <v>1</v>
      </c>
      <c r="AN51084" s="92">
        <v>945</v>
      </c>
      <c r="AP51084" s="92">
        <v>1</v>
      </c>
      <c r="AS51084" s="92">
        <v>-3</v>
      </c>
      <c r="AT51084" s="92">
        <v>625</v>
      </c>
      <c r="AU51084" s="92">
        <v>-56</v>
      </c>
      <c r="AV51084" s="92">
        <v>201</v>
      </c>
    </row>
    <row r="51085" spans="1:48">
      <c r="A51085" s="83" t="s">
        <v>174</v>
      </c>
      <c r="B51085" s="84">
        <v>44314.791666666664</v>
      </c>
      <c r="C51085" s="85">
        <v>44314</v>
      </c>
      <c r="D51085" s="83">
        <v>12</v>
      </c>
      <c r="E51085" s="84">
        <v>44314.5</v>
      </c>
      <c r="F51085" s="86" t="s">
        <v>415</v>
      </c>
      <c r="G51085" s="87" t="s">
        <v>416</v>
      </c>
      <c r="H51085" s="92">
        <v>421</v>
      </c>
      <c r="I51085" s="92">
        <v>168</v>
      </c>
      <c r="J51085" s="92">
        <v>1065</v>
      </c>
      <c r="K51085" s="92">
        <v>897</v>
      </c>
      <c r="O51085" s="92">
        <v>168</v>
      </c>
      <c r="P51085" s="92">
        <v>1065</v>
      </c>
      <c r="Q51085" s="92">
        <v>897</v>
      </c>
      <c r="V51085" s="92">
        <v>1063</v>
      </c>
      <c r="X51085" s="92">
        <v>2</v>
      </c>
      <c r="AN51085" s="92">
        <v>1063</v>
      </c>
      <c r="AP51085" s="92">
        <v>2</v>
      </c>
      <c r="AS51085" s="92">
        <v>-4</v>
      </c>
      <c r="AT51085" s="92">
        <v>692</v>
      </c>
      <c r="AU51085" s="92">
        <v>6</v>
      </c>
      <c r="AV51085" s="92">
        <v>203</v>
      </c>
    </row>
    <row r="51086" spans="1:48">
      <c r="A51086" s="83" t="s">
        <v>174</v>
      </c>
      <c r="B51086" s="84">
        <v>44314.833333333336</v>
      </c>
      <c r="C51086" s="85">
        <v>44314</v>
      </c>
      <c r="D51086" s="83">
        <v>13</v>
      </c>
      <c r="E51086" s="84">
        <v>44314.541666666664</v>
      </c>
      <c r="F51086" s="86" t="s">
        <v>415</v>
      </c>
      <c r="G51086" s="87" t="s">
        <v>416</v>
      </c>
      <c r="H51086" s="92">
        <v>419</v>
      </c>
      <c r="I51086" s="92">
        <v>165</v>
      </c>
      <c r="J51086" s="92">
        <v>1096</v>
      </c>
      <c r="K51086" s="92">
        <v>931</v>
      </c>
      <c r="O51086" s="92">
        <v>165</v>
      </c>
      <c r="P51086" s="92">
        <v>1096</v>
      </c>
      <c r="Q51086" s="92">
        <v>931</v>
      </c>
      <c r="V51086" s="92">
        <v>1095</v>
      </c>
      <c r="X51086" s="92">
        <v>1</v>
      </c>
      <c r="AN51086" s="92">
        <v>1095</v>
      </c>
      <c r="AP51086" s="92">
        <v>1</v>
      </c>
      <c r="AS51086" s="92">
        <v>-3</v>
      </c>
      <c r="AT51086" s="92">
        <v>692</v>
      </c>
      <c r="AU51086" s="92">
        <v>42</v>
      </c>
      <c r="AV51086" s="92">
        <v>200</v>
      </c>
    </row>
    <row r="51087" spans="1:48">
      <c r="A51087" s="83" t="s">
        <v>174</v>
      </c>
      <c r="B51087" s="84">
        <v>44314.875</v>
      </c>
      <c r="C51087" s="85">
        <v>44314</v>
      </c>
      <c r="D51087" s="83">
        <v>14</v>
      </c>
      <c r="E51087" s="84">
        <v>44314.583333333336</v>
      </c>
      <c r="F51087" s="86" t="s">
        <v>415</v>
      </c>
      <c r="G51087" s="87" t="s">
        <v>416</v>
      </c>
      <c r="H51087" s="92">
        <v>416</v>
      </c>
      <c r="I51087" s="92">
        <v>158</v>
      </c>
      <c r="J51087" s="92">
        <v>1151</v>
      </c>
      <c r="K51087" s="92">
        <v>993</v>
      </c>
      <c r="O51087" s="92">
        <v>158</v>
      </c>
      <c r="P51087" s="92">
        <v>1151</v>
      </c>
      <c r="Q51087" s="92">
        <v>993</v>
      </c>
      <c r="V51087" s="92">
        <v>1151</v>
      </c>
      <c r="X51087" s="92">
        <v>0</v>
      </c>
      <c r="AN51087" s="92">
        <v>1151</v>
      </c>
      <c r="AP51087" s="92">
        <v>0</v>
      </c>
      <c r="AS51087" s="92">
        <v>-2</v>
      </c>
      <c r="AT51087" s="92">
        <v>764</v>
      </c>
      <c r="AU51087" s="92">
        <v>26</v>
      </c>
      <c r="AV51087" s="92">
        <v>205</v>
      </c>
    </row>
    <row r="51088" spans="1:48">
      <c r="A51088" s="83" t="s">
        <v>174</v>
      </c>
      <c r="B51088" s="84">
        <v>44314.916666666664</v>
      </c>
      <c r="C51088" s="85">
        <v>44314</v>
      </c>
      <c r="D51088" s="83">
        <v>15</v>
      </c>
      <c r="E51088" s="84">
        <v>44314.625</v>
      </c>
      <c r="F51088" s="86" t="s">
        <v>415</v>
      </c>
      <c r="G51088" s="87" t="s">
        <v>416</v>
      </c>
      <c r="H51088" s="92">
        <v>416</v>
      </c>
      <c r="I51088" s="92">
        <v>158</v>
      </c>
      <c r="J51088" s="92">
        <v>1109</v>
      </c>
      <c r="K51088" s="92">
        <v>951</v>
      </c>
      <c r="O51088" s="92">
        <v>158</v>
      </c>
      <c r="P51088" s="92">
        <v>1109</v>
      </c>
      <c r="Q51088" s="92">
        <v>951</v>
      </c>
      <c r="V51088" s="92">
        <v>1109</v>
      </c>
      <c r="X51088" s="92">
        <v>0</v>
      </c>
      <c r="AN51088" s="92">
        <v>1109</v>
      </c>
      <c r="AP51088" s="92">
        <v>0</v>
      </c>
      <c r="AS51088" s="92">
        <v>-1</v>
      </c>
      <c r="AT51088" s="92">
        <v>757</v>
      </c>
      <c r="AU51088" s="92">
        <v>-5</v>
      </c>
      <c r="AV51088" s="92">
        <v>200</v>
      </c>
    </row>
    <row r="51089" spans="1:48">
      <c r="A51089" s="83" t="s">
        <v>174</v>
      </c>
      <c r="B51089" s="84">
        <v>44314.958333333336</v>
      </c>
      <c r="C51089" s="85">
        <v>44314</v>
      </c>
      <c r="D51089" s="83">
        <v>16</v>
      </c>
      <c r="E51089" s="84">
        <v>44314.666666666664</v>
      </c>
      <c r="F51089" s="86" t="s">
        <v>415</v>
      </c>
      <c r="G51089" s="87" t="s">
        <v>416</v>
      </c>
      <c r="H51089" s="92">
        <v>416</v>
      </c>
      <c r="I51089" s="92">
        <v>152</v>
      </c>
      <c r="J51089" s="92">
        <v>1067</v>
      </c>
      <c r="K51089" s="92">
        <v>915</v>
      </c>
      <c r="O51089" s="92">
        <v>152</v>
      </c>
      <c r="P51089" s="92">
        <v>1067</v>
      </c>
      <c r="Q51089" s="92">
        <v>915</v>
      </c>
      <c r="V51089" s="92">
        <v>1067</v>
      </c>
      <c r="X51089" s="92">
        <v>0</v>
      </c>
      <c r="AN51089" s="92">
        <v>1067</v>
      </c>
      <c r="AP51089" s="92">
        <v>0</v>
      </c>
      <c r="AS51089" s="92">
        <v>-1</v>
      </c>
      <c r="AT51089" s="92">
        <v>730</v>
      </c>
      <c r="AU51089" s="92">
        <v>-9</v>
      </c>
      <c r="AV51089" s="92">
        <v>195</v>
      </c>
    </row>
    <row r="51090" spans="1:48">
      <c r="A51090" s="83" t="s">
        <v>174</v>
      </c>
      <c r="B51090" s="84">
        <v>44315</v>
      </c>
      <c r="C51090" s="85">
        <v>44314</v>
      </c>
      <c r="D51090" s="83">
        <v>17</v>
      </c>
      <c r="E51090" s="84">
        <v>44314.708333333336</v>
      </c>
      <c r="F51090" s="86" t="s">
        <v>415</v>
      </c>
      <c r="G51090" s="87" t="s">
        <v>416</v>
      </c>
      <c r="H51090" s="92">
        <v>418</v>
      </c>
      <c r="I51090" s="92">
        <v>151</v>
      </c>
      <c r="J51090" s="92">
        <v>1087</v>
      </c>
      <c r="K51090" s="92">
        <v>936</v>
      </c>
      <c r="O51090" s="92">
        <v>151</v>
      </c>
      <c r="P51090" s="92">
        <v>1087</v>
      </c>
      <c r="Q51090" s="92">
        <v>936</v>
      </c>
      <c r="V51090" s="92">
        <v>1087</v>
      </c>
      <c r="X51090" s="92">
        <v>0</v>
      </c>
      <c r="AN51090" s="92">
        <v>1087</v>
      </c>
      <c r="AP51090" s="92">
        <v>0</v>
      </c>
      <c r="AS51090" s="92">
        <v>-1</v>
      </c>
      <c r="AT51090" s="92">
        <v>745</v>
      </c>
      <c r="AU51090" s="92">
        <v>-5</v>
      </c>
      <c r="AV51090" s="92">
        <v>197</v>
      </c>
    </row>
    <row r="51091" spans="1:48">
      <c r="A51091" s="83" t="s">
        <v>174</v>
      </c>
      <c r="B51091" s="84">
        <v>44315.041666666664</v>
      </c>
      <c r="C51091" s="85">
        <v>44314</v>
      </c>
      <c r="D51091" s="83">
        <v>18</v>
      </c>
      <c r="E51091" s="84">
        <v>44314.75</v>
      </c>
      <c r="F51091" s="86" t="s">
        <v>415</v>
      </c>
      <c r="G51091" s="87" t="s">
        <v>416</v>
      </c>
      <c r="H51091" s="92">
        <v>420</v>
      </c>
      <c r="I51091" s="92">
        <v>158</v>
      </c>
      <c r="J51091" s="92">
        <v>1293</v>
      </c>
      <c r="K51091" s="92">
        <v>1135</v>
      </c>
      <c r="O51091" s="92">
        <v>158</v>
      </c>
      <c r="P51091" s="92">
        <v>1293</v>
      </c>
      <c r="Q51091" s="92">
        <v>1135</v>
      </c>
      <c r="V51091" s="92">
        <v>1293</v>
      </c>
      <c r="X51091" s="92">
        <v>0</v>
      </c>
      <c r="AN51091" s="92">
        <v>1293</v>
      </c>
      <c r="AP51091" s="92">
        <v>0</v>
      </c>
      <c r="AS51091" s="92">
        <v>3</v>
      </c>
      <c r="AT51091" s="92">
        <v>864</v>
      </c>
      <c r="AU51091" s="92">
        <v>47</v>
      </c>
      <c r="AV51091" s="92">
        <v>221</v>
      </c>
    </row>
    <row r="51092" spans="1:48">
      <c r="A51092" s="83" t="s">
        <v>174</v>
      </c>
      <c r="B51092" s="84">
        <v>44315.083333333336</v>
      </c>
      <c r="C51092" s="85">
        <v>44314</v>
      </c>
      <c r="D51092" s="83">
        <v>19</v>
      </c>
      <c r="E51092" s="84">
        <v>44314.791666666664</v>
      </c>
      <c r="F51092" s="86" t="s">
        <v>415</v>
      </c>
      <c r="G51092" s="87" t="s">
        <v>416</v>
      </c>
      <c r="H51092" s="92">
        <v>421</v>
      </c>
      <c r="I51092" s="92">
        <v>159</v>
      </c>
      <c r="J51092" s="92">
        <v>1354</v>
      </c>
      <c r="K51092" s="92">
        <v>1195</v>
      </c>
      <c r="O51092" s="92">
        <v>159</v>
      </c>
      <c r="P51092" s="92">
        <v>1354</v>
      </c>
      <c r="Q51092" s="92">
        <v>1195</v>
      </c>
      <c r="V51092" s="92">
        <v>1354</v>
      </c>
      <c r="X51092" s="92">
        <v>0</v>
      </c>
      <c r="AN51092" s="92">
        <v>1354</v>
      </c>
      <c r="AP51092" s="92">
        <v>0</v>
      </c>
      <c r="AS51092" s="92">
        <v>9</v>
      </c>
      <c r="AT51092" s="92">
        <v>857</v>
      </c>
      <c r="AU51092" s="92">
        <v>106</v>
      </c>
      <c r="AV51092" s="92">
        <v>223</v>
      </c>
    </row>
    <row r="51093" spans="1:48">
      <c r="A51093" s="83" t="s">
        <v>174</v>
      </c>
      <c r="B51093" s="84">
        <v>44315.125</v>
      </c>
      <c r="C51093" s="85">
        <v>44314</v>
      </c>
      <c r="D51093" s="83">
        <v>20</v>
      </c>
      <c r="E51093" s="84">
        <v>44314.833333333336</v>
      </c>
      <c r="F51093" s="86" t="s">
        <v>415</v>
      </c>
      <c r="G51093" s="87" t="s">
        <v>416</v>
      </c>
      <c r="H51093" s="92">
        <v>421</v>
      </c>
      <c r="I51093" s="92">
        <v>159</v>
      </c>
      <c r="J51093" s="92">
        <v>1287</v>
      </c>
      <c r="K51093" s="92">
        <v>1128</v>
      </c>
      <c r="O51093" s="92">
        <v>159</v>
      </c>
      <c r="P51093" s="92">
        <v>1287</v>
      </c>
      <c r="Q51093" s="92">
        <v>1128</v>
      </c>
      <c r="V51093" s="92">
        <v>1287</v>
      </c>
      <c r="X51093" s="92">
        <v>0</v>
      </c>
      <c r="AN51093" s="92">
        <v>1287</v>
      </c>
      <c r="AP51093" s="92">
        <v>0</v>
      </c>
      <c r="AS51093" s="92">
        <v>13</v>
      </c>
      <c r="AT51093" s="92">
        <v>862</v>
      </c>
      <c r="AU51093" s="92">
        <v>41</v>
      </c>
      <c r="AV51093" s="92">
        <v>212</v>
      </c>
    </row>
    <row r="51094" spans="1:48">
      <c r="A51094" s="83" t="s">
        <v>174</v>
      </c>
      <c r="B51094" s="84">
        <v>44315.166666666664</v>
      </c>
      <c r="C51094" s="85">
        <v>44314</v>
      </c>
      <c r="D51094" s="83">
        <v>21</v>
      </c>
      <c r="E51094" s="84">
        <v>44314.875</v>
      </c>
      <c r="F51094" s="86" t="s">
        <v>415</v>
      </c>
      <c r="G51094" s="87" t="s">
        <v>416</v>
      </c>
      <c r="H51094" s="92">
        <v>421</v>
      </c>
      <c r="I51094" s="92">
        <v>162</v>
      </c>
      <c r="J51094" s="92">
        <v>1266</v>
      </c>
      <c r="K51094" s="92">
        <v>1104</v>
      </c>
      <c r="O51094" s="92">
        <v>162</v>
      </c>
      <c r="P51094" s="92">
        <v>1266</v>
      </c>
      <c r="Q51094" s="92">
        <v>1104</v>
      </c>
      <c r="V51094" s="92">
        <v>1266</v>
      </c>
      <c r="X51094" s="92">
        <v>0</v>
      </c>
      <c r="AN51094" s="92">
        <v>1266</v>
      </c>
      <c r="AP51094" s="92">
        <v>0</v>
      </c>
      <c r="AS51094" s="92">
        <v>11</v>
      </c>
      <c r="AT51094" s="92">
        <v>846</v>
      </c>
      <c r="AU51094" s="92">
        <v>35</v>
      </c>
      <c r="AV51094" s="92">
        <v>212</v>
      </c>
    </row>
    <row r="51095" spans="1:48">
      <c r="A51095" s="83" t="s">
        <v>174</v>
      </c>
      <c r="B51095" s="84">
        <v>44315.208333333336</v>
      </c>
      <c r="C51095" s="85">
        <v>44314</v>
      </c>
      <c r="D51095" s="83">
        <v>22</v>
      </c>
      <c r="E51095" s="84">
        <v>44314.916666666664</v>
      </c>
      <c r="F51095" s="86" t="s">
        <v>415</v>
      </c>
      <c r="G51095" s="87" t="s">
        <v>416</v>
      </c>
      <c r="H51095" s="92">
        <v>413</v>
      </c>
      <c r="I51095" s="92">
        <v>155</v>
      </c>
      <c r="J51095" s="92">
        <v>1321</v>
      </c>
      <c r="K51095" s="92">
        <v>1166</v>
      </c>
      <c r="O51095" s="92">
        <v>155</v>
      </c>
      <c r="P51095" s="92">
        <v>1321</v>
      </c>
      <c r="Q51095" s="92">
        <v>1166</v>
      </c>
      <c r="V51095" s="92">
        <v>1320</v>
      </c>
      <c r="X51095" s="92">
        <v>1</v>
      </c>
      <c r="AN51095" s="92">
        <v>1320</v>
      </c>
      <c r="AP51095" s="92">
        <v>1</v>
      </c>
      <c r="AS51095" s="92">
        <v>11</v>
      </c>
      <c r="AT51095" s="92">
        <v>851</v>
      </c>
      <c r="AU51095" s="92">
        <v>83</v>
      </c>
      <c r="AV51095" s="92">
        <v>221</v>
      </c>
    </row>
    <row r="51096" spans="1:48">
      <c r="A51096" s="83" t="s">
        <v>174</v>
      </c>
      <c r="B51096" s="84">
        <v>44315.25</v>
      </c>
      <c r="C51096" s="85">
        <v>44314</v>
      </c>
      <c r="D51096" s="83">
        <v>23</v>
      </c>
      <c r="E51096" s="84">
        <v>44314.958333333336</v>
      </c>
      <c r="F51096" s="86" t="s">
        <v>415</v>
      </c>
      <c r="G51096" s="87" t="s">
        <v>416</v>
      </c>
      <c r="H51096" s="92">
        <v>402</v>
      </c>
      <c r="I51096" s="92">
        <v>142</v>
      </c>
      <c r="J51096" s="92">
        <v>1204</v>
      </c>
      <c r="K51096" s="92">
        <v>1062</v>
      </c>
      <c r="O51096" s="92">
        <v>142</v>
      </c>
      <c r="P51096" s="92">
        <v>1204</v>
      </c>
      <c r="Q51096" s="92">
        <v>1062</v>
      </c>
      <c r="V51096" s="92">
        <v>1204</v>
      </c>
      <c r="X51096" s="92">
        <v>0</v>
      </c>
      <c r="AN51096" s="92">
        <v>1204</v>
      </c>
      <c r="AP51096" s="92">
        <v>0</v>
      </c>
      <c r="AS51096" s="92">
        <v>10</v>
      </c>
      <c r="AT51096" s="92">
        <v>805</v>
      </c>
      <c r="AU51096" s="92">
        <v>49</v>
      </c>
      <c r="AV51096" s="92">
        <v>198</v>
      </c>
    </row>
    <row r="51097" spans="1:48">
      <c r="A51097" s="83" t="s">
        <v>174</v>
      </c>
      <c r="B51097" s="84">
        <v>44315.291666666664</v>
      </c>
      <c r="C51097" s="85">
        <v>44314</v>
      </c>
      <c r="D51097" s="83">
        <v>24</v>
      </c>
      <c r="E51097" s="84">
        <v>44315</v>
      </c>
      <c r="F51097" s="86" t="s">
        <v>415</v>
      </c>
      <c r="G51097" s="87" t="s">
        <v>416</v>
      </c>
      <c r="H51097" s="92">
        <v>392</v>
      </c>
      <c r="I51097" s="92">
        <v>131</v>
      </c>
      <c r="J51097" s="92">
        <v>1022</v>
      </c>
      <c r="K51097" s="92">
        <v>891</v>
      </c>
      <c r="O51097" s="92">
        <v>131</v>
      </c>
      <c r="P51097" s="92">
        <v>1022</v>
      </c>
      <c r="Q51097" s="92">
        <v>891</v>
      </c>
      <c r="V51097" s="92">
        <v>1021</v>
      </c>
      <c r="X51097" s="92">
        <v>1</v>
      </c>
      <c r="AN51097" s="92">
        <v>1021</v>
      </c>
      <c r="AP51097" s="92">
        <v>1</v>
      </c>
      <c r="AS51097" s="92">
        <v>7</v>
      </c>
      <c r="AT51097" s="92">
        <v>673</v>
      </c>
      <c r="AU51097" s="92">
        <v>39</v>
      </c>
      <c r="AV51097" s="92">
        <v>172</v>
      </c>
    </row>
    <row r="51098" spans="1:48">
      <c r="A51098" s="83" t="s">
        <v>174</v>
      </c>
      <c r="B51098" s="84">
        <v>44315.333333333336</v>
      </c>
      <c r="C51098" s="85">
        <v>44315</v>
      </c>
      <c r="D51098" s="83">
        <v>1</v>
      </c>
      <c r="E51098" s="84">
        <v>44315.041666666664</v>
      </c>
      <c r="F51098" s="86" t="s">
        <v>415</v>
      </c>
      <c r="G51098" s="87" t="s">
        <v>416</v>
      </c>
      <c r="H51098" s="92">
        <v>388</v>
      </c>
      <c r="I51098" s="92">
        <v>121</v>
      </c>
      <c r="J51098" s="92">
        <v>886</v>
      </c>
      <c r="K51098" s="92">
        <v>765</v>
      </c>
      <c r="O51098" s="92">
        <v>121</v>
      </c>
      <c r="P51098" s="92">
        <v>886</v>
      </c>
      <c r="Q51098" s="92">
        <v>765</v>
      </c>
      <c r="V51098" s="92">
        <v>885</v>
      </c>
      <c r="X51098" s="92">
        <v>1</v>
      </c>
      <c r="AN51098" s="92">
        <v>885</v>
      </c>
      <c r="AP51098" s="92">
        <v>1</v>
      </c>
      <c r="AS51098" s="92">
        <v>2</v>
      </c>
      <c r="AT51098" s="92">
        <v>572</v>
      </c>
      <c r="AU51098" s="92">
        <v>40</v>
      </c>
      <c r="AV51098" s="92">
        <v>151</v>
      </c>
    </row>
    <row r="51099" spans="1:48">
      <c r="A51099" s="83" t="s">
        <v>174</v>
      </c>
      <c r="B51099" s="84">
        <v>44315.375</v>
      </c>
      <c r="C51099" s="85">
        <v>44315</v>
      </c>
      <c r="D51099" s="83">
        <v>2</v>
      </c>
      <c r="E51099" s="84">
        <v>44315.083333333336</v>
      </c>
      <c r="F51099" s="86" t="s">
        <v>415</v>
      </c>
      <c r="G51099" s="87" t="s">
        <v>416</v>
      </c>
      <c r="H51099" s="92">
        <v>385</v>
      </c>
      <c r="I51099" s="92">
        <v>126</v>
      </c>
      <c r="J51099" s="92">
        <v>778</v>
      </c>
      <c r="K51099" s="92">
        <v>652</v>
      </c>
      <c r="O51099" s="92">
        <v>126</v>
      </c>
      <c r="P51099" s="92">
        <v>778</v>
      </c>
      <c r="Q51099" s="92">
        <v>652</v>
      </c>
      <c r="V51099" s="92">
        <v>776</v>
      </c>
      <c r="X51099" s="92">
        <v>2</v>
      </c>
      <c r="AN51099" s="92">
        <v>776</v>
      </c>
      <c r="AP51099" s="92">
        <v>2</v>
      </c>
      <c r="AS51099" s="92">
        <v>-4</v>
      </c>
      <c r="AT51099" s="92">
        <v>524</v>
      </c>
      <c r="AU51099" s="92">
        <v>3</v>
      </c>
      <c r="AV51099" s="92">
        <v>129</v>
      </c>
    </row>
    <row r="51100" spans="1:48">
      <c r="A51100" s="83" t="s">
        <v>174</v>
      </c>
      <c r="B51100" s="84">
        <v>44315.416666666664</v>
      </c>
      <c r="C51100" s="85">
        <v>44315</v>
      </c>
      <c r="D51100" s="83">
        <v>3</v>
      </c>
      <c r="E51100" s="84">
        <v>44315.125</v>
      </c>
      <c r="F51100" s="86" t="s">
        <v>415</v>
      </c>
      <c r="G51100" s="87" t="s">
        <v>416</v>
      </c>
      <c r="H51100" s="92">
        <v>384</v>
      </c>
      <c r="I51100" s="92">
        <v>116</v>
      </c>
      <c r="J51100" s="92">
        <v>782</v>
      </c>
      <c r="K51100" s="92">
        <v>666</v>
      </c>
      <c r="O51100" s="92">
        <v>116</v>
      </c>
      <c r="P51100" s="92">
        <v>782</v>
      </c>
      <c r="Q51100" s="92">
        <v>666</v>
      </c>
      <c r="V51100" s="92">
        <v>778</v>
      </c>
      <c r="X51100" s="92">
        <v>4</v>
      </c>
      <c r="AN51100" s="92">
        <v>778</v>
      </c>
      <c r="AP51100" s="92">
        <v>4</v>
      </c>
      <c r="AS51100" s="92">
        <v>-3</v>
      </c>
      <c r="AT51100" s="92">
        <v>534</v>
      </c>
      <c r="AU51100" s="92">
        <v>5</v>
      </c>
      <c r="AV51100" s="92">
        <v>130</v>
      </c>
    </row>
    <row r="51101" spans="1:48">
      <c r="A51101" s="83" t="s">
        <v>174</v>
      </c>
      <c r="B51101" s="84">
        <v>44315.458333333336</v>
      </c>
      <c r="C51101" s="85">
        <v>44315</v>
      </c>
      <c r="D51101" s="83">
        <v>4</v>
      </c>
      <c r="E51101" s="84">
        <v>44315.166666666664</v>
      </c>
      <c r="F51101" s="86" t="s">
        <v>415</v>
      </c>
      <c r="G51101" s="87" t="s">
        <v>416</v>
      </c>
      <c r="H51101" s="92">
        <v>386</v>
      </c>
      <c r="I51101" s="92">
        <v>122</v>
      </c>
      <c r="J51101" s="92">
        <v>796</v>
      </c>
      <c r="K51101" s="92">
        <v>674</v>
      </c>
      <c r="O51101" s="92">
        <v>122</v>
      </c>
      <c r="P51101" s="92">
        <v>796</v>
      </c>
      <c r="Q51101" s="92">
        <v>674</v>
      </c>
      <c r="V51101" s="92">
        <v>792</v>
      </c>
      <c r="X51101" s="92">
        <v>4</v>
      </c>
      <c r="AN51101" s="92">
        <v>792</v>
      </c>
      <c r="AP51101" s="92">
        <v>4</v>
      </c>
      <c r="AS51101" s="92">
        <v>-4</v>
      </c>
      <c r="AT51101" s="92">
        <v>540</v>
      </c>
      <c r="AU51101" s="92">
        <v>5</v>
      </c>
      <c r="AV51101" s="92">
        <v>133</v>
      </c>
    </row>
    <row r="51102" spans="1:48">
      <c r="A51102" s="83" t="s">
        <v>174</v>
      </c>
      <c r="B51102" s="84">
        <v>44315.5</v>
      </c>
      <c r="C51102" s="85">
        <v>44315</v>
      </c>
      <c r="D51102" s="83">
        <v>5</v>
      </c>
      <c r="E51102" s="84">
        <v>44315.208333333336</v>
      </c>
      <c r="F51102" s="86" t="s">
        <v>415</v>
      </c>
      <c r="G51102" s="87" t="s">
        <v>416</v>
      </c>
      <c r="H51102" s="92">
        <v>390</v>
      </c>
      <c r="I51102" s="92">
        <v>129</v>
      </c>
      <c r="J51102" s="92">
        <v>891</v>
      </c>
      <c r="K51102" s="92">
        <v>762</v>
      </c>
      <c r="O51102" s="92">
        <v>129</v>
      </c>
      <c r="P51102" s="92">
        <v>891</v>
      </c>
      <c r="Q51102" s="92">
        <v>762</v>
      </c>
      <c r="V51102" s="92">
        <v>887</v>
      </c>
      <c r="X51102" s="92">
        <v>4</v>
      </c>
      <c r="AN51102" s="92">
        <v>887</v>
      </c>
      <c r="AP51102" s="92">
        <v>4</v>
      </c>
      <c r="AS51102" s="92">
        <v>-1</v>
      </c>
      <c r="AT51102" s="92">
        <v>613</v>
      </c>
      <c r="AU51102" s="92">
        <v>3</v>
      </c>
      <c r="AV51102" s="92">
        <v>147</v>
      </c>
    </row>
    <row r="51103" spans="1:48">
      <c r="A51103" s="83" t="s">
        <v>174</v>
      </c>
      <c r="B51103" s="84">
        <v>44315.541666666664</v>
      </c>
      <c r="C51103" s="85">
        <v>44315</v>
      </c>
      <c r="D51103" s="83">
        <v>6</v>
      </c>
      <c r="E51103" s="84">
        <v>44315.25</v>
      </c>
      <c r="F51103" s="86" t="s">
        <v>415</v>
      </c>
      <c r="G51103" s="87" t="s">
        <v>416</v>
      </c>
      <c r="H51103" s="92">
        <v>405</v>
      </c>
      <c r="I51103" s="92">
        <v>145</v>
      </c>
      <c r="J51103" s="92">
        <v>981</v>
      </c>
      <c r="K51103" s="92">
        <v>836</v>
      </c>
      <c r="O51103" s="92">
        <v>145</v>
      </c>
      <c r="P51103" s="92">
        <v>981</v>
      </c>
      <c r="Q51103" s="92">
        <v>836</v>
      </c>
      <c r="V51103" s="92">
        <v>978</v>
      </c>
      <c r="X51103" s="92">
        <v>3</v>
      </c>
      <c r="AN51103" s="92">
        <v>978</v>
      </c>
      <c r="AP51103" s="92">
        <v>3</v>
      </c>
      <c r="AS51103" s="92">
        <v>-1</v>
      </c>
      <c r="AT51103" s="92">
        <v>664</v>
      </c>
      <c r="AU51103" s="92">
        <v>20</v>
      </c>
      <c r="AV51103" s="92">
        <v>153</v>
      </c>
    </row>
    <row r="51104" spans="1:48">
      <c r="A51104" s="83" t="s">
        <v>174</v>
      </c>
      <c r="B51104" s="84">
        <v>44315.583333333336</v>
      </c>
      <c r="C51104" s="85">
        <v>44315</v>
      </c>
      <c r="D51104" s="83">
        <v>7</v>
      </c>
      <c r="E51104" s="84">
        <v>44315.291666666664</v>
      </c>
      <c r="F51104" s="86" t="s">
        <v>415</v>
      </c>
      <c r="G51104" s="87" t="s">
        <v>416</v>
      </c>
      <c r="H51104" s="92">
        <v>423</v>
      </c>
      <c r="I51104" s="92">
        <v>164</v>
      </c>
      <c r="J51104" s="92">
        <v>1052</v>
      </c>
      <c r="K51104" s="92">
        <v>888</v>
      </c>
      <c r="O51104" s="92">
        <v>164</v>
      </c>
      <c r="P51104" s="92">
        <v>1052</v>
      </c>
      <c r="Q51104" s="92">
        <v>888</v>
      </c>
      <c r="V51104" s="92">
        <v>1048</v>
      </c>
      <c r="X51104" s="92">
        <v>4</v>
      </c>
      <c r="AN51104" s="92">
        <v>1048</v>
      </c>
      <c r="AP51104" s="92">
        <v>4</v>
      </c>
      <c r="AS51104" s="92">
        <v>-1</v>
      </c>
      <c r="AT51104" s="92">
        <v>737</v>
      </c>
      <c r="AU51104" s="92">
        <v>-27</v>
      </c>
      <c r="AV51104" s="92">
        <v>179</v>
      </c>
    </row>
    <row r="51105" spans="1:48">
      <c r="A51105" s="83" t="s">
        <v>174</v>
      </c>
      <c r="B51105" s="84">
        <v>44315.625</v>
      </c>
      <c r="C51105" s="85">
        <v>44315</v>
      </c>
      <c r="D51105" s="83">
        <v>8</v>
      </c>
      <c r="E51105" s="84">
        <v>44315.333333333336</v>
      </c>
      <c r="F51105" s="86" t="s">
        <v>415</v>
      </c>
      <c r="G51105" s="87" t="s">
        <v>416</v>
      </c>
      <c r="H51105" s="92">
        <v>430</v>
      </c>
      <c r="I51105" s="92">
        <v>171</v>
      </c>
      <c r="J51105" s="92">
        <v>766</v>
      </c>
      <c r="K51105" s="92">
        <v>595</v>
      </c>
      <c r="O51105" s="92">
        <v>171</v>
      </c>
      <c r="P51105" s="92">
        <v>766</v>
      </c>
      <c r="Q51105" s="92">
        <v>595</v>
      </c>
      <c r="V51105" s="92">
        <v>762</v>
      </c>
      <c r="X51105" s="92">
        <v>4</v>
      </c>
      <c r="AN51105" s="92">
        <v>762</v>
      </c>
      <c r="AP51105" s="92">
        <v>4</v>
      </c>
      <c r="AS51105" s="92">
        <v>-6</v>
      </c>
      <c r="AT51105" s="92">
        <v>591</v>
      </c>
      <c r="AU51105" s="92">
        <v>-170</v>
      </c>
      <c r="AV51105" s="92">
        <v>180</v>
      </c>
    </row>
    <row r="51106" spans="1:48">
      <c r="A51106" s="83" t="s">
        <v>174</v>
      </c>
      <c r="B51106" s="84">
        <v>44315.666666666664</v>
      </c>
      <c r="C51106" s="85">
        <v>44315</v>
      </c>
      <c r="D51106" s="83">
        <v>9</v>
      </c>
      <c r="E51106" s="84">
        <v>44315.375</v>
      </c>
      <c r="F51106" s="86" t="s">
        <v>415</v>
      </c>
      <c r="G51106" s="87" t="s">
        <v>416</v>
      </c>
      <c r="H51106" s="92">
        <v>430</v>
      </c>
      <c r="I51106" s="92">
        <v>170</v>
      </c>
      <c r="J51106" s="92">
        <v>1067</v>
      </c>
      <c r="K51106" s="92">
        <v>897</v>
      </c>
      <c r="O51106" s="92">
        <v>170</v>
      </c>
      <c r="P51106" s="92">
        <v>1067</v>
      </c>
      <c r="Q51106" s="92">
        <v>897</v>
      </c>
      <c r="V51106" s="92">
        <v>1066</v>
      </c>
      <c r="X51106" s="92">
        <v>1</v>
      </c>
      <c r="AN51106" s="92">
        <v>1066</v>
      </c>
      <c r="AP51106" s="92">
        <v>1</v>
      </c>
      <c r="AS51106" s="92">
        <v>-2</v>
      </c>
      <c r="AT51106" s="92">
        <v>697</v>
      </c>
      <c r="AU51106" s="92">
        <v>0</v>
      </c>
      <c r="AV51106" s="92">
        <v>202</v>
      </c>
    </row>
    <row r="51107" spans="1:48">
      <c r="A51107" s="83" t="s">
        <v>174</v>
      </c>
      <c r="B51107" s="84">
        <v>44315.708333333336</v>
      </c>
      <c r="C51107" s="85">
        <v>44315</v>
      </c>
      <c r="D51107" s="83">
        <v>10</v>
      </c>
      <c r="E51107" s="84">
        <v>44315.416666666664</v>
      </c>
      <c r="F51107" s="86" t="s">
        <v>415</v>
      </c>
      <c r="G51107" s="87" t="s">
        <v>416</v>
      </c>
      <c r="H51107" s="92">
        <v>427</v>
      </c>
      <c r="I51107" s="92">
        <v>167</v>
      </c>
      <c r="J51107" s="92">
        <v>997</v>
      </c>
      <c r="K51107" s="92">
        <v>830</v>
      </c>
      <c r="O51107" s="92">
        <v>167</v>
      </c>
      <c r="P51107" s="92">
        <v>997</v>
      </c>
      <c r="Q51107" s="92">
        <v>830</v>
      </c>
      <c r="V51107" s="92">
        <v>996</v>
      </c>
      <c r="X51107" s="92">
        <v>1</v>
      </c>
      <c r="AN51107" s="92">
        <v>996</v>
      </c>
      <c r="AP51107" s="92">
        <v>1</v>
      </c>
      <c r="AS51107" s="92">
        <v>-4</v>
      </c>
      <c r="AT51107" s="92">
        <v>676</v>
      </c>
      <c r="AU51107" s="92">
        <v>-38</v>
      </c>
      <c r="AV51107" s="92">
        <v>196</v>
      </c>
    </row>
    <row r="51108" spans="1:48">
      <c r="A51108" s="83" t="s">
        <v>174</v>
      </c>
      <c r="B51108" s="84">
        <v>44315.75</v>
      </c>
      <c r="C51108" s="85">
        <v>44315</v>
      </c>
      <c r="D51108" s="83">
        <v>11</v>
      </c>
      <c r="E51108" s="84">
        <v>44315.458333333336</v>
      </c>
      <c r="F51108" s="86" t="s">
        <v>415</v>
      </c>
      <c r="G51108" s="87" t="s">
        <v>416</v>
      </c>
      <c r="H51108" s="92">
        <v>426</v>
      </c>
      <c r="I51108" s="92">
        <v>160</v>
      </c>
      <c r="J51108" s="92">
        <v>967</v>
      </c>
      <c r="K51108" s="92">
        <v>807</v>
      </c>
      <c r="O51108" s="92">
        <v>160</v>
      </c>
      <c r="P51108" s="92">
        <v>967</v>
      </c>
      <c r="Q51108" s="92">
        <v>807</v>
      </c>
      <c r="V51108" s="92">
        <v>967</v>
      </c>
      <c r="X51108" s="92">
        <v>0</v>
      </c>
      <c r="AN51108" s="92">
        <v>967</v>
      </c>
      <c r="AP51108" s="92">
        <v>0</v>
      </c>
      <c r="AS51108" s="92">
        <v>-2</v>
      </c>
      <c r="AT51108" s="92">
        <v>698</v>
      </c>
      <c r="AU51108" s="92">
        <v>-85</v>
      </c>
      <c r="AV51108" s="92">
        <v>196</v>
      </c>
    </row>
    <row r="51109" spans="1:48">
      <c r="A51109" s="83" t="s">
        <v>174</v>
      </c>
      <c r="B51109" s="84">
        <v>44315.791666666664</v>
      </c>
      <c r="C51109" s="85">
        <v>44315</v>
      </c>
      <c r="D51109" s="83">
        <v>12</v>
      </c>
      <c r="E51109" s="84">
        <v>44315.5</v>
      </c>
      <c r="F51109" s="86" t="s">
        <v>415</v>
      </c>
      <c r="G51109" s="87" t="s">
        <v>416</v>
      </c>
      <c r="H51109" s="92">
        <v>424</v>
      </c>
      <c r="I51109" s="92">
        <v>155</v>
      </c>
      <c r="J51109" s="92">
        <v>909</v>
      </c>
      <c r="K51109" s="92">
        <v>754</v>
      </c>
      <c r="O51109" s="92">
        <v>155</v>
      </c>
      <c r="P51109" s="92">
        <v>909</v>
      </c>
      <c r="Q51109" s="92">
        <v>754</v>
      </c>
      <c r="V51109" s="92">
        <v>909</v>
      </c>
      <c r="X51109" s="92">
        <v>0</v>
      </c>
      <c r="AN51109" s="92">
        <v>909</v>
      </c>
      <c r="AP51109" s="92">
        <v>0</v>
      </c>
      <c r="AS51109" s="92">
        <v>-3</v>
      </c>
      <c r="AT51109" s="92">
        <v>665</v>
      </c>
      <c r="AU51109" s="92">
        <v>-96</v>
      </c>
      <c r="AV51109" s="92">
        <v>188</v>
      </c>
    </row>
    <row r="51110" spans="1:48">
      <c r="A51110" s="83" t="s">
        <v>174</v>
      </c>
      <c r="B51110" s="84">
        <v>44315.833333333336</v>
      </c>
      <c r="C51110" s="85">
        <v>44315</v>
      </c>
      <c r="D51110" s="83">
        <v>13</v>
      </c>
      <c r="E51110" s="84">
        <v>44315.541666666664</v>
      </c>
      <c r="F51110" s="86" t="s">
        <v>415</v>
      </c>
      <c r="G51110" s="87" t="s">
        <v>416</v>
      </c>
      <c r="H51110" s="92">
        <v>425</v>
      </c>
      <c r="I51110" s="92">
        <v>157</v>
      </c>
      <c r="J51110" s="92">
        <v>907</v>
      </c>
      <c r="K51110" s="92">
        <v>750</v>
      </c>
      <c r="O51110" s="92">
        <v>157</v>
      </c>
      <c r="P51110" s="92">
        <v>907</v>
      </c>
      <c r="Q51110" s="92">
        <v>750</v>
      </c>
      <c r="V51110" s="92">
        <v>907</v>
      </c>
      <c r="X51110" s="92">
        <v>0</v>
      </c>
      <c r="AN51110" s="92">
        <v>907</v>
      </c>
      <c r="AP51110" s="92">
        <v>0</v>
      </c>
      <c r="AS51110" s="92">
        <v>-2</v>
      </c>
      <c r="AT51110" s="92">
        <v>697</v>
      </c>
      <c r="AU51110" s="92">
        <v>-133</v>
      </c>
      <c r="AV51110" s="92">
        <v>188</v>
      </c>
    </row>
    <row r="51111" spans="1:48">
      <c r="A51111" s="83" t="s">
        <v>174</v>
      </c>
      <c r="B51111" s="84">
        <v>44315.875</v>
      </c>
      <c r="C51111" s="85">
        <v>44315</v>
      </c>
      <c r="D51111" s="83">
        <v>14</v>
      </c>
      <c r="E51111" s="84">
        <v>44315.583333333336</v>
      </c>
      <c r="F51111" s="86" t="s">
        <v>415</v>
      </c>
      <c r="G51111" s="87" t="s">
        <v>416</v>
      </c>
      <c r="H51111" s="92">
        <v>426</v>
      </c>
      <c r="I51111" s="92">
        <v>159</v>
      </c>
      <c r="J51111" s="92">
        <v>1028</v>
      </c>
      <c r="K51111" s="92">
        <v>869</v>
      </c>
      <c r="O51111" s="92">
        <v>159</v>
      </c>
      <c r="P51111" s="92">
        <v>1028</v>
      </c>
      <c r="Q51111" s="92">
        <v>869</v>
      </c>
      <c r="V51111" s="92">
        <v>1028</v>
      </c>
      <c r="X51111" s="92">
        <v>0</v>
      </c>
      <c r="AN51111" s="92">
        <v>1028</v>
      </c>
      <c r="AP51111" s="92">
        <v>0</v>
      </c>
      <c r="AS51111" s="92">
        <v>-2</v>
      </c>
      <c r="AT51111" s="92">
        <v>723</v>
      </c>
      <c r="AU51111" s="92">
        <v>-44</v>
      </c>
      <c r="AV51111" s="92">
        <v>192</v>
      </c>
    </row>
    <row r="51112" spans="1:48">
      <c r="A51112" s="83" t="s">
        <v>174</v>
      </c>
      <c r="B51112" s="84">
        <v>44315.916666666664</v>
      </c>
      <c r="C51112" s="85">
        <v>44315</v>
      </c>
      <c r="D51112" s="83">
        <v>15</v>
      </c>
      <c r="E51112" s="84">
        <v>44315.625</v>
      </c>
      <c r="F51112" s="86" t="s">
        <v>415</v>
      </c>
      <c r="G51112" s="87" t="s">
        <v>416</v>
      </c>
      <c r="H51112" s="92">
        <v>428</v>
      </c>
      <c r="I51112" s="92">
        <v>155</v>
      </c>
      <c r="J51112" s="92">
        <v>1055</v>
      </c>
      <c r="K51112" s="92">
        <v>900</v>
      </c>
      <c r="O51112" s="92">
        <v>155</v>
      </c>
      <c r="P51112" s="92">
        <v>1055</v>
      </c>
      <c r="Q51112" s="92">
        <v>900</v>
      </c>
      <c r="V51112" s="92">
        <v>1055</v>
      </c>
      <c r="X51112" s="92">
        <v>0</v>
      </c>
      <c r="AN51112" s="92">
        <v>1055</v>
      </c>
      <c r="AP51112" s="92">
        <v>0</v>
      </c>
      <c r="AS51112" s="92">
        <v>0</v>
      </c>
      <c r="AT51112" s="92">
        <v>722</v>
      </c>
      <c r="AU51112" s="92">
        <v>-15</v>
      </c>
      <c r="AV51112" s="92">
        <v>193</v>
      </c>
    </row>
    <row r="51113" spans="1:48">
      <c r="A51113" s="83" t="s">
        <v>174</v>
      </c>
      <c r="B51113" s="84">
        <v>44315.958333333336</v>
      </c>
      <c r="C51113" s="85">
        <v>44315</v>
      </c>
      <c r="D51113" s="83">
        <v>16</v>
      </c>
      <c r="E51113" s="84">
        <v>44315.666666666664</v>
      </c>
      <c r="F51113" s="86" t="s">
        <v>415</v>
      </c>
      <c r="G51113" s="87" t="s">
        <v>416</v>
      </c>
      <c r="H51113" s="92">
        <v>428</v>
      </c>
      <c r="I51113" s="92">
        <v>157</v>
      </c>
      <c r="J51113" s="92">
        <v>1080</v>
      </c>
      <c r="K51113" s="92">
        <v>923</v>
      </c>
      <c r="O51113" s="92">
        <v>157</v>
      </c>
      <c r="P51113" s="92">
        <v>1080</v>
      </c>
      <c r="Q51113" s="92">
        <v>923</v>
      </c>
      <c r="V51113" s="92">
        <v>1079</v>
      </c>
      <c r="X51113" s="92">
        <v>1</v>
      </c>
      <c r="AN51113" s="92">
        <v>1079</v>
      </c>
      <c r="AP51113" s="92">
        <v>1</v>
      </c>
      <c r="AS51113" s="92">
        <v>-3</v>
      </c>
      <c r="AT51113" s="92">
        <v>684</v>
      </c>
      <c r="AU51113" s="92">
        <v>58</v>
      </c>
      <c r="AV51113" s="92">
        <v>184</v>
      </c>
    </row>
    <row r="51114" spans="1:48">
      <c r="A51114" s="83" t="s">
        <v>174</v>
      </c>
      <c r="B51114" s="84">
        <v>44316</v>
      </c>
      <c r="C51114" s="85">
        <v>44315</v>
      </c>
      <c r="D51114" s="83">
        <v>17</v>
      </c>
      <c r="E51114" s="84">
        <v>44315.708333333336</v>
      </c>
      <c r="F51114" s="86" t="s">
        <v>415</v>
      </c>
      <c r="G51114" s="87" t="s">
        <v>416</v>
      </c>
      <c r="H51114" s="92">
        <v>431</v>
      </c>
      <c r="I51114" s="92">
        <v>162</v>
      </c>
      <c r="J51114" s="92">
        <v>1254</v>
      </c>
      <c r="K51114" s="92">
        <v>1092</v>
      </c>
      <c r="O51114" s="92">
        <v>162</v>
      </c>
      <c r="P51114" s="92">
        <v>1254</v>
      </c>
      <c r="Q51114" s="92">
        <v>1092</v>
      </c>
      <c r="V51114" s="92">
        <v>1253</v>
      </c>
      <c r="X51114" s="92">
        <v>1</v>
      </c>
      <c r="AN51114" s="92">
        <v>1253</v>
      </c>
      <c r="AP51114" s="92">
        <v>1</v>
      </c>
      <c r="AS51114" s="92">
        <v>-1</v>
      </c>
      <c r="AT51114" s="92">
        <v>803</v>
      </c>
      <c r="AU51114" s="92">
        <v>87</v>
      </c>
      <c r="AV51114" s="92">
        <v>203</v>
      </c>
    </row>
    <row r="51115" spans="1:48">
      <c r="A51115" s="83" t="s">
        <v>174</v>
      </c>
      <c r="B51115" s="84">
        <v>44316.041666666664</v>
      </c>
      <c r="C51115" s="85">
        <v>44315</v>
      </c>
      <c r="D51115" s="83">
        <v>18</v>
      </c>
      <c r="E51115" s="84">
        <v>44315.75</v>
      </c>
      <c r="F51115" s="86" t="s">
        <v>415</v>
      </c>
      <c r="G51115" s="87" t="s">
        <v>416</v>
      </c>
      <c r="H51115" s="92">
        <v>433</v>
      </c>
      <c r="I51115" s="92">
        <v>165</v>
      </c>
      <c r="J51115" s="92">
        <v>1404</v>
      </c>
      <c r="K51115" s="92">
        <v>1239</v>
      </c>
      <c r="O51115" s="92">
        <v>165</v>
      </c>
      <c r="P51115" s="92">
        <v>1404</v>
      </c>
      <c r="Q51115" s="92">
        <v>1239</v>
      </c>
      <c r="V51115" s="92">
        <v>1403</v>
      </c>
      <c r="X51115" s="92">
        <v>1</v>
      </c>
      <c r="AN51115" s="92">
        <v>1403</v>
      </c>
      <c r="AP51115" s="92">
        <v>1</v>
      </c>
      <c r="AS51115" s="92">
        <v>0</v>
      </c>
      <c r="AT51115" s="92">
        <v>887</v>
      </c>
      <c r="AU51115" s="92">
        <v>132</v>
      </c>
      <c r="AV51115" s="92">
        <v>220</v>
      </c>
    </row>
    <row r="51116" spans="1:48">
      <c r="A51116" s="83" t="s">
        <v>174</v>
      </c>
      <c r="B51116" s="84">
        <v>44316.083333333336</v>
      </c>
      <c r="C51116" s="85">
        <v>44315</v>
      </c>
      <c r="D51116" s="83">
        <v>19</v>
      </c>
      <c r="E51116" s="84">
        <v>44315.791666666664</v>
      </c>
      <c r="F51116" s="86" t="s">
        <v>415</v>
      </c>
      <c r="G51116" s="87" t="s">
        <v>416</v>
      </c>
      <c r="H51116" s="92">
        <v>432</v>
      </c>
      <c r="I51116" s="92">
        <v>163</v>
      </c>
      <c r="J51116" s="92">
        <v>1419</v>
      </c>
      <c r="K51116" s="92">
        <v>1256</v>
      </c>
      <c r="O51116" s="92">
        <v>163</v>
      </c>
      <c r="P51116" s="92">
        <v>1419</v>
      </c>
      <c r="Q51116" s="92">
        <v>1256</v>
      </c>
      <c r="V51116" s="92">
        <v>1418</v>
      </c>
      <c r="X51116" s="92">
        <v>1</v>
      </c>
      <c r="AN51116" s="92">
        <v>1418</v>
      </c>
      <c r="AP51116" s="92">
        <v>1</v>
      </c>
      <c r="AS51116" s="92">
        <v>5</v>
      </c>
      <c r="AT51116" s="92">
        <v>953</v>
      </c>
      <c r="AU51116" s="92">
        <v>91</v>
      </c>
      <c r="AV51116" s="92">
        <v>207</v>
      </c>
    </row>
    <row r="51117" spans="1:48">
      <c r="A51117" s="83" t="s">
        <v>174</v>
      </c>
      <c r="B51117" s="84">
        <v>44316.125</v>
      </c>
      <c r="C51117" s="85">
        <v>44315</v>
      </c>
      <c r="D51117" s="83">
        <v>20</v>
      </c>
      <c r="E51117" s="84">
        <v>44315.833333333336</v>
      </c>
      <c r="F51117" s="86" t="s">
        <v>415</v>
      </c>
      <c r="G51117" s="87" t="s">
        <v>416</v>
      </c>
      <c r="H51117" s="92">
        <v>431</v>
      </c>
      <c r="I51117" s="92">
        <v>168</v>
      </c>
      <c r="J51117" s="92">
        <v>1430</v>
      </c>
      <c r="K51117" s="92">
        <v>1262</v>
      </c>
      <c r="O51117" s="92">
        <v>168</v>
      </c>
      <c r="P51117" s="92">
        <v>1430</v>
      </c>
      <c r="Q51117" s="92">
        <v>1262</v>
      </c>
      <c r="V51117" s="92">
        <v>1428</v>
      </c>
      <c r="X51117" s="92">
        <v>2</v>
      </c>
      <c r="AN51117" s="92">
        <v>1428</v>
      </c>
      <c r="AP51117" s="92">
        <v>2</v>
      </c>
      <c r="AS51117" s="92">
        <v>6</v>
      </c>
      <c r="AT51117" s="92">
        <v>973</v>
      </c>
      <c r="AU51117" s="92">
        <v>85</v>
      </c>
      <c r="AV51117" s="92">
        <v>198</v>
      </c>
    </row>
    <row r="51118" spans="1:48">
      <c r="A51118" s="83" t="s">
        <v>174</v>
      </c>
      <c r="B51118" s="84">
        <v>44316.166666666664</v>
      </c>
      <c r="C51118" s="85">
        <v>44315</v>
      </c>
      <c r="D51118" s="83">
        <v>21</v>
      </c>
      <c r="E51118" s="84">
        <v>44315.875</v>
      </c>
      <c r="F51118" s="86" t="s">
        <v>415</v>
      </c>
      <c r="G51118" s="87" t="s">
        <v>416</v>
      </c>
      <c r="H51118" s="92">
        <v>427</v>
      </c>
      <c r="I51118" s="92">
        <v>158</v>
      </c>
      <c r="J51118" s="92">
        <v>1407</v>
      </c>
      <c r="K51118" s="92">
        <v>1249</v>
      </c>
      <c r="O51118" s="92">
        <v>158</v>
      </c>
      <c r="P51118" s="92">
        <v>1407</v>
      </c>
      <c r="Q51118" s="92">
        <v>1249</v>
      </c>
      <c r="V51118" s="92">
        <v>1403</v>
      </c>
      <c r="X51118" s="92">
        <v>4</v>
      </c>
      <c r="AN51118" s="92">
        <v>1403</v>
      </c>
      <c r="AP51118" s="92">
        <v>4</v>
      </c>
      <c r="AS51118" s="92">
        <v>6</v>
      </c>
      <c r="AT51118" s="92">
        <v>948</v>
      </c>
      <c r="AU51118" s="92">
        <v>92</v>
      </c>
      <c r="AV51118" s="92">
        <v>203</v>
      </c>
    </row>
    <row r="51119" spans="1:48">
      <c r="A51119" s="83" t="s">
        <v>174</v>
      </c>
      <c r="B51119" s="84">
        <v>44316.208333333336</v>
      </c>
      <c r="C51119" s="85">
        <v>44315</v>
      </c>
      <c r="D51119" s="83">
        <v>22</v>
      </c>
      <c r="E51119" s="84">
        <v>44315.916666666664</v>
      </c>
      <c r="F51119" s="86" t="s">
        <v>415</v>
      </c>
      <c r="G51119" s="87" t="s">
        <v>416</v>
      </c>
      <c r="H51119" s="92">
        <v>419</v>
      </c>
      <c r="I51119" s="92">
        <v>157</v>
      </c>
      <c r="J51119" s="92">
        <v>1349</v>
      </c>
      <c r="K51119" s="92">
        <v>1192</v>
      </c>
      <c r="O51119" s="92">
        <v>157</v>
      </c>
      <c r="P51119" s="92">
        <v>1349</v>
      </c>
      <c r="Q51119" s="92">
        <v>1192</v>
      </c>
      <c r="V51119" s="92">
        <v>1344</v>
      </c>
      <c r="X51119" s="92">
        <v>5</v>
      </c>
      <c r="AN51119" s="92">
        <v>1344</v>
      </c>
      <c r="AP51119" s="92">
        <v>5</v>
      </c>
      <c r="AS51119" s="92">
        <v>4</v>
      </c>
      <c r="AT51119" s="92">
        <v>905</v>
      </c>
      <c r="AU51119" s="92">
        <v>86</v>
      </c>
      <c r="AV51119" s="92">
        <v>197</v>
      </c>
    </row>
    <row r="51120" spans="1:48">
      <c r="A51120" s="83" t="s">
        <v>174</v>
      </c>
      <c r="B51120" s="84">
        <v>44316.25</v>
      </c>
      <c r="C51120" s="85">
        <v>44315</v>
      </c>
      <c r="D51120" s="83">
        <v>23</v>
      </c>
      <c r="E51120" s="84">
        <v>44315.958333333336</v>
      </c>
      <c r="F51120" s="86" t="s">
        <v>415</v>
      </c>
      <c r="G51120" s="87" t="s">
        <v>416</v>
      </c>
      <c r="H51120" s="92">
        <v>407</v>
      </c>
      <c r="I51120" s="92">
        <v>139</v>
      </c>
      <c r="J51120" s="92">
        <v>1023</v>
      </c>
      <c r="K51120" s="92">
        <v>884</v>
      </c>
      <c r="O51120" s="92">
        <v>139</v>
      </c>
      <c r="P51120" s="92">
        <v>1023</v>
      </c>
      <c r="Q51120" s="92">
        <v>884</v>
      </c>
      <c r="V51120" s="92">
        <v>1018</v>
      </c>
      <c r="X51120" s="92">
        <v>5</v>
      </c>
      <c r="AN51120" s="92">
        <v>1018</v>
      </c>
      <c r="AP51120" s="92">
        <v>5</v>
      </c>
      <c r="AS51120" s="92">
        <v>-1</v>
      </c>
      <c r="AT51120" s="92">
        <v>721</v>
      </c>
      <c r="AU51120" s="92">
        <v>-8</v>
      </c>
      <c r="AV51120" s="92">
        <v>172</v>
      </c>
    </row>
    <row r="51121" spans="1:48">
      <c r="A51121" s="83" t="s">
        <v>174</v>
      </c>
      <c r="B51121" s="84">
        <v>44316.291666666664</v>
      </c>
      <c r="C51121" s="85">
        <v>44315</v>
      </c>
      <c r="D51121" s="83">
        <v>24</v>
      </c>
      <c r="E51121" s="84">
        <v>44316</v>
      </c>
      <c r="F51121" s="86" t="s">
        <v>415</v>
      </c>
      <c r="G51121" s="87" t="s">
        <v>416</v>
      </c>
      <c r="H51121" s="92">
        <v>395</v>
      </c>
      <c r="I51121" s="92">
        <v>132</v>
      </c>
      <c r="J51121" s="92">
        <v>849</v>
      </c>
      <c r="K51121" s="92">
        <v>717</v>
      </c>
      <c r="O51121" s="92">
        <v>132</v>
      </c>
      <c r="P51121" s="92">
        <v>849</v>
      </c>
      <c r="Q51121" s="92">
        <v>717</v>
      </c>
      <c r="V51121" s="92">
        <v>844</v>
      </c>
      <c r="X51121" s="92">
        <v>5</v>
      </c>
      <c r="AN51121" s="92">
        <v>844</v>
      </c>
      <c r="AP51121" s="92">
        <v>5</v>
      </c>
      <c r="AS51121" s="92">
        <v>-7</v>
      </c>
      <c r="AT51121" s="92">
        <v>581</v>
      </c>
      <c r="AU51121" s="92">
        <v>-4</v>
      </c>
      <c r="AV51121" s="92">
        <v>147</v>
      </c>
    </row>
    <row r="51122" spans="1:48">
      <c r="A51122" s="83" t="s">
        <v>174</v>
      </c>
      <c r="B51122" s="84">
        <v>44316.333333333336</v>
      </c>
      <c r="C51122" s="85">
        <v>44316</v>
      </c>
      <c r="D51122" s="83">
        <v>1</v>
      </c>
      <c r="E51122" s="84">
        <v>44316.041666666664</v>
      </c>
      <c r="F51122" s="86" t="s">
        <v>415</v>
      </c>
      <c r="G51122" s="87" t="s">
        <v>416</v>
      </c>
      <c r="H51122" s="92">
        <v>382</v>
      </c>
      <c r="I51122" s="92">
        <v>121</v>
      </c>
      <c r="J51122" s="92">
        <v>803</v>
      </c>
      <c r="K51122" s="92">
        <v>682</v>
      </c>
      <c r="O51122" s="92">
        <v>121</v>
      </c>
      <c r="P51122" s="92">
        <v>803</v>
      </c>
      <c r="Q51122" s="92">
        <v>682</v>
      </c>
      <c r="V51122" s="92">
        <v>796</v>
      </c>
      <c r="X51122" s="92">
        <v>7</v>
      </c>
      <c r="AN51122" s="92">
        <v>796</v>
      </c>
      <c r="AP51122" s="92">
        <v>7</v>
      </c>
      <c r="AS51122" s="92">
        <v>-7</v>
      </c>
      <c r="AT51122" s="92">
        <v>512</v>
      </c>
      <c r="AU51122" s="92">
        <v>45</v>
      </c>
      <c r="AV51122" s="92">
        <v>132</v>
      </c>
    </row>
    <row r="51123" spans="1:48">
      <c r="A51123" s="83" t="s">
        <v>174</v>
      </c>
      <c r="B51123" s="84">
        <v>44316.375</v>
      </c>
      <c r="C51123" s="85">
        <v>44316</v>
      </c>
      <c r="D51123" s="83">
        <v>2</v>
      </c>
      <c r="E51123" s="84">
        <v>44316.083333333336</v>
      </c>
      <c r="F51123" s="86" t="s">
        <v>415</v>
      </c>
      <c r="G51123" s="87" t="s">
        <v>416</v>
      </c>
      <c r="H51123" s="92">
        <v>380</v>
      </c>
      <c r="I51123" s="92">
        <v>119</v>
      </c>
      <c r="J51123" s="92">
        <v>847</v>
      </c>
      <c r="K51123" s="92">
        <v>728</v>
      </c>
      <c r="O51123" s="92">
        <v>119</v>
      </c>
      <c r="P51123" s="92">
        <v>847</v>
      </c>
      <c r="Q51123" s="92">
        <v>728</v>
      </c>
      <c r="V51123" s="92">
        <v>840</v>
      </c>
      <c r="X51123" s="92">
        <v>7</v>
      </c>
      <c r="AN51123" s="92">
        <v>840</v>
      </c>
      <c r="AP51123" s="92">
        <v>7</v>
      </c>
      <c r="AS51123" s="92">
        <v>-7</v>
      </c>
      <c r="AT51123" s="92">
        <v>513</v>
      </c>
      <c r="AU51123" s="92">
        <v>89</v>
      </c>
      <c r="AV51123" s="92">
        <v>133</v>
      </c>
    </row>
    <row r="51124" spans="1:48">
      <c r="A51124" s="83" t="s">
        <v>174</v>
      </c>
      <c r="B51124" s="84">
        <v>44316.416666666664</v>
      </c>
      <c r="C51124" s="85">
        <v>44316</v>
      </c>
      <c r="D51124" s="83">
        <v>3</v>
      </c>
      <c r="E51124" s="84">
        <v>44316.125</v>
      </c>
      <c r="F51124" s="86" t="s">
        <v>415</v>
      </c>
      <c r="G51124" s="87" t="s">
        <v>416</v>
      </c>
      <c r="H51124" s="92">
        <v>376</v>
      </c>
      <c r="I51124" s="92">
        <v>114</v>
      </c>
      <c r="J51124" s="92">
        <v>714</v>
      </c>
      <c r="K51124" s="92">
        <v>600</v>
      </c>
      <c r="O51124" s="92">
        <v>114</v>
      </c>
      <c r="P51124" s="92">
        <v>714</v>
      </c>
      <c r="Q51124" s="92">
        <v>600</v>
      </c>
      <c r="V51124" s="92">
        <v>707</v>
      </c>
      <c r="X51124" s="92">
        <v>7</v>
      </c>
      <c r="AN51124" s="92">
        <v>707</v>
      </c>
      <c r="AP51124" s="92">
        <v>7</v>
      </c>
      <c r="AS51124" s="92">
        <v>-8</v>
      </c>
      <c r="AT51124" s="92">
        <v>465</v>
      </c>
      <c r="AU51124" s="92">
        <v>20</v>
      </c>
      <c r="AV51124" s="92">
        <v>123</v>
      </c>
    </row>
    <row r="51125" spans="1:48">
      <c r="A51125" s="83" t="s">
        <v>174</v>
      </c>
      <c r="B51125" s="84">
        <v>44316.458333333336</v>
      </c>
      <c r="C51125" s="85">
        <v>44316</v>
      </c>
      <c r="D51125" s="83">
        <v>4</v>
      </c>
      <c r="E51125" s="84">
        <v>44316.166666666664</v>
      </c>
      <c r="F51125" s="86" t="s">
        <v>415</v>
      </c>
      <c r="G51125" s="87" t="s">
        <v>416</v>
      </c>
      <c r="H51125" s="92">
        <v>378</v>
      </c>
      <c r="I51125" s="92">
        <v>115</v>
      </c>
      <c r="J51125" s="92">
        <v>604</v>
      </c>
      <c r="K51125" s="92">
        <v>489</v>
      </c>
      <c r="O51125" s="92">
        <v>115</v>
      </c>
      <c r="P51125" s="92">
        <v>604</v>
      </c>
      <c r="Q51125" s="92">
        <v>489</v>
      </c>
      <c r="V51125" s="92">
        <v>597</v>
      </c>
      <c r="X51125" s="92">
        <v>7</v>
      </c>
      <c r="AN51125" s="92">
        <v>597</v>
      </c>
      <c r="AP51125" s="92">
        <v>7</v>
      </c>
      <c r="AS51125" s="92">
        <v>-9</v>
      </c>
      <c r="AT51125" s="92">
        <v>404</v>
      </c>
      <c r="AU51125" s="92">
        <v>-19</v>
      </c>
      <c r="AV51125" s="92">
        <v>113</v>
      </c>
    </row>
    <row r="51126" spans="1:48">
      <c r="A51126" s="83" t="s">
        <v>174</v>
      </c>
      <c r="B51126" s="84">
        <v>44316.5</v>
      </c>
      <c r="C51126" s="85">
        <v>44316</v>
      </c>
      <c r="D51126" s="83">
        <v>5</v>
      </c>
      <c r="E51126" s="84">
        <v>44316.208333333336</v>
      </c>
      <c r="F51126" s="86" t="s">
        <v>415</v>
      </c>
      <c r="G51126" s="87" t="s">
        <v>416</v>
      </c>
      <c r="H51126" s="92">
        <v>384</v>
      </c>
      <c r="I51126" s="92">
        <v>120</v>
      </c>
      <c r="J51126" s="92">
        <v>490</v>
      </c>
      <c r="K51126" s="92">
        <v>370</v>
      </c>
      <c r="O51126" s="92">
        <v>120</v>
      </c>
      <c r="P51126" s="92">
        <v>490</v>
      </c>
      <c r="Q51126" s="92">
        <v>370</v>
      </c>
      <c r="V51126" s="92">
        <v>483</v>
      </c>
      <c r="X51126" s="92">
        <v>7</v>
      </c>
      <c r="AN51126" s="92">
        <v>483</v>
      </c>
      <c r="AP51126" s="92">
        <v>7</v>
      </c>
      <c r="AS51126" s="92">
        <v>-12</v>
      </c>
      <c r="AT51126" s="92">
        <v>323</v>
      </c>
      <c r="AU51126" s="92">
        <v>-50</v>
      </c>
      <c r="AV51126" s="92">
        <v>109</v>
      </c>
    </row>
    <row r="51127" spans="1:48">
      <c r="A51127" s="83" t="s">
        <v>174</v>
      </c>
      <c r="B51127" s="84">
        <v>44316.541666666664</v>
      </c>
      <c r="C51127" s="85">
        <v>44316</v>
      </c>
      <c r="D51127" s="83">
        <v>6</v>
      </c>
      <c r="E51127" s="84">
        <v>44316.25</v>
      </c>
      <c r="F51127" s="86" t="s">
        <v>415</v>
      </c>
      <c r="G51127" s="87" t="s">
        <v>416</v>
      </c>
      <c r="H51127" s="92">
        <v>397</v>
      </c>
      <c r="I51127" s="92">
        <v>126</v>
      </c>
      <c r="J51127" s="92">
        <v>825</v>
      </c>
      <c r="K51127" s="92">
        <v>699</v>
      </c>
      <c r="O51127" s="92">
        <v>126</v>
      </c>
      <c r="P51127" s="92">
        <v>825</v>
      </c>
      <c r="Q51127" s="92">
        <v>699</v>
      </c>
      <c r="V51127" s="92">
        <v>818</v>
      </c>
      <c r="X51127" s="92">
        <v>7</v>
      </c>
      <c r="AN51127" s="92">
        <v>818</v>
      </c>
      <c r="AP51127" s="92">
        <v>7</v>
      </c>
      <c r="AS51127" s="92">
        <v>-9</v>
      </c>
      <c r="AT51127" s="92">
        <v>460</v>
      </c>
      <c r="AU51127" s="92">
        <v>114</v>
      </c>
      <c r="AV51127" s="92">
        <v>134</v>
      </c>
    </row>
    <row r="51128" spans="1:48">
      <c r="A51128" s="83" t="s">
        <v>174</v>
      </c>
      <c r="B51128" s="84">
        <v>44316.583333333336</v>
      </c>
      <c r="C51128" s="85">
        <v>44316</v>
      </c>
      <c r="D51128" s="83">
        <v>7</v>
      </c>
      <c r="E51128" s="84">
        <v>44316.291666666664</v>
      </c>
      <c r="F51128" s="86" t="s">
        <v>415</v>
      </c>
      <c r="G51128" s="87" t="s">
        <v>416</v>
      </c>
      <c r="H51128" s="92">
        <v>412</v>
      </c>
      <c r="I51128" s="92">
        <v>143</v>
      </c>
      <c r="J51128" s="92">
        <v>813</v>
      </c>
      <c r="K51128" s="92">
        <v>670</v>
      </c>
      <c r="O51128" s="92">
        <v>143</v>
      </c>
      <c r="P51128" s="92">
        <v>813</v>
      </c>
      <c r="Q51128" s="92">
        <v>670</v>
      </c>
      <c r="V51128" s="92">
        <v>806</v>
      </c>
      <c r="X51128" s="92">
        <v>7</v>
      </c>
      <c r="AN51128" s="92">
        <v>806</v>
      </c>
      <c r="AP51128" s="92">
        <v>7</v>
      </c>
      <c r="AS51128" s="92">
        <v>-10</v>
      </c>
      <c r="AT51128" s="92">
        <v>485</v>
      </c>
      <c r="AU51128" s="92">
        <v>39</v>
      </c>
      <c r="AV51128" s="92">
        <v>156</v>
      </c>
    </row>
    <row r="51129" spans="1:48">
      <c r="A51129" s="83" t="s">
        <v>174</v>
      </c>
      <c r="B51129" s="84">
        <v>44316.625</v>
      </c>
      <c r="C51129" s="85">
        <v>44316</v>
      </c>
      <c r="D51129" s="83">
        <v>8</v>
      </c>
      <c r="E51129" s="84">
        <v>44316.333333333336</v>
      </c>
      <c r="F51129" s="86" t="s">
        <v>415</v>
      </c>
      <c r="G51129" s="87" t="s">
        <v>416</v>
      </c>
      <c r="H51129" s="92">
        <v>422</v>
      </c>
      <c r="I51129" s="92">
        <v>153</v>
      </c>
      <c r="J51129" s="92">
        <v>1035</v>
      </c>
      <c r="K51129" s="92">
        <v>882</v>
      </c>
      <c r="O51129" s="92">
        <v>153</v>
      </c>
      <c r="P51129" s="92">
        <v>1035</v>
      </c>
      <c r="Q51129" s="92">
        <v>882</v>
      </c>
      <c r="V51129" s="92">
        <v>1029</v>
      </c>
      <c r="X51129" s="92">
        <v>6</v>
      </c>
      <c r="AN51129" s="92">
        <v>1029</v>
      </c>
      <c r="AP51129" s="92">
        <v>6</v>
      </c>
      <c r="AS51129" s="92">
        <v>-9</v>
      </c>
      <c r="AT51129" s="92">
        <v>600</v>
      </c>
      <c r="AU51129" s="92">
        <v>106</v>
      </c>
      <c r="AV51129" s="92">
        <v>185</v>
      </c>
    </row>
    <row r="51130" spans="1:48">
      <c r="A51130" s="83" t="s">
        <v>174</v>
      </c>
      <c r="B51130" s="84">
        <v>44316.666666666664</v>
      </c>
      <c r="C51130" s="85">
        <v>44316</v>
      </c>
      <c r="D51130" s="83">
        <v>9</v>
      </c>
      <c r="E51130" s="84">
        <v>44316.375</v>
      </c>
      <c r="F51130" s="86" t="s">
        <v>415</v>
      </c>
      <c r="G51130" s="87" t="s">
        <v>416</v>
      </c>
      <c r="H51130" s="92">
        <v>422</v>
      </c>
      <c r="I51130" s="92">
        <v>154</v>
      </c>
      <c r="J51130" s="92">
        <v>694</v>
      </c>
      <c r="K51130" s="92">
        <v>540</v>
      </c>
      <c r="O51130" s="92">
        <v>154</v>
      </c>
      <c r="P51130" s="92">
        <v>694</v>
      </c>
      <c r="Q51130" s="92">
        <v>540</v>
      </c>
      <c r="V51130" s="92">
        <v>687</v>
      </c>
      <c r="X51130" s="92">
        <v>7</v>
      </c>
      <c r="AN51130" s="92">
        <v>687</v>
      </c>
      <c r="AP51130" s="92">
        <v>7</v>
      </c>
      <c r="AS51130" s="92">
        <v>-13</v>
      </c>
      <c r="AT51130" s="92">
        <v>476</v>
      </c>
      <c r="AU51130" s="92">
        <v>-106</v>
      </c>
      <c r="AV51130" s="92">
        <v>183</v>
      </c>
    </row>
    <row r="51131" spans="1:48">
      <c r="A51131" s="83" t="s">
        <v>174</v>
      </c>
      <c r="B51131" s="84">
        <v>44316.708333333336</v>
      </c>
      <c r="C51131" s="85">
        <v>44316</v>
      </c>
      <c r="D51131" s="83">
        <v>10</v>
      </c>
      <c r="E51131" s="84">
        <v>44316.416666666664</v>
      </c>
      <c r="F51131" s="86" t="s">
        <v>415</v>
      </c>
      <c r="G51131" s="87" t="s">
        <v>416</v>
      </c>
      <c r="H51131" s="92">
        <v>422</v>
      </c>
      <c r="I51131" s="92">
        <v>158</v>
      </c>
      <c r="J51131" s="92">
        <v>596</v>
      </c>
      <c r="K51131" s="92">
        <v>438</v>
      </c>
      <c r="O51131" s="92">
        <v>158</v>
      </c>
      <c r="P51131" s="92">
        <v>596</v>
      </c>
      <c r="Q51131" s="92">
        <v>438</v>
      </c>
      <c r="V51131" s="92">
        <v>589</v>
      </c>
      <c r="X51131" s="92">
        <v>7</v>
      </c>
      <c r="AN51131" s="92">
        <v>589</v>
      </c>
      <c r="AP51131" s="92">
        <v>7</v>
      </c>
      <c r="AS51131" s="92">
        <v>-13</v>
      </c>
      <c r="AT51131" s="92">
        <v>431</v>
      </c>
      <c r="AU51131" s="92">
        <v>-157</v>
      </c>
      <c r="AV51131" s="92">
        <v>177</v>
      </c>
    </row>
    <row r="51132" spans="1:48">
      <c r="A51132" s="83" t="s">
        <v>174</v>
      </c>
      <c r="B51132" s="84">
        <v>44316.75</v>
      </c>
      <c r="C51132" s="85">
        <v>44316</v>
      </c>
      <c r="D51132" s="83">
        <v>11</v>
      </c>
      <c r="E51132" s="84">
        <v>44316.458333333336</v>
      </c>
      <c r="F51132" s="86" t="s">
        <v>415</v>
      </c>
      <c r="G51132" s="87" t="s">
        <v>416</v>
      </c>
      <c r="H51132" s="92">
        <v>421</v>
      </c>
      <c r="I51132" s="92">
        <v>157</v>
      </c>
      <c r="J51132" s="92">
        <v>630</v>
      </c>
      <c r="K51132" s="92">
        <v>473</v>
      </c>
      <c r="O51132" s="92">
        <v>157</v>
      </c>
      <c r="P51132" s="92">
        <v>630</v>
      </c>
      <c r="Q51132" s="92">
        <v>473</v>
      </c>
      <c r="V51132" s="92">
        <v>623</v>
      </c>
      <c r="X51132" s="92">
        <v>7</v>
      </c>
      <c r="AN51132" s="92">
        <v>623</v>
      </c>
      <c r="AP51132" s="92">
        <v>7</v>
      </c>
      <c r="AS51132" s="92">
        <v>-11</v>
      </c>
      <c r="AT51132" s="92">
        <v>445</v>
      </c>
      <c r="AU51132" s="92">
        <v>-143</v>
      </c>
      <c r="AV51132" s="92">
        <v>182</v>
      </c>
    </row>
    <row r="51133" spans="1:48">
      <c r="A51133" s="83" t="s">
        <v>174</v>
      </c>
      <c r="B51133" s="84">
        <v>44316.791666666664</v>
      </c>
      <c r="C51133" s="85">
        <v>44316</v>
      </c>
      <c r="D51133" s="83">
        <v>12</v>
      </c>
      <c r="E51133" s="84">
        <v>44316.5</v>
      </c>
      <c r="F51133" s="86" t="s">
        <v>415</v>
      </c>
      <c r="G51133" s="87" t="s">
        <v>416</v>
      </c>
      <c r="H51133" s="92">
        <v>419</v>
      </c>
      <c r="I51133" s="92">
        <v>155</v>
      </c>
      <c r="J51133" s="92">
        <v>797</v>
      </c>
      <c r="K51133" s="92">
        <v>642</v>
      </c>
      <c r="O51133" s="92">
        <v>155</v>
      </c>
      <c r="P51133" s="92">
        <v>797</v>
      </c>
      <c r="Q51133" s="92">
        <v>642</v>
      </c>
      <c r="V51133" s="92">
        <v>792</v>
      </c>
      <c r="X51133" s="92">
        <v>5</v>
      </c>
      <c r="AN51133" s="92">
        <v>792</v>
      </c>
      <c r="AP51133" s="92">
        <v>5</v>
      </c>
      <c r="AS51133" s="92">
        <v>-10</v>
      </c>
      <c r="AT51133" s="92">
        <v>519</v>
      </c>
      <c r="AU51133" s="92">
        <v>-57</v>
      </c>
      <c r="AV51133" s="92">
        <v>190</v>
      </c>
    </row>
    <row r="51134" spans="1:48">
      <c r="A51134" s="83" t="s">
        <v>174</v>
      </c>
      <c r="B51134" s="84">
        <v>44316.833333333336</v>
      </c>
      <c r="C51134" s="85">
        <v>44316</v>
      </c>
      <c r="D51134" s="83">
        <v>13</v>
      </c>
      <c r="E51134" s="84">
        <v>44316.541666666664</v>
      </c>
      <c r="F51134" s="86" t="s">
        <v>415</v>
      </c>
      <c r="G51134" s="87" t="s">
        <v>416</v>
      </c>
      <c r="H51134" s="92">
        <v>419</v>
      </c>
      <c r="I51134" s="92">
        <v>156</v>
      </c>
      <c r="J51134" s="92">
        <v>848</v>
      </c>
      <c r="K51134" s="92">
        <v>692</v>
      </c>
      <c r="O51134" s="92">
        <v>156</v>
      </c>
      <c r="P51134" s="92">
        <v>848</v>
      </c>
      <c r="Q51134" s="92">
        <v>692</v>
      </c>
      <c r="V51134" s="92">
        <v>843</v>
      </c>
      <c r="X51134" s="92">
        <v>5</v>
      </c>
      <c r="AN51134" s="92">
        <v>843</v>
      </c>
      <c r="AP51134" s="92">
        <v>5</v>
      </c>
      <c r="AS51134" s="92">
        <v>-9</v>
      </c>
      <c r="AT51134" s="92">
        <v>530</v>
      </c>
      <c r="AU51134" s="92">
        <v>-19</v>
      </c>
      <c r="AV51134" s="92">
        <v>190</v>
      </c>
    </row>
    <row r="51135" spans="1:48">
      <c r="A51135" s="83" t="s">
        <v>174</v>
      </c>
      <c r="B51135" s="84">
        <v>44316.875</v>
      </c>
      <c r="C51135" s="85">
        <v>44316</v>
      </c>
      <c r="D51135" s="83">
        <v>14</v>
      </c>
      <c r="E51135" s="84">
        <v>44316.583333333336</v>
      </c>
      <c r="F51135" s="86" t="s">
        <v>415</v>
      </c>
      <c r="G51135" s="87" t="s">
        <v>416</v>
      </c>
      <c r="H51135" s="92">
        <v>417</v>
      </c>
      <c r="I51135" s="92">
        <v>156</v>
      </c>
      <c r="J51135" s="92">
        <v>905</v>
      </c>
      <c r="K51135" s="92">
        <v>749</v>
      </c>
      <c r="O51135" s="92">
        <v>156</v>
      </c>
      <c r="P51135" s="92">
        <v>905</v>
      </c>
      <c r="Q51135" s="92">
        <v>749</v>
      </c>
      <c r="V51135" s="92">
        <v>901</v>
      </c>
      <c r="X51135" s="92">
        <v>4</v>
      </c>
      <c r="AN51135" s="92">
        <v>901</v>
      </c>
      <c r="AP51135" s="92">
        <v>4</v>
      </c>
      <c r="AS51135" s="92">
        <v>-7</v>
      </c>
      <c r="AT51135" s="92">
        <v>574</v>
      </c>
      <c r="AU51135" s="92">
        <v>-7</v>
      </c>
      <c r="AV51135" s="92">
        <v>189</v>
      </c>
    </row>
    <row r="51136" spans="1:48">
      <c r="A51136" s="83" t="s">
        <v>174</v>
      </c>
      <c r="B51136" s="84">
        <v>44316.916666666664</v>
      </c>
      <c r="C51136" s="85">
        <v>44316</v>
      </c>
      <c r="D51136" s="83">
        <v>15</v>
      </c>
      <c r="E51136" s="84">
        <v>44316.625</v>
      </c>
      <c r="F51136" s="86" t="s">
        <v>415</v>
      </c>
      <c r="G51136" s="87" t="s">
        <v>416</v>
      </c>
      <c r="H51136" s="92">
        <v>418</v>
      </c>
      <c r="I51136" s="92">
        <v>161</v>
      </c>
      <c r="J51136" s="92">
        <v>904</v>
      </c>
      <c r="K51136" s="92">
        <v>743</v>
      </c>
      <c r="O51136" s="92">
        <v>161</v>
      </c>
      <c r="P51136" s="92">
        <v>904</v>
      </c>
      <c r="Q51136" s="92">
        <v>743</v>
      </c>
      <c r="V51136" s="92">
        <v>903</v>
      </c>
      <c r="X51136" s="92">
        <v>1</v>
      </c>
      <c r="AN51136" s="92">
        <v>903</v>
      </c>
      <c r="AP51136" s="92">
        <v>1</v>
      </c>
      <c r="AS51136" s="92">
        <v>-7</v>
      </c>
      <c r="AT51136" s="92">
        <v>605</v>
      </c>
      <c r="AU51136" s="92">
        <v>-40</v>
      </c>
      <c r="AV51136" s="92">
        <v>185</v>
      </c>
    </row>
    <row r="51137" spans="1:48">
      <c r="A51137" s="83" t="s">
        <v>174</v>
      </c>
      <c r="B51137" s="84">
        <v>44316.958333333336</v>
      </c>
      <c r="C51137" s="85">
        <v>44316</v>
      </c>
      <c r="D51137" s="83">
        <v>16</v>
      </c>
      <c r="E51137" s="84">
        <v>44316.666666666664</v>
      </c>
      <c r="F51137" s="86" t="s">
        <v>415</v>
      </c>
      <c r="G51137" s="87" t="s">
        <v>416</v>
      </c>
      <c r="H51137" s="92">
        <v>418</v>
      </c>
      <c r="I51137" s="92">
        <v>158</v>
      </c>
      <c r="J51137" s="92">
        <v>1037</v>
      </c>
      <c r="K51137" s="92">
        <v>879</v>
      </c>
      <c r="O51137" s="92">
        <v>158</v>
      </c>
      <c r="P51137" s="92">
        <v>1037</v>
      </c>
      <c r="Q51137" s="92">
        <v>879</v>
      </c>
      <c r="V51137" s="92">
        <v>1036</v>
      </c>
      <c r="X51137" s="92">
        <v>1</v>
      </c>
      <c r="AN51137" s="92">
        <v>1036</v>
      </c>
      <c r="AP51137" s="92">
        <v>1</v>
      </c>
      <c r="AS51137" s="92">
        <v>-5</v>
      </c>
      <c r="AT51137" s="92">
        <v>656</v>
      </c>
      <c r="AU51137" s="92">
        <v>36</v>
      </c>
      <c r="AV51137" s="92">
        <v>192</v>
      </c>
    </row>
    <row r="51138" spans="1:48">
      <c r="A51138" s="83" t="s">
        <v>174</v>
      </c>
      <c r="B51138" s="84">
        <v>44317</v>
      </c>
      <c r="C51138" s="85">
        <v>44316</v>
      </c>
      <c r="D51138" s="83">
        <v>17</v>
      </c>
      <c r="E51138" s="84">
        <v>44316.708333333336</v>
      </c>
      <c r="F51138" s="86" t="s">
        <v>415</v>
      </c>
      <c r="G51138" s="87" t="s">
        <v>416</v>
      </c>
      <c r="H51138" s="92">
        <v>421</v>
      </c>
      <c r="I51138" s="92">
        <v>163</v>
      </c>
      <c r="J51138" s="92">
        <v>1232</v>
      </c>
      <c r="K51138" s="92">
        <v>1069</v>
      </c>
      <c r="O51138" s="92">
        <v>163</v>
      </c>
      <c r="P51138" s="92">
        <v>1232</v>
      </c>
      <c r="Q51138" s="92">
        <v>1069</v>
      </c>
      <c r="V51138" s="92">
        <v>1231</v>
      </c>
      <c r="X51138" s="92">
        <v>1</v>
      </c>
      <c r="AN51138" s="92">
        <v>1231</v>
      </c>
      <c r="AP51138" s="92">
        <v>1</v>
      </c>
      <c r="AS51138" s="92">
        <v>-2</v>
      </c>
      <c r="AT51138" s="92">
        <v>759</v>
      </c>
      <c r="AU51138" s="92">
        <v>110</v>
      </c>
      <c r="AV51138" s="92">
        <v>202</v>
      </c>
    </row>
    <row r="51139" spans="1:48">
      <c r="A51139" s="83" t="s">
        <v>174</v>
      </c>
      <c r="B51139" s="84">
        <v>44317.041666666664</v>
      </c>
      <c r="C51139" s="85">
        <v>44316</v>
      </c>
      <c r="D51139" s="83">
        <v>18</v>
      </c>
      <c r="E51139" s="84">
        <v>44316.75</v>
      </c>
      <c r="F51139" s="86" t="s">
        <v>415</v>
      </c>
      <c r="G51139" s="87" t="s">
        <v>416</v>
      </c>
      <c r="H51139" s="92">
        <v>422</v>
      </c>
      <c r="I51139" s="92">
        <v>161</v>
      </c>
      <c r="J51139" s="92">
        <v>1373</v>
      </c>
      <c r="K51139" s="92">
        <v>1212</v>
      </c>
      <c r="O51139" s="92">
        <v>161</v>
      </c>
      <c r="P51139" s="92">
        <v>1373</v>
      </c>
      <c r="Q51139" s="92">
        <v>1212</v>
      </c>
      <c r="V51139" s="92">
        <v>1372</v>
      </c>
      <c r="X51139" s="92">
        <v>1</v>
      </c>
      <c r="AN51139" s="92">
        <v>1372</v>
      </c>
      <c r="AP51139" s="92">
        <v>1</v>
      </c>
      <c r="AS51139" s="92">
        <v>2</v>
      </c>
      <c r="AT51139" s="92">
        <v>875</v>
      </c>
      <c r="AU51139" s="92">
        <v>131</v>
      </c>
      <c r="AV51139" s="92">
        <v>204</v>
      </c>
    </row>
    <row r="51140" spans="1:48">
      <c r="A51140" s="83" t="s">
        <v>174</v>
      </c>
      <c r="B51140" s="84">
        <v>44317.083333333336</v>
      </c>
      <c r="C51140" s="85">
        <v>44316</v>
      </c>
      <c r="D51140" s="83">
        <v>19</v>
      </c>
      <c r="E51140" s="84">
        <v>44316.791666666664</v>
      </c>
      <c r="F51140" s="86" t="s">
        <v>415</v>
      </c>
      <c r="G51140" s="87" t="s">
        <v>416</v>
      </c>
      <c r="H51140" s="92">
        <v>420</v>
      </c>
      <c r="I51140" s="92">
        <v>158</v>
      </c>
      <c r="J51140" s="92">
        <v>1428</v>
      </c>
      <c r="K51140" s="92">
        <v>1270</v>
      </c>
      <c r="O51140" s="92">
        <v>158</v>
      </c>
      <c r="P51140" s="92">
        <v>1428</v>
      </c>
      <c r="Q51140" s="92">
        <v>1270</v>
      </c>
      <c r="V51140" s="92">
        <v>1427</v>
      </c>
      <c r="X51140" s="92">
        <v>1</v>
      </c>
      <c r="AN51140" s="92">
        <v>1427</v>
      </c>
      <c r="AP51140" s="92">
        <v>1</v>
      </c>
      <c r="AS51140" s="92">
        <v>4</v>
      </c>
      <c r="AT51140" s="92">
        <v>928</v>
      </c>
      <c r="AU51140" s="92">
        <v>129</v>
      </c>
      <c r="AV51140" s="92">
        <v>209</v>
      </c>
    </row>
    <row r="51141" spans="1:48">
      <c r="A51141" s="83" t="s">
        <v>174</v>
      </c>
      <c r="B51141" s="84">
        <v>44317.125</v>
      </c>
      <c r="C51141" s="85">
        <v>44316</v>
      </c>
      <c r="D51141" s="83">
        <v>20</v>
      </c>
      <c r="E51141" s="84">
        <v>44316.833333333336</v>
      </c>
      <c r="F51141" s="86" t="s">
        <v>415</v>
      </c>
      <c r="G51141" s="87" t="s">
        <v>416</v>
      </c>
      <c r="H51141" s="92">
        <v>419</v>
      </c>
      <c r="I51141" s="92">
        <v>157</v>
      </c>
      <c r="J51141" s="92">
        <v>1423</v>
      </c>
      <c r="K51141" s="92">
        <v>1266</v>
      </c>
      <c r="O51141" s="92">
        <v>157</v>
      </c>
      <c r="P51141" s="92">
        <v>1423</v>
      </c>
      <c r="Q51141" s="92">
        <v>1266</v>
      </c>
      <c r="V51141" s="92">
        <v>1419</v>
      </c>
      <c r="X51141" s="92">
        <v>4</v>
      </c>
      <c r="AN51141" s="92">
        <v>1419</v>
      </c>
      <c r="AP51141" s="92">
        <v>4</v>
      </c>
      <c r="AS51141" s="92">
        <v>4</v>
      </c>
      <c r="AT51141" s="92">
        <v>896</v>
      </c>
      <c r="AU51141" s="92">
        <v>163</v>
      </c>
      <c r="AV51141" s="92">
        <v>203</v>
      </c>
    </row>
    <row r="51142" spans="1:48">
      <c r="A51142" s="83" t="s">
        <v>174</v>
      </c>
      <c r="B51142" s="84">
        <v>44317.166666666664</v>
      </c>
      <c r="C51142" s="85">
        <v>44316</v>
      </c>
      <c r="D51142" s="83">
        <v>21</v>
      </c>
      <c r="E51142" s="84">
        <v>44316.875</v>
      </c>
      <c r="F51142" s="86" t="s">
        <v>415</v>
      </c>
      <c r="G51142" s="87" t="s">
        <v>416</v>
      </c>
      <c r="H51142" s="92">
        <v>415</v>
      </c>
      <c r="I51142" s="92">
        <v>151</v>
      </c>
      <c r="J51142" s="92">
        <v>1414</v>
      </c>
      <c r="K51142" s="92">
        <v>1263</v>
      </c>
      <c r="O51142" s="92">
        <v>151</v>
      </c>
      <c r="P51142" s="92">
        <v>1414</v>
      </c>
      <c r="Q51142" s="92">
        <v>1263</v>
      </c>
      <c r="V51142" s="92">
        <v>1413</v>
      </c>
      <c r="X51142" s="92">
        <v>1</v>
      </c>
      <c r="AN51142" s="92">
        <v>1413</v>
      </c>
      <c r="AP51142" s="92">
        <v>1</v>
      </c>
      <c r="AS51142" s="92">
        <v>5</v>
      </c>
      <c r="AT51142" s="92">
        <v>917</v>
      </c>
      <c r="AU51142" s="92">
        <v>134</v>
      </c>
      <c r="AV51142" s="92">
        <v>207</v>
      </c>
    </row>
    <row r="51143" spans="1:48">
      <c r="A51143" s="83" t="s">
        <v>174</v>
      </c>
      <c r="B51143" s="84">
        <v>44317.208333333336</v>
      </c>
      <c r="C51143" s="85">
        <v>44316</v>
      </c>
      <c r="D51143" s="83">
        <v>22</v>
      </c>
      <c r="E51143" s="84">
        <v>44316.916666666664</v>
      </c>
      <c r="F51143" s="86" t="s">
        <v>415</v>
      </c>
      <c r="G51143" s="87" t="s">
        <v>416</v>
      </c>
      <c r="H51143" s="92">
        <v>411</v>
      </c>
      <c r="I51143" s="92">
        <v>152</v>
      </c>
      <c r="J51143" s="92">
        <v>1408</v>
      </c>
      <c r="K51143" s="92">
        <v>1256</v>
      </c>
      <c r="O51143" s="92">
        <v>152</v>
      </c>
      <c r="P51143" s="92">
        <v>1408</v>
      </c>
      <c r="Q51143" s="92">
        <v>1256</v>
      </c>
      <c r="V51143" s="92">
        <v>1407</v>
      </c>
      <c r="X51143" s="92">
        <v>1</v>
      </c>
      <c r="AN51143" s="92">
        <v>1407</v>
      </c>
      <c r="AP51143" s="92">
        <v>1</v>
      </c>
      <c r="AS51143" s="92">
        <v>2</v>
      </c>
      <c r="AT51143" s="92">
        <v>874</v>
      </c>
      <c r="AU51143" s="92">
        <v>180</v>
      </c>
      <c r="AV51143" s="92">
        <v>200</v>
      </c>
    </row>
    <row r="51144" spans="1:48">
      <c r="A51144" s="83" t="s">
        <v>174</v>
      </c>
      <c r="B51144" s="84">
        <v>44317.25</v>
      </c>
      <c r="C51144" s="85">
        <v>44316</v>
      </c>
      <c r="D51144" s="83">
        <v>23</v>
      </c>
      <c r="E51144" s="84">
        <v>44316.958333333336</v>
      </c>
      <c r="F51144" s="86" t="s">
        <v>415</v>
      </c>
      <c r="G51144" s="87" t="s">
        <v>416</v>
      </c>
      <c r="H51144" s="92">
        <v>403</v>
      </c>
      <c r="I51144" s="92">
        <v>136</v>
      </c>
      <c r="J51144" s="92">
        <v>1279</v>
      </c>
      <c r="K51144" s="92">
        <v>1143</v>
      </c>
      <c r="O51144" s="92">
        <v>136</v>
      </c>
      <c r="P51144" s="92">
        <v>1279</v>
      </c>
      <c r="Q51144" s="92">
        <v>1143</v>
      </c>
      <c r="V51144" s="92">
        <v>1279</v>
      </c>
      <c r="X51144" s="92">
        <v>0</v>
      </c>
      <c r="AN51144" s="92">
        <v>1279</v>
      </c>
      <c r="AP51144" s="92">
        <v>0</v>
      </c>
      <c r="AS51144" s="92">
        <v>3</v>
      </c>
      <c r="AT51144" s="92">
        <v>836</v>
      </c>
      <c r="AU51144" s="92">
        <v>121</v>
      </c>
      <c r="AV51144" s="92">
        <v>183</v>
      </c>
    </row>
    <row r="51145" spans="1:48">
      <c r="A51145" s="83" t="s">
        <v>174</v>
      </c>
      <c r="B51145" s="84">
        <v>44317.291666666664</v>
      </c>
      <c r="C51145" s="85">
        <v>44316</v>
      </c>
      <c r="D51145" s="83">
        <v>24</v>
      </c>
      <c r="E51145" s="84">
        <v>44317</v>
      </c>
      <c r="F51145" s="86" t="s">
        <v>415</v>
      </c>
      <c r="G51145" s="87" t="s">
        <v>416</v>
      </c>
      <c r="H51145" s="92">
        <v>393</v>
      </c>
      <c r="I51145" s="92">
        <v>129</v>
      </c>
      <c r="J51145" s="92">
        <v>836</v>
      </c>
      <c r="K51145" s="92">
        <v>707</v>
      </c>
      <c r="O51145" s="92">
        <v>129</v>
      </c>
      <c r="P51145" s="92">
        <v>836</v>
      </c>
      <c r="Q51145" s="92">
        <v>707</v>
      </c>
      <c r="V51145" s="92">
        <v>835</v>
      </c>
      <c r="X51145" s="92">
        <v>1</v>
      </c>
      <c r="AN51145" s="92">
        <v>835</v>
      </c>
      <c r="AP51145" s="92">
        <v>1</v>
      </c>
      <c r="AS51145" s="92">
        <v>-3</v>
      </c>
      <c r="AT51145" s="92">
        <v>608</v>
      </c>
      <c r="AU51145" s="92">
        <v>-48</v>
      </c>
      <c r="AV51145" s="92">
        <v>150</v>
      </c>
    </row>
    <row r="51146" spans="1:48">
      <c r="A51146" s="83" t="s">
        <v>174</v>
      </c>
      <c r="B51146" s="84">
        <v>44317.333333333336</v>
      </c>
      <c r="C51146" s="85">
        <v>44317</v>
      </c>
      <c r="D51146" s="83">
        <v>1</v>
      </c>
      <c r="E51146" s="84">
        <v>44317.041666666664</v>
      </c>
      <c r="F51146" s="86" t="s">
        <v>415</v>
      </c>
      <c r="G51146" s="87" t="s">
        <v>416</v>
      </c>
      <c r="H51146" s="92">
        <v>385</v>
      </c>
      <c r="I51146" s="92">
        <v>128</v>
      </c>
      <c r="J51146" s="92">
        <v>1184</v>
      </c>
      <c r="K51146" s="92">
        <v>1056</v>
      </c>
      <c r="O51146" s="92">
        <v>128</v>
      </c>
      <c r="P51146" s="92">
        <v>1184</v>
      </c>
      <c r="Q51146" s="92">
        <v>1056</v>
      </c>
      <c r="V51146" s="92">
        <v>1184</v>
      </c>
      <c r="X51146" s="92">
        <v>0</v>
      </c>
      <c r="AN51146" s="92">
        <v>1184</v>
      </c>
      <c r="AP51146" s="92">
        <v>0</v>
      </c>
      <c r="AS51146" s="92">
        <v>2</v>
      </c>
      <c r="AT51146" s="92">
        <v>736</v>
      </c>
      <c r="AU51146" s="92">
        <v>152</v>
      </c>
      <c r="AV51146" s="92">
        <v>166</v>
      </c>
    </row>
    <row r="51147" spans="1:48">
      <c r="A51147" s="83" t="s">
        <v>174</v>
      </c>
      <c r="B51147" s="84">
        <v>44317.375</v>
      </c>
      <c r="C51147" s="85">
        <v>44317</v>
      </c>
      <c r="D51147" s="83">
        <v>2</v>
      </c>
      <c r="E51147" s="84">
        <v>44317.083333333336</v>
      </c>
      <c r="F51147" s="86" t="s">
        <v>415</v>
      </c>
      <c r="G51147" s="87" t="s">
        <v>416</v>
      </c>
      <c r="H51147" s="92">
        <v>386</v>
      </c>
      <c r="I51147" s="92">
        <v>113</v>
      </c>
      <c r="J51147" s="92">
        <v>924</v>
      </c>
      <c r="K51147" s="92">
        <v>811</v>
      </c>
      <c r="O51147" s="92">
        <v>113</v>
      </c>
      <c r="P51147" s="92">
        <v>924</v>
      </c>
      <c r="Q51147" s="92">
        <v>811</v>
      </c>
      <c r="V51147" s="92">
        <v>924</v>
      </c>
      <c r="X51147" s="92">
        <v>0</v>
      </c>
      <c r="AN51147" s="92">
        <v>924</v>
      </c>
      <c r="AP51147" s="92">
        <v>0</v>
      </c>
      <c r="AS51147" s="92">
        <v>1</v>
      </c>
      <c r="AT51147" s="92">
        <v>674</v>
      </c>
      <c r="AU51147" s="92">
        <v>-9</v>
      </c>
      <c r="AV51147" s="92">
        <v>145</v>
      </c>
    </row>
    <row r="51148" spans="1:48">
      <c r="A51148" s="83" t="s">
        <v>174</v>
      </c>
      <c r="B51148" s="84">
        <v>44317.416666666664</v>
      </c>
      <c r="C51148" s="85">
        <v>44317</v>
      </c>
      <c r="D51148" s="83">
        <v>3</v>
      </c>
      <c r="E51148" s="84">
        <v>44317.125</v>
      </c>
      <c r="F51148" s="86" t="s">
        <v>415</v>
      </c>
      <c r="G51148" s="87" t="s">
        <v>416</v>
      </c>
      <c r="H51148" s="92">
        <v>381</v>
      </c>
      <c r="I51148" s="92">
        <v>120</v>
      </c>
      <c r="J51148" s="92">
        <v>714</v>
      </c>
      <c r="K51148" s="92">
        <v>594</v>
      </c>
      <c r="O51148" s="92">
        <v>120</v>
      </c>
      <c r="P51148" s="92">
        <v>714</v>
      </c>
      <c r="Q51148" s="92">
        <v>594</v>
      </c>
      <c r="V51148" s="92">
        <v>714</v>
      </c>
      <c r="X51148" s="92">
        <v>0</v>
      </c>
      <c r="AN51148" s="92">
        <v>714</v>
      </c>
      <c r="AP51148" s="92">
        <v>0</v>
      </c>
      <c r="AS51148" s="92">
        <v>0</v>
      </c>
      <c r="AT51148" s="92">
        <v>570</v>
      </c>
      <c r="AU51148" s="92">
        <v>-106</v>
      </c>
      <c r="AV51148" s="92">
        <v>130</v>
      </c>
    </row>
    <row r="51149" spans="1:48">
      <c r="A51149" s="83" t="s">
        <v>174</v>
      </c>
      <c r="B51149" s="84">
        <v>44317.458333333336</v>
      </c>
      <c r="C51149" s="85">
        <v>44317</v>
      </c>
      <c r="D51149" s="83">
        <v>4</v>
      </c>
      <c r="E51149" s="84">
        <v>44317.166666666664</v>
      </c>
      <c r="F51149" s="86" t="s">
        <v>415</v>
      </c>
      <c r="G51149" s="87" t="s">
        <v>416</v>
      </c>
      <c r="H51149" s="92">
        <v>382</v>
      </c>
      <c r="I51149" s="92">
        <v>116</v>
      </c>
      <c r="J51149" s="92">
        <v>772</v>
      </c>
      <c r="K51149" s="92">
        <v>656</v>
      </c>
      <c r="O51149" s="92">
        <v>116</v>
      </c>
      <c r="P51149" s="92">
        <v>772</v>
      </c>
      <c r="Q51149" s="92">
        <v>656</v>
      </c>
      <c r="V51149" s="92">
        <v>772</v>
      </c>
      <c r="X51149" s="92">
        <v>0</v>
      </c>
      <c r="AN51149" s="92">
        <v>772</v>
      </c>
      <c r="AP51149" s="92">
        <v>0</v>
      </c>
      <c r="AS51149" s="92">
        <v>1</v>
      </c>
      <c r="AT51149" s="92">
        <v>596</v>
      </c>
      <c r="AU51149" s="92">
        <v>-74</v>
      </c>
      <c r="AV51149" s="92">
        <v>133</v>
      </c>
    </row>
    <row r="51150" spans="1:48">
      <c r="A51150" s="83" t="s">
        <v>174</v>
      </c>
      <c r="B51150" s="84">
        <v>44317.5</v>
      </c>
      <c r="C51150" s="85">
        <v>44317</v>
      </c>
      <c r="D51150" s="83">
        <v>5</v>
      </c>
      <c r="E51150" s="84">
        <v>44317.208333333336</v>
      </c>
      <c r="F51150" s="86" t="s">
        <v>415</v>
      </c>
      <c r="G51150" s="87" t="s">
        <v>416</v>
      </c>
      <c r="H51150" s="92">
        <v>386</v>
      </c>
      <c r="I51150" s="92">
        <v>117</v>
      </c>
      <c r="J51150" s="92">
        <v>807</v>
      </c>
      <c r="K51150" s="92">
        <v>690</v>
      </c>
      <c r="O51150" s="92">
        <v>117</v>
      </c>
      <c r="P51150" s="92">
        <v>807</v>
      </c>
      <c r="Q51150" s="92">
        <v>690</v>
      </c>
      <c r="V51150" s="92">
        <v>807</v>
      </c>
      <c r="X51150" s="92">
        <v>0</v>
      </c>
      <c r="AN51150" s="92">
        <v>807</v>
      </c>
      <c r="AP51150" s="92">
        <v>0</v>
      </c>
      <c r="AS51150" s="92">
        <v>0</v>
      </c>
      <c r="AT51150" s="92">
        <v>618</v>
      </c>
      <c r="AU51150" s="92">
        <v>-65</v>
      </c>
      <c r="AV51150" s="92">
        <v>137</v>
      </c>
    </row>
    <row r="51151" spans="1:48">
      <c r="A51151" s="83" t="s">
        <v>174</v>
      </c>
      <c r="B51151" s="84">
        <v>44317.541666666664</v>
      </c>
      <c r="C51151" s="85">
        <v>44317</v>
      </c>
      <c r="D51151" s="83">
        <v>6</v>
      </c>
      <c r="E51151" s="84">
        <v>44317.25</v>
      </c>
      <c r="F51151" s="86" t="s">
        <v>415</v>
      </c>
      <c r="G51151" s="87" t="s">
        <v>416</v>
      </c>
      <c r="H51151" s="92">
        <v>391</v>
      </c>
      <c r="I51151" s="92">
        <v>128</v>
      </c>
      <c r="J51151" s="92">
        <v>976</v>
      </c>
      <c r="K51151" s="92">
        <v>848</v>
      </c>
      <c r="O51151" s="92">
        <v>128</v>
      </c>
      <c r="P51151" s="92">
        <v>976</v>
      </c>
      <c r="Q51151" s="92">
        <v>848</v>
      </c>
      <c r="V51151" s="92">
        <v>976</v>
      </c>
      <c r="X51151" s="92">
        <v>0</v>
      </c>
      <c r="AN51151" s="92">
        <v>976</v>
      </c>
      <c r="AP51151" s="92">
        <v>0</v>
      </c>
      <c r="AS51151" s="92">
        <v>0</v>
      </c>
      <c r="AT51151" s="92">
        <v>668</v>
      </c>
      <c r="AU51151" s="92">
        <v>32</v>
      </c>
      <c r="AV51151" s="92">
        <v>148</v>
      </c>
    </row>
    <row r="51152" spans="1:48">
      <c r="A51152" s="83" t="s">
        <v>174</v>
      </c>
      <c r="B51152" s="84">
        <v>44317.583333333336</v>
      </c>
      <c r="C51152" s="85">
        <v>44317</v>
      </c>
      <c r="D51152" s="83">
        <v>7</v>
      </c>
      <c r="E51152" s="84">
        <v>44317.291666666664</v>
      </c>
      <c r="F51152" s="86" t="s">
        <v>415</v>
      </c>
      <c r="G51152" s="87" t="s">
        <v>416</v>
      </c>
      <c r="H51152" s="92">
        <v>400</v>
      </c>
      <c r="I51152" s="92">
        <v>135</v>
      </c>
      <c r="J51152" s="92">
        <v>965</v>
      </c>
      <c r="K51152" s="92">
        <v>830</v>
      </c>
      <c r="O51152" s="92">
        <v>135</v>
      </c>
      <c r="P51152" s="92">
        <v>965</v>
      </c>
      <c r="Q51152" s="92">
        <v>830</v>
      </c>
      <c r="V51152" s="92">
        <v>965</v>
      </c>
      <c r="X51152" s="92">
        <v>0</v>
      </c>
      <c r="AN51152" s="92">
        <v>965</v>
      </c>
      <c r="AP51152" s="92">
        <v>0</v>
      </c>
      <c r="AS51152" s="92">
        <v>-2</v>
      </c>
      <c r="AT51152" s="92">
        <v>662</v>
      </c>
      <c r="AU51152" s="92">
        <v>13</v>
      </c>
      <c r="AV51152" s="92">
        <v>157</v>
      </c>
    </row>
    <row r="51153" spans="1:48">
      <c r="A51153" s="83" t="s">
        <v>174</v>
      </c>
      <c r="B51153" s="84">
        <v>44317.625</v>
      </c>
      <c r="C51153" s="85">
        <v>44317</v>
      </c>
      <c r="D51153" s="83">
        <v>8</v>
      </c>
      <c r="E51153" s="84">
        <v>44317.333333333336</v>
      </c>
      <c r="F51153" s="86" t="s">
        <v>415</v>
      </c>
      <c r="G51153" s="87" t="s">
        <v>416</v>
      </c>
      <c r="H51153" s="92">
        <v>407</v>
      </c>
      <c r="I51153" s="92">
        <v>149</v>
      </c>
      <c r="J51153" s="92">
        <v>1002</v>
      </c>
      <c r="K51153" s="92">
        <v>853</v>
      </c>
      <c r="O51153" s="92">
        <v>149</v>
      </c>
      <c r="P51153" s="92">
        <v>1002</v>
      </c>
      <c r="Q51153" s="92">
        <v>853</v>
      </c>
      <c r="V51153" s="92">
        <v>1002</v>
      </c>
      <c r="X51153" s="92">
        <v>0</v>
      </c>
      <c r="AN51153" s="92">
        <v>1002</v>
      </c>
      <c r="AP51153" s="92">
        <v>0</v>
      </c>
      <c r="AS51153" s="92">
        <v>-4</v>
      </c>
      <c r="AT51153" s="92">
        <v>640</v>
      </c>
      <c r="AU51153" s="92">
        <v>46</v>
      </c>
      <c r="AV51153" s="92">
        <v>171</v>
      </c>
    </row>
    <row r="51154" spans="1:48">
      <c r="A51154" s="83" t="s">
        <v>174</v>
      </c>
      <c r="B51154" s="84">
        <v>44317.666666666664</v>
      </c>
      <c r="C51154" s="85">
        <v>44317</v>
      </c>
      <c r="D51154" s="83">
        <v>9</v>
      </c>
      <c r="E51154" s="84">
        <v>44317.375</v>
      </c>
      <c r="F51154" s="86" t="s">
        <v>415</v>
      </c>
      <c r="G51154" s="87" t="s">
        <v>416</v>
      </c>
      <c r="H51154" s="92">
        <v>413</v>
      </c>
      <c r="I51154" s="92">
        <v>154</v>
      </c>
      <c r="J51154" s="92">
        <v>982</v>
      </c>
      <c r="K51154" s="92">
        <v>828</v>
      </c>
      <c r="O51154" s="92">
        <v>154</v>
      </c>
      <c r="P51154" s="92">
        <v>982</v>
      </c>
      <c r="Q51154" s="92">
        <v>828</v>
      </c>
      <c r="V51154" s="92">
        <v>982</v>
      </c>
      <c r="X51154" s="92">
        <v>0</v>
      </c>
      <c r="AN51154" s="92">
        <v>982</v>
      </c>
      <c r="AP51154" s="92">
        <v>0</v>
      </c>
      <c r="AS51154" s="92">
        <v>-5</v>
      </c>
      <c r="AT51154" s="92">
        <v>622</v>
      </c>
      <c r="AU51154" s="92">
        <v>25</v>
      </c>
      <c r="AV51154" s="92">
        <v>186</v>
      </c>
    </row>
    <row r="51155" spans="1:48">
      <c r="A51155" s="83" t="s">
        <v>174</v>
      </c>
      <c r="B51155" s="84">
        <v>44317.708333333336</v>
      </c>
      <c r="C51155" s="85">
        <v>44317</v>
      </c>
      <c r="D51155" s="83">
        <v>10</v>
      </c>
      <c r="E51155" s="84">
        <v>44317.416666666664</v>
      </c>
      <c r="F51155" s="86" t="s">
        <v>415</v>
      </c>
      <c r="G51155" s="87" t="s">
        <v>416</v>
      </c>
      <c r="H51155" s="92">
        <v>418</v>
      </c>
      <c r="I51155" s="92">
        <v>153</v>
      </c>
      <c r="J51155" s="92">
        <v>1004</v>
      </c>
      <c r="K51155" s="92">
        <v>851</v>
      </c>
      <c r="O51155" s="92">
        <v>153</v>
      </c>
      <c r="P51155" s="92">
        <v>1004</v>
      </c>
      <c r="Q51155" s="92">
        <v>851</v>
      </c>
      <c r="V51155" s="92">
        <v>1004</v>
      </c>
      <c r="X51155" s="92">
        <v>0</v>
      </c>
      <c r="AN51155" s="92">
        <v>1004</v>
      </c>
      <c r="AP51155" s="92">
        <v>0</v>
      </c>
      <c r="AS51155" s="92">
        <v>-6</v>
      </c>
      <c r="AT51155" s="92">
        <v>610</v>
      </c>
      <c r="AU51155" s="92">
        <v>57</v>
      </c>
      <c r="AV51155" s="92">
        <v>190</v>
      </c>
    </row>
    <row r="51156" spans="1:48">
      <c r="A51156" s="83" t="s">
        <v>174</v>
      </c>
      <c r="B51156" s="84">
        <v>44317.75</v>
      </c>
      <c r="C51156" s="85">
        <v>44317</v>
      </c>
      <c r="D51156" s="83">
        <v>11</v>
      </c>
      <c r="E51156" s="84">
        <v>44317.458333333336</v>
      </c>
      <c r="F51156" s="86" t="s">
        <v>415</v>
      </c>
      <c r="G51156" s="87" t="s">
        <v>416</v>
      </c>
      <c r="H51156" s="92">
        <v>417</v>
      </c>
      <c r="I51156" s="92">
        <v>153</v>
      </c>
      <c r="J51156" s="92">
        <v>957</v>
      </c>
      <c r="K51156" s="92">
        <v>804</v>
      </c>
      <c r="O51156" s="92">
        <v>153</v>
      </c>
      <c r="P51156" s="92">
        <v>957</v>
      </c>
      <c r="Q51156" s="92">
        <v>804</v>
      </c>
      <c r="V51156" s="92">
        <v>957</v>
      </c>
      <c r="X51156" s="92">
        <v>0</v>
      </c>
      <c r="AN51156" s="92">
        <v>957</v>
      </c>
      <c r="AP51156" s="92">
        <v>0</v>
      </c>
      <c r="AS51156" s="92">
        <v>-7</v>
      </c>
      <c r="AT51156" s="92">
        <v>591</v>
      </c>
      <c r="AU51156" s="92">
        <v>21</v>
      </c>
      <c r="AV51156" s="92">
        <v>199</v>
      </c>
    </row>
    <row r="51157" spans="1:48">
      <c r="A51157" s="83" t="s">
        <v>174</v>
      </c>
      <c r="B51157" s="84">
        <v>44317.791666666664</v>
      </c>
      <c r="C51157" s="85">
        <v>44317</v>
      </c>
      <c r="D51157" s="83">
        <v>12</v>
      </c>
      <c r="E51157" s="84">
        <v>44317.5</v>
      </c>
      <c r="F51157" s="86" t="s">
        <v>415</v>
      </c>
      <c r="G51157" s="87" t="s">
        <v>416</v>
      </c>
      <c r="H51157" s="92">
        <v>413</v>
      </c>
      <c r="I51157" s="92">
        <v>150</v>
      </c>
      <c r="J51157" s="92">
        <v>901</v>
      </c>
      <c r="K51157" s="92">
        <v>751</v>
      </c>
      <c r="O51157" s="92">
        <v>150</v>
      </c>
      <c r="P51157" s="92">
        <v>901</v>
      </c>
      <c r="Q51157" s="92">
        <v>751</v>
      </c>
      <c r="V51157" s="92">
        <v>901</v>
      </c>
      <c r="X51157" s="92">
        <v>0</v>
      </c>
      <c r="AN51157" s="92">
        <v>901</v>
      </c>
      <c r="AP51157" s="92">
        <v>0</v>
      </c>
      <c r="AS51157" s="92">
        <v>-8</v>
      </c>
      <c r="AT51157" s="92">
        <v>532</v>
      </c>
      <c r="AU51157" s="92">
        <v>37</v>
      </c>
      <c r="AV51157" s="92">
        <v>190</v>
      </c>
    </row>
    <row r="51158" spans="1:48">
      <c r="A51158" s="83" t="s">
        <v>174</v>
      </c>
      <c r="B51158" s="84">
        <v>44317.833333333336</v>
      </c>
      <c r="C51158" s="85">
        <v>44317</v>
      </c>
      <c r="D51158" s="83">
        <v>13</v>
      </c>
      <c r="E51158" s="84">
        <v>44317.541666666664</v>
      </c>
      <c r="F51158" s="86" t="s">
        <v>415</v>
      </c>
      <c r="G51158" s="87" t="s">
        <v>416</v>
      </c>
      <c r="H51158" s="92">
        <v>414</v>
      </c>
      <c r="I51158" s="92">
        <v>153</v>
      </c>
      <c r="J51158" s="92">
        <v>917</v>
      </c>
      <c r="K51158" s="92">
        <v>764</v>
      </c>
      <c r="O51158" s="92">
        <v>153</v>
      </c>
      <c r="P51158" s="92">
        <v>917</v>
      </c>
      <c r="Q51158" s="92">
        <v>764</v>
      </c>
      <c r="V51158" s="92">
        <v>916</v>
      </c>
      <c r="X51158" s="92">
        <v>1</v>
      </c>
      <c r="AN51158" s="92">
        <v>916</v>
      </c>
      <c r="AP51158" s="92">
        <v>1</v>
      </c>
      <c r="AS51158" s="92">
        <v>-9</v>
      </c>
      <c r="AT51158" s="92">
        <v>547</v>
      </c>
      <c r="AU51158" s="92">
        <v>37</v>
      </c>
      <c r="AV51158" s="92">
        <v>189</v>
      </c>
    </row>
    <row r="51159" spans="1:48">
      <c r="A51159" s="83" t="s">
        <v>174</v>
      </c>
      <c r="B51159" s="84">
        <v>44317.875</v>
      </c>
      <c r="C51159" s="85">
        <v>44317</v>
      </c>
      <c r="D51159" s="83">
        <v>14</v>
      </c>
      <c r="E51159" s="84">
        <v>44317.583333333336</v>
      </c>
      <c r="F51159" s="86" t="s">
        <v>415</v>
      </c>
      <c r="G51159" s="87" t="s">
        <v>416</v>
      </c>
      <c r="H51159" s="92">
        <v>410</v>
      </c>
      <c r="I51159" s="92">
        <v>148</v>
      </c>
      <c r="J51159" s="92">
        <v>866</v>
      </c>
      <c r="K51159" s="92">
        <v>718</v>
      </c>
      <c r="O51159" s="92">
        <v>148</v>
      </c>
      <c r="P51159" s="92">
        <v>866</v>
      </c>
      <c r="Q51159" s="92">
        <v>718</v>
      </c>
      <c r="V51159" s="92">
        <v>863</v>
      </c>
      <c r="X51159" s="92">
        <v>3</v>
      </c>
      <c r="AN51159" s="92">
        <v>863</v>
      </c>
      <c r="AP51159" s="92">
        <v>3</v>
      </c>
      <c r="AS51159" s="92">
        <v>-10</v>
      </c>
      <c r="AT51159" s="92">
        <v>485</v>
      </c>
      <c r="AU51159" s="92">
        <v>64</v>
      </c>
      <c r="AV51159" s="92">
        <v>179</v>
      </c>
    </row>
    <row r="51160" spans="1:48">
      <c r="A51160" s="83" t="s">
        <v>174</v>
      </c>
      <c r="B51160" s="84">
        <v>44317.916666666664</v>
      </c>
      <c r="C51160" s="85">
        <v>44317</v>
      </c>
      <c r="D51160" s="83">
        <v>15</v>
      </c>
      <c r="E51160" s="84">
        <v>44317.625</v>
      </c>
      <c r="F51160" s="86" t="s">
        <v>415</v>
      </c>
      <c r="G51160" s="87" t="s">
        <v>416</v>
      </c>
      <c r="H51160" s="92">
        <v>408</v>
      </c>
      <c r="I51160" s="92">
        <v>150</v>
      </c>
      <c r="J51160" s="92">
        <v>778</v>
      </c>
      <c r="K51160" s="92">
        <v>628</v>
      </c>
      <c r="O51160" s="92">
        <v>150</v>
      </c>
      <c r="P51160" s="92">
        <v>778</v>
      </c>
      <c r="Q51160" s="92">
        <v>628</v>
      </c>
      <c r="V51160" s="92">
        <v>774</v>
      </c>
      <c r="X51160" s="92">
        <v>4</v>
      </c>
      <c r="AN51160" s="92">
        <v>774</v>
      </c>
      <c r="AP51160" s="92">
        <v>4</v>
      </c>
      <c r="AS51160" s="92">
        <v>-10</v>
      </c>
      <c r="AT51160" s="92">
        <v>486</v>
      </c>
      <c r="AU51160" s="92">
        <v>-19</v>
      </c>
      <c r="AV51160" s="92">
        <v>171</v>
      </c>
    </row>
    <row r="51161" spans="1:48">
      <c r="A51161" s="83" t="s">
        <v>174</v>
      </c>
      <c r="B51161" s="84">
        <v>44317.958333333336</v>
      </c>
      <c r="C51161" s="85">
        <v>44317</v>
      </c>
      <c r="D51161" s="83">
        <v>16</v>
      </c>
      <c r="E51161" s="84">
        <v>44317.666666666664</v>
      </c>
      <c r="F51161" s="86" t="s">
        <v>415</v>
      </c>
      <c r="G51161" s="87" t="s">
        <v>416</v>
      </c>
      <c r="H51161" s="92">
        <v>407</v>
      </c>
      <c r="I51161" s="92">
        <v>148</v>
      </c>
      <c r="J51161" s="92">
        <v>783</v>
      </c>
      <c r="K51161" s="92">
        <v>635</v>
      </c>
      <c r="O51161" s="92">
        <v>148</v>
      </c>
      <c r="P51161" s="92">
        <v>783</v>
      </c>
      <c r="Q51161" s="92">
        <v>635</v>
      </c>
      <c r="V51161" s="92">
        <v>780</v>
      </c>
      <c r="X51161" s="92">
        <v>3</v>
      </c>
      <c r="AN51161" s="92">
        <v>780</v>
      </c>
      <c r="AP51161" s="92">
        <v>3</v>
      </c>
      <c r="AS51161" s="92">
        <v>-11</v>
      </c>
      <c r="AT51161" s="92">
        <v>461</v>
      </c>
      <c r="AU51161" s="92">
        <v>11</v>
      </c>
      <c r="AV51161" s="92">
        <v>174</v>
      </c>
    </row>
    <row r="51162" spans="1:48">
      <c r="A51162" s="83" t="s">
        <v>174</v>
      </c>
      <c r="B51162" s="84">
        <v>44318</v>
      </c>
      <c r="C51162" s="85">
        <v>44317</v>
      </c>
      <c r="D51162" s="83">
        <v>17</v>
      </c>
      <c r="E51162" s="84">
        <v>44317.708333333336</v>
      </c>
      <c r="F51162" s="86" t="s">
        <v>415</v>
      </c>
      <c r="G51162" s="87" t="s">
        <v>416</v>
      </c>
      <c r="H51162" s="92">
        <v>410</v>
      </c>
      <c r="I51162" s="92">
        <v>148</v>
      </c>
      <c r="J51162" s="92">
        <v>960</v>
      </c>
      <c r="K51162" s="92">
        <v>812</v>
      </c>
      <c r="O51162" s="92">
        <v>148</v>
      </c>
      <c r="P51162" s="92">
        <v>960</v>
      </c>
      <c r="Q51162" s="92">
        <v>812</v>
      </c>
      <c r="V51162" s="92">
        <v>957</v>
      </c>
      <c r="X51162" s="92">
        <v>3</v>
      </c>
      <c r="AN51162" s="92">
        <v>957</v>
      </c>
      <c r="AP51162" s="92">
        <v>3</v>
      </c>
      <c r="AS51162" s="92">
        <v>-10</v>
      </c>
      <c r="AT51162" s="92">
        <v>516</v>
      </c>
      <c r="AU51162" s="92">
        <v>118</v>
      </c>
      <c r="AV51162" s="92">
        <v>188</v>
      </c>
    </row>
    <row r="51163" spans="1:48">
      <c r="A51163" s="83" t="s">
        <v>174</v>
      </c>
      <c r="B51163" s="84">
        <v>44318.041666666664</v>
      </c>
      <c r="C51163" s="85">
        <v>44317</v>
      </c>
      <c r="D51163" s="83">
        <v>18</v>
      </c>
      <c r="E51163" s="84">
        <v>44317.75</v>
      </c>
      <c r="F51163" s="86" t="s">
        <v>415</v>
      </c>
      <c r="G51163" s="87" t="s">
        <v>416</v>
      </c>
      <c r="H51163" s="92">
        <v>410</v>
      </c>
      <c r="I51163" s="92">
        <v>152</v>
      </c>
      <c r="J51163" s="92">
        <v>953</v>
      </c>
      <c r="K51163" s="92">
        <v>801</v>
      </c>
      <c r="O51163" s="92">
        <v>152</v>
      </c>
      <c r="P51163" s="92">
        <v>953</v>
      </c>
      <c r="Q51163" s="92">
        <v>801</v>
      </c>
      <c r="V51163" s="92">
        <v>951</v>
      </c>
      <c r="X51163" s="92">
        <v>2</v>
      </c>
      <c r="AN51163" s="92">
        <v>951</v>
      </c>
      <c r="AP51163" s="92">
        <v>2</v>
      </c>
      <c r="AS51163" s="92">
        <v>-10</v>
      </c>
      <c r="AT51163" s="92">
        <v>518</v>
      </c>
      <c r="AU51163" s="92">
        <v>109</v>
      </c>
      <c r="AV51163" s="92">
        <v>184</v>
      </c>
    </row>
    <row r="51164" spans="1:48">
      <c r="A51164" s="83" t="s">
        <v>174</v>
      </c>
      <c r="B51164" s="84">
        <v>44318.083333333336</v>
      </c>
      <c r="C51164" s="85">
        <v>44317</v>
      </c>
      <c r="D51164" s="83">
        <v>19</v>
      </c>
      <c r="E51164" s="84">
        <v>44317.791666666664</v>
      </c>
      <c r="F51164" s="86" t="s">
        <v>415</v>
      </c>
      <c r="G51164" s="87" t="s">
        <v>416</v>
      </c>
      <c r="H51164" s="92">
        <v>412</v>
      </c>
      <c r="I51164" s="92">
        <v>148</v>
      </c>
      <c r="J51164" s="92">
        <v>1183</v>
      </c>
      <c r="K51164" s="92">
        <v>1035</v>
      </c>
      <c r="O51164" s="92">
        <v>148</v>
      </c>
      <c r="P51164" s="92">
        <v>1183</v>
      </c>
      <c r="Q51164" s="92">
        <v>1035</v>
      </c>
      <c r="V51164" s="92">
        <v>1181</v>
      </c>
      <c r="X51164" s="92">
        <v>2</v>
      </c>
      <c r="AN51164" s="92">
        <v>1181</v>
      </c>
      <c r="AP51164" s="92">
        <v>2</v>
      </c>
      <c r="AS51164" s="92">
        <v>-5</v>
      </c>
      <c r="AT51164" s="92">
        <v>701</v>
      </c>
      <c r="AU51164" s="92">
        <v>130</v>
      </c>
      <c r="AV51164" s="92">
        <v>209</v>
      </c>
    </row>
    <row r="51165" spans="1:48">
      <c r="A51165" s="83" t="s">
        <v>174</v>
      </c>
      <c r="B51165" s="84">
        <v>44318.125</v>
      </c>
      <c r="C51165" s="85">
        <v>44317</v>
      </c>
      <c r="D51165" s="83">
        <v>20</v>
      </c>
      <c r="E51165" s="84">
        <v>44317.833333333336</v>
      </c>
      <c r="F51165" s="86" t="s">
        <v>415</v>
      </c>
      <c r="G51165" s="87" t="s">
        <v>416</v>
      </c>
      <c r="H51165" s="92">
        <v>412</v>
      </c>
      <c r="I51165" s="92">
        <v>153</v>
      </c>
      <c r="J51165" s="92">
        <v>1206</v>
      </c>
      <c r="K51165" s="92">
        <v>1053</v>
      </c>
      <c r="O51165" s="92">
        <v>153</v>
      </c>
      <c r="P51165" s="92">
        <v>1206</v>
      </c>
      <c r="Q51165" s="92">
        <v>1053</v>
      </c>
      <c r="V51165" s="92">
        <v>1202</v>
      </c>
      <c r="X51165" s="92">
        <v>4</v>
      </c>
      <c r="AN51165" s="92">
        <v>1202</v>
      </c>
      <c r="AP51165" s="92">
        <v>4</v>
      </c>
      <c r="AS51165" s="92">
        <v>-5</v>
      </c>
      <c r="AT51165" s="92">
        <v>738</v>
      </c>
      <c r="AU51165" s="92">
        <v>111</v>
      </c>
      <c r="AV51165" s="92">
        <v>209</v>
      </c>
    </row>
    <row r="51166" spans="1:48">
      <c r="A51166" s="83" t="s">
        <v>174</v>
      </c>
      <c r="B51166" s="84">
        <v>44318.166666666664</v>
      </c>
      <c r="C51166" s="85">
        <v>44317</v>
      </c>
      <c r="D51166" s="83">
        <v>21</v>
      </c>
      <c r="E51166" s="84">
        <v>44317.875</v>
      </c>
      <c r="F51166" s="86" t="s">
        <v>415</v>
      </c>
      <c r="G51166" s="87" t="s">
        <v>416</v>
      </c>
      <c r="H51166" s="92">
        <v>412</v>
      </c>
      <c r="I51166" s="92">
        <v>148</v>
      </c>
      <c r="J51166" s="92">
        <v>1110</v>
      </c>
      <c r="K51166" s="92">
        <v>962</v>
      </c>
      <c r="O51166" s="92">
        <v>148</v>
      </c>
      <c r="P51166" s="92">
        <v>1110</v>
      </c>
      <c r="Q51166" s="92">
        <v>962</v>
      </c>
      <c r="V51166" s="92">
        <v>1105</v>
      </c>
      <c r="X51166" s="92">
        <v>5</v>
      </c>
      <c r="AN51166" s="92">
        <v>1105</v>
      </c>
      <c r="AP51166" s="92">
        <v>5</v>
      </c>
      <c r="AS51166" s="92">
        <v>-4</v>
      </c>
      <c r="AT51166" s="92">
        <v>700</v>
      </c>
      <c r="AU51166" s="92">
        <v>58</v>
      </c>
      <c r="AV51166" s="92">
        <v>208</v>
      </c>
    </row>
    <row r="51167" spans="1:48">
      <c r="A51167" s="83" t="s">
        <v>174</v>
      </c>
      <c r="B51167" s="84">
        <v>44318.208333333336</v>
      </c>
      <c r="C51167" s="85">
        <v>44317</v>
      </c>
      <c r="D51167" s="83">
        <v>22</v>
      </c>
      <c r="E51167" s="84">
        <v>44317.916666666664</v>
      </c>
      <c r="F51167" s="86" t="s">
        <v>415</v>
      </c>
      <c r="G51167" s="87" t="s">
        <v>416</v>
      </c>
      <c r="H51167" s="92">
        <v>410</v>
      </c>
      <c r="I51167" s="92">
        <v>146</v>
      </c>
      <c r="J51167" s="92">
        <v>1193</v>
      </c>
      <c r="K51167" s="92">
        <v>1047</v>
      </c>
      <c r="O51167" s="92">
        <v>146</v>
      </c>
      <c r="P51167" s="92">
        <v>1193</v>
      </c>
      <c r="Q51167" s="92">
        <v>1047</v>
      </c>
      <c r="V51167" s="92">
        <v>1192</v>
      </c>
      <c r="X51167" s="92">
        <v>1</v>
      </c>
      <c r="AN51167" s="92">
        <v>1192</v>
      </c>
      <c r="AP51167" s="92">
        <v>1</v>
      </c>
      <c r="AS51167" s="92">
        <v>-4</v>
      </c>
      <c r="AT51167" s="92">
        <v>707</v>
      </c>
      <c r="AU51167" s="92">
        <v>131</v>
      </c>
      <c r="AV51167" s="92">
        <v>213</v>
      </c>
    </row>
    <row r="51168" spans="1:48">
      <c r="A51168" s="83" t="s">
        <v>174</v>
      </c>
      <c r="B51168" s="84">
        <v>44318.25</v>
      </c>
      <c r="C51168" s="85">
        <v>44317</v>
      </c>
      <c r="D51168" s="83">
        <v>23</v>
      </c>
      <c r="E51168" s="84">
        <v>44317.958333333336</v>
      </c>
      <c r="F51168" s="86" t="s">
        <v>415</v>
      </c>
      <c r="G51168" s="87" t="s">
        <v>416</v>
      </c>
      <c r="H51168" s="92">
        <v>401</v>
      </c>
      <c r="I51168" s="92">
        <v>141</v>
      </c>
      <c r="J51168" s="92">
        <v>1016</v>
      </c>
      <c r="K51168" s="92">
        <v>875</v>
      </c>
      <c r="O51168" s="92">
        <v>141</v>
      </c>
      <c r="P51168" s="92">
        <v>1016</v>
      </c>
      <c r="Q51168" s="92">
        <v>875</v>
      </c>
      <c r="V51168" s="92">
        <v>1016</v>
      </c>
      <c r="X51168" s="92">
        <v>0</v>
      </c>
      <c r="AN51168" s="92">
        <v>1016</v>
      </c>
      <c r="AP51168" s="92">
        <v>0</v>
      </c>
      <c r="AS51168" s="92">
        <v>-4</v>
      </c>
      <c r="AT51168" s="92">
        <v>687</v>
      </c>
      <c r="AU51168" s="92">
        <v>0</v>
      </c>
      <c r="AV51168" s="92">
        <v>192</v>
      </c>
    </row>
    <row r="51169" spans="1:48">
      <c r="A51169" s="83" t="s">
        <v>174</v>
      </c>
      <c r="B51169" s="84">
        <v>44318.291666666664</v>
      </c>
      <c r="C51169" s="85">
        <v>44317</v>
      </c>
      <c r="D51169" s="83">
        <v>24</v>
      </c>
      <c r="E51169" s="84">
        <v>44318</v>
      </c>
      <c r="F51169" s="86" t="s">
        <v>415</v>
      </c>
      <c r="G51169" s="87" t="s">
        <v>416</v>
      </c>
      <c r="H51169" s="92">
        <v>393</v>
      </c>
      <c r="I51169" s="92">
        <v>131</v>
      </c>
      <c r="J51169" s="92">
        <v>872</v>
      </c>
      <c r="K51169" s="92">
        <v>741</v>
      </c>
      <c r="O51169" s="92">
        <v>131</v>
      </c>
      <c r="P51169" s="92">
        <v>872</v>
      </c>
      <c r="Q51169" s="92">
        <v>741</v>
      </c>
      <c r="V51169" s="92">
        <v>871</v>
      </c>
      <c r="X51169" s="92">
        <v>1</v>
      </c>
      <c r="AN51169" s="92">
        <v>871</v>
      </c>
      <c r="AP51169" s="92">
        <v>1</v>
      </c>
      <c r="AS51169" s="92">
        <v>-6</v>
      </c>
      <c r="AT51169" s="92">
        <v>609</v>
      </c>
      <c r="AU51169" s="92">
        <v>-34</v>
      </c>
      <c r="AV51169" s="92">
        <v>172</v>
      </c>
    </row>
    <row r="51170" spans="1:48">
      <c r="A51170" s="83" t="s">
        <v>174</v>
      </c>
      <c r="B51170" s="84">
        <v>44318.333333333336</v>
      </c>
      <c r="C51170" s="85">
        <v>44318</v>
      </c>
      <c r="D51170" s="83">
        <v>1</v>
      </c>
      <c r="E51170" s="84">
        <v>44318.041666666664</v>
      </c>
      <c r="F51170" s="86" t="s">
        <v>415</v>
      </c>
      <c r="G51170" s="87" t="s">
        <v>416</v>
      </c>
      <c r="H51170" s="92">
        <v>386</v>
      </c>
      <c r="I51170" s="92">
        <v>124</v>
      </c>
      <c r="J51170" s="92">
        <v>885</v>
      </c>
      <c r="K51170" s="92">
        <v>761</v>
      </c>
      <c r="O51170" s="92">
        <v>124</v>
      </c>
      <c r="P51170" s="92">
        <v>885</v>
      </c>
      <c r="Q51170" s="92">
        <v>761</v>
      </c>
      <c r="V51170" s="92">
        <v>884</v>
      </c>
      <c r="X51170" s="92">
        <v>1</v>
      </c>
      <c r="AN51170" s="92">
        <v>884</v>
      </c>
      <c r="AP51170" s="92">
        <v>1</v>
      </c>
      <c r="AS51170" s="92">
        <v>-4</v>
      </c>
      <c r="AT51170" s="92">
        <v>588</v>
      </c>
      <c r="AU51170" s="92">
        <v>19</v>
      </c>
      <c r="AV51170" s="92">
        <v>158</v>
      </c>
    </row>
    <row r="51171" spans="1:48">
      <c r="A51171" s="83" t="s">
        <v>174</v>
      </c>
      <c r="B51171" s="84">
        <v>44318.375</v>
      </c>
      <c r="C51171" s="85">
        <v>44318</v>
      </c>
      <c r="D51171" s="83">
        <v>2</v>
      </c>
      <c r="E51171" s="84">
        <v>44318.083333333336</v>
      </c>
      <c r="F51171" s="86" t="s">
        <v>415</v>
      </c>
      <c r="G51171" s="87" t="s">
        <v>416</v>
      </c>
      <c r="H51171" s="92">
        <v>384</v>
      </c>
      <c r="I51171" s="92">
        <v>126</v>
      </c>
      <c r="J51171" s="92">
        <v>919</v>
      </c>
      <c r="K51171" s="92">
        <v>793</v>
      </c>
      <c r="O51171" s="92">
        <v>126</v>
      </c>
      <c r="P51171" s="92">
        <v>919</v>
      </c>
      <c r="Q51171" s="92">
        <v>793</v>
      </c>
      <c r="V51171" s="92">
        <v>917</v>
      </c>
      <c r="X51171" s="92">
        <v>2</v>
      </c>
      <c r="AN51171" s="92">
        <v>917</v>
      </c>
      <c r="AP51171" s="92">
        <v>2</v>
      </c>
      <c r="AS51171" s="92">
        <v>-4</v>
      </c>
      <c r="AT51171" s="92">
        <v>616</v>
      </c>
      <c r="AU51171" s="92">
        <v>22</v>
      </c>
      <c r="AV51171" s="92">
        <v>159</v>
      </c>
    </row>
    <row r="51172" spans="1:48">
      <c r="A51172" s="83" t="s">
        <v>174</v>
      </c>
      <c r="B51172" s="84">
        <v>44318.416666666664</v>
      </c>
      <c r="C51172" s="85">
        <v>44318</v>
      </c>
      <c r="D51172" s="83">
        <v>3</v>
      </c>
      <c r="E51172" s="84">
        <v>44318.125</v>
      </c>
      <c r="F51172" s="86" t="s">
        <v>415</v>
      </c>
      <c r="G51172" s="87" t="s">
        <v>416</v>
      </c>
      <c r="H51172" s="92">
        <v>383</v>
      </c>
      <c r="I51172" s="92">
        <v>126</v>
      </c>
      <c r="J51172" s="92">
        <v>822</v>
      </c>
      <c r="K51172" s="92">
        <v>696</v>
      </c>
      <c r="O51172" s="92">
        <v>126</v>
      </c>
      <c r="P51172" s="92">
        <v>822</v>
      </c>
      <c r="Q51172" s="92">
        <v>696</v>
      </c>
      <c r="V51172" s="92">
        <v>821</v>
      </c>
      <c r="X51172" s="92">
        <v>1</v>
      </c>
      <c r="AN51172" s="92">
        <v>821</v>
      </c>
      <c r="AP51172" s="92">
        <v>1</v>
      </c>
      <c r="AS51172" s="92">
        <v>-10</v>
      </c>
      <c r="AT51172" s="92">
        <v>584</v>
      </c>
      <c r="AU51172" s="92">
        <v>-32</v>
      </c>
      <c r="AV51172" s="92">
        <v>154</v>
      </c>
    </row>
    <row r="51173" spans="1:48">
      <c r="A51173" s="83" t="s">
        <v>174</v>
      </c>
      <c r="B51173" s="84">
        <v>44318.458333333336</v>
      </c>
      <c r="C51173" s="85">
        <v>44318</v>
      </c>
      <c r="D51173" s="83">
        <v>4</v>
      </c>
      <c r="E51173" s="84">
        <v>44318.166666666664</v>
      </c>
      <c r="F51173" s="86" t="s">
        <v>415</v>
      </c>
      <c r="G51173" s="87" t="s">
        <v>416</v>
      </c>
      <c r="H51173" s="92">
        <v>386</v>
      </c>
      <c r="I51173" s="92">
        <v>130</v>
      </c>
      <c r="J51173" s="92">
        <v>749</v>
      </c>
      <c r="K51173" s="92">
        <v>619</v>
      </c>
      <c r="O51173" s="92">
        <v>130</v>
      </c>
      <c r="P51173" s="92">
        <v>749</v>
      </c>
      <c r="Q51173" s="92">
        <v>619</v>
      </c>
      <c r="V51173" s="92">
        <v>748</v>
      </c>
      <c r="X51173" s="92">
        <v>1</v>
      </c>
      <c r="AN51173" s="92">
        <v>748</v>
      </c>
      <c r="AP51173" s="92">
        <v>1</v>
      </c>
      <c r="AS51173" s="92">
        <v>-11</v>
      </c>
      <c r="AT51173" s="92">
        <v>551</v>
      </c>
      <c r="AU51173" s="92">
        <v>-69</v>
      </c>
      <c r="AV51173" s="92">
        <v>148</v>
      </c>
    </row>
    <row r="51174" spans="1:48">
      <c r="A51174" s="83" t="s">
        <v>174</v>
      </c>
      <c r="B51174" s="84">
        <v>44318.5</v>
      </c>
      <c r="C51174" s="85">
        <v>44318</v>
      </c>
      <c r="D51174" s="83">
        <v>5</v>
      </c>
      <c r="E51174" s="84">
        <v>44318.208333333336</v>
      </c>
      <c r="F51174" s="86" t="s">
        <v>415</v>
      </c>
      <c r="G51174" s="87" t="s">
        <v>416</v>
      </c>
      <c r="H51174" s="92">
        <v>391</v>
      </c>
      <c r="I51174" s="92">
        <v>130</v>
      </c>
      <c r="J51174" s="92">
        <v>725</v>
      </c>
      <c r="K51174" s="92">
        <v>595</v>
      </c>
      <c r="O51174" s="92">
        <v>130</v>
      </c>
      <c r="P51174" s="92">
        <v>725</v>
      </c>
      <c r="Q51174" s="92">
        <v>595</v>
      </c>
      <c r="V51174" s="92">
        <v>724</v>
      </c>
      <c r="X51174" s="92">
        <v>1</v>
      </c>
      <c r="AN51174" s="92">
        <v>724</v>
      </c>
      <c r="AP51174" s="92">
        <v>1</v>
      </c>
      <c r="AS51174" s="92">
        <v>-11</v>
      </c>
      <c r="AT51174" s="92">
        <v>540</v>
      </c>
      <c r="AU51174" s="92">
        <v>-80</v>
      </c>
      <c r="AV51174" s="92">
        <v>146</v>
      </c>
    </row>
    <row r="51175" spans="1:48">
      <c r="A51175" s="83" t="s">
        <v>174</v>
      </c>
      <c r="B51175" s="84">
        <v>44318.541666666664</v>
      </c>
      <c r="C51175" s="85">
        <v>44318</v>
      </c>
      <c r="D51175" s="83">
        <v>6</v>
      </c>
      <c r="E51175" s="84">
        <v>44318.25</v>
      </c>
      <c r="F51175" s="86" t="s">
        <v>415</v>
      </c>
      <c r="G51175" s="87" t="s">
        <v>416</v>
      </c>
      <c r="H51175" s="92">
        <v>401</v>
      </c>
      <c r="I51175" s="92">
        <v>147</v>
      </c>
      <c r="J51175" s="92">
        <v>1020</v>
      </c>
      <c r="K51175" s="92">
        <v>873</v>
      </c>
      <c r="O51175" s="92">
        <v>147</v>
      </c>
      <c r="P51175" s="92">
        <v>1020</v>
      </c>
      <c r="Q51175" s="92">
        <v>873</v>
      </c>
      <c r="V51175" s="92">
        <v>1019</v>
      </c>
      <c r="X51175" s="92">
        <v>1</v>
      </c>
      <c r="AN51175" s="92">
        <v>1019</v>
      </c>
      <c r="AP51175" s="92">
        <v>1</v>
      </c>
      <c r="AS51175" s="92">
        <v>-9</v>
      </c>
      <c r="AT51175" s="92">
        <v>637</v>
      </c>
      <c r="AU51175" s="92">
        <v>85</v>
      </c>
      <c r="AV51175" s="92">
        <v>160</v>
      </c>
    </row>
    <row r="51176" spans="1:48">
      <c r="A51176" s="83" t="s">
        <v>174</v>
      </c>
      <c r="B51176" s="84">
        <v>44318.583333333336</v>
      </c>
      <c r="C51176" s="85">
        <v>44318</v>
      </c>
      <c r="D51176" s="83">
        <v>7</v>
      </c>
      <c r="E51176" s="84">
        <v>44318.291666666664</v>
      </c>
      <c r="F51176" s="86" t="s">
        <v>415</v>
      </c>
      <c r="G51176" s="87" t="s">
        <v>416</v>
      </c>
      <c r="H51176" s="92">
        <v>412</v>
      </c>
      <c r="I51176" s="92">
        <v>155</v>
      </c>
      <c r="J51176" s="92">
        <v>1111</v>
      </c>
      <c r="K51176" s="92">
        <v>956</v>
      </c>
      <c r="O51176" s="92">
        <v>155</v>
      </c>
      <c r="P51176" s="92">
        <v>1111</v>
      </c>
      <c r="Q51176" s="92">
        <v>956</v>
      </c>
      <c r="V51176" s="92">
        <v>1110</v>
      </c>
      <c r="X51176" s="92">
        <v>1</v>
      </c>
      <c r="AN51176" s="92">
        <v>1110</v>
      </c>
      <c r="AP51176" s="92">
        <v>1</v>
      </c>
      <c r="AS51176" s="92">
        <v>-10</v>
      </c>
      <c r="AT51176" s="92">
        <v>684</v>
      </c>
      <c r="AU51176" s="92">
        <v>106</v>
      </c>
      <c r="AV51176" s="92">
        <v>176</v>
      </c>
    </row>
    <row r="51177" spans="1:48">
      <c r="A51177" s="83" t="s">
        <v>174</v>
      </c>
      <c r="B51177" s="84">
        <v>44318.625</v>
      </c>
      <c r="C51177" s="85">
        <v>44318</v>
      </c>
      <c r="D51177" s="83">
        <v>8</v>
      </c>
      <c r="E51177" s="84">
        <v>44318.333333333336</v>
      </c>
      <c r="F51177" s="86" t="s">
        <v>415</v>
      </c>
      <c r="G51177" s="87" t="s">
        <v>416</v>
      </c>
      <c r="H51177" s="92">
        <v>419</v>
      </c>
      <c r="I51177" s="92">
        <v>162</v>
      </c>
      <c r="J51177" s="92">
        <v>1175</v>
      </c>
      <c r="K51177" s="92">
        <v>1013</v>
      </c>
      <c r="O51177" s="92">
        <v>162</v>
      </c>
      <c r="P51177" s="92">
        <v>1175</v>
      </c>
      <c r="Q51177" s="92">
        <v>1013</v>
      </c>
      <c r="V51177" s="92">
        <v>1174</v>
      </c>
      <c r="X51177" s="92">
        <v>1</v>
      </c>
      <c r="AN51177" s="92">
        <v>1174</v>
      </c>
      <c r="AP51177" s="92">
        <v>1</v>
      </c>
      <c r="AS51177" s="92">
        <v>-12</v>
      </c>
      <c r="AT51177" s="92">
        <v>607</v>
      </c>
      <c r="AU51177" s="92">
        <v>240</v>
      </c>
      <c r="AV51177" s="92">
        <v>178</v>
      </c>
    </row>
    <row r="51178" spans="1:48">
      <c r="A51178" s="83" t="s">
        <v>174</v>
      </c>
      <c r="B51178" s="84">
        <v>44318.666666666664</v>
      </c>
      <c r="C51178" s="85">
        <v>44318</v>
      </c>
      <c r="D51178" s="83">
        <v>9</v>
      </c>
      <c r="E51178" s="84">
        <v>44318.375</v>
      </c>
      <c r="F51178" s="86" t="s">
        <v>415</v>
      </c>
      <c r="G51178" s="87" t="s">
        <v>416</v>
      </c>
      <c r="H51178" s="92">
        <v>425</v>
      </c>
      <c r="I51178" s="92">
        <v>165</v>
      </c>
      <c r="J51178" s="92">
        <v>914</v>
      </c>
      <c r="K51178" s="92">
        <v>749</v>
      </c>
      <c r="O51178" s="92">
        <v>165</v>
      </c>
      <c r="P51178" s="92">
        <v>914</v>
      </c>
      <c r="Q51178" s="92">
        <v>749</v>
      </c>
      <c r="V51178" s="92">
        <v>914</v>
      </c>
      <c r="X51178" s="92">
        <v>0</v>
      </c>
      <c r="AN51178" s="92">
        <v>914</v>
      </c>
      <c r="AP51178" s="92">
        <v>0</v>
      </c>
      <c r="AS51178" s="92">
        <v>-14</v>
      </c>
      <c r="AT51178" s="92">
        <v>572</v>
      </c>
      <c r="AU51178" s="92">
        <v>6</v>
      </c>
      <c r="AV51178" s="92">
        <v>185</v>
      </c>
    </row>
    <row r="51179" spans="1:48">
      <c r="A51179" s="83" t="s">
        <v>174</v>
      </c>
      <c r="B51179" s="84">
        <v>44318.708333333336</v>
      </c>
      <c r="C51179" s="85">
        <v>44318</v>
      </c>
      <c r="D51179" s="83">
        <v>10</v>
      </c>
      <c r="E51179" s="84">
        <v>44318.416666666664</v>
      </c>
      <c r="F51179" s="86" t="s">
        <v>415</v>
      </c>
      <c r="G51179" s="87" t="s">
        <v>416</v>
      </c>
      <c r="H51179" s="92">
        <v>421</v>
      </c>
      <c r="I51179" s="92">
        <v>160</v>
      </c>
      <c r="J51179" s="92">
        <v>986</v>
      </c>
      <c r="K51179" s="92">
        <v>826</v>
      </c>
      <c r="O51179" s="92">
        <v>160</v>
      </c>
      <c r="P51179" s="92">
        <v>986</v>
      </c>
      <c r="Q51179" s="92">
        <v>826</v>
      </c>
      <c r="V51179" s="92">
        <v>986</v>
      </c>
      <c r="X51179" s="92">
        <v>0</v>
      </c>
      <c r="AN51179" s="92">
        <v>986</v>
      </c>
      <c r="AP51179" s="92">
        <v>0</v>
      </c>
      <c r="AS51179" s="92">
        <v>-12</v>
      </c>
      <c r="AT51179" s="92">
        <v>622</v>
      </c>
      <c r="AU51179" s="92">
        <v>18</v>
      </c>
      <c r="AV51179" s="92">
        <v>198</v>
      </c>
    </row>
    <row r="51180" spans="1:48">
      <c r="A51180" s="83" t="s">
        <v>174</v>
      </c>
      <c r="B51180" s="84">
        <v>44318.75</v>
      </c>
      <c r="C51180" s="85">
        <v>44318</v>
      </c>
      <c r="D51180" s="83">
        <v>11</v>
      </c>
      <c r="E51180" s="84">
        <v>44318.458333333336</v>
      </c>
      <c r="F51180" s="86" t="s">
        <v>415</v>
      </c>
      <c r="G51180" s="87" t="s">
        <v>416</v>
      </c>
      <c r="H51180" s="92">
        <v>417</v>
      </c>
      <c r="I51180" s="92">
        <v>157</v>
      </c>
      <c r="J51180" s="92">
        <v>771</v>
      </c>
      <c r="K51180" s="92">
        <v>614</v>
      </c>
      <c r="O51180" s="92">
        <v>157</v>
      </c>
      <c r="P51180" s="92">
        <v>771</v>
      </c>
      <c r="Q51180" s="92">
        <v>614</v>
      </c>
      <c r="V51180" s="92">
        <v>770</v>
      </c>
      <c r="X51180" s="92">
        <v>1</v>
      </c>
      <c r="AN51180" s="92">
        <v>770</v>
      </c>
      <c r="AP51180" s="92">
        <v>1</v>
      </c>
      <c r="AS51180" s="92">
        <v>-15</v>
      </c>
      <c r="AT51180" s="92">
        <v>532</v>
      </c>
      <c r="AU51180" s="92">
        <v>-90</v>
      </c>
      <c r="AV51180" s="92">
        <v>187</v>
      </c>
    </row>
    <row r="51181" spans="1:48">
      <c r="A51181" s="83" t="s">
        <v>174</v>
      </c>
      <c r="B51181" s="84">
        <v>44318.791666666664</v>
      </c>
      <c r="C51181" s="85">
        <v>44318</v>
      </c>
      <c r="D51181" s="83">
        <v>12</v>
      </c>
      <c r="E51181" s="84">
        <v>44318.5</v>
      </c>
      <c r="F51181" s="86" t="s">
        <v>415</v>
      </c>
      <c r="G51181" s="87" t="s">
        <v>416</v>
      </c>
      <c r="H51181" s="92">
        <v>411</v>
      </c>
      <c r="I51181" s="92">
        <v>148</v>
      </c>
      <c r="J51181" s="92">
        <v>832</v>
      </c>
      <c r="K51181" s="92">
        <v>684</v>
      </c>
      <c r="O51181" s="92">
        <v>148</v>
      </c>
      <c r="P51181" s="92">
        <v>832</v>
      </c>
      <c r="Q51181" s="92">
        <v>684</v>
      </c>
      <c r="V51181" s="92">
        <v>832</v>
      </c>
      <c r="X51181" s="92">
        <v>0</v>
      </c>
      <c r="AN51181" s="92">
        <v>832</v>
      </c>
      <c r="AP51181" s="92">
        <v>0</v>
      </c>
      <c r="AS51181" s="92">
        <v>-13</v>
      </c>
      <c r="AT51181" s="92">
        <v>547</v>
      </c>
      <c r="AU51181" s="92">
        <v>-39</v>
      </c>
      <c r="AV51181" s="92">
        <v>189</v>
      </c>
    </row>
    <row r="51182" spans="1:48">
      <c r="A51182" s="83" t="s">
        <v>174</v>
      </c>
      <c r="B51182" s="84">
        <v>44318.833333333336</v>
      </c>
      <c r="C51182" s="85">
        <v>44318</v>
      </c>
      <c r="D51182" s="83">
        <v>13</v>
      </c>
      <c r="E51182" s="84">
        <v>44318.541666666664</v>
      </c>
      <c r="F51182" s="86" t="s">
        <v>415</v>
      </c>
      <c r="G51182" s="87" t="s">
        <v>416</v>
      </c>
      <c r="H51182" s="92">
        <v>409</v>
      </c>
      <c r="I51182" s="92">
        <v>150</v>
      </c>
      <c r="J51182" s="92">
        <v>824</v>
      </c>
      <c r="K51182" s="92">
        <v>674</v>
      </c>
      <c r="O51182" s="92">
        <v>150</v>
      </c>
      <c r="P51182" s="92">
        <v>824</v>
      </c>
      <c r="Q51182" s="92">
        <v>674</v>
      </c>
      <c r="V51182" s="92">
        <v>824</v>
      </c>
      <c r="X51182" s="92">
        <v>0</v>
      </c>
      <c r="AN51182" s="92">
        <v>824</v>
      </c>
      <c r="AP51182" s="92">
        <v>0</v>
      </c>
      <c r="AS51182" s="92">
        <v>-13</v>
      </c>
      <c r="AT51182" s="92">
        <v>555</v>
      </c>
      <c r="AU51182" s="92">
        <v>-51</v>
      </c>
      <c r="AV51182" s="92">
        <v>183</v>
      </c>
    </row>
    <row r="51183" spans="1:48">
      <c r="A51183" s="83" t="s">
        <v>174</v>
      </c>
      <c r="B51183" s="84">
        <v>44318.875</v>
      </c>
      <c r="C51183" s="85">
        <v>44318</v>
      </c>
      <c r="D51183" s="83">
        <v>14</v>
      </c>
      <c r="E51183" s="84">
        <v>44318.583333333336</v>
      </c>
      <c r="F51183" s="86" t="s">
        <v>415</v>
      </c>
      <c r="G51183" s="87" t="s">
        <v>416</v>
      </c>
      <c r="H51183" s="92">
        <v>405</v>
      </c>
      <c r="I51183" s="92">
        <v>146</v>
      </c>
      <c r="J51183" s="92">
        <v>807</v>
      </c>
      <c r="K51183" s="92">
        <v>661</v>
      </c>
      <c r="O51183" s="92">
        <v>146</v>
      </c>
      <c r="P51183" s="92">
        <v>807</v>
      </c>
      <c r="Q51183" s="92">
        <v>661</v>
      </c>
      <c r="V51183" s="92">
        <v>807</v>
      </c>
      <c r="X51183" s="92">
        <v>0</v>
      </c>
      <c r="AN51183" s="92">
        <v>807</v>
      </c>
      <c r="AP51183" s="92">
        <v>0</v>
      </c>
      <c r="AS51183" s="92">
        <v>-10</v>
      </c>
      <c r="AT51183" s="92">
        <v>553</v>
      </c>
      <c r="AU51183" s="92">
        <v>-66</v>
      </c>
      <c r="AV51183" s="92">
        <v>184</v>
      </c>
    </row>
    <row r="51184" spans="1:48">
      <c r="A51184" s="83" t="s">
        <v>174</v>
      </c>
      <c r="B51184" s="84">
        <v>44318.916666666664</v>
      </c>
      <c r="C51184" s="85">
        <v>44318</v>
      </c>
      <c r="D51184" s="83">
        <v>15</v>
      </c>
      <c r="E51184" s="84">
        <v>44318.625</v>
      </c>
      <c r="F51184" s="86" t="s">
        <v>415</v>
      </c>
      <c r="G51184" s="87" t="s">
        <v>416</v>
      </c>
      <c r="H51184" s="92">
        <v>404</v>
      </c>
      <c r="I51184" s="92">
        <v>145</v>
      </c>
      <c r="J51184" s="92">
        <v>946</v>
      </c>
      <c r="K51184" s="92">
        <v>801</v>
      </c>
      <c r="O51184" s="92">
        <v>145</v>
      </c>
      <c r="P51184" s="92">
        <v>946</v>
      </c>
      <c r="Q51184" s="92">
        <v>801</v>
      </c>
      <c r="V51184" s="92">
        <v>946</v>
      </c>
      <c r="X51184" s="92">
        <v>0</v>
      </c>
      <c r="AN51184" s="92">
        <v>946</v>
      </c>
      <c r="AP51184" s="92">
        <v>0</v>
      </c>
      <c r="AS51184" s="92">
        <v>-6</v>
      </c>
      <c r="AT51184" s="92">
        <v>570</v>
      </c>
      <c r="AU51184" s="92">
        <v>55</v>
      </c>
      <c r="AV51184" s="92">
        <v>182</v>
      </c>
    </row>
    <row r="51185" spans="1:48">
      <c r="A51185" s="83" t="s">
        <v>174</v>
      </c>
      <c r="B51185" s="84">
        <v>44318.958333333336</v>
      </c>
      <c r="C51185" s="85">
        <v>44318</v>
      </c>
      <c r="D51185" s="83">
        <v>16</v>
      </c>
      <c r="E51185" s="84">
        <v>44318.666666666664</v>
      </c>
      <c r="F51185" s="86" t="s">
        <v>415</v>
      </c>
      <c r="G51185" s="87" t="s">
        <v>416</v>
      </c>
      <c r="H51185" s="92">
        <v>403</v>
      </c>
      <c r="I51185" s="92">
        <v>143</v>
      </c>
      <c r="J51185" s="92">
        <v>770</v>
      </c>
      <c r="K51185" s="92">
        <v>627</v>
      </c>
      <c r="O51185" s="92">
        <v>143</v>
      </c>
      <c r="P51185" s="92">
        <v>770</v>
      </c>
      <c r="Q51185" s="92">
        <v>627</v>
      </c>
      <c r="V51185" s="92">
        <v>770</v>
      </c>
      <c r="X51185" s="92">
        <v>0</v>
      </c>
      <c r="AN51185" s="92">
        <v>770</v>
      </c>
      <c r="AP51185" s="92">
        <v>0</v>
      </c>
      <c r="AS51185" s="92">
        <v>-6</v>
      </c>
      <c r="AT51185" s="92">
        <v>526</v>
      </c>
      <c r="AU51185" s="92">
        <v>-61</v>
      </c>
      <c r="AV51185" s="92">
        <v>168</v>
      </c>
    </row>
    <row r="51186" spans="1:48">
      <c r="A51186" s="83" t="s">
        <v>174</v>
      </c>
      <c r="B51186" s="84">
        <v>44319</v>
      </c>
      <c r="C51186" s="85">
        <v>44318</v>
      </c>
      <c r="D51186" s="83">
        <v>17</v>
      </c>
      <c r="E51186" s="84">
        <v>44318.708333333336</v>
      </c>
      <c r="F51186" s="86" t="s">
        <v>415</v>
      </c>
      <c r="G51186" s="87" t="s">
        <v>416</v>
      </c>
      <c r="H51186" s="92">
        <v>405</v>
      </c>
      <c r="I51186" s="92">
        <v>150</v>
      </c>
      <c r="J51186" s="92">
        <v>1084</v>
      </c>
      <c r="K51186" s="92">
        <v>934</v>
      </c>
      <c r="O51186" s="92">
        <v>150</v>
      </c>
      <c r="P51186" s="92">
        <v>1084</v>
      </c>
      <c r="Q51186" s="92">
        <v>934</v>
      </c>
      <c r="V51186" s="92">
        <v>1083</v>
      </c>
      <c r="X51186" s="92">
        <v>1</v>
      </c>
      <c r="AN51186" s="92">
        <v>1083</v>
      </c>
      <c r="AP51186" s="92">
        <v>1</v>
      </c>
      <c r="AS51186" s="92">
        <v>-2</v>
      </c>
      <c r="AT51186" s="92">
        <v>672</v>
      </c>
      <c r="AU51186" s="92">
        <v>74</v>
      </c>
      <c r="AV51186" s="92">
        <v>190</v>
      </c>
    </row>
    <row r="51187" spans="1:48">
      <c r="A51187" s="83" t="s">
        <v>174</v>
      </c>
      <c r="B51187" s="84">
        <v>44319.041666666664</v>
      </c>
      <c r="C51187" s="85">
        <v>44318</v>
      </c>
      <c r="D51187" s="83">
        <v>18</v>
      </c>
      <c r="E51187" s="84">
        <v>44318.75</v>
      </c>
      <c r="F51187" s="86" t="s">
        <v>415</v>
      </c>
      <c r="G51187" s="87" t="s">
        <v>416</v>
      </c>
      <c r="H51187" s="92">
        <v>407</v>
      </c>
      <c r="I51187" s="92">
        <v>150</v>
      </c>
      <c r="J51187" s="92">
        <v>1245</v>
      </c>
      <c r="K51187" s="92">
        <v>1095</v>
      </c>
      <c r="O51187" s="92">
        <v>150</v>
      </c>
      <c r="P51187" s="92">
        <v>1245</v>
      </c>
      <c r="Q51187" s="92">
        <v>1095</v>
      </c>
      <c r="V51187" s="92">
        <v>1244</v>
      </c>
      <c r="X51187" s="92">
        <v>1</v>
      </c>
      <c r="AN51187" s="92">
        <v>1244</v>
      </c>
      <c r="AP51187" s="92">
        <v>1</v>
      </c>
      <c r="AS51187" s="92">
        <v>3</v>
      </c>
      <c r="AT51187" s="92">
        <v>823</v>
      </c>
      <c r="AU51187" s="92">
        <v>64</v>
      </c>
      <c r="AV51187" s="92">
        <v>205</v>
      </c>
    </row>
    <row r="51188" spans="1:48">
      <c r="A51188" s="83" t="s">
        <v>174</v>
      </c>
      <c r="B51188" s="84">
        <v>44319.083333333336</v>
      </c>
      <c r="C51188" s="85">
        <v>44318</v>
      </c>
      <c r="D51188" s="83">
        <v>19</v>
      </c>
      <c r="E51188" s="84">
        <v>44318.791666666664</v>
      </c>
      <c r="F51188" s="86" t="s">
        <v>415</v>
      </c>
      <c r="G51188" s="87" t="s">
        <v>416</v>
      </c>
      <c r="H51188" s="92">
        <v>408</v>
      </c>
      <c r="I51188" s="92">
        <v>155</v>
      </c>
      <c r="J51188" s="92">
        <v>1353</v>
      </c>
      <c r="K51188" s="92">
        <v>1198</v>
      </c>
      <c r="O51188" s="92">
        <v>155</v>
      </c>
      <c r="P51188" s="92">
        <v>1353</v>
      </c>
      <c r="Q51188" s="92">
        <v>1198</v>
      </c>
      <c r="V51188" s="92">
        <v>1352</v>
      </c>
      <c r="X51188" s="92">
        <v>1</v>
      </c>
      <c r="AN51188" s="92">
        <v>1352</v>
      </c>
      <c r="AP51188" s="92">
        <v>1</v>
      </c>
      <c r="AS51188" s="92">
        <v>5</v>
      </c>
      <c r="AT51188" s="92">
        <v>894</v>
      </c>
      <c r="AU51188" s="92">
        <v>91</v>
      </c>
      <c r="AV51188" s="92">
        <v>208</v>
      </c>
    </row>
    <row r="51189" spans="1:48">
      <c r="A51189" s="83" t="s">
        <v>174</v>
      </c>
      <c r="B51189" s="84">
        <v>44319.125</v>
      </c>
      <c r="C51189" s="85">
        <v>44318</v>
      </c>
      <c r="D51189" s="83">
        <v>20</v>
      </c>
      <c r="E51189" s="84">
        <v>44318.833333333336</v>
      </c>
      <c r="F51189" s="86" t="s">
        <v>415</v>
      </c>
      <c r="G51189" s="87" t="s">
        <v>416</v>
      </c>
      <c r="H51189" s="92">
        <v>411</v>
      </c>
      <c r="I51189" s="92">
        <v>152</v>
      </c>
      <c r="J51189" s="92">
        <v>1343</v>
      </c>
      <c r="K51189" s="92">
        <v>1191</v>
      </c>
      <c r="O51189" s="92">
        <v>152</v>
      </c>
      <c r="P51189" s="92">
        <v>1343</v>
      </c>
      <c r="Q51189" s="92">
        <v>1191</v>
      </c>
      <c r="V51189" s="92">
        <v>1341</v>
      </c>
      <c r="X51189" s="92">
        <v>2</v>
      </c>
      <c r="AN51189" s="92">
        <v>1341</v>
      </c>
      <c r="AP51189" s="92">
        <v>2</v>
      </c>
      <c r="AS51189" s="92">
        <v>4</v>
      </c>
      <c r="AT51189" s="92">
        <v>893</v>
      </c>
      <c r="AU51189" s="92">
        <v>86</v>
      </c>
      <c r="AV51189" s="92">
        <v>208</v>
      </c>
    </row>
    <row r="51190" spans="1:48">
      <c r="A51190" s="83" t="s">
        <v>174</v>
      </c>
      <c r="B51190" s="84">
        <v>44319.166666666664</v>
      </c>
      <c r="C51190" s="85">
        <v>44318</v>
      </c>
      <c r="D51190" s="83">
        <v>21</v>
      </c>
      <c r="E51190" s="84">
        <v>44318.875</v>
      </c>
      <c r="F51190" s="86" t="s">
        <v>415</v>
      </c>
      <c r="G51190" s="87" t="s">
        <v>416</v>
      </c>
      <c r="H51190" s="92">
        <v>411</v>
      </c>
      <c r="I51190" s="92">
        <v>154</v>
      </c>
      <c r="J51190" s="92">
        <v>1330</v>
      </c>
      <c r="K51190" s="92">
        <v>1176</v>
      </c>
      <c r="O51190" s="92">
        <v>154</v>
      </c>
      <c r="P51190" s="92">
        <v>1330</v>
      </c>
      <c r="Q51190" s="92">
        <v>1176</v>
      </c>
      <c r="V51190" s="92">
        <v>1327</v>
      </c>
      <c r="X51190" s="92">
        <v>3</v>
      </c>
      <c r="AN51190" s="92">
        <v>1327</v>
      </c>
      <c r="AP51190" s="92">
        <v>3</v>
      </c>
      <c r="AS51190" s="92">
        <v>4</v>
      </c>
      <c r="AT51190" s="92">
        <v>875</v>
      </c>
      <c r="AU51190" s="92">
        <v>87</v>
      </c>
      <c r="AV51190" s="92">
        <v>210</v>
      </c>
    </row>
    <row r="51191" spans="1:48">
      <c r="A51191" s="83" t="s">
        <v>174</v>
      </c>
      <c r="B51191" s="84">
        <v>44319.208333333336</v>
      </c>
      <c r="C51191" s="85">
        <v>44318</v>
      </c>
      <c r="D51191" s="83">
        <v>22</v>
      </c>
      <c r="E51191" s="84">
        <v>44318.916666666664</v>
      </c>
      <c r="F51191" s="86" t="s">
        <v>415</v>
      </c>
      <c r="G51191" s="87" t="s">
        <v>416</v>
      </c>
      <c r="H51191" s="92">
        <v>409</v>
      </c>
      <c r="I51191" s="92">
        <v>147</v>
      </c>
      <c r="J51191" s="92">
        <v>1284</v>
      </c>
      <c r="K51191" s="92">
        <v>1137</v>
      </c>
      <c r="O51191" s="92">
        <v>147</v>
      </c>
      <c r="P51191" s="92">
        <v>1284</v>
      </c>
      <c r="Q51191" s="92">
        <v>1137</v>
      </c>
      <c r="V51191" s="92">
        <v>1278</v>
      </c>
      <c r="X51191" s="92">
        <v>6</v>
      </c>
      <c r="AN51191" s="92">
        <v>1278</v>
      </c>
      <c r="AP51191" s="92">
        <v>6</v>
      </c>
      <c r="AS51191" s="92">
        <v>1</v>
      </c>
      <c r="AT51191" s="92">
        <v>824</v>
      </c>
      <c r="AU51191" s="92">
        <v>105</v>
      </c>
      <c r="AV51191" s="92">
        <v>207</v>
      </c>
    </row>
    <row r="51192" spans="1:48">
      <c r="A51192" s="83" t="s">
        <v>174</v>
      </c>
      <c r="B51192" s="84">
        <v>44319.25</v>
      </c>
      <c r="C51192" s="85">
        <v>44318</v>
      </c>
      <c r="D51192" s="83">
        <v>23</v>
      </c>
      <c r="E51192" s="84">
        <v>44318.958333333336</v>
      </c>
      <c r="F51192" s="86" t="s">
        <v>415</v>
      </c>
      <c r="G51192" s="87" t="s">
        <v>416</v>
      </c>
      <c r="H51192" s="92">
        <v>398</v>
      </c>
      <c r="I51192" s="92">
        <v>136</v>
      </c>
      <c r="J51192" s="92">
        <v>1242</v>
      </c>
      <c r="K51192" s="92">
        <v>1106</v>
      </c>
      <c r="O51192" s="92">
        <v>136</v>
      </c>
      <c r="P51192" s="92">
        <v>1242</v>
      </c>
      <c r="Q51192" s="92">
        <v>1106</v>
      </c>
      <c r="V51192" s="92">
        <v>1237</v>
      </c>
      <c r="X51192" s="92">
        <v>5</v>
      </c>
      <c r="AN51192" s="92">
        <v>1237</v>
      </c>
      <c r="AP51192" s="92">
        <v>5</v>
      </c>
      <c r="AS51192" s="92">
        <v>0</v>
      </c>
      <c r="AT51192" s="92">
        <v>805</v>
      </c>
      <c r="AU51192" s="92">
        <v>106</v>
      </c>
      <c r="AV51192" s="92">
        <v>195</v>
      </c>
    </row>
    <row r="51193" spans="1:48">
      <c r="A51193" s="83" t="s">
        <v>174</v>
      </c>
      <c r="B51193" s="84">
        <v>44319.291666666664</v>
      </c>
      <c r="C51193" s="85">
        <v>44318</v>
      </c>
      <c r="D51193" s="83">
        <v>24</v>
      </c>
      <c r="E51193" s="84">
        <v>44319</v>
      </c>
      <c r="F51193" s="86" t="s">
        <v>415</v>
      </c>
      <c r="G51193" s="87" t="s">
        <v>416</v>
      </c>
      <c r="H51193" s="92">
        <v>389</v>
      </c>
      <c r="I51193" s="92">
        <v>129</v>
      </c>
      <c r="J51193" s="92">
        <v>1076</v>
      </c>
      <c r="K51193" s="92">
        <v>947</v>
      </c>
      <c r="O51193" s="92">
        <v>129</v>
      </c>
      <c r="P51193" s="92">
        <v>1076</v>
      </c>
      <c r="Q51193" s="92">
        <v>947</v>
      </c>
      <c r="V51193" s="92">
        <v>1071</v>
      </c>
      <c r="X51193" s="92">
        <v>5</v>
      </c>
      <c r="AN51193" s="92">
        <v>1071</v>
      </c>
      <c r="AP51193" s="92">
        <v>5</v>
      </c>
      <c r="AS51193" s="92">
        <v>0</v>
      </c>
      <c r="AT51193" s="92">
        <v>714</v>
      </c>
      <c r="AU51193" s="92">
        <v>60</v>
      </c>
      <c r="AV51193" s="92">
        <v>173</v>
      </c>
    </row>
    <row r="51194" spans="1:48">
      <c r="A51194" s="83" t="s">
        <v>174</v>
      </c>
      <c r="B51194" s="84">
        <v>44319.333333333336</v>
      </c>
      <c r="C51194" s="85">
        <v>44319</v>
      </c>
      <c r="D51194" s="83">
        <v>1</v>
      </c>
      <c r="E51194" s="84">
        <v>44319.041666666664</v>
      </c>
      <c r="F51194" s="86" t="s">
        <v>415</v>
      </c>
      <c r="G51194" s="87" t="s">
        <v>416</v>
      </c>
      <c r="H51194" s="92">
        <v>385</v>
      </c>
      <c r="I51194" s="92">
        <v>123</v>
      </c>
      <c r="J51194" s="92">
        <v>1012</v>
      </c>
      <c r="K51194" s="92">
        <v>889</v>
      </c>
      <c r="O51194" s="92">
        <v>123</v>
      </c>
      <c r="P51194" s="92">
        <v>1012</v>
      </c>
      <c r="Q51194" s="92">
        <v>889</v>
      </c>
      <c r="V51194" s="92">
        <v>1010</v>
      </c>
      <c r="X51194" s="92">
        <v>2</v>
      </c>
      <c r="AN51194" s="92">
        <v>1010</v>
      </c>
      <c r="AP51194" s="92">
        <v>2</v>
      </c>
      <c r="AS51194" s="92">
        <v>-1</v>
      </c>
      <c r="AT51194" s="92">
        <v>638</v>
      </c>
      <c r="AU51194" s="92">
        <v>89</v>
      </c>
      <c r="AV51194" s="92">
        <v>163</v>
      </c>
    </row>
    <row r="51195" spans="1:48">
      <c r="A51195" s="83" t="s">
        <v>174</v>
      </c>
      <c r="B51195" s="84">
        <v>44319.375</v>
      </c>
      <c r="C51195" s="85">
        <v>44319</v>
      </c>
      <c r="D51195" s="83">
        <v>2</v>
      </c>
      <c r="E51195" s="84">
        <v>44319.083333333336</v>
      </c>
      <c r="F51195" s="86" t="s">
        <v>415</v>
      </c>
      <c r="G51195" s="87" t="s">
        <v>416</v>
      </c>
      <c r="H51195" s="92">
        <v>386</v>
      </c>
      <c r="I51195" s="92">
        <v>125</v>
      </c>
      <c r="J51195" s="92">
        <v>958</v>
      </c>
      <c r="K51195" s="92">
        <v>833</v>
      </c>
      <c r="O51195" s="92">
        <v>125</v>
      </c>
      <c r="P51195" s="92">
        <v>958</v>
      </c>
      <c r="Q51195" s="92">
        <v>833</v>
      </c>
      <c r="V51195" s="92">
        <v>958</v>
      </c>
      <c r="X51195" s="92">
        <v>0</v>
      </c>
      <c r="AN51195" s="92">
        <v>958</v>
      </c>
      <c r="AP51195" s="92">
        <v>0</v>
      </c>
      <c r="AS51195" s="92">
        <v>-4</v>
      </c>
      <c r="AT51195" s="92">
        <v>556</v>
      </c>
      <c r="AU51195" s="92">
        <v>129</v>
      </c>
      <c r="AV51195" s="92">
        <v>152</v>
      </c>
    </row>
    <row r="51196" spans="1:48">
      <c r="A51196" s="83" t="s">
        <v>174</v>
      </c>
      <c r="B51196" s="84">
        <v>44319.416666666664</v>
      </c>
      <c r="C51196" s="85">
        <v>44319</v>
      </c>
      <c r="D51196" s="83">
        <v>3</v>
      </c>
      <c r="E51196" s="84">
        <v>44319.125</v>
      </c>
      <c r="F51196" s="86" t="s">
        <v>415</v>
      </c>
      <c r="G51196" s="87" t="s">
        <v>416</v>
      </c>
      <c r="H51196" s="92">
        <v>386</v>
      </c>
      <c r="I51196" s="92">
        <v>120</v>
      </c>
      <c r="J51196" s="92">
        <v>559</v>
      </c>
      <c r="K51196" s="92">
        <v>439</v>
      </c>
      <c r="O51196" s="92">
        <v>120</v>
      </c>
      <c r="P51196" s="92">
        <v>559</v>
      </c>
      <c r="Q51196" s="92">
        <v>439</v>
      </c>
      <c r="V51196" s="92">
        <v>559</v>
      </c>
      <c r="X51196" s="92">
        <v>0</v>
      </c>
      <c r="AN51196" s="92">
        <v>559</v>
      </c>
      <c r="AP51196" s="92">
        <v>0</v>
      </c>
      <c r="AS51196" s="92">
        <v>-9</v>
      </c>
      <c r="AT51196" s="92">
        <v>384</v>
      </c>
      <c r="AU51196" s="92">
        <v>-63</v>
      </c>
      <c r="AV51196" s="92">
        <v>127</v>
      </c>
    </row>
    <row r="51197" spans="1:48">
      <c r="A51197" s="83" t="s">
        <v>174</v>
      </c>
      <c r="B51197" s="84">
        <v>44319.458333333336</v>
      </c>
      <c r="C51197" s="85">
        <v>44319</v>
      </c>
      <c r="D51197" s="83">
        <v>4</v>
      </c>
      <c r="E51197" s="84">
        <v>44319.166666666664</v>
      </c>
      <c r="F51197" s="86" t="s">
        <v>415</v>
      </c>
      <c r="G51197" s="87" t="s">
        <v>416</v>
      </c>
      <c r="H51197" s="92">
        <v>390</v>
      </c>
      <c r="I51197" s="92">
        <v>130</v>
      </c>
      <c r="J51197" s="92">
        <v>543</v>
      </c>
      <c r="K51197" s="92">
        <v>413</v>
      </c>
      <c r="O51197" s="92">
        <v>130</v>
      </c>
      <c r="P51197" s="92">
        <v>543</v>
      </c>
      <c r="Q51197" s="92">
        <v>413</v>
      </c>
      <c r="V51197" s="92">
        <v>542</v>
      </c>
      <c r="X51197" s="92">
        <v>1</v>
      </c>
      <c r="AN51197" s="92">
        <v>542</v>
      </c>
      <c r="AP51197" s="92">
        <v>1</v>
      </c>
      <c r="AS51197" s="92">
        <v>-9</v>
      </c>
      <c r="AT51197" s="92">
        <v>327</v>
      </c>
      <c r="AU51197" s="92">
        <v>-34</v>
      </c>
      <c r="AV51197" s="92">
        <v>129</v>
      </c>
    </row>
    <row r="51198" spans="1:48">
      <c r="A51198" s="83" t="s">
        <v>174</v>
      </c>
      <c r="B51198" s="84">
        <v>44319.5</v>
      </c>
      <c r="C51198" s="85">
        <v>44319</v>
      </c>
      <c r="D51198" s="83">
        <v>5</v>
      </c>
      <c r="E51198" s="84">
        <v>44319.208333333336</v>
      </c>
      <c r="F51198" s="86" t="s">
        <v>415</v>
      </c>
      <c r="G51198" s="87" t="s">
        <v>416</v>
      </c>
      <c r="H51198" s="92">
        <v>399</v>
      </c>
      <c r="I51198" s="92">
        <v>137</v>
      </c>
      <c r="J51198" s="92">
        <v>616</v>
      </c>
      <c r="K51198" s="92">
        <v>479</v>
      </c>
      <c r="O51198" s="92">
        <v>137</v>
      </c>
      <c r="P51198" s="92">
        <v>616</v>
      </c>
      <c r="Q51198" s="92">
        <v>479</v>
      </c>
      <c r="V51198" s="92">
        <v>612</v>
      </c>
      <c r="X51198" s="92">
        <v>4</v>
      </c>
      <c r="AN51198" s="92">
        <v>612</v>
      </c>
      <c r="AP51198" s="92">
        <v>4</v>
      </c>
      <c r="AS51198" s="92">
        <v>-10</v>
      </c>
      <c r="AT51198" s="92">
        <v>381</v>
      </c>
      <c r="AU51198" s="92">
        <v>-31</v>
      </c>
      <c r="AV51198" s="92">
        <v>139</v>
      </c>
    </row>
    <row r="51199" spans="1:48">
      <c r="A51199" s="83" t="s">
        <v>174</v>
      </c>
      <c r="B51199" s="84">
        <v>44319.541666666664</v>
      </c>
      <c r="C51199" s="85">
        <v>44319</v>
      </c>
      <c r="D51199" s="83">
        <v>6</v>
      </c>
      <c r="E51199" s="84">
        <v>44319.25</v>
      </c>
      <c r="F51199" s="86" t="s">
        <v>415</v>
      </c>
      <c r="G51199" s="87" t="s">
        <v>416</v>
      </c>
      <c r="H51199" s="92">
        <v>417</v>
      </c>
      <c r="I51199" s="92">
        <v>156</v>
      </c>
      <c r="J51199" s="92">
        <v>682</v>
      </c>
      <c r="K51199" s="92">
        <v>526</v>
      </c>
      <c r="O51199" s="92">
        <v>156</v>
      </c>
      <c r="P51199" s="92">
        <v>682</v>
      </c>
      <c r="Q51199" s="92">
        <v>526</v>
      </c>
      <c r="V51199" s="92">
        <v>678</v>
      </c>
      <c r="X51199" s="92">
        <v>4</v>
      </c>
      <c r="AN51199" s="92">
        <v>678</v>
      </c>
      <c r="AP51199" s="92">
        <v>4</v>
      </c>
      <c r="AS51199" s="92">
        <v>-9</v>
      </c>
      <c r="AT51199" s="92">
        <v>465</v>
      </c>
      <c r="AU51199" s="92">
        <v>-96</v>
      </c>
      <c r="AV51199" s="92">
        <v>166</v>
      </c>
    </row>
    <row r="51200" spans="1:48">
      <c r="A51200" s="83" t="s">
        <v>174</v>
      </c>
      <c r="B51200" s="84">
        <v>44319.583333333336</v>
      </c>
      <c r="C51200" s="85">
        <v>44319</v>
      </c>
      <c r="D51200" s="83">
        <v>7</v>
      </c>
      <c r="E51200" s="84">
        <v>44319.291666666664</v>
      </c>
      <c r="F51200" s="86" t="s">
        <v>415</v>
      </c>
      <c r="G51200" s="87" t="s">
        <v>416</v>
      </c>
      <c r="H51200" s="92">
        <v>434</v>
      </c>
      <c r="I51200" s="92">
        <v>173</v>
      </c>
      <c r="J51200" s="92">
        <v>938</v>
      </c>
      <c r="K51200" s="92">
        <v>765</v>
      </c>
      <c r="O51200" s="92">
        <v>173</v>
      </c>
      <c r="P51200" s="92">
        <v>938</v>
      </c>
      <c r="Q51200" s="92">
        <v>765</v>
      </c>
      <c r="V51200" s="92">
        <v>932</v>
      </c>
      <c r="X51200" s="92">
        <v>6</v>
      </c>
      <c r="AN51200" s="92">
        <v>932</v>
      </c>
      <c r="AP51200" s="92">
        <v>6</v>
      </c>
      <c r="AS51200" s="92">
        <v>-9</v>
      </c>
      <c r="AT51200" s="92">
        <v>562</v>
      </c>
      <c r="AU51200" s="92">
        <v>11</v>
      </c>
      <c r="AV51200" s="92">
        <v>201</v>
      </c>
    </row>
    <row r="51201" spans="1:48">
      <c r="A51201" s="83" t="s">
        <v>174</v>
      </c>
      <c r="B51201" s="84">
        <v>44319.625</v>
      </c>
      <c r="C51201" s="85">
        <v>44319</v>
      </c>
      <c r="D51201" s="83">
        <v>8</v>
      </c>
      <c r="E51201" s="84">
        <v>44319.333333333336</v>
      </c>
      <c r="F51201" s="86" t="s">
        <v>415</v>
      </c>
      <c r="G51201" s="87" t="s">
        <v>416</v>
      </c>
      <c r="H51201" s="92">
        <v>440</v>
      </c>
      <c r="I51201" s="92">
        <v>184</v>
      </c>
      <c r="J51201" s="92">
        <v>1147</v>
      </c>
      <c r="K51201" s="92">
        <v>963</v>
      </c>
      <c r="O51201" s="92">
        <v>184</v>
      </c>
      <c r="P51201" s="92">
        <v>1147</v>
      </c>
      <c r="Q51201" s="92">
        <v>963</v>
      </c>
      <c r="V51201" s="92">
        <v>1141</v>
      </c>
      <c r="X51201" s="92">
        <v>6</v>
      </c>
      <c r="AN51201" s="92">
        <v>1141</v>
      </c>
      <c r="AP51201" s="92">
        <v>6</v>
      </c>
      <c r="AS51201" s="92">
        <v>-7</v>
      </c>
      <c r="AT51201" s="92">
        <v>672</v>
      </c>
      <c r="AU51201" s="92">
        <v>67</v>
      </c>
      <c r="AV51201" s="92">
        <v>231</v>
      </c>
    </row>
    <row r="51202" spans="1:48">
      <c r="A51202" s="83" t="s">
        <v>174</v>
      </c>
      <c r="B51202" s="84">
        <v>44319.666666666664</v>
      </c>
      <c r="C51202" s="85">
        <v>44319</v>
      </c>
      <c r="D51202" s="83">
        <v>9</v>
      </c>
      <c r="E51202" s="84">
        <v>44319.375</v>
      </c>
      <c r="F51202" s="86" t="s">
        <v>415</v>
      </c>
      <c r="G51202" s="87" t="s">
        <v>416</v>
      </c>
      <c r="H51202" s="92">
        <v>436</v>
      </c>
      <c r="I51202" s="92">
        <v>178</v>
      </c>
      <c r="J51202" s="92">
        <v>1106</v>
      </c>
      <c r="K51202" s="92">
        <v>928</v>
      </c>
      <c r="O51202" s="92">
        <v>178</v>
      </c>
      <c r="P51202" s="92">
        <v>1106</v>
      </c>
      <c r="Q51202" s="92">
        <v>928</v>
      </c>
      <c r="V51202" s="92">
        <v>1099</v>
      </c>
      <c r="X51202" s="92">
        <v>7</v>
      </c>
      <c r="AN51202" s="92">
        <v>1099</v>
      </c>
      <c r="AP51202" s="92">
        <v>7</v>
      </c>
      <c r="AS51202" s="92">
        <v>-9</v>
      </c>
      <c r="AT51202" s="92">
        <v>625</v>
      </c>
      <c r="AU51202" s="92">
        <v>90</v>
      </c>
      <c r="AV51202" s="92">
        <v>222</v>
      </c>
    </row>
    <row r="51203" spans="1:48">
      <c r="A51203" s="83" t="s">
        <v>174</v>
      </c>
      <c r="B51203" s="84">
        <v>44319.708333333336</v>
      </c>
      <c r="C51203" s="85">
        <v>44319</v>
      </c>
      <c r="D51203" s="83">
        <v>10</v>
      </c>
      <c r="E51203" s="84">
        <v>44319.416666666664</v>
      </c>
      <c r="F51203" s="86" t="s">
        <v>415</v>
      </c>
      <c r="G51203" s="87" t="s">
        <v>416</v>
      </c>
      <c r="H51203" s="92">
        <v>430</v>
      </c>
      <c r="I51203" s="92">
        <v>173</v>
      </c>
      <c r="J51203" s="92">
        <v>991</v>
      </c>
      <c r="K51203" s="92">
        <v>818</v>
      </c>
      <c r="O51203" s="92">
        <v>173</v>
      </c>
      <c r="P51203" s="92">
        <v>991</v>
      </c>
      <c r="Q51203" s="92">
        <v>818</v>
      </c>
      <c r="V51203" s="92">
        <v>984</v>
      </c>
      <c r="X51203" s="92">
        <v>7</v>
      </c>
      <c r="AN51203" s="92">
        <v>984</v>
      </c>
      <c r="AP51203" s="92">
        <v>7</v>
      </c>
      <c r="AS51203" s="92">
        <v>-11</v>
      </c>
      <c r="AT51203" s="92">
        <v>597</v>
      </c>
      <c r="AU51203" s="92">
        <v>9</v>
      </c>
      <c r="AV51203" s="92">
        <v>223</v>
      </c>
    </row>
    <row r="51204" spans="1:48">
      <c r="A51204" s="83" t="s">
        <v>174</v>
      </c>
      <c r="B51204" s="84">
        <v>44319.75</v>
      </c>
      <c r="C51204" s="85">
        <v>44319</v>
      </c>
      <c r="D51204" s="83">
        <v>11</v>
      </c>
      <c r="E51204" s="84">
        <v>44319.458333333336</v>
      </c>
      <c r="F51204" s="86" t="s">
        <v>415</v>
      </c>
      <c r="G51204" s="87" t="s">
        <v>416</v>
      </c>
      <c r="H51204" s="92">
        <v>424</v>
      </c>
      <c r="I51204" s="92">
        <v>172</v>
      </c>
      <c r="J51204" s="92">
        <v>984</v>
      </c>
      <c r="K51204" s="92">
        <v>812</v>
      </c>
      <c r="O51204" s="92">
        <v>172</v>
      </c>
      <c r="P51204" s="92">
        <v>984</v>
      </c>
      <c r="Q51204" s="92">
        <v>812</v>
      </c>
      <c r="V51204" s="92">
        <v>977</v>
      </c>
      <c r="X51204" s="92">
        <v>7</v>
      </c>
      <c r="AN51204" s="92">
        <v>977</v>
      </c>
      <c r="AP51204" s="92">
        <v>7</v>
      </c>
      <c r="AS51204" s="92">
        <v>-11</v>
      </c>
      <c r="AT51204" s="92">
        <v>580</v>
      </c>
      <c r="AU51204" s="92">
        <v>20</v>
      </c>
      <c r="AV51204" s="92">
        <v>223</v>
      </c>
    </row>
    <row r="51205" spans="1:48">
      <c r="A51205" s="83" t="s">
        <v>174</v>
      </c>
      <c r="B51205" s="84">
        <v>44319.791666666664</v>
      </c>
      <c r="C51205" s="85">
        <v>44319</v>
      </c>
      <c r="D51205" s="83">
        <v>12</v>
      </c>
      <c r="E51205" s="84">
        <v>44319.5</v>
      </c>
      <c r="F51205" s="86" t="s">
        <v>415</v>
      </c>
      <c r="G51205" s="87" t="s">
        <v>416</v>
      </c>
      <c r="H51205" s="92">
        <v>420</v>
      </c>
      <c r="I51205" s="92">
        <v>168</v>
      </c>
      <c r="J51205" s="92">
        <v>1011</v>
      </c>
      <c r="K51205" s="92">
        <v>843</v>
      </c>
      <c r="O51205" s="92">
        <v>168</v>
      </c>
      <c r="P51205" s="92">
        <v>1011</v>
      </c>
      <c r="Q51205" s="92">
        <v>843</v>
      </c>
      <c r="V51205" s="92">
        <v>1004</v>
      </c>
      <c r="X51205" s="92">
        <v>7</v>
      </c>
      <c r="AN51205" s="92">
        <v>1004</v>
      </c>
      <c r="AP51205" s="92">
        <v>7</v>
      </c>
      <c r="AS51205" s="92">
        <v>-8</v>
      </c>
      <c r="AT51205" s="92">
        <v>623</v>
      </c>
      <c r="AU51205" s="92">
        <v>1</v>
      </c>
      <c r="AV51205" s="92">
        <v>227</v>
      </c>
    </row>
    <row r="51206" spans="1:48">
      <c r="A51206" s="83" t="s">
        <v>174</v>
      </c>
      <c r="B51206" s="84">
        <v>44319.833333333336</v>
      </c>
      <c r="C51206" s="85">
        <v>44319</v>
      </c>
      <c r="D51206" s="83">
        <v>13</v>
      </c>
      <c r="E51206" s="84">
        <v>44319.541666666664</v>
      </c>
      <c r="F51206" s="86" t="s">
        <v>415</v>
      </c>
      <c r="G51206" s="87" t="s">
        <v>416</v>
      </c>
      <c r="H51206" s="92">
        <v>417</v>
      </c>
      <c r="I51206" s="92">
        <v>160</v>
      </c>
      <c r="J51206" s="92">
        <v>973</v>
      </c>
      <c r="K51206" s="92">
        <v>813</v>
      </c>
      <c r="O51206" s="92">
        <v>160</v>
      </c>
      <c r="P51206" s="92">
        <v>973</v>
      </c>
      <c r="Q51206" s="92">
        <v>813</v>
      </c>
      <c r="V51206" s="92">
        <v>967</v>
      </c>
      <c r="X51206" s="92">
        <v>6</v>
      </c>
      <c r="AN51206" s="92">
        <v>967</v>
      </c>
      <c r="AP51206" s="92">
        <v>6</v>
      </c>
      <c r="AS51206" s="92">
        <v>-8</v>
      </c>
      <c r="AT51206" s="92">
        <v>627</v>
      </c>
      <c r="AU51206" s="92">
        <v>-27</v>
      </c>
      <c r="AV51206" s="92">
        <v>221</v>
      </c>
    </row>
    <row r="51207" spans="1:48">
      <c r="A51207" s="83" t="s">
        <v>174</v>
      </c>
      <c r="B51207" s="84">
        <v>44319.875</v>
      </c>
      <c r="C51207" s="85">
        <v>44319</v>
      </c>
      <c r="D51207" s="83">
        <v>14</v>
      </c>
      <c r="E51207" s="84">
        <v>44319.583333333336</v>
      </c>
      <c r="F51207" s="86" t="s">
        <v>415</v>
      </c>
      <c r="G51207" s="87" t="s">
        <v>416</v>
      </c>
      <c r="H51207" s="92">
        <v>415</v>
      </c>
      <c r="I51207" s="92">
        <v>161</v>
      </c>
      <c r="J51207" s="92">
        <v>940</v>
      </c>
      <c r="K51207" s="92">
        <v>779</v>
      </c>
      <c r="O51207" s="92">
        <v>161</v>
      </c>
      <c r="P51207" s="92">
        <v>940</v>
      </c>
      <c r="Q51207" s="92">
        <v>779</v>
      </c>
      <c r="V51207" s="92">
        <v>935</v>
      </c>
      <c r="X51207" s="92">
        <v>5</v>
      </c>
      <c r="AN51207" s="92">
        <v>935</v>
      </c>
      <c r="AP51207" s="92">
        <v>5</v>
      </c>
      <c r="AS51207" s="92">
        <v>-7</v>
      </c>
      <c r="AT51207" s="92">
        <v>645</v>
      </c>
      <c r="AU51207" s="92">
        <v>-80</v>
      </c>
      <c r="AV51207" s="92">
        <v>221</v>
      </c>
    </row>
    <row r="51208" spans="1:48">
      <c r="A51208" s="83" t="s">
        <v>174</v>
      </c>
      <c r="B51208" s="84">
        <v>44319.916666666664</v>
      </c>
      <c r="C51208" s="85">
        <v>44319</v>
      </c>
      <c r="D51208" s="83">
        <v>15</v>
      </c>
      <c r="E51208" s="84">
        <v>44319.625</v>
      </c>
      <c r="F51208" s="86" t="s">
        <v>415</v>
      </c>
      <c r="G51208" s="87" t="s">
        <v>416</v>
      </c>
      <c r="H51208" s="92">
        <v>414</v>
      </c>
      <c r="I51208" s="92">
        <v>158</v>
      </c>
      <c r="J51208" s="92">
        <v>995</v>
      </c>
      <c r="K51208" s="92">
        <v>837</v>
      </c>
      <c r="O51208" s="92">
        <v>158</v>
      </c>
      <c r="P51208" s="92">
        <v>995</v>
      </c>
      <c r="Q51208" s="92">
        <v>837</v>
      </c>
      <c r="V51208" s="92">
        <v>992</v>
      </c>
      <c r="X51208" s="92">
        <v>3</v>
      </c>
      <c r="AN51208" s="92">
        <v>992</v>
      </c>
      <c r="AP51208" s="92">
        <v>3</v>
      </c>
      <c r="AS51208" s="92">
        <v>-5</v>
      </c>
      <c r="AT51208" s="92">
        <v>685</v>
      </c>
      <c r="AU51208" s="92">
        <v>-64</v>
      </c>
      <c r="AV51208" s="92">
        <v>221</v>
      </c>
    </row>
    <row r="51209" spans="1:48">
      <c r="A51209" s="83" t="s">
        <v>174</v>
      </c>
      <c r="B51209" s="84">
        <v>44319.958333333336</v>
      </c>
      <c r="C51209" s="85">
        <v>44319</v>
      </c>
      <c r="D51209" s="83">
        <v>16</v>
      </c>
      <c r="E51209" s="84">
        <v>44319.666666666664</v>
      </c>
      <c r="F51209" s="86" t="s">
        <v>415</v>
      </c>
      <c r="G51209" s="87" t="s">
        <v>416</v>
      </c>
      <c r="H51209" s="92">
        <v>413</v>
      </c>
      <c r="I51209" s="92">
        <v>157</v>
      </c>
      <c r="J51209" s="92">
        <v>1098</v>
      </c>
      <c r="K51209" s="92">
        <v>941</v>
      </c>
      <c r="O51209" s="92">
        <v>157</v>
      </c>
      <c r="P51209" s="92">
        <v>1098</v>
      </c>
      <c r="Q51209" s="92">
        <v>941</v>
      </c>
      <c r="V51209" s="92">
        <v>1095</v>
      </c>
      <c r="X51209" s="92">
        <v>3</v>
      </c>
      <c r="AN51209" s="92">
        <v>1095</v>
      </c>
      <c r="AP51209" s="92">
        <v>3</v>
      </c>
      <c r="AS51209" s="92">
        <v>-4</v>
      </c>
      <c r="AT51209" s="92">
        <v>735</v>
      </c>
      <c r="AU51209" s="92">
        <v>-17</v>
      </c>
      <c r="AV51209" s="92">
        <v>227</v>
      </c>
    </row>
    <row r="51210" spans="1:48">
      <c r="A51210" s="83" t="s">
        <v>174</v>
      </c>
      <c r="B51210" s="84">
        <v>44320</v>
      </c>
      <c r="C51210" s="85">
        <v>44319</v>
      </c>
      <c r="D51210" s="83">
        <v>17</v>
      </c>
      <c r="E51210" s="84">
        <v>44319.708333333336</v>
      </c>
      <c r="F51210" s="86" t="s">
        <v>415</v>
      </c>
      <c r="G51210" s="87" t="s">
        <v>416</v>
      </c>
      <c r="H51210" s="92">
        <v>415</v>
      </c>
      <c r="I51210" s="92">
        <v>158</v>
      </c>
      <c r="J51210" s="92">
        <v>1304</v>
      </c>
      <c r="K51210" s="92">
        <v>1146</v>
      </c>
      <c r="O51210" s="92">
        <v>158</v>
      </c>
      <c r="P51210" s="92">
        <v>1304</v>
      </c>
      <c r="Q51210" s="92">
        <v>1146</v>
      </c>
      <c r="V51210" s="92">
        <v>1303</v>
      </c>
      <c r="X51210" s="92">
        <v>1</v>
      </c>
      <c r="AN51210" s="92">
        <v>1303</v>
      </c>
      <c r="AP51210" s="92">
        <v>1</v>
      </c>
      <c r="AS51210" s="92">
        <v>-1</v>
      </c>
      <c r="AT51210" s="92">
        <v>841</v>
      </c>
      <c r="AU51210" s="92">
        <v>62</v>
      </c>
      <c r="AV51210" s="92">
        <v>244</v>
      </c>
    </row>
    <row r="51211" spans="1:48">
      <c r="A51211" s="83" t="s">
        <v>174</v>
      </c>
      <c r="B51211" s="84">
        <v>44320.041666666664</v>
      </c>
      <c r="C51211" s="85">
        <v>44319</v>
      </c>
      <c r="D51211" s="83">
        <v>18</v>
      </c>
      <c r="E51211" s="84">
        <v>44319.75</v>
      </c>
      <c r="F51211" s="86" t="s">
        <v>415</v>
      </c>
      <c r="G51211" s="87" t="s">
        <v>416</v>
      </c>
      <c r="H51211" s="92">
        <v>417</v>
      </c>
      <c r="I51211" s="92">
        <v>159</v>
      </c>
      <c r="J51211" s="92">
        <v>1321</v>
      </c>
      <c r="K51211" s="92">
        <v>1162</v>
      </c>
      <c r="O51211" s="92">
        <v>159</v>
      </c>
      <c r="P51211" s="92">
        <v>1321</v>
      </c>
      <c r="Q51211" s="92">
        <v>1162</v>
      </c>
      <c r="V51211" s="92">
        <v>1320</v>
      </c>
      <c r="X51211" s="92">
        <v>1</v>
      </c>
      <c r="AN51211" s="92">
        <v>1320</v>
      </c>
      <c r="AP51211" s="92">
        <v>1</v>
      </c>
      <c r="AS51211" s="92">
        <v>-4</v>
      </c>
      <c r="AT51211" s="92">
        <v>787</v>
      </c>
      <c r="AU51211" s="92">
        <v>136</v>
      </c>
      <c r="AV51211" s="92">
        <v>243</v>
      </c>
    </row>
    <row r="51212" spans="1:48">
      <c r="A51212" s="83" t="s">
        <v>174</v>
      </c>
      <c r="B51212" s="84">
        <v>44320.083333333336</v>
      </c>
      <c r="C51212" s="85">
        <v>44319</v>
      </c>
      <c r="D51212" s="83">
        <v>19</v>
      </c>
      <c r="E51212" s="84">
        <v>44319.791666666664</v>
      </c>
      <c r="F51212" s="86" t="s">
        <v>415</v>
      </c>
      <c r="G51212" s="87" t="s">
        <v>416</v>
      </c>
      <c r="H51212" s="92">
        <v>419</v>
      </c>
      <c r="I51212" s="92">
        <v>162</v>
      </c>
      <c r="J51212" s="92">
        <v>1303</v>
      </c>
      <c r="K51212" s="92">
        <v>1141</v>
      </c>
      <c r="O51212" s="92">
        <v>162</v>
      </c>
      <c r="P51212" s="92">
        <v>1303</v>
      </c>
      <c r="Q51212" s="92">
        <v>1141</v>
      </c>
      <c r="V51212" s="92">
        <v>1302</v>
      </c>
      <c r="X51212" s="92">
        <v>1</v>
      </c>
      <c r="AN51212" s="92">
        <v>1302</v>
      </c>
      <c r="AP51212" s="92">
        <v>1</v>
      </c>
      <c r="AS51212" s="92">
        <v>1</v>
      </c>
      <c r="AT51212" s="92">
        <v>856</v>
      </c>
      <c r="AU51212" s="92">
        <v>45</v>
      </c>
      <c r="AV51212" s="92">
        <v>239</v>
      </c>
    </row>
    <row r="51213" spans="1:48">
      <c r="A51213" s="83" t="s">
        <v>174</v>
      </c>
      <c r="B51213" s="84">
        <v>44320.125</v>
      </c>
      <c r="C51213" s="85">
        <v>44319</v>
      </c>
      <c r="D51213" s="83">
        <v>20</v>
      </c>
      <c r="E51213" s="84">
        <v>44319.833333333336</v>
      </c>
      <c r="F51213" s="86" t="s">
        <v>415</v>
      </c>
      <c r="G51213" s="87" t="s">
        <v>416</v>
      </c>
      <c r="H51213" s="92">
        <v>420</v>
      </c>
      <c r="I51213" s="92">
        <v>159</v>
      </c>
      <c r="J51213" s="92">
        <v>1309</v>
      </c>
      <c r="K51213" s="92">
        <v>1150</v>
      </c>
      <c r="O51213" s="92">
        <v>159</v>
      </c>
      <c r="P51213" s="92">
        <v>1309</v>
      </c>
      <c r="Q51213" s="92">
        <v>1150</v>
      </c>
      <c r="V51213" s="92">
        <v>1307</v>
      </c>
      <c r="X51213" s="92">
        <v>2</v>
      </c>
      <c r="AN51213" s="92">
        <v>1307</v>
      </c>
      <c r="AP51213" s="92">
        <v>2</v>
      </c>
      <c r="AS51213" s="92">
        <v>2</v>
      </c>
      <c r="AT51213" s="92">
        <v>875</v>
      </c>
      <c r="AU51213" s="92">
        <v>38</v>
      </c>
      <c r="AV51213" s="92">
        <v>235</v>
      </c>
    </row>
    <row r="51214" spans="1:48">
      <c r="A51214" s="83" t="s">
        <v>174</v>
      </c>
      <c r="B51214" s="84">
        <v>44320.166666666664</v>
      </c>
      <c r="C51214" s="85">
        <v>44319</v>
      </c>
      <c r="D51214" s="83">
        <v>21</v>
      </c>
      <c r="E51214" s="84">
        <v>44319.875</v>
      </c>
      <c r="F51214" s="86" t="s">
        <v>415</v>
      </c>
      <c r="G51214" s="87" t="s">
        <v>416</v>
      </c>
      <c r="H51214" s="92">
        <v>420</v>
      </c>
      <c r="I51214" s="92">
        <v>162</v>
      </c>
      <c r="J51214" s="92">
        <v>1315</v>
      </c>
      <c r="K51214" s="92">
        <v>1153</v>
      </c>
      <c r="O51214" s="92">
        <v>162</v>
      </c>
      <c r="P51214" s="92">
        <v>1315</v>
      </c>
      <c r="Q51214" s="92">
        <v>1153</v>
      </c>
      <c r="V51214" s="92">
        <v>1313</v>
      </c>
      <c r="X51214" s="92">
        <v>2</v>
      </c>
      <c r="AN51214" s="92">
        <v>1313</v>
      </c>
      <c r="AP51214" s="92">
        <v>2</v>
      </c>
      <c r="AS51214" s="92">
        <v>2</v>
      </c>
      <c r="AT51214" s="92">
        <v>863</v>
      </c>
      <c r="AU51214" s="92">
        <v>54</v>
      </c>
      <c r="AV51214" s="92">
        <v>234</v>
      </c>
    </row>
    <row r="51215" spans="1:48">
      <c r="A51215" s="83" t="s">
        <v>174</v>
      </c>
      <c r="B51215" s="84">
        <v>44320.208333333336</v>
      </c>
      <c r="C51215" s="85">
        <v>44319</v>
      </c>
      <c r="D51215" s="83">
        <v>22</v>
      </c>
      <c r="E51215" s="84">
        <v>44319.916666666664</v>
      </c>
      <c r="F51215" s="86" t="s">
        <v>415</v>
      </c>
      <c r="G51215" s="87" t="s">
        <v>416</v>
      </c>
      <c r="H51215" s="92">
        <v>414</v>
      </c>
      <c r="I51215" s="92">
        <v>154</v>
      </c>
      <c r="J51215" s="92">
        <v>1277</v>
      </c>
      <c r="K51215" s="92">
        <v>1123</v>
      </c>
      <c r="O51215" s="92">
        <v>154</v>
      </c>
      <c r="P51215" s="92">
        <v>1277</v>
      </c>
      <c r="Q51215" s="92">
        <v>1123</v>
      </c>
      <c r="V51215" s="92">
        <v>1277</v>
      </c>
      <c r="X51215" s="92">
        <v>0</v>
      </c>
      <c r="AN51215" s="92">
        <v>1277</v>
      </c>
      <c r="AP51215" s="92">
        <v>0</v>
      </c>
      <c r="AS51215" s="92">
        <v>1</v>
      </c>
      <c r="AT51215" s="92">
        <v>846</v>
      </c>
      <c r="AU51215" s="92">
        <v>49</v>
      </c>
      <c r="AV51215" s="92">
        <v>227</v>
      </c>
    </row>
    <row r="51216" spans="1:48">
      <c r="A51216" s="83" t="s">
        <v>174</v>
      </c>
      <c r="B51216" s="84">
        <v>44320.25</v>
      </c>
      <c r="C51216" s="85">
        <v>44319</v>
      </c>
      <c r="D51216" s="83">
        <v>23</v>
      </c>
      <c r="E51216" s="84">
        <v>44319.958333333336</v>
      </c>
      <c r="F51216" s="86" t="s">
        <v>415</v>
      </c>
      <c r="G51216" s="87" t="s">
        <v>416</v>
      </c>
      <c r="H51216" s="92">
        <v>403</v>
      </c>
      <c r="I51216" s="92">
        <v>148</v>
      </c>
      <c r="J51216" s="92">
        <v>1310</v>
      </c>
      <c r="K51216" s="92">
        <v>1162</v>
      </c>
      <c r="O51216" s="92">
        <v>148</v>
      </c>
      <c r="P51216" s="92">
        <v>1310</v>
      </c>
      <c r="Q51216" s="92">
        <v>1162</v>
      </c>
      <c r="V51216" s="92">
        <v>1309</v>
      </c>
      <c r="X51216" s="92">
        <v>1</v>
      </c>
      <c r="AN51216" s="92">
        <v>1309</v>
      </c>
      <c r="AP51216" s="92">
        <v>1</v>
      </c>
      <c r="AS51216" s="92">
        <v>1</v>
      </c>
      <c r="AT51216" s="92">
        <v>877</v>
      </c>
      <c r="AU51216" s="92">
        <v>62</v>
      </c>
      <c r="AV51216" s="92">
        <v>222</v>
      </c>
    </row>
    <row r="51217" spans="1:48">
      <c r="A51217" s="83" t="s">
        <v>174</v>
      </c>
      <c r="B51217" s="84">
        <v>44320.291666666664</v>
      </c>
      <c r="C51217" s="85">
        <v>44319</v>
      </c>
      <c r="D51217" s="83">
        <v>24</v>
      </c>
      <c r="E51217" s="84">
        <v>44320</v>
      </c>
      <c r="F51217" s="86" t="s">
        <v>415</v>
      </c>
      <c r="G51217" s="87" t="s">
        <v>416</v>
      </c>
      <c r="H51217" s="92">
        <v>395</v>
      </c>
      <c r="I51217" s="92">
        <v>135</v>
      </c>
      <c r="J51217" s="92">
        <v>1118</v>
      </c>
      <c r="K51217" s="92">
        <v>983</v>
      </c>
      <c r="O51217" s="92">
        <v>135</v>
      </c>
      <c r="P51217" s="92">
        <v>1118</v>
      </c>
      <c r="Q51217" s="92">
        <v>983</v>
      </c>
      <c r="V51217" s="92">
        <v>1117</v>
      </c>
      <c r="X51217" s="92">
        <v>1</v>
      </c>
      <c r="AN51217" s="92">
        <v>1117</v>
      </c>
      <c r="AP51217" s="92">
        <v>1</v>
      </c>
      <c r="AS51217" s="92">
        <v>0</v>
      </c>
      <c r="AT51217" s="92">
        <v>802</v>
      </c>
      <c r="AU51217" s="92">
        <v>-19</v>
      </c>
      <c r="AV51217" s="92">
        <v>200</v>
      </c>
    </row>
    <row r="51218" spans="1:48">
      <c r="A51218" s="83" t="s">
        <v>174</v>
      </c>
      <c r="B51218" s="84">
        <v>44320.333333333336</v>
      </c>
      <c r="C51218" s="85">
        <v>44320</v>
      </c>
      <c r="D51218" s="83">
        <v>1</v>
      </c>
      <c r="E51218" s="84">
        <v>44320.041666666664</v>
      </c>
      <c r="F51218" s="86" t="s">
        <v>415</v>
      </c>
      <c r="G51218" s="87" t="s">
        <v>416</v>
      </c>
      <c r="H51218" s="92">
        <v>389</v>
      </c>
      <c r="I51218" s="92">
        <v>128</v>
      </c>
      <c r="J51218" s="92">
        <v>1045</v>
      </c>
      <c r="K51218" s="92">
        <v>917</v>
      </c>
      <c r="O51218" s="92">
        <v>128</v>
      </c>
      <c r="P51218" s="92">
        <v>1045</v>
      </c>
      <c r="Q51218" s="92">
        <v>917</v>
      </c>
      <c r="V51218" s="92">
        <v>1042</v>
      </c>
      <c r="X51218" s="92">
        <v>3</v>
      </c>
      <c r="AN51218" s="92">
        <v>1042</v>
      </c>
      <c r="AP51218" s="92">
        <v>3</v>
      </c>
      <c r="AS51218" s="92">
        <v>-1</v>
      </c>
      <c r="AT51218" s="92">
        <v>721</v>
      </c>
      <c r="AU51218" s="92">
        <v>10</v>
      </c>
      <c r="AV51218" s="92">
        <v>187</v>
      </c>
    </row>
    <row r="51219" spans="1:48">
      <c r="A51219" s="83" t="s">
        <v>174</v>
      </c>
      <c r="B51219" s="84">
        <v>44320.375</v>
      </c>
      <c r="C51219" s="85">
        <v>44320</v>
      </c>
      <c r="D51219" s="83">
        <v>2</v>
      </c>
      <c r="E51219" s="84">
        <v>44320.083333333336</v>
      </c>
      <c r="F51219" s="86" t="s">
        <v>415</v>
      </c>
      <c r="G51219" s="87" t="s">
        <v>416</v>
      </c>
      <c r="H51219" s="92">
        <v>388</v>
      </c>
      <c r="I51219" s="92">
        <v>127</v>
      </c>
      <c r="J51219" s="92">
        <v>854</v>
      </c>
      <c r="K51219" s="92">
        <v>727</v>
      </c>
      <c r="O51219" s="92">
        <v>127</v>
      </c>
      <c r="P51219" s="92">
        <v>854</v>
      </c>
      <c r="Q51219" s="92">
        <v>727</v>
      </c>
      <c r="V51219" s="92">
        <v>850</v>
      </c>
      <c r="X51219" s="92">
        <v>4</v>
      </c>
      <c r="AN51219" s="92">
        <v>850</v>
      </c>
      <c r="AP51219" s="92">
        <v>4</v>
      </c>
      <c r="AS51219" s="92">
        <v>-3</v>
      </c>
      <c r="AT51219" s="92">
        <v>636</v>
      </c>
      <c r="AU51219" s="92">
        <v>-77</v>
      </c>
      <c r="AV51219" s="92">
        <v>171</v>
      </c>
    </row>
    <row r="51220" spans="1:48">
      <c r="A51220" s="83" t="s">
        <v>174</v>
      </c>
      <c r="B51220" s="84">
        <v>44320.416666666664</v>
      </c>
      <c r="C51220" s="85">
        <v>44320</v>
      </c>
      <c r="D51220" s="83">
        <v>3</v>
      </c>
      <c r="E51220" s="84">
        <v>44320.125</v>
      </c>
      <c r="F51220" s="86" t="s">
        <v>415</v>
      </c>
      <c r="G51220" s="87" t="s">
        <v>416</v>
      </c>
      <c r="H51220" s="92">
        <v>388</v>
      </c>
      <c r="I51220" s="92">
        <v>131</v>
      </c>
      <c r="J51220" s="92">
        <v>814</v>
      </c>
      <c r="K51220" s="92">
        <v>683</v>
      </c>
      <c r="O51220" s="92">
        <v>131</v>
      </c>
      <c r="P51220" s="92">
        <v>814</v>
      </c>
      <c r="Q51220" s="92">
        <v>683</v>
      </c>
      <c r="V51220" s="92">
        <v>811</v>
      </c>
      <c r="X51220" s="92">
        <v>3</v>
      </c>
      <c r="AN51220" s="92">
        <v>811</v>
      </c>
      <c r="AP51220" s="92">
        <v>3</v>
      </c>
      <c r="AS51220" s="92">
        <v>-4</v>
      </c>
      <c r="AT51220" s="92">
        <v>592</v>
      </c>
      <c r="AU51220" s="92">
        <v>-74</v>
      </c>
      <c r="AV51220" s="92">
        <v>169</v>
      </c>
    </row>
    <row r="51221" spans="1:48">
      <c r="A51221" s="83" t="s">
        <v>174</v>
      </c>
      <c r="B51221" s="84">
        <v>44320.458333333336</v>
      </c>
      <c r="C51221" s="85">
        <v>44320</v>
      </c>
      <c r="D51221" s="83">
        <v>4</v>
      </c>
      <c r="E51221" s="84">
        <v>44320.166666666664</v>
      </c>
      <c r="F51221" s="86" t="s">
        <v>415</v>
      </c>
      <c r="G51221" s="87" t="s">
        <v>416</v>
      </c>
      <c r="H51221" s="92">
        <v>390</v>
      </c>
      <c r="I51221" s="92">
        <v>131</v>
      </c>
      <c r="J51221" s="92">
        <v>930</v>
      </c>
      <c r="K51221" s="92">
        <v>799</v>
      </c>
      <c r="O51221" s="92">
        <v>131</v>
      </c>
      <c r="P51221" s="92">
        <v>930</v>
      </c>
      <c r="Q51221" s="92">
        <v>799</v>
      </c>
      <c r="V51221" s="92">
        <v>929</v>
      </c>
      <c r="X51221" s="92">
        <v>1</v>
      </c>
      <c r="AN51221" s="92">
        <v>929</v>
      </c>
      <c r="AP51221" s="92">
        <v>1</v>
      </c>
      <c r="AS51221" s="92">
        <v>-3</v>
      </c>
      <c r="AT51221" s="92">
        <v>634</v>
      </c>
      <c r="AU51221" s="92">
        <v>-11</v>
      </c>
      <c r="AV51221" s="92">
        <v>179</v>
      </c>
    </row>
    <row r="51222" spans="1:48">
      <c r="A51222" s="83" t="s">
        <v>174</v>
      </c>
      <c r="B51222" s="84">
        <v>44320.5</v>
      </c>
      <c r="C51222" s="85">
        <v>44320</v>
      </c>
      <c r="D51222" s="83">
        <v>5</v>
      </c>
      <c r="E51222" s="84">
        <v>44320.208333333336</v>
      </c>
      <c r="F51222" s="86" t="s">
        <v>415</v>
      </c>
      <c r="G51222" s="87" t="s">
        <v>416</v>
      </c>
      <c r="H51222" s="92">
        <v>398</v>
      </c>
      <c r="I51222" s="92">
        <v>140</v>
      </c>
      <c r="J51222" s="92">
        <v>1150</v>
      </c>
      <c r="K51222" s="92">
        <v>1010</v>
      </c>
      <c r="O51222" s="92">
        <v>140</v>
      </c>
      <c r="P51222" s="92">
        <v>1150</v>
      </c>
      <c r="Q51222" s="92">
        <v>1010</v>
      </c>
      <c r="V51222" s="92">
        <v>1148</v>
      </c>
      <c r="X51222" s="92">
        <v>2</v>
      </c>
      <c r="AN51222" s="92">
        <v>1148</v>
      </c>
      <c r="AP51222" s="92">
        <v>2</v>
      </c>
      <c r="AS51222" s="92">
        <v>-1</v>
      </c>
      <c r="AT51222" s="92">
        <v>746</v>
      </c>
      <c r="AU51222" s="92">
        <v>74</v>
      </c>
      <c r="AV51222" s="92">
        <v>191</v>
      </c>
    </row>
    <row r="51223" spans="1:48">
      <c r="A51223" s="83" t="s">
        <v>174</v>
      </c>
      <c r="B51223" s="84">
        <v>44320.541666666664</v>
      </c>
      <c r="C51223" s="85">
        <v>44320</v>
      </c>
      <c r="D51223" s="83">
        <v>6</v>
      </c>
      <c r="E51223" s="84">
        <v>44320.25</v>
      </c>
      <c r="F51223" s="86" t="s">
        <v>415</v>
      </c>
      <c r="G51223" s="87" t="s">
        <v>416</v>
      </c>
      <c r="H51223" s="92">
        <v>415</v>
      </c>
      <c r="I51223" s="92">
        <v>157</v>
      </c>
      <c r="J51223" s="92">
        <v>1229</v>
      </c>
      <c r="K51223" s="92">
        <v>1072</v>
      </c>
      <c r="O51223" s="92">
        <v>157</v>
      </c>
      <c r="P51223" s="92">
        <v>1229</v>
      </c>
      <c r="Q51223" s="92">
        <v>1072</v>
      </c>
      <c r="V51223" s="92">
        <v>1228</v>
      </c>
      <c r="X51223" s="92">
        <v>1</v>
      </c>
      <c r="AN51223" s="92">
        <v>1228</v>
      </c>
      <c r="AP51223" s="92">
        <v>1</v>
      </c>
      <c r="AS51223" s="92">
        <v>0</v>
      </c>
      <c r="AT51223" s="92">
        <v>803</v>
      </c>
      <c r="AU51223" s="92">
        <v>63</v>
      </c>
      <c r="AV51223" s="92">
        <v>206</v>
      </c>
    </row>
    <row r="51224" spans="1:48">
      <c r="A51224" s="83" t="s">
        <v>174</v>
      </c>
      <c r="B51224" s="84">
        <v>44320.583333333336</v>
      </c>
      <c r="C51224" s="85">
        <v>44320</v>
      </c>
      <c r="D51224" s="83">
        <v>7</v>
      </c>
      <c r="E51224" s="84">
        <v>44320.291666666664</v>
      </c>
      <c r="F51224" s="86" t="s">
        <v>415</v>
      </c>
      <c r="G51224" s="87" t="s">
        <v>416</v>
      </c>
      <c r="H51224" s="92">
        <v>431</v>
      </c>
      <c r="I51224" s="92">
        <v>177</v>
      </c>
      <c r="J51224" s="92">
        <v>1221</v>
      </c>
      <c r="K51224" s="92">
        <v>1044</v>
      </c>
      <c r="O51224" s="92">
        <v>177</v>
      </c>
      <c r="P51224" s="92">
        <v>1221</v>
      </c>
      <c r="Q51224" s="92">
        <v>1044</v>
      </c>
      <c r="V51224" s="92">
        <v>1220</v>
      </c>
      <c r="X51224" s="92">
        <v>1</v>
      </c>
      <c r="AN51224" s="92">
        <v>1220</v>
      </c>
      <c r="AP51224" s="92">
        <v>1</v>
      </c>
      <c r="AS51224" s="92">
        <v>-3</v>
      </c>
      <c r="AT51224" s="92">
        <v>799</v>
      </c>
      <c r="AU51224" s="92">
        <v>26</v>
      </c>
      <c r="AV51224" s="92">
        <v>222</v>
      </c>
    </row>
    <row r="51225" spans="1:48">
      <c r="A51225" s="83" t="s">
        <v>174</v>
      </c>
      <c r="B51225" s="84">
        <v>44320.625</v>
      </c>
      <c r="C51225" s="85">
        <v>44320</v>
      </c>
      <c r="D51225" s="83">
        <v>8</v>
      </c>
      <c r="E51225" s="84">
        <v>44320.333333333336</v>
      </c>
      <c r="F51225" s="86" t="s">
        <v>415</v>
      </c>
      <c r="G51225" s="87" t="s">
        <v>416</v>
      </c>
      <c r="H51225" s="92">
        <v>438</v>
      </c>
      <c r="I51225" s="92">
        <v>179</v>
      </c>
      <c r="J51225" s="92">
        <v>1287</v>
      </c>
      <c r="K51225" s="92">
        <v>1108</v>
      </c>
      <c r="O51225" s="92">
        <v>179</v>
      </c>
      <c r="P51225" s="92">
        <v>1287</v>
      </c>
      <c r="Q51225" s="92">
        <v>1108</v>
      </c>
      <c r="V51225" s="92">
        <v>1286</v>
      </c>
      <c r="X51225" s="92">
        <v>1</v>
      </c>
      <c r="AN51225" s="92">
        <v>1286</v>
      </c>
      <c r="AP51225" s="92">
        <v>1</v>
      </c>
      <c r="AS51225" s="92">
        <v>-6</v>
      </c>
      <c r="AT51225" s="92">
        <v>742</v>
      </c>
      <c r="AU51225" s="92">
        <v>132</v>
      </c>
      <c r="AV51225" s="92">
        <v>240</v>
      </c>
    </row>
    <row r="51226" spans="1:48">
      <c r="A51226" s="83" t="s">
        <v>174</v>
      </c>
      <c r="B51226" s="84">
        <v>44320.666666666664</v>
      </c>
      <c r="C51226" s="85">
        <v>44320</v>
      </c>
      <c r="D51226" s="83">
        <v>9</v>
      </c>
      <c r="E51226" s="84">
        <v>44320.375</v>
      </c>
      <c r="F51226" s="86" t="s">
        <v>415</v>
      </c>
      <c r="G51226" s="87" t="s">
        <v>416</v>
      </c>
      <c r="H51226" s="92">
        <v>432</v>
      </c>
      <c r="I51226" s="92">
        <v>172</v>
      </c>
      <c r="J51226" s="92">
        <v>1257</v>
      </c>
      <c r="K51226" s="92">
        <v>1085</v>
      </c>
      <c r="O51226" s="92">
        <v>172</v>
      </c>
      <c r="P51226" s="92">
        <v>1257</v>
      </c>
      <c r="Q51226" s="92">
        <v>1085</v>
      </c>
      <c r="V51226" s="92">
        <v>1257</v>
      </c>
      <c r="X51226" s="92">
        <v>0</v>
      </c>
      <c r="AN51226" s="92">
        <v>1257</v>
      </c>
      <c r="AP51226" s="92">
        <v>0</v>
      </c>
      <c r="AS51226" s="92">
        <v>-5</v>
      </c>
      <c r="AT51226" s="92">
        <v>772</v>
      </c>
      <c r="AU51226" s="92">
        <v>71</v>
      </c>
      <c r="AV51226" s="92">
        <v>247</v>
      </c>
    </row>
    <row r="51227" spans="1:48">
      <c r="A51227" s="83" t="s">
        <v>174</v>
      </c>
      <c r="B51227" s="84">
        <v>44320.708333333336</v>
      </c>
      <c r="C51227" s="85">
        <v>44320</v>
      </c>
      <c r="D51227" s="83">
        <v>10</v>
      </c>
      <c r="E51227" s="84">
        <v>44320.416666666664</v>
      </c>
      <c r="F51227" s="86" t="s">
        <v>415</v>
      </c>
      <c r="G51227" s="87" t="s">
        <v>416</v>
      </c>
      <c r="H51227" s="92">
        <v>428</v>
      </c>
      <c r="I51227" s="92">
        <v>169</v>
      </c>
      <c r="J51227" s="92">
        <v>1292</v>
      </c>
      <c r="K51227" s="92">
        <v>1123</v>
      </c>
      <c r="O51227" s="92">
        <v>169</v>
      </c>
      <c r="P51227" s="92">
        <v>1292</v>
      </c>
      <c r="Q51227" s="92">
        <v>1123</v>
      </c>
      <c r="V51227" s="92">
        <v>1292</v>
      </c>
      <c r="X51227" s="92">
        <v>0</v>
      </c>
      <c r="AN51227" s="92">
        <v>1292</v>
      </c>
      <c r="AP51227" s="92">
        <v>0</v>
      </c>
      <c r="AS51227" s="92">
        <v>-1</v>
      </c>
      <c r="AT51227" s="92">
        <v>829</v>
      </c>
      <c r="AU51227" s="92">
        <v>49</v>
      </c>
      <c r="AV51227" s="92">
        <v>246</v>
      </c>
    </row>
    <row r="51228" spans="1:48">
      <c r="A51228" s="83" t="s">
        <v>174</v>
      </c>
      <c r="B51228" s="84">
        <v>44320.75</v>
      </c>
      <c r="C51228" s="85">
        <v>44320</v>
      </c>
      <c r="D51228" s="83">
        <v>11</v>
      </c>
      <c r="E51228" s="84">
        <v>44320.458333333336</v>
      </c>
      <c r="F51228" s="86" t="s">
        <v>415</v>
      </c>
      <c r="G51228" s="87" t="s">
        <v>416</v>
      </c>
      <c r="H51228" s="92">
        <v>424</v>
      </c>
      <c r="I51228" s="92">
        <v>167</v>
      </c>
      <c r="J51228" s="92">
        <v>1264</v>
      </c>
      <c r="K51228" s="92">
        <v>1097</v>
      </c>
      <c r="O51228" s="92">
        <v>167</v>
      </c>
      <c r="P51228" s="92">
        <v>1264</v>
      </c>
      <c r="Q51228" s="92">
        <v>1097</v>
      </c>
      <c r="V51228" s="92">
        <v>1264</v>
      </c>
      <c r="X51228" s="92">
        <v>0</v>
      </c>
      <c r="AN51228" s="92">
        <v>1264</v>
      </c>
      <c r="AP51228" s="92">
        <v>0</v>
      </c>
      <c r="AS51228" s="92">
        <v>-1</v>
      </c>
      <c r="AT51228" s="92">
        <v>831</v>
      </c>
      <c r="AU51228" s="92">
        <v>25</v>
      </c>
      <c r="AV51228" s="92">
        <v>242</v>
      </c>
    </row>
    <row r="51229" spans="1:48">
      <c r="A51229" s="83" t="s">
        <v>174</v>
      </c>
      <c r="B51229" s="84">
        <v>44320.791666666664</v>
      </c>
      <c r="C51229" s="85">
        <v>44320</v>
      </c>
      <c r="D51229" s="83">
        <v>12</v>
      </c>
      <c r="E51229" s="84">
        <v>44320.5</v>
      </c>
      <c r="F51229" s="86" t="s">
        <v>415</v>
      </c>
      <c r="G51229" s="87" t="s">
        <v>416</v>
      </c>
      <c r="H51229" s="92">
        <v>420</v>
      </c>
      <c r="I51229" s="92">
        <v>159</v>
      </c>
      <c r="J51229" s="92">
        <v>1242</v>
      </c>
      <c r="K51229" s="92">
        <v>1083</v>
      </c>
      <c r="O51229" s="92">
        <v>159</v>
      </c>
      <c r="P51229" s="92">
        <v>1242</v>
      </c>
      <c r="Q51229" s="92">
        <v>1083</v>
      </c>
      <c r="V51229" s="92">
        <v>1242</v>
      </c>
      <c r="X51229" s="92">
        <v>0</v>
      </c>
      <c r="AN51229" s="92">
        <v>1242</v>
      </c>
      <c r="AP51229" s="92">
        <v>0</v>
      </c>
      <c r="AS51229" s="92">
        <v>1</v>
      </c>
      <c r="AT51229" s="92">
        <v>841</v>
      </c>
      <c r="AU51229" s="92">
        <v>1</v>
      </c>
      <c r="AV51229" s="92">
        <v>240</v>
      </c>
    </row>
    <row r="51230" spans="1:48">
      <c r="A51230" s="83" t="s">
        <v>174</v>
      </c>
      <c r="B51230" s="84">
        <v>44320.833333333336</v>
      </c>
      <c r="C51230" s="85">
        <v>44320</v>
      </c>
      <c r="D51230" s="83">
        <v>13</v>
      </c>
      <c r="E51230" s="84">
        <v>44320.541666666664</v>
      </c>
      <c r="F51230" s="86" t="s">
        <v>415</v>
      </c>
      <c r="G51230" s="87" t="s">
        <v>416</v>
      </c>
      <c r="H51230" s="92">
        <v>418</v>
      </c>
      <c r="I51230" s="92">
        <v>160</v>
      </c>
      <c r="J51230" s="92">
        <v>1343</v>
      </c>
      <c r="K51230" s="92">
        <v>1183</v>
      </c>
      <c r="O51230" s="92">
        <v>160</v>
      </c>
      <c r="P51230" s="92">
        <v>1343</v>
      </c>
      <c r="Q51230" s="92">
        <v>1183</v>
      </c>
      <c r="V51230" s="92">
        <v>1343</v>
      </c>
      <c r="X51230" s="92">
        <v>0</v>
      </c>
      <c r="AN51230" s="92">
        <v>1343</v>
      </c>
      <c r="AP51230" s="92">
        <v>0</v>
      </c>
      <c r="AS51230" s="92">
        <v>-1</v>
      </c>
      <c r="AT51230" s="92">
        <v>898</v>
      </c>
      <c r="AU51230" s="92">
        <v>47</v>
      </c>
      <c r="AV51230" s="92">
        <v>239</v>
      </c>
    </row>
    <row r="51231" spans="1:48">
      <c r="A51231" s="83" t="s">
        <v>174</v>
      </c>
      <c r="B51231" s="84">
        <v>44320.875</v>
      </c>
      <c r="C51231" s="85">
        <v>44320</v>
      </c>
      <c r="D51231" s="83">
        <v>14</v>
      </c>
      <c r="E51231" s="84">
        <v>44320.583333333336</v>
      </c>
      <c r="F51231" s="86" t="s">
        <v>415</v>
      </c>
      <c r="G51231" s="87" t="s">
        <v>416</v>
      </c>
      <c r="H51231" s="92">
        <v>416</v>
      </c>
      <c r="I51231" s="92">
        <v>157</v>
      </c>
      <c r="J51231" s="92">
        <v>1349</v>
      </c>
      <c r="K51231" s="92">
        <v>1192</v>
      </c>
      <c r="O51231" s="92">
        <v>157</v>
      </c>
      <c r="P51231" s="92">
        <v>1349</v>
      </c>
      <c r="Q51231" s="92">
        <v>1192</v>
      </c>
      <c r="V51231" s="92">
        <v>1349</v>
      </c>
      <c r="X51231" s="92">
        <v>0</v>
      </c>
      <c r="AN51231" s="92">
        <v>1349</v>
      </c>
      <c r="AP51231" s="92">
        <v>0</v>
      </c>
      <c r="AS51231" s="92">
        <v>2</v>
      </c>
      <c r="AT51231" s="92">
        <v>886</v>
      </c>
      <c r="AU51231" s="92">
        <v>66</v>
      </c>
      <c r="AV51231" s="92">
        <v>238</v>
      </c>
    </row>
    <row r="51232" spans="1:48">
      <c r="A51232" s="83" t="s">
        <v>174</v>
      </c>
      <c r="B51232" s="84">
        <v>44320.916666666664</v>
      </c>
      <c r="C51232" s="85">
        <v>44320</v>
      </c>
      <c r="D51232" s="83">
        <v>15</v>
      </c>
      <c r="E51232" s="84">
        <v>44320.625</v>
      </c>
      <c r="F51232" s="86" t="s">
        <v>415</v>
      </c>
      <c r="G51232" s="87" t="s">
        <v>416</v>
      </c>
      <c r="H51232" s="92">
        <v>413</v>
      </c>
      <c r="I51232" s="92">
        <v>155</v>
      </c>
      <c r="J51232" s="92">
        <v>1305</v>
      </c>
      <c r="K51232" s="92">
        <v>1150</v>
      </c>
      <c r="O51232" s="92">
        <v>155</v>
      </c>
      <c r="P51232" s="92">
        <v>1305</v>
      </c>
      <c r="Q51232" s="92">
        <v>1150</v>
      </c>
      <c r="V51232" s="92">
        <v>1305</v>
      </c>
      <c r="X51232" s="92">
        <v>0</v>
      </c>
      <c r="AN51232" s="92">
        <v>1305</v>
      </c>
      <c r="AP51232" s="92">
        <v>0</v>
      </c>
      <c r="AS51232" s="92">
        <v>1</v>
      </c>
      <c r="AT51232" s="92">
        <v>839</v>
      </c>
      <c r="AU51232" s="92">
        <v>78</v>
      </c>
      <c r="AV51232" s="92">
        <v>232</v>
      </c>
    </row>
    <row r="51233" spans="1:48">
      <c r="A51233" s="83" t="s">
        <v>174</v>
      </c>
      <c r="B51233" s="84">
        <v>44320.958333333336</v>
      </c>
      <c r="C51233" s="85">
        <v>44320</v>
      </c>
      <c r="D51233" s="83">
        <v>16</v>
      </c>
      <c r="E51233" s="84">
        <v>44320.666666666664</v>
      </c>
      <c r="F51233" s="86" t="s">
        <v>415</v>
      </c>
      <c r="G51233" s="87" t="s">
        <v>416</v>
      </c>
      <c r="H51233" s="92">
        <v>413</v>
      </c>
      <c r="I51233" s="92">
        <v>158</v>
      </c>
      <c r="J51233" s="92">
        <v>1348</v>
      </c>
      <c r="K51233" s="92">
        <v>1190</v>
      </c>
      <c r="O51233" s="92">
        <v>158</v>
      </c>
      <c r="P51233" s="92">
        <v>1348</v>
      </c>
      <c r="Q51233" s="92">
        <v>1190</v>
      </c>
      <c r="V51233" s="92">
        <v>1348</v>
      </c>
      <c r="X51233" s="92">
        <v>0</v>
      </c>
      <c r="AN51233" s="92">
        <v>1348</v>
      </c>
      <c r="AP51233" s="92">
        <v>0</v>
      </c>
      <c r="AS51233" s="92">
        <v>3</v>
      </c>
      <c r="AT51233" s="92">
        <v>858</v>
      </c>
      <c r="AU51233" s="92">
        <v>99</v>
      </c>
      <c r="AV51233" s="92">
        <v>230</v>
      </c>
    </row>
    <row r="51234" spans="1:48">
      <c r="A51234" s="83" t="s">
        <v>174</v>
      </c>
      <c r="B51234" s="84">
        <v>44321</v>
      </c>
      <c r="C51234" s="85">
        <v>44320</v>
      </c>
      <c r="D51234" s="83">
        <v>17</v>
      </c>
      <c r="E51234" s="84">
        <v>44320.708333333336</v>
      </c>
      <c r="F51234" s="86" t="s">
        <v>415</v>
      </c>
      <c r="G51234" s="87" t="s">
        <v>416</v>
      </c>
      <c r="H51234" s="92">
        <v>415</v>
      </c>
      <c r="I51234" s="92">
        <v>159</v>
      </c>
      <c r="J51234" s="92">
        <v>1298</v>
      </c>
      <c r="K51234" s="92">
        <v>1139</v>
      </c>
      <c r="O51234" s="92">
        <v>159</v>
      </c>
      <c r="P51234" s="92">
        <v>1298</v>
      </c>
      <c r="Q51234" s="92">
        <v>1139</v>
      </c>
      <c r="V51234" s="92">
        <v>1298</v>
      </c>
      <c r="X51234" s="92">
        <v>0</v>
      </c>
      <c r="AN51234" s="92">
        <v>1298</v>
      </c>
      <c r="AP51234" s="92">
        <v>0</v>
      </c>
      <c r="AS51234" s="92">
        <v>1</v>
      </c>
      <c r="AT51234" s="92">
        <v>806</v>
      </c>
      <c r="AU51234" s="92">
        <v>108</v>
      </c>
      <c r="AV51234" s="92">
        <v>224</v>
      </c>
    </row>
    <row r="51235" spans="1:48">
      <c r="A51235" s="83" t="s">
        <v>174</v>
      </c>
      <c r="B51235" s="84">
        <v>44321.041666666664</v>
      </c>
      <c r="C51235" s="85">
        <v>44320</v>
      </c>
      <c r="D51235" s="83">
        <v>18</v>
      </c>
      <c r="E51235" s="84">
        <v>44320.75</v>
      </c>
      <c r="F51235" s="86" t="s">
        <v>415</v>
      </c>
      <c r="G51235" s="87" t="s">
        <v>416</v>
      </c>
      <c r="H51235" s="92">
        <v>418</v>
      </c>
      <c r="I51235" s="92">
        <v>161</v>
      </c>
      <c r="J51235" s="92">
        <v>1221</v>
      </c>
      <c r="K51235" s="92">
        <v>1060</v>
      </c>
      <c r="O51235" s="92">
        <v>161</v>
      </c>
      <c r="P51235" s="92">
        <v>1221</v>
      </c>
      <c r="Q51235" s="92">
        <v>1060</v>
      </c>
      <c r="V51235" s="92">
        <v>1221</v>
      </c>
      <c r="X51235" s="92">
        <v>0</v>
      </c>
      <c r="AN51235" s="92">
        <v>1221</v>
      </c>
      <c r="AP51235" s="92">
        <v>0</v>
      </c>
      <c r="AS51235" s="92">
        <v>1</v>
      </c>
      <c r="AT51235" s="92">
        <v>827</v>
      </c>
      <c r="AU51235" s="92">
        <v>13</v>
      </c>
      <c r="AV51235" s="92">
        <v>219</v>
      </c>
    </row>
    <row r="51236" spans="1:48">
      <c r="A51236" s="83" t="s">
        <v>174</v>
      </c>
      <c r="B51236" s="84">
        <v>44321.083333333336</v>
      </c>
      <c r="C51236" s="85">
        <v>44320</v>
      </c>
      <c r="D51236" s="83">
        <v>19</v>
      </c>
      <c r="E51236" s="84">
        <v>44320.791666666664</v>
      </c>
      <c r="F51236" s="86" t="s">
        <v>415</v>
      </c>
      <c r="G51236" s="87" t="s">
        <v>416</v>
      </c>
      <c r="H51236" s="92">
        <v>418</v>
      </c>
      <c r="I51236" s="92">
        <v>162</v>
      </c>
      <c r="J51236" s="92">
        <v>1368</v>
      </c>
      <c r="K51236" s="92">
        <v>1206</v>
      </c>
      <c r="O51236" s="92">
        <v>162</v>
      </c>
      <c r="P51236" s="92">
        <v>1368</v>
      </c>
      <c r="Q51236" s="92">
        <v>1206</v>
      </c>
      <c r="V51236" s="92">
        <v>1368</v>
      </c>
      <c r="X51236" s="92">
        <v>0</v>
      </c>
      <c r="AN51236" s="92">
        <v>1368</v>
      </c>
      <c r="AP51236" s="92">
        <v>0</v>
      </c>
      <c r="AS51236" s="92">
        <v>4</v>
      </c>
      <c r="AT51236" s="92">
        <v>917</v>
      </c>
      <c r="AU51236" s="92">
        <v>63</v>
      </c>
      <c r="AV51236" s="92">
        <v>222</v>
      </c>
    </row>
    <row r="51237" spans="1:48">
      <c r="A51237" s="83" t="s">
        <v>174</v>
      </c>
      <c r="B51237" s="84">
        <v>44321.125</v>
      </c>
      <c r="C51237" s="85">
        <v>44320</v>
      </c>
      <c r="D51237" s="83">
        <v>20</v>
      </c>
      <c r="E51237" s="84">
        <v>44320.833333333336</v>
      </c>
      <c r="F51237" s="86" t="s">
        <v>415</v>
      </c>
      <c r="G51237" s="87" t="s">
        <v>416</v>
      </c>
      <c r="H51237" s="92">
        <v>418</v>
      </c>
      <c r="I51237" s="92">
        <v>162</v>
      </c>
      <c r="J51237" s="92">
        <v>1363</v>
      </c>
      <c r="K51237" s="92">
        <v>1201</v>
      </c>
      <c r="O51237" s="92">
        <v>162</v>
      </c>
      <c r="P51237" s="92">
        <v>1363</v>
      </c>
      <c r="Q51237" s="92">
        <v>1201</v>
      </c>
      <c r="V51237" s="92">
        <v>1363</v>
      </c>
      <c r="X51237" s="92">
        <v>0</v>
      </c>
      <c r="AN51237" s="92">
        <v>1363</v>
      </c>
      <c r="AP51237" s="92">
        <v>0</v>
      </c>
      <c r="AS51237" s="92">
        <v>5</v>
      </c>
      <c r="AT51237" s="92">
        <v>933</v>
      </c>
      <c r="AU51237" s="92">
        <v>53</v>
      </c>
      <c r="AV51237" s="92">
        <v>210</v>
      </c>
    </row>
    <row r="51238" spans="1:48">
      <c r="A51238" s="83" t="s">
        <v>174</v>
      </c>
      <c r="B51238" s="84">
        <v>44321.166666666664</v>
      </c>
      <c r="C51238" s="85">
        <v>44320</v>
      </c>
      <c r="D51238" s="83">
        <v>21</v>
      </c>
      <c r="E51238" s="84">
        <v>44320.875</v>
      </c>
      <c r="F51238" s="86" t="s">
        <v>415</v>
      </c>
      <c r="G51238" s="87" t="s">
        <v>416</v>
      </c>
      <c r="H51238" s="92">
        <v>417</v>
      </c>
      <c r="I51238" s="92">
        <v>161</v>
      </c>
      <c r="J51238" s="92">
        <v>1331</v>
      </c>
      <c r="K51238" s="92">
        <v>1170</v>
      </c>
      <c r="O51238" s="92">
        <v>161</v>
      </c>
      <c r="P51238" s="92">
        <v>1331</v>
      </c>
      <c r="Q51238" s="92">
        <v>1170</v>
      </c>
      <c r="V51238" s="92">
        <v>1331</v>
      </c>
      <c r="X51238" s="92">
        <v>0</v>
      </c>
      <c r="AN51238" s="92">
        <v>1331</v>
      </c>
      <c r="AP51238" s="92">
        <v>0</v>
      </c>
      <c r="AS51238" s="92">
        <v>3</v>
      </c>
      <c r="AT51238" s="92">
        <v>901</v>
      </c>
      <c r="AU51238" s="92">
        <v>50</v>
      </c>
      <c r="AV51238" s="92">
        <v>216</v>
      </c>
    </row>
    <row r="51239" spans="1:48">
      <c r="A51239" s="83" t="s">
        <v>174</v>
      </c>
      <c r="B51239" s="84">
        <v>44321.208333333336</v>
      </c>
      <c r="C51239" s="85">
        <v>44320</v>
      </c>
      <c r="D51239" s="83">
        <v>22</v>
      </c>
      <c r="E51239" s="84">
        <v>44320.916666666664</v>
      </c>
      <c r="F51239" s="86" t="s">
        <v>415</v>
      </c>
      <c r="G51239" s="87" t="s">
        <v>416</v>
      </c>
      <c r="H51239" s="92">
        <v>411</v>
      </c>
      <c r="I51239" s="92">
        <v>152</v>
      </c>
      <c r="J51239" s="92">
        <v>1285</v>
      </c>
      <c r="K51239" s="92">
        <v>1133</v>
      </c>
      <c r="O51239" s="92">
        <v>152</v>
      </c>
      <c r="P51239" s="92">
        <v>1285</v>
      </c>
      <c r="Q51239" s="92">
        <v>1133</v>
      </c>
      <c r="V51239" s="92">
        <v>1285</v>
      </c>
      <c r="X51239" s="92">
        <v>0</v>
      </c>
      <c r="AN51239" s="92">
        <v>1285</v>
      </c>
      <c r="AP51239" s="92">
        <v>0</v>
      </c>
      <c r="AS51239" s="92">
        <v>2</v>
      </c>
      <c r="AT51239" s="92">
        <v>861</v>
      </c>
      <c r="AU51239" s="92">
        <v>57</v>
      </c>
      <c r="AV51239" s="92">
        <v>213</v>
      </c>
    </row>
    <row r="51240" spans="1:48">
      <c r="A51240" s="83" t="s">
        <v>174</v>
      </c>
      <c r="B51240" s="84">
        <v>44321.25</v>
      </c>
      <c r="C51240" s="85">
        <v>44320</v>
      </c>
      <c r="D51240" s="83">
        <v>23</v>
      </c>
      <c r="E51240" s="84">
        <v>44320.958333333336</v>
      </c>
      <c r="F51240" s="86" t="s">
        <v>415</v>
      </c>
      <c r="G51240" s="87" t="s">
        <v>416</v>
      </c>
      <c r="H51240" s="92">
        <v>401</v>
      </c>
      <c r="I51240" s="92">
        <v>146</v>
      </c>
      <c r="J51240" s="92">
        <v>1237</v>
      </c>
      <c r="K51240" s="92">
        <v>1091</v>
      </c>
      <c r="O51240" s="92">
        <v>146</v>
      </c>
      <c r="P51240" s="92">
        <v>1237</v>
      </c>
      <c r="Q51240" s="92">
        <v>1091</v>
      </c>
      <c r="V51240" s="92">
        <v>1237</v>
      </c>
      <c r="X51240" s="92">
        <v>0</v>
      </c>
      <c r="AN51240" s="92">
        <v>1237</v>
      </c>
      <c r="AP51240" s="92">
        <v>0</v>
      </c>
      <c r="AS51240" s="92">
        <v>1</v>
      </c>
      <c r="AT51240" s="92">
        <v>859</v>
      </c>
      <c r="AU51240" s="92">
        <v>26</v>
      </c>
      <c r="AV51240" s="92">
        <v>205</v>
      </c>
    </row>
    <row r="51241" spans="1:48">
      <c r="A51241" s="83" t="s">
        <v>174</v>
      </c>
      <c r="B51241" s="84">
        <v>44321.291666666664</v>
      </c>
      <c r="C51241" s="85">
        <v>44320</v>
      </c>
      <c r="D51241" s="83">
        <v>24</v>
      </c>
      <c r="E51241" s="84">
        <v>44321</v>
      </c>
      <c r="F51241" s="86" t="s">
        <v>415</v>
      </c>
      <c r="G51241" s="87" t="s">
        <v>416</v>
      </c>
      <c r="H51241" s="92">
        <v>392</v>
      </c>
      <c r="I51241" s="92">
        <v>137</v>
      </c>
      <c r="J51241" s="92">
        <v>1041</v>
      </c>
      <c r="K51241" s="92">
        <v>904</v>
      </c>
      <c r="O51241" s="92">
        <v>137</v>
      </c>
      <c r="P51241" s="92">
        <v>1041</v>
      </c>
      <c r="Q51241" s="92">
        <v>904</v>
      </c>
      <c r="V51241" s="92">
        <v>1041</v>
      </c>
      <c r="X51241" s="92">
        <v>0</v>
      </c>
      <c r="AN51241" s="92">
        <v>1041</v>
      </c>
      <c r="AP51241" s="92">
        <v>0</v>
      </c>
      <c r="AS51241" s="92">
        <v>-2</v>
      </c>
      <c r="AT51241" s="92">
        <v>715</v>
      </c>
      <c r="AU51241" s="92">
        <v>19</v>
      </c>
      <c r="AV51241" s="92">
        <v>172</v>
      </c>
    </row>
    <row r="51242" spans="1:48">
      <c r="A51242" s="83" t="s">
        <v>174</v>
      </c>
      <c r="B51242" s="84">
        <v>44321.333333333336</v>
      </c>
      <c r="C51242" s="85">
        <v>44321</v>
      </c>
      <c r="D51242" s="83">
        <v>1</v>
      </c>
      <c r="E51242" s="84">
        <v>44321.041666666664</v>
      </c>
      <c r="F51242" s="86" t="s">
        <v>415</v>
      </c>
      <c r="G51242" s="87" t="s">
        <v>416</v>
      </c>
      <c r="H51242" s="92">
        <v>388</v>
      </c>
      <c r="I51242" s="92">
        <v>128</v>
      </c>
      <c r="J51242" s="92">
        <v>900</v>
      </c>
      <c r="K51242" s="92">
        <v>772</v>
      </c>
      <c r="O51242" s="92">
        <v>128</v>
      </c>
      <c r="P51242" s="92">
        <v>900</v>
      </c>
      <c r="Q51242" s="92">
        <v>772</v>
      </c>
      <c r="V51242" s="92">
        <v>900</v>
      </c>
      <c r="X51242" s="92">
        <v>0</v>
      </c>
      <c r="AN51242" s="92">
        <v>900</v>
      </c>
      <c r="AP51242" s="92">
        <v>0</v>
      </c>
      <c r="AS51242" s="92">
        <v>-4</v>
      </c>
      <c r="AT51242" s="92">
        <v>620</v>
      </c>
      <c r="AU51242" s="92">
        <v>2</v>
      </c>
      <c r="AV51242" s="92">
        <v>154</v>
      </c>
    </row>
    <row r="51243" spans="1:48">
      <c r="A51243" s="83" t="s">
        <v>174</v>
      </c>
      <c r="B51243" s="84">
        <v>44321.375</v>
      </c>
      <c r="C51243" s="85">
        <v>44321</v>
      </c>
      <c r="D51243" s="83">
        <v>2</v>
      </c>
      <c r="E51243" s="84">
        <v>44321.083333333336</v>
      </c>
      <c r="F51243" s="86" t="s">
        <v>415</v>
      </c>
      <c r="G51243" s="87" t="s">
        <v>416</v>
      </c>
      <c r="H51243" s="92">
        <v>388</v>
      </c>
      <c r="I51243" s="92">
        <v>124</v>
      </c>
      <c r="J51243" s="92">
        <v>882</v>
      </c>
      <c r="K51243" s="92">
        <v>758</v>
      </c>
      <c r="O51243" s="92">
        <v>124</v>
      </c>
      <c r="P51243" s="92">
        <v>882</v>
      </c>
      <c r="Q51243" s="92">
        <v>758</v>
      </c>
      <c r="V51243" s="92">
        <v>882</v>
      </c>
      <c r="X51243" s="92">
        <v>0</v>
      </c>
      <c r="AN51243" s="92">
        <v>882</v>
      </c>
      <c r="AP51243" s="92">
        <v>0</v>
      </c>
      <c r="AS51243" s="92">
        <v>-4</v>
      </c>
      <c r="AT51243" s="92">
        <v>604</v>
      </c>
      <c r="AU51243" s="92">
        <v>3</v>
      </c>
      <c r="AV51243" s="92">
        <v>155</v>
      </c>
    </row>
    <row r="51244" spans="1:48">
      <c r="A51244" s="83" t="s">
        <v>174</v>
      </c>
      <c r="B51244" s="84">
        <v>44321.416666666664</v>
      </c>
      <c r="C51244" s="85">
        <v>44321</v>
      </c>
      <c r="D51244" s="83">
        <v>3</v>
      </c>
      <c r="E51244" s="84">
        <v>44321.125</v>
      </c>
      <c r="F51244" s="86" t="s">
        <v>415</v>
      </c>
      <c r="G51244" s="87" t="s">
        <v>416</v>
      </c>
      <c r="H51244" s="92">
        <v>387</v>
      </c>
      <c r="I51244" s="92">
        <v>128</v>
      </c>
      <c r="J51244" s="92">
        <v>873</v>
      </c>
      <c r="K51244" s="92">
        <v>745</v>
      </c>
      <c r="O51244" s="92">
        <v>128</v>
      </c>
      <c r="P51244" s="92">
        <v>873</v>
      </c>
      <c r="Q51244" s="92">
        <v>745</v>
      </c>
      <c r="V51244" s="92">
        <v>873</v>
      </c>
      <c r="X51244" s="92">
        <v>0</v>
      </c>
      <c r="AN51244" s="92">
        <v>873</v>
      </c>
      <c r="AP51244" s="92">
        <v>0</v>
      </c>
      <c r="AS51244" s="92">
        <v>-2</v>
      </c>
      <c r="AT51244" s="92">
        <v>627</v>
      </c>
      <c r="AU51244" s="92">
        <v>-37</v>
      </c>
      <c r="AV51244" s="92">
        <v>157</v>
      </c>
    </row>
    <row r="51245" spans="1:48">
      <c r="A51245" s="83" t="s">
        <v>174</v>
      </c>
      <c r="B51245" s="84">
        <v>44321.458333333336</v>
      </c>
      <c r="C51245" s="85">
        <v>44321</v>
      </c>
      <c r="D51245" s="83">
        <v>4</v>
      </c>
      <c r="E51245" s="84">
        <v>44321.166666666664</v>
      </c>
      <c r="F51245" s="86" t="s">
        <v>415</v>
      </c>
      <c r="G51245" s="87" t="s">
        <v>416</v>
      </c>
      <c r="H51245" s="92">
        <v>392</v>
      </c>
      <c r="I51245" s="92">
        <v>132</v>
      </c>
      <c r="J51245" s="92">
        <v>945</v>
      </c>
      <c r="K51245" s="92">
        <v>813</v>
      </c>
      <c r="O51245" s="92">
        <v>132</v>
      </c>
      <c r="P51245" s="92">
        <v>945</v>
      </c>
      <c r="Q51245" s="92">
        <v>813</v>
      </c>
      <c r="V51245" s="92">
        <v>945</v>
      </c>
      <c r="X51245" s="92">
        <v>0</v>
      </c>
      <c r="AN51245" s="92">
        <v>945</v>
      </c>
      <c r="AP51245" s="92">
        <v>0</v>
      </c>
      <c r="AS51245" s="92">
        <v>-2</v>
      </c>
      <c r="AT51245" s="92">
        <v>657</v>
      </c>
      <c r="AU51245" s="92">
        <v>-5</v>
      </c>
      <c r="AV51245" s="92">
        <v>163</v>
      </c>
    </row>
    <row r="51246" spans="1:48">
      <c r="A51246" s="83" t="s">
        <v>174</v>
      </c>
      <c r="B51246" s="84">
        <v>44321.5</v>
      </c>
      <c r="C51246" s="85">
        <v>44321</v>
      </c>
      <c r="D51246" s="83">
        <v>5</v>
      </c>
      <c r="E51246" s="84">
        <v>44321.208333333336</v>
      </c>
      <c r="F51246" s="86" t="s">
        <v>415</v>
      </c>
      <c r="G51246" s="87" t="s">
        <v>416</v>
      </c>
      <c r="H51246" s="92">
        <v>398</v>
      </c>
      <c r="I51246" s="92">
        <v>144</v>
      </c>
      <c r="J51246" s="92">
        <v>990</v>
      </c>
      <c r="K51246" s="92">
        <v>846</v>
      </c>
      <c r="O51246" s="92">
        <v>144</v>
      </c>
      <c r="P51246" s="92">
        <v>990</v>
      </c>
      <c r="Q51246" s="92">
        <v>846</v>
      </c>
      <c r="V51246" s="92">
        <v>990</v>
      </c>
      <c r="X51246" s="92">
        <v>0</v>
      </c>
      <c r="AN51246" s="92">
        <v>990</v>
      </c>
      <c r="AP51246" s="92">
        <v>0</v>
      </c>
      <c r="AS51246" s="92">
        <v>-2</v>
      </c>
      <c r="AT51246" s="92">
        <v>684</v>
      </c>
      <c r="AU51246" s="92">
        <v>-6</v>
      </c>
      <c r="AV51246" s="92">
        <v>170</v>
      </c>
    </row>
    <row r="51247" spans="1:48">
      <c r="A51247" s="83" t="s">
        <v>174</v>
      </c>
      <c r="B51247" s="84">
        <v>44321.541666666664</v>
      </c>
      <c r="C51247" s="85">
        <v>44321</v>
      </c>
      <c r="D51247" s="83">
        <v>6</v>
      </c>
      <c r="E51247" s="84">
        <v>44321.25</v>
      </c>
      <c r="F51247" s="86" t="s">
        <v>415</v>
      </c>
      <c r="G51247" s="87" t="s">
        <v>416</v>
      </c>
      <c r="H51247" s="92">
        <v>415</v>
      </c>
      <c r="I51247" s="92">
        <v>162</v>
      </c>
      <c r="J51247" s="92">
        <v>1066</v>
      </c>
      <c r="K51247" s="92">
        <v>904</v>
      </c>
      <c r="O51247" s="92">
        <v>162</v>
      </c>
      <c r="P51247" s="92">
        <v>1066</v>
      </c>
      <c r="Q51247" s="92">
        <v>904</v>
      </c>
      <c r="V51247" s="92">
        <v>1066</v>
      </c>
      <c r="X51247" s="92">
        <v>0</v>
      </c>
      <c r="AN51247" s="92">
        <v>1066</v>
      </c>
      <c r="AP51247" s="92">
        <v>0</v>
      </c>
      <c r="AS51247" s="92">
        <v>-2</v>
      </c>
      <c r="AT51247" s="92">
        <v>746</v>
      </c>
      <c r="AU51247" s="92">
        <v>-28</v>
      </c>
      <c r="AV51247" s="92">
        <v>188</v>
      </c>
    </row>
    <row r="51248" spans="1:48">
      <c r="A51248" s="83" t="s">
        <v>174</v>
      </c>
      <c r="B51248" s="84">
        <v>44321.583333333336</v>
      </c>
      <c r="C51248" s="85">
        <v>44321</v>
      </c>
      <c r="D51248" s="83">
        <v>7</v>
      </c>
      <c r="E51248" s="84">
        <v>44321.291666666664</v>
      </c>
      <c r="F51248" s="86" t="s">
        <v>415</v>
      </c>
      <c r="G51248" s="87" t="s">
        <v>416</v>
      </c>
      <c r="H51248" s="92">
        <v>432</v>
      </c>
      <c r="I51248" s="92">
        <v>180</v>
      </c>
      <c r="J51248" s="92">
        <v>1286</v>
      </c>
      <c r="K51248" s="92">
        <v>1106</v>
      </c>
      <c r="O51248" s="92">
        <v>180</v>
      </c>
      <c r="P51248" s="92">
        <v>1286</v>
      </c>
      <c r="Q51248" s="92">
        <v>1106</v>
      </c>
      <c r="V51248" s="92">
        <v>1286</v>
      </c>
      <c r="X51248" s="92">
        <v>0</v>
      </c>
      <c r="AN51248" s="92">
        <v>1286</v>
      </c>
      <c r="AP51248" s="92">
        <v>0</v>
      </c>
      <c r="AS51248" s="92">
        <v>-1</v>
      </c>
      <c r="AT51248" s="92">
        <v>830</v>
      </c>
      <c r="AU51248" s="92">
        <v>58</v>
      </c>
      <c r="AV51248" s="92">
        <v>219</v>
      </c>
    </row>
    <row r="51249" spans="1:48">
      <c r="A51249" s="83" t="s">
        <v>174</v>
      </c>
      <c r="B51249" s="84">
        <v>44321.625</v>
      </c>
      <c r="C51249" s="85">
        <v>44321</v>
      </c>
      <c r="D51249" s="83">
        <v>8</v>
      </c>
      <c r="E51249" s="84">
        <v>44321.333333333336</v>
      </c>
      <c r="F51249" s="86" t="s">
        <v>415</v>
      </c>
      <c r="G51249" s="87" t="s">
        <v>416</v>
      </c>
      <c r="H51249" s="92">
        <v>436</v>
      </c>
      <c r="I51249" s="92">
        <v>189</v>
      </c>
      <c r="J51249" s="92">
        <v>1323</v>
      </c>
      <c r="K51249" s="92">
        <v>1134</v>
      </c>
      <c r="O51249" s="92">
        <v>189</v>
      </c>
      <c r="P51249" s="92">
        <v>1323</v>
      </c>
      <c r="Q51249" s="92">
        <v>1134</v>
      </c>
      <c r="V51249" s="92">
        <v>1323</v>
      </c>
      <c r="X51249" s="92">
        <v>0</v>
      </c>
      <c r="AN51249" s="92">
        <v>1323</v>
      </c>
      <c r="AP51249" s="92">
        <v>0</v>
      </c>
      <c r="AS51249" s="92">
        <v>-3</v>
      </c>
      <c r="AT51249" s="92">
        <v>817</v>
      </c>
      <c r="AU51249" s="92">
        <v>86</v>
      </c>
      <c r="AV51249" s="92">
        <v>234</v>
      </c>
    </row>
    <row r="51250" spans="1:48">
      <c r="A51250" s="83" t="s">
        <v>174</v>
      </c>
      <c r="B51250" s="84">
        <v>44321.666666666664</v>
      </c>
      <c r="C51250" s="85">
        <v>44321</v>
      </c>
      <c r="D51250" s="83">
        <v>9</v>
      </c>
      <c r="E51250" s="84">
        <v>44321.375</v>
      </c>
      <c r="F51250" s="86" t="s">
        <v>415</v>
      </c>
      <c r="G51250" s="87" t="s">
        <v>416</v>
      </c>
      <c r="H51250" s="92">
        <v>432</v>
      </c>
      <c r="I51250" s="92">
        <v>181</v>
      </c>
      <c r="J51250" s="92">
        <v>1318</v>
      </c>
      <c r="K51250" s="92">
        <v>1137</v>
      </c>
      <c r="O51250" s="92">
        <v>181</v>
      </c>
      <c r="P51250" s="92">
        <v>1318</v>
      </c>
      <c r="Q51250" s="92">
        <v>1137</v>
      </c>
      <c r="V51250" s="92">
        <v>1318</v>
      </c>
      <c r="X51250" s="92">
        <v>0</v>
      </c>
      <c r="AN51250" s="92">
        <v>1318</v>
      </c>
      <c r="AP51250" s="92">
        <v>0</v>
      </c>
      <c r="AS51250" s="92">
        <v>-3</v>
      </c>
      <c r="AT51250" s="92">
        <v>840</v>
      </c>
      <c r="AU51250" s="92">
        <v>66</v>
      </c>
      <c r="AV51250" s="92">
        <v>234</v>
      </c>
    </row>
    <row r="51251" spans="1:48">
      <c r="A51251" s="83" t="s">
        <v>174</v>
      </c>
      <c r="B51251" s="84">
        <v>44321.708333333336</v>
      </c>
      <c r="C51251" s="85">
        <v>44321</v>
      </c>
      <c r="D51251" s="83">
        <v>10</v>
      </c>
      <c r="E51251" s="84">
        <v>44321.416666666664</v>
      </c>
      <c r="F51251" s="86" t="s">
        <v>415</v>
      </c>
      <c r="G51251" s="87" t="s">
        <v>416</v>
      </c>
      <c r="H51251" s="92">
        <v>426</v>
      </c>
      <c r="I51251" s="92">
        <v>172</v>
      </c>
      <c r="J51251" s="92">
        <v>1208</v>
      </c>
      <c r="K51251" s="92">
        <v>1036</v>
      </c>
      <c r="O51251" s="92">
        <v>172</v>
      </c>
      <c r="P51251" s="92">
        <v>1208</v>
      </c>
      <c r="Q51251" s="92">
        <v>1036</v>
      </c>
      <c r="V51251" s="92">
        <v>1208</v>
      </c>
      <c r="X51251" s="92">
        <v>0</v>
      </c>
      <c r="AN51251" s="92">
        <v>1208</v>
      </c>
      <c r="AP51251" s="92">
        <v>0</v>
      </c>
      <c r="AS51251" s="92">
        <v>-2</v>
      </c>
      <c r="AT51251" s="92">
        <v>807</v>
      </c>
      <c r="AU51251" s="92">
        <v>7</v>
      </c>
      <c r="AV51251" s="92">
        <v>224</v>
      </c>
    </row>
    <row r="51252" spans="1:48">
      <c r="A51252" s="83" t="s">
        <v>174</v>
      </c>
      <c r="B51252" s="84">
        <v>44321.75</v>
      </c>
      <c r="C51252" s="85">
        <v>44321</v>
      </c>
      <c r="D51252" s="83">
        <v>11</v>
      </c>
      <c r="E51252" s="84">
        <v>44321.458333333336</v>
      </c>
      <c r="F51252" s="86" t="s">
        <v>415</v>
      </c>
      <c r="G51252" s="87" t="s">
        <v>416</v>
      </c>
      <c r="H51252" s="92">
        <v>423</v>
      </c>
      <c r="I51252" s="92">
        <v>167</v>
      </c>
      <c r="J51252" s="92">
        <v>1214</v>
      </c>
      <c r="K51252" s="92">
        <v>1047</v>
      </c>
      <c r="O51252" s="92">
        <v>167</v>
      </c>
      <c r="P51252" s="92">
        <v>1214</v>
      </c>
      <c r="Q51252" s="92">
        <v>1047</v>
      </c>
      <c r="V51252" s="92">
        <v>1214</v>
      </c>
      <c r="X51252" s="92">
        <v>0</v>
      </c>
      <c r="AN51252" s="92">
        <v>1214</v>
      </c>
      <c r="AP51252" s="92">
        <v>0</v>
      </c>
      <c r="AS51252" s="92">
        <v>-8</v>
      </c>
      <c r="AT51252" s="92">
        <v>832</v>
      </c>
      <c r="AU51252" s="92">
        <v>2</v>
      </c>
      <c r="AV51252" s="92">
        <v>221</v>
      </c>
    </row>
    <row r="51253" spans="1:48">
      <c r="A51253" s="83" t="s">
        <v>174</v>
      </c>
      <c r="B51253" s="84">
        <v>44321.791666666664</v>
      </c>
      <c r="C51253" s="85">
        <v>44321</v>
      </c>
      <c r="D51253" s="83">
        <v>12</v>
      </c>
      <c r="E51253" s="84">
        <v>44321.5</v>
      </c>
      <c r="F51253" s="86" t="s">
        <v>415</v>
      </c>
      <c r="G51253" s="87" t="s">
        <v>416</v>
      </c>
      <c r="H51253" s="92">
        <v>420</v>
      </c>
      <c r="I51253" s="92">
        <v>164</v>
      </c>
      <c r="J51253" s="92">
        <v>1141</v>
      </c>
      <c r="K51253" s="92">
        <v>977</v>
      </c>
      <c r="O51253" s="92">
        <v>164</v>
      </c>
      <c r="P51253" s="92">
        <v>1141</v>
      </c>
      <c r="Q51253" s="92">
        <v>977</v>
      </c>
      <c r="V51253" s="92">
        <v>1140</v>
      </c>
      <c r="X51253" s="92">
        <v>1</v>
      </c>
      <c r="AN51253" s="92">
        <v>1140</v>
      </c>
      <c r="AP51253" s="92">
        <v>1</v>
      </c>
      <c r="AS51253" s="92">
        <v>-9</v>
      </c>
      <c r="AT51253" s="92">
        <v>791</v>
      </c>
      <c r="AU51253" s="92">
        <v>-21</v>
      </c>
      <c r="AV51253" s="92">
        <v>216</v>
      </c>
    </row>
    <row r="51254" spans="1:48">
      <c r="A51254" s="83" t="s">
        <v>174</v>
      </c>
      <c r="B51254" s="84">
        <v>44321.833333333336</v>
      </c>
      <c r="C51254" s="85">
        <v>44321</v>
      </c>
      <c r="D51254" s="83">
        <v>13</v>
      </c>
      <c r="E51254" s="84">
        <v>44321.541666666664</v>
      </c>
      <c r="F51254" s="86" t="s">
        <v>415</v>
      </c>
      <c r="G51254" s="87" t="s">
        <v>416</v>
      </c>
      <c r="H51254" s="92">
        <v>419</v>
      </c>
      <c r="I51254" s="92">
        <v>158</v>
      </c>
      <c r="J51254" s="92">
        <v>1087</v>
      </c>
      <c r="K51254" s="92">
        <v>929</v>
      </c>
      <c r="O51254" s="92">
        <v>158</v>
      </c>
      <c r="P51254" s="92">
        <v>1087</v>
      </c>
      <c r="Q51254" s="92">
        <v>929</v>
      </c>
      <c r="V51254" s="92">
        <v>1087</v>
      </c>
      <c r="X51254" s="92">
        <v>0</v>
      </c>
      <c r="AN51254" s="92">
        <v>1087</v>
      </c>
      <c r="AP51254" s="92">
        <v>0</v>
      </c>
      <c r="AS51254" s="92">
        <v>-5</v>
      </c>
      <c r="AT51254" s="92">
        <v>752</v>
      </c>
      <c r="AU51254" s="92">
        <v>-28</v>
      </c>
      <c r="AV51254" s="92">
        <v>210</v>
      </c>
    </row>
    <row r="51255" spans="1:48">
      <c r="A51255" s="83" t="s">
        <v>174</v>
      </c>
      <c r="B51255" s="84">
        <v>44321.875</v>
      </c>
      <c r="C51255" s="85">
        <v>44321</v>
      </c>
      <c r="D51255" s="83">
        <v>14</v>
      </c>
      <c r="E51255" s="84">
        <v>44321.583333333336</v>
      </c>
      <c r="F51255" s="86" t="s">
        <v>415</v>
      </c>
      <c r="G51255" s="87" t="s">
        <v>416</v>
      </c>
      <c r="H51255" s="92">
        <v>417</v>
      </c>
      <c r="I51255" s="92">
        <v>161</v>
      </c>
      <c r="J51255" s="92">
        <v>1166</v>
      </c>
      <c r="K51255" s="92">
        <v>1005</v>
      </c>
      <c r="O51255" s="92">
        <v>161</v>
      </c>
      <c r="P51255" s="92">
        <v>1166</v>
      </c>
      <c r="Q51255" s="92">
        <v>1005</v>
      </c>
      <c r="V51255" s="92">
        <v>1166</v>
      </c>
      <c r="X51255" s="92">
        <v>0</v>
      </c>
      <c r="AN51255" s="92">
        <v>1166</v>
      </c>
      <c r="AP51255" s="92">
        <v>0</v>
      </c>
      <c r="AS51255" s="92">
        <v>-2</v>
      </c>
      <c r="AT51255" s="92">
        <v>783</v>
      </c>
      <c r="AU51255" s="92">
        <v>11</v>
      </c>
      <c r="AV51255" s="92">
        <v>213</v>
      </c>
    </row>
    <row r="51256" spans="1:48">
      <c r="A51256" s="83" t="s">
        <v>174</v>
      </c>
      <c r="B51256" s="84">
        <v>44321.916666666664</v>
      </c>
      <c r="C51256" s="85">
        <v>44321</v>
      </c>
      <c r="D51256" s="83">
        <v>15</v>
      </c>
      <c r="E51256" s="84">
        <v>44321.625</v>
      </c>
      <c r="F51256" s="86" t="s">
        <v>415</v>
      </c>
      <c r="G51256" s="87" t="s">
        <v>416</v>
      </c>
      <c r="H51256" s="92">
        <v>418</v>
      </c>
      <c r="I51256" s="92">
        <v>161</v>
      </c>
      <c r="J51256" s="92">
        <v>1125</v>
      </c>
      <c r="K51256" s="92">
        <v>964</v>
      </c>
      <c r="O51256" s="92">
        <v>161</v>
      </c>
      <c r="P51256" s="92">
        <v>1125</v>
      </c>
      <c r="Q51256" s="92">
        <v>964</v>
      </c>
      <c r="V51256" s="92">
        <v>1124</v>
      </c>
      <c r="X51256" s="92">
        <v>1</v>
      </c>
      <c r="AN51256" s="92">
        <v>1124</v>
      </c>
      <c r="AP51256" s="92">
        <v>1</v>
      </c>
      <c r="AS51256" s="92">
        <v>-1</v>
      </c>
      <c r="AT51256" s="92">
        <v>783</v>
      </c>
      <c r="AU51256" s="92">
        <v>-23</v>
      </c>
      <c r="AV51256" s="92">
        <v>205</v>
      </c>
    </row>
    <row r="51257" spans="1:48">
      <c r="A51257" s="83" t="s">
        <v>174</v>
      </c>
      <c r="B51257" s="84">
        <v>44321.958333333336</v>
      </c>
      <c r="C51257" s="85">
        <v>44321</v>
      </c>
      <c r="D51257" s="83">
        <v>16</v>
      </c>
      <c r="E51257" s="84">
        <v>44321.666666666664</v>
      </c>
      <c r="F51257" s="86" t="s">
        <v>415</v>
      </c>
      <c r="G51257" s="87" t="s">
        <v>416</v>
      </c>
      <c r="H51257" s="92">
        <v>418</v>
      </c>
      <c r="I51257" s="92">
        <v>159</v>
      </c>
      <c r="J51257" s="92">
        <v>1261</v>
      </c>
      <c r="K51257" s="92">
        <v>1102</v>
      </c>
      <c r="O51257" s="92">
        <v>159</v>
      </c>
      <c r="P51257" s="92">
        <v>1261</v>
      </c>
      <c r="Q51257" s="92">
        <v>1102</v>
      </c>
      <c r="V51257" s="92">
        <v>1260</v>
      </c>
      <c r="X51257" s="92">
        <v>1</v>
      </c>
      <c r="AN51257" s="92">
        <v>1260</v>
      </c>
      <c r="AP51257" s="92">
        <v>1</v>
      </c>
      <c r="AS51257" s="92">
        <v>-1</v>
      </c>
      <c r="AT51257" s="92">
        <v>815</v>
      </c>
      <c r="AU51257" s="92">
        <v>68</v>
      </c>
      <c r="AV51257" s="92">
        <v>220</v>
      </c>
    </row>
    <row r="51258" spans="1:48">
      <c r="A51258" s="83" t="s">
        <v>174</v>
      </c>
      <c r="B51258" s="84">
        <v>44322</v>
      </c>
      <c r="C51258" s="85">
        <v>44321</v>
      </c>
      <c r="D51258" s="83">
        <v>17</v>
      </c>
      <c r="E51258" s="84">
        <v>44321.708333333336</v>
      </c>
      <c r="F51258" s="86" t="s">
        <v>415</v>
      </c>
      <c r="G51258" s="87" t="s">
        <v>416</v>
      </c>
      <c r="H51258" s="92">
        <v>421</v>
      </c>
      <c r="I51258" s="92">
        <v>160</v>
      </c>
      <c r="J51258" s="92">
        <v>1295</v>
      </c>
      <c r="K51258" s="92">
        <v>1135</v>
      </c>
      <c r="O51258" s="92">
        <v>160</v>
      </c>
      <c r="P51258" s="92">
        <v>1295</v>
      </c>
      <c r="Q51258" s="92">
        <v>1135</v>
      </c>
      <c r="V51258" s="92">
        <v>1294</v>
      </c>
      <c r="X51258" s="92">
        <v>1</v>
      </c>
      <c r="AN51258" s="92">
        <v>1294</v>
      </c>
      <c r="AP51258" s="92">
        <v>1</v>
      </c>
      <c r="AS51258" s="92">
        <v>2</v>
      </c>
      <c r="AT51258" s="92">
        <v>858</v>
      </c>
      <c r="AU51258" s="92">
        <v>60</v>
      </c>
      <c r="AV51258" s="92">
        <v>215</v>
      </c>
    </row>
    <row r="51259" spans="1:48">
      <c r="A51259" s="83" t="s">
        <v>174</v>
      </c>
      <c r="B51259" s="84">
        <v>44322.041666666664</v>
      </c>
      <c r="C51259" s="85">
        <v>44321</v>
      </c>
      <c r="D51259" s="83">
        <v>18</v>
      </c>
      <c r="E51259" s="84">
        <v>44321.75</v>
      </c>
      <c r="F51259" s="86" t="s">
        <v>415</v>
      </c>
      <c r="G51259" s="87" t="s">
        <v>416</v>
      </c>
      <c r="H51259" s="92">
        <v>424</v>
      </c>
      <c r="I51259" s="92">
        <v>160</v>
      </c>
      <c r="J51259" s="92">
        <v>1104</v>
      </c>
      <c r="K51259" s="92">
        <v>944</v>
      </c>
      <c r="O51259" s="92">
        <v>160</v>
      </c>
      <c r="P51259" s="92">
        <v>1104</v>
      </c>
      <c r="Q51259" s="92">
        <v>944</v>
      </c>
      <c r="V51259" s="92">
        <v>1103</v>
      </c>
      <c r="X51259" s="92">
        <v>1</v>
      </c>
      <c r="AN51259" s="92">
        <v>1103</v>
      </c>
      <c r="AP51259" s="92">
        <v>1</v>
      </c>
      <c r="AS51259" s="92">
        <v>0</v>
      </c>
      <c r="AT51259" s="92">
        <v>801</v>
      </c>
      <c r="AU51259" s="92">
        <v>-59</v>
      </c>
      <c r="AV51259" s="92">
        <v>202</v>
      </c>
    </row>
    <row r="51260" spans="1:48">
      <c r="A51260" s="83" t="s">
        <v>174</v>
      </c>
      <c r="B51260" s="84">
        <v>44322.083333333336</v>
      </c>
      <c r="C51260" s="85">
        <v>44321</v>
      </c>
      <c r="D51260" s="83">
        <v>19</v>
      </c>
      <c r="E51260" s="84">
        <v>44321.791666666664</v>
      </c>
      <c r="F51260" s="86" t="s">
        <v>415</v>
      </c>
      <c r="G51260" s="87" t="s">
        <v>416</v>
      </c>
      <c r="H51260" s="92">
        <v>424</v>
      </c>
      <c r="I51260" s="92">
        <v>161</v>
      </c>
      <c r="J51260" s="92">
        <v>1309</v>
      </c>
      <c r="K51260" s="92">
        <v>1148</v>
      </c>
      <c r="O51260" s="92">
        <v>161</v>
      </c>
      <c r="P51260" s="92">
        <v>1309</v>
      </c>
      <c r="Q51260" s="92">
        <v>1148</v>
      </c>
      <c r="V51260" s="92">
        <v>1308</v>
      </c>
      <c r="X51260" s="92">
        <v>1</v>
      </c>
      <c r="AN51260" s="92">
        <v>1308</v>
      </c>
      <c r="AP51260" s="92">
        <v>1</v>
      </c>
      <c r="AS51260" s="92">
        <v>4</v>
      </c>
      <c r="AT51260" s="92">
        <v>911</v>
      </c>
      <c r="AU51260" s="92">
        <v>32</v>
      </c>
      <c r="AV51260" s="92">
        <v>201</v>
      </c>
    </row>
    <row r="51261" spans="1:48">
      <c r="A51261" s="83" t="s">
        <v>174</v>
      </c>
      <c r="B51261" s="84">
        <v>44322.125</v>
      </c>
      <c r="C51261" s="85">
        <v>44321</v>
      </c>
      <c r="D51261" s="83">
        <v>20</v>
      </c>
      <c r="E51261" s="84">
        <v>44321.833333333336</v>
      </c>
      <c r="F51261" s="86" t="s">
        <v>415</v>
      </c>
      <c r="G51261" s="87" t="s">
        <v>416</v>
      </c>
      <c r="H51261" s="92">
        <v>424</v>
      </c>
      <c r="I51261" s="92">
        <v>159</v>
      </c>
      <c r="J51261" s="92">
        <v>1301</v>
      </c>
      <c r="K51261" s="92">
        <v>1142</v>
      </c>
      <c r="O51261" s="92">
        <v>159</v>
      </c>
      <c r="P51261" s="92">
        <v>1301</v>
      </c>
      <c r="Q51261" s="92">
        <v>1142</v>
      </c>
      <c r="V51261" s="92">
        <v>1299</v>
      </c>
      <c r="X51261" s="92">
        <v>2</v>
      </c>
      <c r="AN51261" s="92">
        <v>1299</v>
      </c>
      <c r="AP51261" s="92">
        <v>2</v>
      </c>
      <c r="AS51261" s="92">
        <v>5</v>
      </c>
      <c r="AT51261" s="92">
        <v>908</v>
      </c>
      <c r="AU51261" s="92">
        <v>31</v>
      </c>
      <c r="AV51261" s="92">
        <v>198</v>
      </c>
    </row>
    <row r="51262" spans="1:48">
      <c r="A51262" s="83" t="s">
        <v>174</v>
      </c>
      <c r="B51262" s="84">
        <v>44322.166666666664</v>
      </c>
      <c r="C51262" s="85">
        <v>44321</v>
      </c>
      <c r="D51262" s="83">
        <v>21</v>
      </c>
      <c r="E51262" s="84">
        <v>44321.875</v>
      </c>
      <c r="F51262" s="86" t="s">
        <v>415</v>
      </c>
      <c r="G51262" s="87" t="s">
        <v>416</v>
      </c>
      <c r="H51262" s="92">
        <v>423</v>
      </c>
      <c r="I51262" s="92">
        <v>161</v>
      </c>
      <c r="J51262" s="92">
        <v>1307</v>
      </c>
      <c r="K51262" s="92">
        <v>1146</v>
      </c>
      <c r="O51262" s="92">
        <v>161</v>
      </c>
      <c r="P51262" s="92">
        <v>1307</v>
      </c>
      <c r="Q51262" s="92">
        <v>1146</v>
      </c>
      <c r="V51262" s="92">
        <v>1303</v>
      </c>
      <c r="X51262" s="92">
        <v>4</v>
      </c>
      <c r="AN51262" s="92">
        <v>1303</v>
      </c>
      <c r="AP51262" s="92">
        <v>4</v>
      </c>
      <c r="AS51262" s="92">
        <v>1</v>
      </c>
      <c r="AT51262" s="92">
        <v>903</v>
      </c>
      <c r="AU51262" s="92">
        <v>39</v>
      </c>
      <c r="AV51262" s="92">
        <v>203</v>
      </c>
    </row>
    <row r="51263" spans="1:48">
      <c r="A51263" s="83" t="s">
        <v>174</v>
      </c>
      <c r="B51263" s="84">
        <v>44322.208333333336</v>
      </c>
      <c r="C51263" s="85">
        <v>44321</v>
      </c>
      <c r="D51263" s="83">
        <v>22</v>
      </c>
      <c r="E51263" s="84">
        <v>44321.916666666664</v>
      </c>
      <c r="F51263" s="86" t="s">
        <v>415</v>
      </c>
      <c r="G51263" s="87" t="s">
        <v>416</v>
      </c>
      <c r="H51263" s="92">
        <v>414</v>
      </c>
      <c r="I51263" s="92">
        <v>156</v>
      </c>
      <c r="J51263" s="92">
        <v>1275</v>
      </c>
      <c r="K51263" s="92">
        <v>1119</v>
      </c>
      <c r="O51263" s="92">
        <v>156</v>
      </c>
      <c r="P51263" s="92">
        <v>1275</v>
      </c>
      <c r="Q51263" s="92">
        <v>1119</v>
      </c>
      <c r="V51263" s="92">
        <v>1273</v>
      </c>
      <c r="X51263" s="92">
        <v>2</v>
      </c>
      <c r="AN51263" s="92">
        <v>1273</v>
      </c>
      <c r="AP51263" s="92">
        <v>2</v>
      </c>
      <c r="AS51263" s="92">
        <v>1</v>
      </c>
      <c r="AT51263" s="92">
        <v>874</v>
      </c>
      <c r="AU51263" s="92">
        <v>41</v>
      </c>
      <c r="AV51263" s="92">
        <v>203</v>
      </c>
    </row>
    <row r="51264" spans="1:48">
      <c r="A51264" s="83" t="s">
        <v>174</v>
      </c>
      <c r="B51264" s="84">
        <v>44322.25</v>
      </c>
      <c r="C51264" s="85">
        <v>44321</v>
      </c>
      <c r="D51264" s="83">
        <v>23</v>
      </c>
      <c r="E51264" s="84">
        <v>44321.958333333336</v>
      </c>
      <c r="F51264" s="86" t="s">
        <v>415</v>
      </c>
      <c r="G51264" s="87" t="s">
        <v>416</v>
      </c>
      <c r="H51264" s="92">
        <v>403</v>
      </c>
      <c r="I51264" s="92">
        <v>144</v>
      </c>
      <c r="J51264" s="92">
        <v>1250</v>
      </c>
      <c r="K51264" s="92">
        <v>1106</v>
      </c>
      <c r="O51264" s="92">
        <v>144</v>
      </c>
      <c r="P51264" s="92">
        <v>1250</v>
      </c>
      <c r="Q51264" s="92">
        <v>1106</v>
      </c>
      <c r="V51264" s="92">
        <v>1249</v>
      </c>
      <c r="X51264" s="92">
        <v>1</v>
      </c>
      <c r="AN51264" s="92">
        <v>1249</v>
      </c>
      <c r="AP51264" s="92">
        <v>1</v>
      </c>
      <c r="AS51264" s="92">
        <v>2</v>
      </c>
      <c r="AT51264" s="92">
        <v>853</v>
      </c>
      <c r="AU51264" s="92">
        <v>62</v>
      </c>
      <c r="AV51264" s="92">
        <v>189</v>
      </c>
    </row>
    <row r="51265" spans="1:48">
      <c r="A51265" s="83" t="s">
        <v>174</v>
      </c>
      <c r="B51265" s="84">
        <v>44322.291666666664</v>
      </c>
      <c r="C51265" s="85">
        <v>44321</v>
      </c>
      <c r="D51265" s="83">
        <v>24</v>
      </c>
      <c r="E51265" s="84">
        <v>44322</v>
      </c>
      <c r="F51265" s="86" t="s">
        <v>415</v>
      </c>
      <c r="G51265" s="87" t="s">
        <v>416</v>
      </c>
      <c r="H51265" s="92">
        <v>390</v>
      </c>
      <c r="I51265" s="92">
        <v>132</v>
      </c>
      <c r="J51265" s="92">
        <v>1276</v>
      </c>
      <c r="K51265" s="92">
        <v>1144</v>
      </c>
      <c r="O51265" s="92">
        <v>132</v>
      </c>
      <c r="P51265" s="92">
        <v>1276</v>
      </c>
      <c r="Q51265" s="92">
        <v>1144</v>
      </c>
      <c r="V51265" s="92">
        <v>1275</v>
      </c>
      <c r="X51265" s="92">
        <v>1</v>
      </c>
      <c r="AN51265" s="92">
        <v>1275</v>
      </c>
      <c r="AP51265" s="92">
        <v>1</v>
      </c>
      <c r="AS51265" s="92">
        <v>1</v>
      </c>
      <c r="AT51265" s="92">
        <v>863</v>
      </c>
      <c r="AU51265" s="92">
        <v>103</v>
      </c>
      <c r="AV51265" s="92">
        <v>177</v>
      </c>
    </row>
    <row r="51266" spans="1:48">
      <c r="A51266" s="83" t="s">
        <v>174</v>
      </c>
      <c r="B51266" s="84">
        <v>44322.333333333336</v>
      </c>
      <c r="C51266" s="85">
        <v>44322</v>
      </c>
      <c r="D51266" s="83">
        <v>1</v>
      </c>
      <c r="E51266" s="84">
        <v>44322.041666666664</v>
      </c>
      <c r="F51266" s="86" t="s">
        <v>415</v>
      </c>
      <c r="G51266" s="87" t="s">
        <v>416</v>
      </c>
      <c r="H51266" s="92">
        <v>387</v>
      </c>
      <c r="I51266" s="92">
        <v>129</v>
      </c>
      <c r="J51266" s="92">
        <v>1335</v>
      </c>
      <c r="K51266" s="92">
        <v>1206</v>
      </c>
      <c r="O51266" s="92">
        <v>129</v>
      </c>
      <c r="P51266" s="92">
        <v>1335</v>
      </c>
      <c r="Q51266" s="92">
        <v>1206</v>
      </c>
      <c r="V51266" s="92">
        <v>1335</v>
      </c>
      <c r="X51266" s="92">
        <v>0</v>
      </c>
      <c r="AN51266" s="92">
        <v>1335</v>
      </c>
      <c r="AP51266" s="92">
        <v>0</v>
      </c>
      <c r="AS51266" s="92">
        <v>3</v>
      </c>
      <c r="AT51266" s="92">
        <v>901</v>
      </c>
      <c r="AU51266" s="92">
        <v>125</v>
      </c>
      <c r="AV51266" s="92">
        <v>177</v>
      </c>
    </row>
    <row r="51267" spans="1:48">
      <c r="A51267" s="83" t="s">
        <v>174</v>
      </c>
      <c r="B51267" s="84">
        <v>44322.375</v>
      </c>
      <c r="C51267" s="85">
        <v>44322</v>
      </c>
      <c r="D51267" s="83">
        <v>2</v>
      </c>
      <c r="E51267" s="84">
        <v>44322.083333333336</v>
      </c>
      <c r="F51267" s="86" t="s">
        <v>415</v>
      </c>
      <c r="G51267" s="87" t="s">
        <v>416</v>
      </c>
      <c r="H51267" s="92">
        <v>385</v>
      </c>
      <c r="I51267" s="92">
        <v>128</v>
      </c>
      <c r="J51267" s="92">
        <v>1181</v>
      </c>
      <c r="K51267" s="92">
        <v>1053</v>
      </c>
      <c r="O51267" s="92">
        <v>128</v>
      </c>
      <c r="P51267" s="92">
        <v>1181</v>
      </c>
      <c r="Q51267" s="92">
        <v>1053</v>
      </c>
      <c r="V51267" s="92">
        <v>1181</v>
      </c>
      <c r="X51267" s="92">
        <v>0</v>
      </c>
      <c r="AN51267" s="92">
        <v>1181</v>
      </c>
      <c r="AP51267" s="92">
        <v>0</v>
      </c>
      <c r="AS51267" s="92">
        <v>1</v>
      </c>
      <c r="AT51267" s="92">
        <v>843</v>
      </c>
      <c r="AU51267" s="92">
        <v>45</v>
      </c>
      <c r="AV51267" s="92">
        <v>164</v>
      </c>
    </row>
    <row r="51268" spans="1:48">
      <c r="A51268" s="83" t="s">
        <v>174</v>
      </c>
      <c r="B51268" s="84">
        <v>44322.416666666664</v>
      </c>
      <c r="C51268" s="85">
        <v>44322</v>
      </c>
      <c r="D51268" s="83">
        <v>3</v>
      </c>
      <c r="E51268" s="84">
        <v>44322.125</v>
      </c>
      <c r="F51268" s="86" t="s">
        <v>415</v>
      </c>
      <c r="G51268" s="87" t="s">
        <v>416</v>
      </c>
      <c r="H51268" s="92">
        <v>384</v>
      </c>
      <c r="I51268" s="92">
        <v>125</v>
      </c>
      <c r="J51268" s="92">
        <v>1195</v>
      </c>
      <c r="K51268" s="92">
        <v>1070</v>
      </c>
      <c r="O51268" s="92">
        <v>125</v>
      </c>
      <c r="P51268" s="92">
        <v>1195</v>
      </c>
      <c r="Q51268" s="92">
        <v>1070</v>
      </c>
      <c r="V51268" s="92">
        <v>1195</v>
      </c>
      <c r="X51268" s="92">
        <v>0</v>
      </c>
      <c r="AN51268" s="92">
        <v>1195</v>
      </c>
      <c r="AP51268" s="92">
        <v>0</v>
      </c>
      <c r="AS51268" s="92">
        <v>2</v>
      </c>
      <c r="AT51268" s="92">
        <v>817</v>
      </c>
      <c r="AU51268" s="92">
        <v>87</v>
      </c>
      <c r="AV51268" s="92">
        <v>164</v>
      </c>
    </row>
    <row r="51269" spans="1:48">
      <c r="A51269" s="83" t="s">
        <v>174</v>
      </c>
      <c r="B51269" s="84">
        <v>44322.458333333336</v>
      </c>
      <c r="C51269" s="85">
        <v>44322</v>
      </c>
      <c r="D51269" s="83">
        <v>4</v>
      </c>
      <c r="E51269" s="84">
        <v>44322.166666666664</v>
      </c>
      <c r="F51269" s="86" t="s">
        <v>415</v>
      </c>
      <c r="G51269" s="87" t="s">
        <v>416</v>
      </c>
      <c r="H51269" s="92">
        <v>385</v>
      </c>
      <c r="I51269" s="92">
        <v>124</v>
      </c>
      <c r="J51269" s="92">
        <v>1262</v>
      </c>
      <c r="K51269" s="92">
        <v>1138</v>
      </c>
      <c r="O51269" s="92">
        <v>124</v>
      </c>
      <c r="P51269" s="92">
        <v>1262</v>
      </c>
      <c r="Q51269" s="92">
        <v>1138</v>
      </c>
      <c r="V51269" s="92">
        <v>1262</v>
      </c>
      <c r="X51269" s="92">
        <v>0</v>
      </c>
      <c r="AN51269" s="92">
        <v>1262</v>
      </c>
      <c r="AP51269" s="92">
        <v>0</v>
      </c>
      <c r="AS51269" s="92">
        <v>2</v>
      </c>
      <c r="AT51269" s="92">
        <v>849</v>
      </c>
      <c r="AU51269" s="92">
        <v>119</v>
      </c>
      <c r="AV51269" s="92">
        <v>168</v>
      </c>
    </row>
    <row r="51270" spans="1:48">
      <c r="A51270" s="83" t="s">
        <v>174</v>
      </c>
      <c r="B51270" s="84">
        <v>44322.5</v>
      </c>
      <c r="C51270" s="85">
        <v>44322</v>
      </c>
      <c r="D51270" s="83">
        <v>5</v>
      </c>
      <c r="E51270" s="84">
        <v>44322.208333333336</v>
      </c>
      <c r="F51270" s="86" t="s">
        <v>415</v>
      </c>
      <c r="G51270" s="87" t="s">
        <v>416</v>
      </c>
      <c r="H51270" s="92">
        <v>391</v>
      </c>
      <c r="I51270" s="92">
        <v>134</v>
      </c>
      <c r="J51270" s="92">
        <v>1312</v>
      </c>
      <c r="K51270" s="92">
        <v>1178</v>
      </c>
      <c r="O51270" s="92">
        <v>134</v>
      </c>
      <c r="P51270" s="92">
        <v>1312</v>
      </c>
      <c r="Q51270" s="92">
        <v>1178</v>
      </c>
      <c r="V51270" s="92">
        <v>1312</v>
      </c>
      <c r="X51270" s="92">
        <v>0</v>
      </c>
      <c r="AN51270" s="92">
        <v>1312</v>
      </c>
      <c r="AP51270" s="92">
        <v>0</v>
      </c>
      <c r="AS51270" s="92">
        <v>2</v>
      </c>
      <c r="AT51270" s="92">
        <v>867</v>
      </c>
      <c r="AU51270" s="92">
        <v>136</v>
      </c>
      <c r="AV51270" s="92">
        <v>173</v>
      </c>
    </row>
    <row r="51271" spans="1:48">
      <c r="A51271" s="83" t="s">
        <v>174</v>
      </c>
      <c r="B51271" s="84">
        <v>44322.541666666664</v>
      </c>
      <c r="C51271" s="85">
        <v>44322</v>
      </c>
      <c r="D51271" s="83">
        <v>6</v>
      </c>
      <c r="E51271" s="84">
        <v>44322.25</v>
      </c>
      <c r="F51271" s="86" t="s">
        <v>415</v>
      </c>
      <c r="G51271" s="87" t="s">
        <v>416</v>
      </c>
      <c r="H51271" s="92">
        <v>405</v>
      </c>
      <c r="I51271" s="92">
        <v>145</v>
      </c>
      <c r="J51271" s="92">
        <v>1306</v>
      </c>
      <c r="K51271" s="92">
        <v>1161</v>
      </c>
      <c r="O51271" s="92">
        <v>145</v>
      </c>
      <c r="P51271" s="92">
        <v>1306</v>
      </c>
      <c r="Q51271" s="92">
        <v>1161</v>
      </c>
      <c r="V51271" s="92">
        <v>1305</v>
      </c>
      <c r="X51271" s="92">
        <v>1</v>
      </c>
      <c r="AN51271" s="92">
        <v>1305</v>
      </c>
      <c r="AP51271" s="92">
        <v>1</v>
      </c>
      <c r="AS51271" s="92">
        <v>-1</v>
      </c>
      <c r="AT51271" s="92">
        <v>830</v>
      </c>
      <c r="AU51271" s="92">
        <v>149</v>
      </c>
      <c r="AV51271" s="92">
        <v>183</v>
      </c>
    </row>
    <row r="51272" spans="1:48">
      <c r="A51272" s="83" t="s">
        <v>174</v>
      </c>
      <c r="B51272" s="84">
        <v>44322.583333333336</v>
      </c>
      <c r="C51272" s="85">
        <v>44322</v>
      </c>
      <c r="D51272" s="83">
        <v>7</v>
      </c>
      <c r="E51272" s="84">
        <v>44322.291666666664</v>
      </c>
      <c r="F51272" s="86" t="s">
        <v>415</v>
      </c>
      <c r="G51272" s="87" t="s">
        <v>416</v>
      </c>
      <c r="H51272" s="92">
        <v>420</v>
      </c>
      <c r="I51272" s="92">
        <v>158</v>
      </c>
      <c r="J51272" s="92">
        <v>1158</v>
      </c>
      <c r="K51272" s="92">
        <v>1000</v>
      </c>
      <c r="O51272" s="92">
        <v>158</v>
      </c>
      <c r="P51272" s="92">
        <v>1158</v>
      </c>
      <c r="Q51272" s="92">
        <v>1000</v>
      </c>
      <c r="V51272" s="92">
        <v>1156</v>
      </c>
      <c r="X51272" s="92">
        <v>2</v>
      </c>
      <c r="AN51272" s="92">
        <v>1156</v>
      </c>
      <c r="AP51272" s="92">
        <v>2</v>
      </c>
      <c r="AS51272" s="92">
        <v>-3</v>
      </c>
      <c r="AT51272" s="92">
        <v>782</v>
      </c>
      <c r="AU51272" s="92">
        <v>31</v>
      </c>
      <c r="AV51272" s="92">
        <v>190</v>
      </c>
    </row>
    <row r="51273" spans="1:48">
      <c r="A51273" s="83" t="s">
        <v>174</v>
      </c>
      <c r="B51273" s="84">
        <v>44322.625</v>
      </c>
      <c r="C51273" s="85">
        <v>44322</v>
      </c>
      <c r="D51273" s="83">
        <v>8</v>
      </c>
      <c r="E51273" s="84">
        <v>44322.333333333336</v>
      </c>
      <c r="F51273" s="86" t="s">
        <v>415</v>
      </c>
      <c r="G51273" s="87" t="s">
        <v>416</v>
      </c>
      <c r="H51273" s="92">
        <v>426</v>
      </c>
      <c r="I51273" s="92">
        <v>169</v>
      </c>
      <c r="J51273" s="92">
        <v>1201</v>
      </c>
      <c r="K51273" s="92">
        <v>1032</v>
      </c>
      <c r="O51273" s="92">
        <v>169</v>
      </c>
      <c r="P51273" s="92">
        <v>1201</v>
      </c>
      <c r="Q51273" s="92">
        <v>1032</v>
      </c>
      <c r="V51273" s="92">
        <v>1200</v>
      </c>
      <c r="X51273" s="92">
        <v>1</v>
      </c>
      <c r="AN51273" s="92">
        <v>1200</v>
      </c>
      <c r="AP51273" s="92">
        <v>1</v>
      </c>
      <c r="AS51273" s="92">
        <v>-5</v>
      </c>
      <c r="AT51273" s="92">
        <v>785</v>
      </c>
      <c r="AU51273" s="92">
        <v>42</v>
      </c>
      <c r="AV51273" s="92">
        <v>210</v>
      </c>
    </row>
    <row r="51274" spans="1:48">
      <c r="A51274" s="83" t="s">
        <v>174</v>
      </c>
      <c r="B51274" s="84">
        <v>44322.666666666664</v>
      </c>
      <c r="C51274" s="85">
        <v>44322</v>
      </c>
      <c r="D51274" s="83">
        <v>9</v>
      </c>
      <c r="E51274" s="84">
        <v>44322.375</v>
      </c>
      <c r="F51274" s="86" t="s">
        <v>415</v>
      </c>
      <c r="G51274" s="87" t="s">
        <v>416</v>
      </c>
      <c r="H51274" s="92">
        <v>427</v>
      </c>
      <c r="I51274" s="92">
        <v>167</v>
      </c>
      <c r="J51274" s="92">
        <v>1232</v>
      </c>
      <c r="K51274" s="92">
        <v>1065</v>
      </c>
      <c r="O51274" s="92">
        <v>167</v>
      </c>
      <c r="P51274" s="92">
        <v>1232</v>
      </c>
      <c r="Q51274" s="92">
        <v>1065</v>
      </c>
      <c r="V51274" s="92">
        <v>1231</v>
      </c>
      <c r="X51274" s="92">
        <v>1</v>
      </c>
      <c r="AN51274" s="92">
        <v>1231</v>
      </c>
      <c r="AP51274" s="92">
        <v>1</v>
      </c>
      <c r="AS51274" s="92">
        <v>-3</v>
      </c>
      <c r="AT51274" s="92">
        <v>816</v>
      </c>
      <c r="AU51274" s="92">
        <v>35</v>
      </c>
      <c r="AV51274" s="92">
        <v>217</v>
      </c>
    </row>
    <row r="51275" spans="1:48">
      <c r="A51275" s="83" t="s">
        <v>174</v>
      </c>
      <c r="B51275" s="84">
        <v>44322.708333333336</v>
      </c>
      <c r="C51275" s="85">
        <v>44322</v>
      </c>
      <c r="D51275" s="83">
        <v>10</v>
      </c>
      <c r="E51275" s="84">
        <v>44322.416666666664</v>
      </c>
      <c r="F51275" s="86" t="s">
        <v>415</v>
      </c>
      <c r="G51275" s="87" t="s">
        <v>416</v>
      </c>
      <c r="H51275" s="92">
        <v>425</v>
      </c>
      <c r="I51275" s="92">
        <v>163</v>
      </c>
      <c r="J51275" s="92">
        <v>1172</v>
      </c>
      <c r="K51275" s="92">
        <v>1009</v>
      </c>
      <c r="O51275" s="92">
        <v>163</v>
      </c>
      <c r="P51275" s="92">
        <v>1172</v>
      </c>
      <c r="Q51275" s="92">
        <v>1009</v>
      </c>
      <c r="V51275" s="92">
        <v>1172</v>
      </c>
      <c r="X51275" s="92">
        <v>0</v>
      </c>
      <c r="AN51275" s="92">
        <v>1172</v>
      </c>
      <c r="AP51275" s="92">
        <v>0</v>
      </c>
      <c r="AS51275" s="92">
        <v>-3</v>
      </c>
      <c r="AT51275" s="92">
        <v>795</v>
      </c>
      <c r="AU51275" s="92">
        <v>4</v>
      </c>
      <c r="AV51275" s="92">
        <v>213</v>
      </c>
    </row>
    <row r="51276" spans="1:48">
      <c r="A51276" s="83" t="s">
        <v>174</v>
      </c>
      <c r="B51276" s="84">
        <v>44322.75</v>
      </c>
      <c r="C51276" s="85">
        <v>44322</v>
      </c>
      <c r="D51276" s="83">
        <v>11</v>
      </c>
      <c r="E51276" s="84">
        <v>44322.458333333336</v>
      </c>
      <c r="F51276" s="86" t="s">
        <v>415</v>
      </c>
      <c r="G51276" s="87" t="s">
        <v>416</v>
      </c>
      <c r="H51276" s="92">
        <v>424</v>
      </c>
      <c r="I51276" s="92">
        <v>158</v>
      </c>
      <c r="J51276" s="92">
        <v>1217</v>
      </c>
      <c r="K51276" s="92">
        <v>1059</v>
      </c>
      <c r="O51276" s="92">
        <v>158</v>
      </c>
      <c r="P51276" s="92">
        <v>1217</v>
      </c>
      <c r="Q51276" s="92">
        <v>1059</v>
      </c>
      <c r="V51276" s="92">
        <v>1217</v>
      </c>
      <c r="X51276" s="92">
        <v>0</v>
      </c>
      <c r="AN51276" s="92">
        <v>1217</v>
      </c>
      <c r="AP51276" s="92">
        <v>0</v>
      </c>
      <c r="AS51276" s="92">
        <v>-1</v>
      </c>
      <c r="AT51276" s="92">
        <v>817</v>
      </c>
      <c r="AU51276" s="92">
        <v>32</v>
      </c>
      <c r="AV51276" s="92">
        <v>211</v>
      </c>
    </row>
    <row r="51277" spans="1:48">
      <c r="A51277" s="83" t="s">
        <v>174</v>
      </c>
      <c r="B51277" s="84">
        <v>44322.791666666664</v>
      </c>
      <c r="C51277" s="85">
        <v>44322</v>
      </c>
      <c r="D51277" s="83">
        <v>12</v>
      </c>
      <c r="E51277" s="84">
        <v>44322.5</v>
      </c>
      <c r="F51277" s="86" t="s">
        <v>415</v>
      </c>
      <c r="G51277" s="87" t="s">
        <v>416</v>
      </c>
      <c r="H51277" s="92">
        <v>421</v>
      </c>
      <c r="I51277" s="92">
        <v>161</v>
      </c>
      <c r="J51277" s="92">
        <v>995</v>
      </c>
      <c r="K51277" s="92">
        <v>834</v>
      </c>
      <c r="O51277" s="92">
        <v>161</v>
      </c>
      <c r="P51277" s="92">
        <v>995</v>
      </c>
      <c r="Q51277" s="92">
        <v>834</v>
      </c>
      <c r="V51277" s="92">
        <v>995</v>
      </c>
      <c r="X51277" s="92">
        <v>0</v>
      </c>
      <c r="AN51277" s="92">
        <v>995</v>
      </c>
      <c r="AP51277" s="92">
        <v>0</v>
      </c>
      <c r="AS51277" s="92">
        <v>-6</v>
      </c>
      <c r="AT51277" s="92">
        <v>697</v>
      </c>
      <c r="AU51277" s="92">
        <v>-59</v>
      </c>
      <c r="AV51277" s="92">
        <v>202</v>
      </c>
    </row>
    <row r="51278" spans="1:48">
      <c r="A51278" s="83" t="s">
        <v>174</v>
      </c>
      <c r="B51278" s="84">
        <v>44322.833333333336</v>
      </c>
      <c r="C51278" s="85">
        <v>44322</v>
      </c>
      <c r="D51278" s="83">
        <v>13</v>
      </c>
      <c r="E51278" s="84">
        <v>44322.541666666664</v>
      </c>
      <c r="F51278" s="86" t="s">
        <v>415</v>
      </c>
      <c r="G51278" s="87" t="s">
        <v>416</v>
      </c>
      <c r="H51278" s="92">
        <v>422</v>
      </c>
      <c r="I51278" s="92">
        <v>163</v>
      </c>
      <c r="J51278" s="92">
        <v>909</v>
      </c>
      <c r="K51278" s="92">
        <v>746</v>
      </c>
      <c r="O51278" s="92">
        <v>163</v>
      </c>
      <c r="P51278" s="92">
        <v>909</v>
      </c>
      <c r="Q51278" s="92">
        <v>746</v>
      </c>
      <c r="V51278" s="92">
        <v>908</v>
      </c>
      <c r="X51278" s="92">
        <v>1</v>
      </c>
      <c r="AN51278" s="92">
        <v>908</v>
      </c>
      <c r="AP51278" s="92">
        <v>1</v>
      </c>
      <c r="AS51278" s="92">
        <v>-8</v>
      </c>
      <c r="AT51278" s="92">
        <v>653</v>
      </c>
      <c r="AU51278" s="92">
        <v>-94</v>
      </c>
      <c r="AV51278" s="92">
        <v>195</v>
      </c>
    </row>
    <row r="51279" spans="1:48">
      <c r="A51279" s="83" t="s">
        <v>174</v>
      </c>
      <c r="B51279" s="84">
        <v>44322.875</v>
      </c>
      <c r="C51279" s="85">
        <v>44322</v>
      </c>
      <c r="D51279" s="83">
        <v>14</v>
      </c>
      <c r="E51279" s="84">
        <v>44322.583333333336</v>
      </c>
      <c r="F51279" s="86" t="s">
        <v>415</v>
      </c>
      <c r="G51279" s="87" t="s">
        <v>416</v>
      </c>
      <c r="H51279" s="92">
        <v>422</v>
      </c>
      <c r="I51279" s="92">
        <v>165</v>
      </c>
      <c r="J51279" s="92">
        <v>1046</v>
      </c>
      <c r="K51279" s="92">
        <v>881</v>
      </c>
      <c r="O51279" s="92">
        <v>165</v>
      </c>
      <c r="P51279" s="92">
        <v>1046</v>
      </c>
      <c r="Q51279" s="92">
        <v>881</v>
      </c>
      <c r="V51279" s="92">
        <v>1044</v>
      </c>
      <c r="X51279" s="92">
        <v>2</v>
      </c>
      <c r="AN51279" s="92">
        <v>1044</v>
      </c>
      <c r="AP51279" s="92">
        <v>2</v>
      </c>
      <c r="AS51279" s="92">
        <v>-6</v>
      </c>
      <c r="AT51279" s="92">
        <v>662</v>
      </c>
      <c r="AU51279" s="92">
        <v>20</v>
      </c>
      <c r="AV51279" s="92">
        <v>205</v>
      </c>
    </row>
    <row r="51280" spans="1:48">
      <c r="A51280" s="83" t="s">
        <v>174</v>
      </c>
      <c r="B51280" s="84">
        <v>44322.916666666664</v>
      </c>
      <c r="C51280" s="85">
        <v>44322</v>
      </c>
      <c r="D51280" s="83">
        <v>15</v>
      </c>
      <c r="E51280" s="84">
        <v>44322.625</v>
      </c>
      <c r="F51280" s="86" t="s">
        <v>415</v>
      </c>
      <c r="G51280" s="87" t="s">
        <v>416</v>
      </c>
      <c r="H51280" s="92">
        <v>425</v>
      </c>
      <c r="I51280" s="92">
        <v>164</v>
      </c>
      <c r="J51280" s="92">
        <v>1069</v>
      </c>
      <c r="K51280" s="92">
        <v>905</v>
      </c>
      <c r="O51280" s="92">
        <v>164</v>
      </c>
      <c r="P51280" s="92">
        <v>1069</v>
      </c>
      <c r="Q51280" s="92">
        <v>905</v>
      </c>
      <c r="V51280" s="92">
        <v>1064</v>
      </c>
      <c r="X51280" s="92">
        <v>5</v>
      </c>
      <c r="AN51280" s="92">
        <v>1064</v>
      </c>
      <c r="AP51280" s="92">
        <v>5</v>
      </c>
      <c r="AS51280" s="92">
        <v>-6</v>
      </c>
      <c r="AT51280" s="92">
        <v>669</v>
      </c>
      <c r="AU51280" s="92">
        <v>38</v>
      </c>
      <c r="AV51280" s="92">
        <v>204</v>
      </c>
    </row>
    <row r="51281" spans="1:48">
      <c r="A51281" s="83" t="s">
        <v>174</v>
      </c>
      <c r="B51281" s="84">
        <v>44322.958333333336</v>
      </c>
      <c r="C51281" s="85">
        <v>44322</v>
      </c>
      <c r="D51281" s="83">
        <v>16</v>
      </c>
      <c r="E51281" s="84">
        <v>44322.666666666664</v>
      </c>
      <c r="F51281" s="86" t="s">
        <v>415</v>
      </c>
      <c r="G51281" s="87" t="s">
        <v>416</v>
      </c>
      <c r="H51281" s="92">
        <v>423</v>
      </c>
      <c r="I51281" s="92">
        <v>166</v>
      </c>
      <c r="J51281" s="92">
        <v>1130</v>
      </c>
      <c r="K51281" s="92">
        <v>964</v>
      </c>
      <c r="O51281" s="92">
        <v>166</v>
      </c>
      <c r="P51281" s="92">
        <v>1130</v>
      </c>
      <c r="Q51281" s="92">
        <v>964</v>
      </c>
      <c r="V51281" s="92">
        <v>1124</v>
      </c>
      <c r="X51281" s="92">
        <v>6</v>
      </c>
      <c r="AN51281" s="92">
        <v>1124</v>
      </c>
      <c r="AP51281" s="92">
        <v>6</v>
      </c>
      <c r="AS51281" s="92">
        <v>-5</v>
      </c>
      <c r="AT51281" s="92">
        <v>698</v>
      </c>
      <c r="AU51281" s="92">
        <v>64</v>
      </c>
      <c r="AV51281" s="92">
        <v>207</v>
      </c>
    </row>
    <row r="51282" spans="1:48">
      <c r="A51282" s="83" t="s">
        <v>174</v>
      </c>
      <c r="B51282" s="84">
        <v>44323</v>
      </c>
      <c r="C51282" s="85">
        <v>44322</v>
      </c>
      <c r="D51282" s="83">
        <v>17</v>
      </c>
      <c r="E51282" s="84">
        <v>44322.708333333336</v>
      </c>
      <c r="F51282" s="86" t="s">
        <v>415</v>
      </c>
      <c r="G51282" s="87" t="s">
        <v>416</v>
      </c>
      <c r="H51282" s="92">
        <v>426</v>
      </c>
      <c r="I51282" s="92">
        <v>165</v>
      </c>
      <c r="J51282" s="92">
        <v>1068</v>
      </c>
      <c r="K51282" s="92">
        <v>903</v>
      </c>
      <c r="O51282" s="92">
        <v>165</v>
      </c>
      <c r="P51282" s="92">
        <v>1068</v>
      </c>
      <c r="Q51282" s="92">
        <v>903</v>
      </c>
      <c r="V51282" s="92">
        <v>1062</v>
      </c>
      <c r="X51282" s="92">
        <v>6</v>
      </c>
      <c r="AN51282" s="92">
        <v>1062</v>
      </c>
      <c r="AP51282" s="92">
        <v>6</v>
      </c>
      <c r="AS51282" s="92">
        <v>-6</v>
      </c>
      <c r="AT51282" s="92">
        <v>659</v>
      </c>
      <c r="AU51282" s="92">
        <v>39</v>
      </c>
      <c r="AV51282" s="92">
        <v>211</v>
      </c>
    </row>
    <row r="51283" spans="1:48">
      <c r="A51283" s="83" t="s">
        <v>174</v>
      </c>
      <c r="B51283" s="84">
        <v>44323.041666666664</v>
      </c>
      <c r="C51283" s="85">
        <v>44322</v>
      </c>
      <c r="D51283" s="83">
        <v>18</v>
      </c>
      <c r="E51283" s="84">
        <v>44322.75</v>
      </c>
      <c r="F51283" s="86" t="s">
        <v>415</v>
      </c>
      <c r="G51283" s="87" t="s">
        <v>416</v>
      </c>
      <c r="H51283" s="92">
        <v>426</v>
      </c>
      <c r="I51283" s="92">
        <v>167</v>
      </c>
      <c r="J51283" s="92">
        <v>1308</v>
      </c>
      <c r="K51283" s="92">
        <v>1141</v>
      </c>
      <c r="O51283" s="92">
        <v>167</v>
      </c>
      <c r="P51283" s="92">
        <v>1308</v>
      </c>
      <c r="Q51283" s="92">
        <v>1141</v>
      </c>
      <c r="V51283" s="92">
        <v>1301</v>
      </c>
      <c r="X51283" s="92">
        <v>7</v>
      </c>
      <c r="AN51283" s="92">
        <v>1301</v>
      </c>
      <c r="AP51283" s="92">
        <v>7</v>
      </c>
      <c r="AS51283" s="92">
        <v>-4</v>
      </c>
      <c r="AT51283" s="92">
        <v>770</v>
      </c>
      <c r="AU51283" s="92">
        <v>154</v>
      </c>
      <c r="AV51283" s="92">
        <v>221</v>
      </c>
    </row>
    <row r="51284" spans="1:48">
      <c r="A51284" s="83" t="s">
        <v>174</v>
      </c>
      <c r="B51284" s="84">
        <v>44323.083333333336</v>
      </c>
      <c r="C51284" s="85">
        <v>44322</v>
      </c>
      <c r="D51284" s="83">
        <v>19</v>
      </c>
      <c r="E51284" s="84">
        <v>44322.791666666664</v>
      </c>
      <c r="F51284" s="86" t="s">
        <v>415</v>
      </c>
      <c r="G51284" s="87" t="s">
        <v>416</v>
      </c>
      <c r="H51284" s="92">
        <v>425</v>
      </c>
      <c r="I51284" s="92">
        <v>163</v>
      </c>
      <c r="J51284" s="92">
        <v>1342</v>
      </c>
      <c r="K51284" s="92">
        <v>1179</v>
      </c>
      <c r="O51284" s="92">
        <v>163</v>
      </c>
      <c r="P51284" s="92">
        <v>1342</v>
      </c>
      <c r="Q51284" s="92">
        <v>1179</v>
      </c>
      <c r="V51284" s="92">
        <v>1334</v>
      </c>
      <c r="X51284" s="92">
        <v>8</v>
      </c>
      <c r="AN51284" s="92">
        <v>1334</v>
      </c>
      <c r="AP51284" s="92">
        <v>8</v>
      </c>
      <c r="AS51284" s="92">
        <v>-3</v>
      </c>
      <c r="AT51284" s="92">
        <v>802</v>
      </c>
      <c r="AU51284" s="92">
        <v>154</v>
      </c>
      <c r="AV51284" s="92">
        <v>226</v>
      </c>
    </row>
    <row r="51285" spans="1:48">
      <c r="A51285" s="83" t="s">
        <v>174</v>
      </c>
      <c r="B51285" s="84">
        <v>44323.125</v>
      </c>
      <c r="C51285" s="85">
        <v>44322</v>
      </c>
      <c r="D51285" s="83">
        <v>20</v>
      </c>
      <c r="E51285" s="84">
        <v>44322.833333333336</v>
      </c>
      <c r="F51285" s="86" t="s">
        <v>415</v>
      </c>
      <c r="G51285" s="87" t="s">
        <v>416</v>
      </c>
      <c r="H51285" s="92">
        <v>424</v>
      </c>
      <c r="I51285" s="92">
        <v>162</v>
      </c>
      <c r="J51285" s="92">
        <v>1130</v>
      </c>
      <c r="K51285" s="92">
        <v>968</v>
      </c>
      <c r="O51285" s="92">
        <v>162</v>
      </c>
      <c r="P51285" s="92">
        <v>1130</v>
      </c>
      <c r="Q51285" s="92">
        <v>968</v>
      </c>
      <c r="V51285" s="92">
        <v>1123</v>
      </c>
      <c r="X51285" s="92">
        <v>7</v>
      </c>
      <c r="AN51285" s="92">
        <v>1123</v>
      </c>
      <c r="AP51285" s="92">
        <v>7</v>
      </c>
      <c r="AS51285" s="92">
        <v>-5</v>
      </c>
      <c r="AT51285" s="92">
        <v>705</v>
      </c>
      <c r="AU51285" s="92">
        <v>52</v>
      </c>
      <c r="AV51285" s="92">
        <v>216</v>
      </c>
    </row>
    <row r="51286" spans="1:48">
      <c r="A51286" s="83" t="s">
        <v>174</v>
      </c>
      <c r="B51286" s="84">
        <v>44323.166666666664</v>
      </c>
      <c r="C51286" s="85">
        <v>44322</v>
      </c>
      <c r="D51286" s="83">
        <v>21</v>
      </c>
      <c r="E51286" s="84">
        <v>44322.875</v>
      </c>
      <c r="F51286" s="86" t="s">
        <v>415</v>
      </c>
      <c r="G51286" s="87" t="s">
        <v>416</v>
      </c>
      <c r="H51286" s="92">
        <v>421</v>
      </c>
      <c r="I51286" s="92">
        <v>159</v>
      </c>
      <c r="J51286" s="92">
        <v>977</v>
      </c>
      <c r="K51286" s="92">
        <v>818</v>
      </c>
      <c r="O51286" s="92">
        <v>159</v>
      </c>
      <c r="P51286" s="92">
        <v>977</v>
      </c>
      <c r="Q51286" s="92">
        <v>818</v>
      </c>
      <c r="V51286" s="92">
        <v>970</v>
      </c>
      <c r="X51286" s="92">
        <v>7</v>
      </c>
      <c r="AN51286" s="92">
        <v>970</v>
      </c>
      <c r="AP51286" s="92">
        <v>7</v>
      </c>
      <c r="AS51286" s="92">
        <v>-6</v>
      </c>
      <c r="AT51286" s="92">
        <v>656</v>
      </c>
      <c r="AU51286" s="92">
        <v>-40</v>
      </c>
      <c r="AV51286" s="92">
        <v>208</v>
      </c>
    </row>
    <row r="51287" spans="1:48">
      <c r="A51287" s="83" t="s">
        <v>174</v>
      </c>
      <c r="B51287" s="84">
        <v>44323.208333333336</v>
      </c>
      <c r="C51287" s="85">
        <v>44322</v>
      </c>
      <c r="D51287" s="83">
        <v>22</v>
      </c>
      <c r="E51287" s="84">
        <v>44322.916666666664</v>
      </c>
      <c r="F51287" s="86" t="s">
        <v>415</v>
      </c>
      <c r="G51287" s="87" t="s">
        <v>416</v>
      </c>
      <c r="H51287" s="92">
        <v>414</v>
      </c>
      <c r="I51287" s="92">
        <v>156</v>
      </c>
      <c r="J51287" s="92">
        <v>1132</v>
      </c>
      <c r="K51287" s="92">
        <v>976</v>
      </c>
      <c r="O51287" s="92">
        <v>156</v>
      </c>
      <c r="P51287" s="92">
        <v>1132</v>
      </c>
      <c r="Q51287" s="92">
        <v>976</v>
      </c>
      <c r="V51287" s="92">
        <v>1125</v>
      </c>
      <c r="X51287" s="92">
        <v>7</v>
      </c>
      <c r="AN51287" s="92">
        <v>1125</v>
      </c>
      <c r="AP51287" s="92">
        <v>7</v>
      </c>
      <c r="AS51287" s="92">
        <v>-3</v>
      </c>
      <c r="AT51287" s="92">
        <v>730</v>
      </c>
      <c r="AU51287" s="92">
        <v>31</v>
      </c>
      <c r="AV51287" s="92">
        <v>218</v>
      </c>
    </row>
    <row r="51288" spans="1:48">
      <c r="A51288" s="83" t="s">
        <v>174</v>
      </c>
      <c r="B51288" s="84">
        <v>44323.25</v>
      </c>
      <c r="C51288" s="85">
        <v>44322</v>
      </c>
      <c r="D51288" s="83">
        <v>23</v>
      </c>
      <c r="E51288" s="84">
        <v>44322.958333333336</v>
      </c>
      <c r="F51288" s="86" t="s">
        <v>415</v>
      </c>
      <c r="G51288" s="87" t="s">
        <v>416</v>
      </c>
      <c r="H51288" s="92">
        <v>405</v>
      </c>
      <c r="I51288" s="92">
        <v>143</v>
      </c>
      <c r="J51288" s="92">
        <v>1169</v>
      </c>
      <c r="K51288" s="92">
        <v>1026</v>
      </c>
      <c r="O51288" s="92">
        <v>143</v>
      </c>
      <c r="P51288" s="92">
        <v>1169</v>
      </c>
      <c r="Q51288" s="92">
        <v>1026</v>
      </c>
      <c r="V51288" s="92">
        <v>1161</v>
      </c>
      <c r="X51288" s="92">
        <v>8</v>
      </c>
      <c r="AN51288" s="92">
        <v>1161</v>
      </c>
      <c r="AP51288" s="92">
        <v>8</v>
      </c>
      <c r="AS51288" s="92">
        <v>-3</v>
      </c>
      <c r="AT51288" s="92">
        <v>754</v>
      </c>
      <c r="AU51288" s="92">
        <v>58</v>
      </c>
      <c r="AV51288" s="92">
        <v>217</v>
      </c>
    </row>
    <row r="51289" spans="1:48">
      <c r="A51289" s="83" t="s">
        <v>174</v>
      </c>
      <c r="B51289" s="84">
        <v>44323.291666666664</v>
      </c>
      <c r="C51289" s="85">
        <v>44322</v>
      </c>
      <c r="D51289" s="83">
        <v>24</v>
      </c>
      <c r="E51289" s="84">
        <v>44323</v>
      </c>
      <c r="F51289" s="86" t="s">
        <v>415</v>
      </c>
      <c r="G51289" s="87" t="s">
        <v>416</v>
      </c>
      <c r="H51289" s="92">
        <v>394</v>
      </c>
      <c r="I51289" s="92">
        <v>134</v>
      </c>
      <c r="J51289" s="92">
        <v>787</v>
      </c>
      <c r="K51289" s="92">
        <v>653</v>
      </c>
      <c r="O51289" s="92">
        <v>134</v>
      </c>
      <c r="P51289" s="92">
        <v>787</v>
      </c>
      <c r="Q51289" s="92">
        <v>653</v>
      </c>
      <c r="V51289" s="92">
        <v>780</v>
      </c>
      <c r="X51289" s="92">
        <v>7</v>
      </c>
      <c r="AN51289" s="92">
        <v>780</v>
      </c>
      <c r="AP51289" s="92">
        <v>7</v>
      </c>
      <c r="AS51289" s="92">
        <v>-7</v>
      </c>
      <c r="AT51289" s="92">
        <v>603</v>
      </c>
      <c r="AU51289" s="92">
        <v>-127</v>
      </c>
      <c r="AV51289" s="92">
        <v>184</v>
      </c>
    </row>
    <row r="51290" spans="1:48">
      <c r="A51290" s="83" t="s">
        <v>174</v>
      </c>
      <c r="B51290" s="84">
        <v>44323.333333333336</v>
      </c>
      <c r="C51290" s="85">
        <v>44323</v>
      </c>
      <c r="D51290" s="83">
        <v>1</v>
      </c>
      <c r="E51290" s="84">
        <v>44323.041666666664</v>
      </c>
      <c r="F51290" s="86" t="s">
        <v>415</v>
      </c>
      <c r="G51290" s="87" t="s">
        <v>416</v>
      </c>
      <c r="H51290" s="92">
        <v>390</v>
      </c>
      <c r="I51290" s="92">
        <v>129</v>
      </c>
      <c r="J51290" s="92">
        <v>1092</v>
      </c>
      <c r="K51290" s="92">
        <v>963</v>
      </c>
      <c r="O51290" s="92">
        <v>129</v>
      </c>
      <c r="P51290" s="92">
        <v>1092</v>
      </c>
      <c r="Q51290" s="92">
        <v>963</v>
      </c>
      <c r="V51290" s="92">
        <v>1085</v>
      </c>
      <c r="X51290" s="92">
        <v>7</v>
      </c>
      <c r="AN51290" s="92">
        <v>1085</v>
      </c>
      <c r="AP51290" s="92">
        <v>7</v>
      </c>
      <c r="AS51290" s="92">
        <v>-3</v>
      </c>
      <c r="AT51290" s="92">
        <v>698</v>
      </c>
      <c r="AU51290" s="92">
        <v>79</v>
      </c>
      <c r="AV51290" s="92">
        <v>189</v>
      </c>
    </row>
    <row r="51291" spans="1:48">
      <c r="A51291" s="83" t="s">
        <v>174</v>
      </c>
      <c r="B51291" s="84">
        <v>44323.375</v>
      </c>
      <c r="C51291" s="85">
        <v>44323</v>
      </c>
      <c r="D51291" s="83">
        <v>2</v>
      </c>
      <c r="E51291" s="84">
        <v>44323.083333333336</v>
      </c>
      <c r="F51291" s="86" t="s">
        <v>415</v>
      </c>
      <c r="G51291" s="87" t="s">
        <v>416</v>
      </c>
      <c r="H51291" s="92">
        <v>390</v>
      </c>
      <c r="I51291" s="92">
        <v>125</v>
      </c>
      <c r="J51291" s="92">
        <v>1206</v>
      </c>
      <c r="K51291" s="92">
        <v>1081</v>
      </c>
      <c r="O51291" s="92">
        <v>125</v>
      </c>
      <c r="P51291" s="92">
        <v>1206</v>
      </c>
      <c r="Q51291" s="92">
        <v>1081</v>
      </c>
      <c r="V51291" s="92">
        <v>1199</v>
      </c>
      <c r="X51291" s="92">
        <v>7</v>
      </c>
      <c r="AN51291" s="92">
        <v>1199</v>
      </c>
      <c r="AP51291" s="92">
        <v>7</v>
      </c>
      <c r="AS51291" s="92">
        <v>-2</v>
      </c>
      <c r="AT51291" s="92">
        <v>758</v>
      </c>
      <c r="AU51291" s="92">
        <v>131</v>
      </c>
      <c r="AV51291" s="92">
        <v>194</v>
      </c>
    </row>
    <row r="51292" spans="1:48">
      <c r="A51292" s="83" t="s">
        <v>174</v>
      </c>
      <c r="B51292" s="84">
        <v>44323.416666666664</v>
      </c>
      <c r="C51292" s="85">
        <v>44323</v>
      </c>
      <c r="D51292" s="83">
        <v>3</v>
      </c>
      <c r="E51292" s="84">
        <v>44323.125</v>
      </c>
      <c r="F51292" s="86" t="s">
        <v>415</v>
      </c>
      <c r="G51292" s="87" t="s">
        <v>416</v>
      </c>
      <c r="H51292" s="92">
        <v>386</v>
      </c>
      <c r="I51292" s="92">
        <v>130</v>
      </c>
      <c r="J51292" s="92">
        <v>1286</v>
      </c>
      <c r="K51292" s="92">
        <v>1156</v>
      </c>
      <c r="O51292" s="92">
        <v>130</v>
      </c>
      <c r="P51292" s="92">
        <v>1286</v>
      </c>
      <c r="Q51292" s="92">
        <v>1156</v>
      </c>
      <c r="V51292" s="92">
        <v>1279</v>
      </c>
      <c r="X51292" s="92">
        <v>7</v>
      </c>
      <c r="AN51292" s="92">
        <v>1279</v>
      </c>
      <c r="AP51292" s="92">
        <v>7</v>
      </c>
      <c r="AS51292" s="92">
        <v>-1</v>
      </c>
      <c r="AT51292" s="92">
        <v>799</v>
      </c>
      <c r="AU51292" s="92">
        <v>159</v>
      </c>
      <c r="AV51292" s="92">
        <v>199</v>
      </c>
    </row>
    <row r="51293" spans="1:48">
      <c r="A51293" s="83" t="s">
        <v>174</v>
      </c>
      <c r="B51293" s="84">
        <v>44323.458333333336</v>
      </c>
      <c r="C51293" s="85">
        <v>44323</v>
      </c>
      <c r="D51293" s="83">
        <v>4</v>
      </c>
      <c r="E51293" s="84">
        <v>44323.166666666664</v>
      </c>
      <c r="F51293" s="86" t="s">
        <v>415</v>
      </c>
      <c r="G51293" s="87" t="s">
        <v>416</v>
      </c>
      <c r="H51293" s="92">
        <v>390</v>
      </c>
      <c r="I51293" s="92">
        <v>127</v>
      </c>
      <c r="J51293" s="92">
        <v>1090</v>
      </c>
      <c r="K51293" s="92">
        <v>963</v>
      </c>
      <c r="O51293" s="92">
        <v>127</v>
      </c>
      <c r="P51293" s="92">
        <v>1090</v>
      </c>
      <c r="Q51293" s="92">
        <v>963</v>
      </c>
      <c r="V51293" s="92">
        <v>1083</v>
      </c>
      <c r="X51293" s="92">
        <v>7</v>
      </c>
      <c r="AN51293" s="92">
        <v>1083</v>
      </c>
      <c r="AP51293" s="92">
        <v>7</v>
      </c>
      <c r="AS51293" s="92">
        <v>-3</v>
      </c>
      <c r="AT51293" s="92">
        <v>724</v>
      </c>
      <c r="AU51293" s="92">
        <v>52</v>
      </c>
      <c r="AV51293" s="92">
        <v>190</v>
      </c>
    </row>
    <row r="51294" spans="1:48">
      <c r="A51294" s="83" t="s">
        <v>174</v>
      </c>
      <c r="B51294" s="84">
        <v>44323.5</v>
      </c>
      <c r="C51294" s="85">
        <v>44323</v>
      </c>
      <c r="D51294" s="83">
        <v>5</v>
      </c>
      <c r="E51294" s="84">
        <v>44323.208333333336</v>
      </c>
      <c r="F51294" s="86" t="s">
        <v>415</v>
      </c>
      <c r="G51294" s="87" t="s">
        <v>416</v>
      </c>
      <c r="H51294" s="92">
        <v>395</v>
      </c>
      <c r="I51294" s="92">
        <v>138</v>
      </c>
      <c r="J51294" s="92">
        <v>976</v>
      </c>
      <c r="K51294" s="92">
        <v>838</v>
      </c>
      <c r="O51294" s="92">
        <v>138</v>
      </c>
      <c r="P51294" s="92">
        <v>976</v>
      </c>
      <c r="Q51294" s="92">
        <v>838</v>
      </c>
      <c r="V51294" s="92">
        <v>969</v>
      </c>
      <c r="X51294" s="92">
        <v>7</v>
      </c>
      <c r="AN51294" s="92">
        <v>969</v>
      </c>
      <c r="AP51294" s="92">
        <v>7</v>
      </c>
      <c r="AS51294" s="92">
        <v>-5</v>
      </c>
      <c r="AT51294" s="92">
        <v>656</v>
      </c>
      <c r="AU51294" s="92">
        <v>3</v>
      </c>
      <c r="AV51294" s="92">
        <v>184</v>
      </c>
    </row>
    <row r="51295" spans="1:48">
      <c r="A51295" s="83" t="s">
        <v>174</v>
      </c>
      <c r="B51295" s="84">
        <v>44323.541666666664</v>
      </c>
      <c r="C51295" s="85">
        <v>44323</v>
      </c>
      <c r="D51295" s="83">
        <v>6</v>
      </c>
      <c r="E51295" s="84">
        <v>44323.25</v>
      </c>
      <c r="F51295" s="86" t="s">
        <v>415</v>
      </c>
      <c r="G51295" s="87" t="s">
        <v>416</v>
      </c>
      <c r="H51295" s="92">
        <v>411</v>
      </c>
      <c r="I51295" s="92">
        <v>152</v>
      </c>
      <c r="J51295" s="92">
        <v>1058</v>
      </c>
      <c r="K51295" s="92">
        <v>906</v>
      </c>
      <c r="O51295" s="92">
        <v>152</v>
      </c>
      <c r="P51295" s="92">
        <v>1058</v>
      </c>
      <c r="Q51295" s="92">
        <v>906</v>
      </c>
      <c r="V51295" s="92">
        <v>1052</v>
      </c>
      <c r="X51295" s="92">
        <v>6</v>
      </c>
      <c r="AN51295" s="92">
        <v>1052</v>
      </c>
      <c r="AP51295" s="92">
        <v>6</v>
      </c>
      <c r="AS51295" s="92">
        <v>-6</v>
      </c>
      <c r="AT51295" s="92">
        <v>670</v>
      </c>
      <c r="AU51295" s="92">
        <v>40</v>
      </c>
      <c r="AV51295" s="92">
        <v>202</v>
      </c>
    </row>
    <row r="51296" spans="1:48">
      <c r="A51296" s="83" t="s">
        <v>174</v>
      </c>
      <c r="B51296" s="84">
        <v>44323.583333333336</v>
      </c>
      <c r="C51296" s="85">
        <v>44323</v>
      </c>
      <c r="D51296" s="83">
        <v>7</v>
      </c>
      <c r="E51296" s="84">
        <v>44323.291666666664</v>
      </c>
      <c r="F51296" s="86" t="s">
        <v>415</v>
      </c>
      <c r="G51296" s="87" t="s">
        <v>416</v>
      </c>
      <c r="H51296" s="92">
        <v>427</v>
      </c>
      <c r="I51296" s="92">
        <v>167</v>
      </c>
      <c r="J51296" s="92">
        <v>1096</v>
      </c>
      <c r="K51296" s="92">
        <v>929</v>
      </c>
      <c r="O51296" s="92">
        <v>167</v>
      </c>
      <c r="P51296" s="92">
        <v>1096</v>
      </c>
      <c r="Q51296" s="92">
        <v>929</v>
      </c>
      <c r="V51296" s="92">
        <v>1090</v>
      </c>
      <c r="X51296" s="92">
        <v>6</v>
      </c>
      <c r="AN51296" s="92">
        <v>1090</v>
      </c>
      <c r="AP51296" s="92">
        <v>6</v>
      </c>
      <c r="AS51296" s="92">
        <v>-9</v>
      </c>
      <c r="AT51296" s="92">
        <v>654</v>
      </c>
      <c r="AU51296" s="92">
        <v>62</v>
      </c>
      <c r="AV51296" s="92">
        <v>222</v>
      </c>
    </row>
    <row r="51297" spans="1:48">
      <c r="A51297" s="83" t="s">
        <v>174</v>
      </c>
      <c r="B51297" s="84">
        <v>44323.625</v>
      </c>
      <c r="C51297" s="85">
        <v>44323</v>
      </c>
      <c r="D51297" s="83">
        <v>8</v>
      </c>
      <c r="E51297" s="84">
        <v>44323.333333333336</v>
      </c>
      <c r="F51297" s="86" t="s">
        <v>415</v>
      </c>
      <c r="G51297" s="87" t="s">
        <v>416</v>
      </c>
      <c r="H51297" s="92">
        <v>436</v>
      </c>
      <c r="I51297" s="92">
        <v>175</v>
      </c>
      <c r="J51297" s="92">
        <v>988</v>
      </c>
      <c r="K51297" s="92">
        <v>813</v>
      </c>
      <c r="O51297" s="92">
        <v>175</v>
      </c>
      <c r="P51297" s="92">
        <v>988</v>
      </c>
      <c r="Q51297" s="92">
        <v>813</v>
      </c>
      <c r="V51297" s="92">
        <v>983</v>
      </c>
      <c r="X51297" s="92">
        <v>5</v>
      </c>
      <c r="AN51297" s="92">
        <v>983</v>
      </c>
      <c r="AP51297" s="92">
        <v>5</v>
      </c>
      <c r="AS51297" s="92">
        <v>-12</v>
      </c>
      <c r="AT51297" s="92">
        <v>588</v>
      </c>
      <c r="AU51297" s="92">
        <v>2</v>
      </c>
      <c r="AV51297" s="92">
        <v>235</v>
      </c>
    </row>
    <row r="51298" spans="1:48">
      <c r="A51298" s="83" t="s">
        <v>174</v>
      </c>
      <c r="B51298" s="84">
        <v>44323.666666666664</v>
      </c>
      <c r="C51298" s="85">
        <v>44323</v>
      </c>
      <c r="D51298" s="83">
        <v>9</v>
      </c>
      <c r="E51298" s="84">
        <v>44323.375</v>
      </c>
      <c r="F51298" s="86" t="s">
        <v>415</v>
      </c>
      <c r="G51298" s="87" t="s">
        <v>416</v>
      </c>
      <c r="H51298" s="92">
        <v>434</v>
      </c>
      <c r="I51298" s="92">
        <v>177</v>
      </c>
      <c r="J51298" s="92">
        <v>839</v>
      </c>
      <c r="K51298" s="92">
        <v>662</v>
      </c>
      <c r="O51298" s="92">
        <v>177</v>
      </c>
      <c r="P51298" s="92">
        <v>839</v>
      </c>
      <c r="Q51298" s="92">
        <v>662</v>
      </c>
      <c r="V51298" s="92">
        <v>833</v>
      </c>
      <c r="X51298" s="92">
        <v>6</v>
      </c>
      <c r="AN51298" s="92">
        <v>833</v>
      </c>
      <c r="AP51298" s="92">
        <v>6</v>
      </c>
      <c r="AS51298" s="92">
        <v>-16</v>
      </c>
      <c r="AT51298" s="92">
        <v>502</v>
      </c>
      <c r="AU51298" s="92">
        <v>-60</v>
      </c>
      <c r="AV51298" s="92">
        <v>236</v>
      </c>
    </row>
    <row r="51299" spans="1:48">
      <c r="A51299" s="83" t="s">
        <v>174</v>
      </c>
      <c r="B51299" s="84">
        <v>44323.708333333336</v>
      </c>
      <c r="C51299" s="85">
        <v>44323</v>
      </c>
      <c r="D51299" s="83">
        <v>10</v>
      </c>
      <c r="E51299" s="84">
        <v>44323.416666666664</v>
      </c>
      <c r="F51299" s="86" t="s">
        <v>415</v>
      </c>
      <c r="G51299" s="87" t="s">
        <v>416</v>
      </c>
      <c r="H51299" s="92">
        <v>432</v>
      </c>
      <c r="I51299" s="92">
        <v>170</v>
      </c>
      <c r="J51299" s="92">
        <v>881</v>
      </c>
      <c r="K51299" s="92">
        <v>711</v>
      </c>
      <c r="O51299" s="92">
        <v>170</v>
      </c>
      <c r="P51299" s="92">
        <v>881</v>
      </c>
      <c r="Q51299" s="92">
        <v>711</v>
      </c>
      <c r="V51299" s="92">
        <v>874</v>
      </c>
      <c r="X51299" s="92">
        <v>7</v>
      </c>
      <c r="AN51299" s="92">
        <v>874</v>
      </c>
      <c r="AP51299" s="92">
        <v>7</v>
      </c>
      <c r="AS51299" s="92">
        <v>-15</v>
      </c>
      <c r="AT51299" s="92">
        <v>530</v>
      </c>
      <c r="AU51299" s="92">
        <v>-45</v>
      </c>
      <c r="AV51299" s="92">
        <v>241</v>
      </c>
    </row>
    <row r="51300" spans="1:48">
      <c r="A51300" s="83" t="s">
        <v>174</v>
      </c>
      <c r="B51300" s="84">
        <v>44323.75</v>
      </c>
      <c r="C51300" s="85">
        <v>44323</v>
      </c>
      <c r="D51300" s="83">
        <v>11</v>
      </c>
      <c r="E51300" s="84">
        <v>44323.458333333336</v>
      </c>
      <c r="F51300" s="86" t="s">
        <v>415</v>
      </c>
      <c r="G51300" s="87" t="s">
        <v>416</v>
      </c>
      <c r="H51300" s="92">
        <v>426</v>
      </c>
      <c r="I51300" s="92">
        <v>168</v>
      </c>
      <c r="J51300" s="92">
        <v>1126</v>
      </c>
      <c r="K51300" s="92">
        <v>958</v>
      </c>
      <c r="O51300" s="92">
        <v>168</v>
      </c>
      <c r="P51300" s="92">
        <v>1126</v>
      </c>
      <c r="Q51300" s="92">
        <v>958</v>
      </c>
      <c r="V51300" s="92">
        <v>1120</v>
      </c>
      <c r="X51300" s="92">
        <v>6</v>
      </c>
      <c r="AN51300" s="92">
        <v>1120</v>
      </c>
      <c r="AP51300" s="92">
        <v>6</v>
      </c>
      <c r="AS51300" s="92">
        <v>-12</v>
      </c>
      <c r="AT51300" s="92">
        <v>621</v>
      </c>
      <c r="AU51300" s="92">
        <v>100</v>
      </c>
      <c r="AV51300" s="92">
        <v>249</v>
      </c>
    </row>
    <row r="51301" spans="1:48">
      <c r="A51301" s="83" t="s">
        <v>174</v>
      </c>
      <c r="B51301" s="84">
        <v>44323.791666666664</v>
      </c>
      <c r="C51301" s="85">
        <v>44323</v>
      </c>
      <c r="D51301" s="83">
        <v>12</v>
      </c>
      <c r="E51301" s="84">
        <v>44323.5</v>
      </c>
      <c r="F51301" s="86" t="s">
        <v>415</v>
      </c>
      <c r="G51301" s="87" t="s">
        <v>416</v>
      </c>
      <c r="H51301" s="92">
        <v>423</v>
      </c>
      <c r="I51301" s="92">
        <v>164</v>
      </c>
      <c r="J51301" s="92">
        <v>1156</v>
      </c>
      <c r="K51301" s="92">
        <v>992</v>
      </c>
      <c r="O51301" s="92">
        <v>164</v>
      </c>
      <c r="P51301" s="92">
        <v>1156</v>
      </c>
      <c r="Q51301" s="92">
        <v>992</v>
      </c>
      <c r="V51301" s="92">
        <v>1149</v>
      </c>
      <c r="X51301" s="92">
        <v>7</v>
      </c>
      <c r="AN51301" s="92">
        <v>1149</v>
      </c>
      <c r="AP51301" s="92">
        <v>7</v>
      </c>
      <c r="AS51301" s="92">
        <v>-11</v>
      </c>
      <c r="AT51301" s="92">
        <v>622</v>
      </c>
      <c r="AU51301" s="92">
        <v>128</v>
      </c>
      <c r="AV51301" s="92">
        <v>253</v>
      </c>
    </row>
    <row r="51302" spans="1:48">
      <c r="A51302" s="83" t="s">
        <v>174</v>
      </c>
      <c r="B51302" s="84">
        <v>44323.833333333336</v>
      </c>
      <c r="C51302" s="85">
        <v>44323</v>
      </c>
      <c r="D51302" s="83">
        <v>13</v>
      </c>
      <c r="E51302" s="84">
        <v>44323.541666666664</v>
      </c>
      <c r="F51302" s="86" t="s">
        <v>415</v>
      </c>
      <c r="G51302" s="87" t="s">
        <v>416</v>
      </c>
      <c r="H51302" s="92">
        <v>420</v>
      </c>
      <c r="I51302" s="92">
        <v>163</v>
      </c>
      <c r="J51302" s="92">
        <v>967</v>
      </c>
      <c r="K51302" s="92">
        <v>804</v>
      </c>
      <c r="O51302" s="92">
        <v>163</v>
      </c>
      <c r="P51302" s="92">
        <v>967</v>
      </c>
      <c r="Q51302" s="92">
        <v>804</v>
      </c>
      <c r="V51302" s="92">
        <v>959</v>
      </c>
      <c r="X51302" s="92">
        <v>8</v>
      </c>
      <c r="AN51302" s="92">
        <v>959</v>
      </c>
      <c r="AP51302" s="92">
        <v>8</v>
      </c>
      <c r="AS51302" s="92">
        <v>-13</v>
      </c>
      <c r="AT51302" s="92">
        <v>578</v>
      </c>
      <c r="AU51302" s="92">
        <v>1</v>
      </c>
      <c r="AV51302" s="92">
        <v>238</v>
      </c>
    </row>
    <row r="51303" spans="1:48">
      <c r="A51303" s="83" t="s">
        <v>174</v>
      </c>
      <c r="B51303" s="84">
        <v>44323.875</v>
      </c>
      <c r="C51303" s="85">
        <v>44323</v>
      </c>
      <c r="D51303" s="83">
        <v>14</v>
      </c>
      <c r="E51303" s="84">
        <v>44323.583333333336</v>
      </c>
      <c r="F51303" s="86" t="s">
        <v>415</v>
      </c>
      <c r="G51303" s="87" t="s">
        <v>416</v>
      </c>
      <c r="H51303" s="92">
        <v>418</v>
      </c>
      <c r="I51303" s="92">
        <v>161</v>
      </c>
      <c r="J51303" s="92">
        <v>998</v>
      </c>
      <c r="K51303" s="92">
        <v>837</v>
      </c>
      <c r="O51303" s="92">
        <v>161</v>
      </c>
      <c r="P51303" s="92">
        <v>998</v>
      </c>
      <c r="Q51303" s="92">
        <v>837</v>
      </c>
      <c r="V51303" s="92">
        <v>991</v>
      </c>
      <c r="X51303" s="92">
        <v>7</v>
      </c>
      <c r="AN51303" s="92">
        <v>991</v>
      </c>
      <c r="AP51303" s="92">
        <v>7</v>
      </c>
      <c r="AS51303" s="92">
        <v>-11</v>
      </c>
      <c r="AT51303" s="92">
        <v>584</v>
      </c>
      <c r="AU51303" s="92">
        <v>29</v>
      </c>
      <c r="AV51303" s="92">
        <v>235</v>
      </c>
    </row>
    <row r="51304" spans="1:48">
      <c r="A51304" s="83" t="s">
        <v>174</v>
      </c>
      <c r="B51304" s="84">
        <v>44323.916666666664</v>
      </c>
      <c r="C51304" s="85">
        <v>44323</v>
      </c>
      <c r="D51304" s="83">
        <v>15</v>
      </c>
      <c r="E51304" s="84">
        <v>44323.625</v>
      </c>
      <c r="F51304" s="86" t="s">
        <v>415</v>
      </c>
      <c r="G51304" s="87" t="s">
        <v>416</v>
      </c>
      <c r="H51304" s="92">
        <v>417</v>
      </c>
      <c r="I51304" s="92">
        <v>162</v>
      </c>
      <c r="J51304" s="92">
        <v>965</v>
      </c>
      <c r="K51304" s="92">
        <v>803</v>
      </c>
      <c r="O51304" s="92">
        <v>162</v>
      </c>
      <c r="P51304" s="92">
        <v>965</v>
      </c>
      <c r="Q51304" s="92">
        <v>803</v>
      </c>
      <c r="V51304" s="92">
        <v>958</v>
      </c>
      <c r="X51304" s="92">
        <v>7</v>
      </c>
      <c r="AN51304" s="92">
        <v>958</v>
      </c>
      <c r="AP51304" s="92">
        <v>7</v>
      </c>
      <c r="AS51304" s="92">
        <v>-12</v>
      </c>
      <c r="AT51304" s="92">
        <v>548</v>
      </c>
      <c r="AU51304" s="92">
        <v>39</v>
      </c>
      <c r="AV51304" s="92">
        <v>228</v>
      </c>
    </row>
    <row r="51305" spans="1:48">
      <c r="A51305" s="83" t="s">
        <v>174</v>
      </c>
      <c r="B51305" s="84">
        <v>44323.958333333336</v>
      </c>
      <c r="C51305" s="85">
        <v>44323</v>
      </c>
      <c r="D51305" s="83">
        <v>16</v>
      </c>
      <c r="E51305" s="84">
        <v>44323.666666666664</v>
      </c>
      <c r="F51305" s="86" t="s">
        <v>415</v>
      </c>
      <c r="G51305" s="87" t="s">
        <v>416</v>
      </c>
      <c r="H51305" s="92">
        <v>417</v>
      </c>
      <c r="I51305" s="92">
        <v>156</v>
      </c>
      <c r="J51305" s="92">
        <v>966</v>
      </c>
      <c r="K51305" s="92">
        <v>810</v>
      </c>
      <c r="O51305" s="92">
        <v>156</v>
      </c>
      <c r="P51305" s="92">
        <v>966</v>
      </c>
      <c r="Q51305" s="92">
        <v>810</v>
      </c>
      <c r="V51305" s="92">
        <v>961</v>
      </c>
      <c r="X51305" s="92">
        <v>5</v>
      </c>
      <c r="AN51305" s="92">
        <v>961</v>
      </c>
      <c r="AP51305" s="92">
        <v>5</v>
      </c>
      <c r="AS51305" s="92">
        <v>-10</v>
      </c>
      <c r="AT51305" s="92">
        <v>567</v>
      </c>
      <c r="AU51305" s="92">
        <v>31</v>
      </c>
      <c r="AV51305" s="92">
        <v>222</v>
      </c>
    </row>
    <row r="51306" spans="1:48">
      <c r="A51306" s="83" t="s">
        <v>174</v>
      </c>
      <c r="B51306" s="84">
        <v>44324</v>
      </c>
      <c r="C51306" s="85">
        <v>44323</v>
      </c>
      <c r="D51306" s="83">
        <v>17</v>
      </c>
      <c r="E51306" s="84">
        <v>44323.708333333336</v>
      </c>
      <c r="F51306" s="86" t="s">
        <v>415</v>
      </c>
      <c r="G51306" s="87" t="s">
        <v>416</v>
      </c>
      <c r="H51306" s="92">
        <v>420</v>
      </c>
      <c r="I51306" s="92">
        <v>157</v>
      </c>
      <c r="J51306" s="92">
        <v>1070</v>
      </c>
      <c r="K51306" s="92">
        <v>913</v>
      </c>
      <c r="O51306" s="92">
        <v>157</v>
      </c>
      <c r="P51306" s="92">
        <v>1070</v>
      </c>
      <c r="Q51306" s="92">
        <v>913</v>
      </c>
      <c r="V51306" s="92">
        <v>1064</v>
      </c>
      <c r="X51306" s="92">
        <v>6</v>
      </c>
      <c r="AN51306" s="92">
        <v>1064</v>
      </c>
      <c r="AP51306" s="92">
        <v>6</v>
      </c>
      <c r="AS51306" s="92">
        <v>-7</v>
      </c>
      <c r="AT51306" s="92">
        <v>608</v>
      </c>
      <c r="AU51306" s="92">
        <v>89</v>
      </c>
      <c r="AV51306" s="92">
        <v>223</v>
      </c>
    </row>
    <row r="51307" spans="1:48">
      <c r="A51307" s="83" t="s">
        <v>174</v>
      </c>
      <c r="B51307" s="84">
        <v>44324.041666666664</v>
      </c>
      <c r="C51307" s="85">
        <v>44323</v>
      </c>
      <c r="D51307" s="83">
        <v>18</v>
      </c>
      <c r="E51307" s="84">
        <v>44323.75</v>
      </c>
      <c r="F51307" s="86" t="s">
        <v>415</v>
      </c>
      <c r="G51307" s="87" t="s">
        <v>416</v>
      </c>
      <c r="H51307" s="92">
        <v>422</v>
      </c>
      <c r="I51307" s="92">
        <v>161</v>
      </c>
      <c r="J51307" s="92">
        <v>1130</v>
      </c>
      <c r="K51307" s="92">
        <v>969</v>
      </c>
      <c r="O51307" s="92">
        <v>161</v>
      </c>
      <c r="P51307" s="92">
        <v>1130</v>
      </c>
      <c r="Q51307" s="92">
        <v>969</v>
      </c>
      <c r="V51307" s="92">
        <v>1126</v>
      </c>
      <c r="X51307" s="92">
        <v>4</v>
      </c>
      <c r="AN51307" s="92">
        <v>1126</v>
      </c>
      <c r="AP51307" s="92">
        <v>4</v>
      </c>
      <c r="AS51307" s="92">
        <v>-8</v>
      </c>
      <c r="AT51307" s="92">
        <v>622</v>
      </c>
      <c r="AU51307" s="92">
        <v>133</v>
      </c>
      <c r="AV51307" s="92">
        <v>222</v>
      </c>
    </row>
    <row r="51308" spans="1:48">
      <c r="A51308" s="83" t="s">
        <v>174</v>
      </c>
      <c r="B51308" s="84">
        <v>44324.083333333336</v>
      </c>
      <c r="C51308" s="85">
        <v>44323</v>
      </c>
      <c r="D51308" s="83">
        <v>19</v>
      </c>
      <c r="E51308" s="84">
        <v>44323.791666666664</v>
      </c>
      <c r="F51308" s="86" t="s">
        <v>415</v>
      </c>
      <c r="G51308" s="87" t="s">
        <v>416</v>
      </c>
      <c r="H51308" s="92">
        <v>424</v>
      </c>
      <c r="I51308" s="92">
        <v>162</v>
      </c>
      <c r="J51308" s="92">
        <v>1358</v>
      </c>
      <c r="K51308" s="92">
        <v>1196</v>
      </c>
      <c r="O51308" s="92">
        <v>162</v>
      </c>
      <c r="P51308" s="92">
        <v>1358</v>
      </c>
      <c r="Q51308" s="92">
        <v>1196</v>
      </c>
      <c r="V51308" s="92">
        <v>1357</v>
      </c>
      <c r="X51308" s="92">
        <v>1</v>
      </c>
      <c r="AN51308" s="92">
        <v>1357</v>
      </c>
      <c r="AP51308" s="92">
        <v>1</v>
      </c>
      <c r="AS51308" s="92">
        <v>-2</v>
      </c>
      <c r="AT51308" s="92">
        <v>794</v>
      </c>
      <c r="AU51308" s="92">
        <v>167</v>
      </c>
      <c r="AV51308" s="92">
        <v>237</v>
      </c>
    </row>
    <row r="51309" spans="1:48">
      <c r="A51309" s="83" t="s">
        <v>174</v>
      </c>
      <c r="B51309" s="84">
        <v>44324.125</v>
      </c>
      <c r="C51309" s="85">
        <v>44323</v>
      </c>
      <c r="D51309" s="83">
        <v>20</v>
      </c>
      <c r="E51309" s="84">
        <v>44323.833333333336</v>
      </c>
      <c r="F51309" s="86" t="s">
        <v>415</v>
      </c>
      <c r="G51309" s="87" t="s">
        <v>416</v>
      </c>
      <c r="H51309" s="92">
        <v>424</v>
      </c>
      <c r="I51309" s="92">
        <v>163</v>
      </c>
      <c r="J51309" s="92">
        <v>1361</v>
      </c>
      <c r="K51309" s="92">
        <v>1198</v>
      </c>
      <c r="O51309" s="92">
        <v>163</v>
      </c>
      <c r="P51309" s="92">
        <v>1361</v>
      </c>
      <c r="Q51309" s="92">
        <v>1198</v>
      </c>
      <c r="V51309" s="92">
        <v>1357</v>
      </c>
      <c r="X51309" s="92">
        <v>4</v>
      </c>
      <c r="AN51309" s="92">
        <v>1357</v>
      </c>
      <c r="AP51309" s="92">
        <v>4</v>
      </c>
      <c r="AS51309" s="92">
        <v>1</v>
      </c>
      <c r="AT51309" s="92">
        <v>819</v>
      </c>
      <c r="AU51309" s="92">
        <v>148</v>
      </c>
      <c r="AV51309" s="92">
        <v>230</v>
      </c>
    </row>
    <row r="51310" spans="1:48">
      <c r="A51310" s="83" t="s">
        <v>174</v>
      </c>
      <c r="B51310" s="84">
        <v>44324.166666666664</v>
      </c>
      <c r="C51310" s="85">
        <v>44323</v>
      </c>
      <c r="D51310" s="83">
        <v>21</v>
      </c>
      <c r="E51310" s="84">
        <v>44323.875</v>
      </c>
      <c r="F51310" s="86" t="s">
        <v>415</v>
      </c>
      <c r="G51310" s="87" t="s">
        <v>416</v>
      </c>
      <c r="H51310" s="92">
        <v>423</v>
      </c>
      <c r="I51310" s="92">
        <v>165</v>
      </c>
      <c r="J51310" s="92">
        <v>1341</v>
      </c>
      <c r="K51310" s="92">
        <v>1176</v>
      </c>
      <c r="O51310" s="92">
        <v>165</v>
      </c>
      <c r="P51310" s="92">
        <v>1341</v>
      </c>
      <c r="Q51310" s="92">
        <v>1176</v>
      </c>
      <c r="V51310" s="92">
        <v>1338</v>
      </c>
      <c r="X51310" s="92">
        <v>3</v>
      </c>
      <c r="AN51310" s="92">
        <v>1338</v>
      </c>
      <c r="AP51310" s="92">
        <v>3</v>
      </c>
      <c r="AS51310" s="92">
        <v>-1</v>
      </c>
      <c r="AT51310" s="92">
        <v>807</v>
      </c>
      <c r="AU51310" s="92">
        <v>133</v>
      </c>
      <c r="AV51310" s="92">
        <v>237</v>
      </c>
    </row>
    <row r="51311" spans="1:48">
      <c r="A51311" s="83" t="s">
        <v>174</v>
      </c>
      <c r="B51311" s="84">
        <v>44324.208333333336</v>
      </c>
      <c r="C51311" s="85">
        <v>44323</v>
      </c>
      <c r="D51311" s="83">
        <v>22</v>
      </c>
      <c r="E51311" s="84">
        <v>44323.916666666664</v>
      </c>
      <c r="F51311" s="86" t="s">
        <v>415</v>
      </c>
      <c r="G51311" s="87" t="s">
        <v>416</v>
      </c>
      <c r="H51311" s="92">
        <v>422</v>
      </c>
      <c r="I51311" s="92">
        <v>165</v>
      </c>
      <c r="J51311" s="92">
        <v>1260</v>
      </c>
      <c r="K51311" s="92">
        <v>1095</v>
      </c>
      <c r="O51311" s="92">
        <v>165</v>
      </c>
      <c r="P51311" s="92">
        <v>1260</v>
      </c>
      <c r="Q51311" s="92">
        <v>1095</v>
      </c>
      <c r="V51311" s="92">
        <v>1256</v>
      </c>
      <c r="X51311" s="92">
        <v>4</v>
      </c>
      <c r="AN51311" s="92">
        <v>1256</v>
      </c>
      <c r="AP51311" s="92">
        <v>4</v>
      </c>
      <c r="AS51311" s="92">
        <v>-4</v>
      </c>
      <c r="AT51311" s="92">
        <v>752</v>
      </c>
      <c r="AU51311" s="92">
        <v>113</v>
      </c>
      <c r="AV51311" s="92">
        <v>234</v>
      </c>
    </row>
    <row r="51312" spans="1:48">
      <c r="A51312" s="83" t="s">
        <v>174</v>
      </c>
      <c r="B51312" s="84">
        <v>44324.25</v>
      </c>
      <c r="C51312" s="85">
        <v>44323</v>
      </c>
      <c r="D51312" s="83">
        <v>23</v>
      </c>
      <c r="E51312" s="84">
        <v>44323.958333333336</v>
      </c>
      <c r="F51312" s="86" t="s">
        <v>415</v>
      </c>
      <c r="G51312" s="87" t="s">
        <v>416</v>
      </c>
      <c r="H51312" s="92">
        <v>413</v>
      </c>
      <c r="I51312" s="92">
        <v>157</v>
      </c>
      <c r="J51312" s="92">
        <v>1223</v>
      </c>
      <c r="K51312" s="92">
        <v>1066</v>
      </c>
      <c r="O51312" s="92">
        <v>157</v>
      </c>
      <c r="P51312" s="92">
        <v>1223</v>
      </c>
      <c r="Q51312" s="92">
        <v>1066</v>
      </c>
      <c r="V51312" s="92">
        <v>1218</v>
      </c>
      <c r="X51312" s="92">
        <v>5</v>
      </c>
      <c r="AN51312" s="92">
        <v>1218</v>
      </c>
      <c r="AP51312" s="92">
        <v>5</v>
      </c>
      <c r="AS51312" s="92">
        <v>-1</v>
      </c>
      <c r="AT51312" s="92">
        <v>774</v>
      </c>
      <c r="AU51312" s="92">
        <v>71</v>
      </c>
      <c r="AV51312" s="92">
        <v>222</v>
      </c>
    </row>
    <row r="51313" spans="1:48">
      <c r="A51313" s="83" t="s">
        <v>174</v>
      </c>
      <c r="B51313" s="84">
        <v>44324.291666666664</v>
      </c>
      <c r="C51313" s="85">
        <v>44323</v>
      </c>
      <c r="D51313" s="83">
        <v>24</v>
      </c>
      <c r="E51313" s="84">
        <v>44324</v>
      </c>
      <c r="F51313" s="86" t="s">
        <v>415</v>
      </c>
      <c r="G51313" s="87" t="s">
        <v>416</v>
      </c>
      <c r="H51313" s="92">
        <v>406</v>
      </c>
      <c r="I51313" s="92">
        <v>149</v>
      </c>
      <c r="J51313" s="92">
        <v>1210</v>
      </c>
      <c r="K51313" s="92">
        <v>1061</v>
      </c>
      <c r="O51313" s="92">
        <v>149</v>
      </c>
      <c r="P51313" s="92">
        <v>1210</v>
      </c>
      <c r="Q51313" s="92">
        <v>1061</v>
      </c>
      <c r="V51313" s="92">
        <v>1205</v>
      </c>
      <c r="X51313" s="92">
        <v>5</v>
      </c>
      <c r="AN51313" s="92">
        <v>1205</v>
      </c>
      <c r="AP51313" s="92">
        <v>5</v>
      </c>
      <c r="AS51313" s="92">
        <v>-2</v>
      </c>
      <c r="AT51313" s="92">
        <v>763</v>
      </c>
      <c r="AU51313" s="92">
        <v>84</v>
      </c>
      <c r="AV51313" s="92">
        <v>216</v>
      </c>
    </row>
    <row r="51314" spans="1:48">
      <c r="A51314" s="83" t="s">
        <v>174</v>
      </c>
      <c r="B51314" s="84">
        <v>44324.333333333336</v>
      </c>
      <c r="C51314" s="85">
        <v>44324</v>
      </c>
      <c r="D51314" s="83">
        <v>1</v>
      </c>
      <c r="E51314" s="84">
        <v>44324.041666666664</v>
      </c>
      <c r="F51314" s="86" t="s">
        <v>415</v>
      </c>
      <c r="G51314" s="87" t="s">
        <v>416</v>
      </c>
      <c r="H51314" s="92">
        <v>405</v>
      </c>
      <c r="I51314" s="92">
        <v>144</v>
      </c>
      <c r="J51314" s="92">
        <v>1181</v>
      </c>
      <c r="K51314" s="92">
        <v>1037</v>
      </c>
      <c r="O51314" s="92">
        <v>144</v>
      </c>
      <c r="P51314" s="92">
        <v>1181</v>
      </c>
      <c r="Q51314" s="92">
        <v>1037</v>
      </c>
      <c r="V51314" s="92">
        <v>1176</v>
      </c>
      <c r="X51314" s="92">
        <v>5</v>
      </c>
      <c r="AN51314" s="92">
        <v>1176</v>
      </c>
      <c r="AP51314" s="92">
        <v>5</v>
      </c>
      <c r="AS51314" s="92">
        <v>-1</v>
      </c>
      <c r="AT51314" s="92">
        <v>759</v>
      </c>
      <c r="AU51314" s="92">
        <v>78</v>
      </c>
      <c r="AV51314" s="92">
        <v>201</v>
      </c>
    </row>
    <row r="51315" spans="1:48">
      <c r="A51315" s="83" t="s">
        <v>174</v>
      </c>
      <c r="B51315" s="84">
        <v>44324.375</v>
      </c>
      <c r="C51315" s="85">
        <v>44324</v>
      </c>
      <c r="D51315" s="83">
        <v>2</v>
      </c>
      <c r="E51315" s="84">
        <v>44324.083333333336</v>
      </c>
      <c r="F51315" s="86" t="s">
        <v>415</v>
      </c>
      <c r="G51315" s="87" t="s">
        <v>416</v>
      </c>
      <c r="H51315" s="92">
        <v>406</v>
      </c>
      <c r="I51315" s="92">
        <v>142</v>
      </c>
      <c r="J51315" s="92">
        <v>1301</v>
      </c>
      <c r="K51315" s="92">
        <v>1159</v>
      </c>
      <c r="O51315" s="92">
        <v>142</v>
      </c>
      <c r="P51315" s="92">
        <v>1301</v>
      </c>
      <c r="Q51315" s="92">
        <v>1159</v>
      </c>
      <c r="V51315" s="92">
        <v>1295</v>
      </c>
      <c r="X51315" s="92">
        <v>6</v>
      </c>
      <c r="AN51315" s="92">
        <v>1295</v>
      </c>
      <c r="AP51315" s="92">
        <v>6</v>
      </c>
      <c r="AS51315" s="92">
        <v>0</v>
      </c>
      <c r="AT51315" s="92">
        <v>805</v>
      </c>
      <c r="AU51315" s="92">
        <v>147</v>
      </c>
      <c r="AV51315" s="92">
        <v>207</v>
      </c>
    </row>
    <row r="51316" spans="1:48">
      <c r="A51316" s="83" t="s">
        <v>174</v>
      </c>
      <c r="B51316" s="84">
        <v>44324.416666666664</v>
      </c>
      <c r="C51316" s="85">
        <v>44324</v>
      </c>
      <c r="D51316" s="83">
        <v>3</v>
      </c>
      <c r="E51316" s="84">
        <v>44324.125</v>
      </c>
      <c r="F51316" s="86" t="s">
        <v>415</v>
      </c>
      <c r="G51316" s="87" t="s">
        <v>416</v>
      </c>
      <c r="H51316" s="92">
        <v>407</v>
      </c>
      <c r="I51316" s="92">
        <v>145</v>
      </c>
      <c r="J51316" s="92">
        <v>1260</v>
      </c>
      <c r="K51316" s="92">
        <v>1115</v>
      </c>
      <c r="O51316" s="92">
        <v>145</v>
      </c>
      <c r="P51316" s="92">
        <v>1260</v>
      </c>
      <c r="Q51316" s="92">
        <v>1115</v>
      </c>
      <c r="V51316" s="92">
        <v>1255</v>
      </c>
      <c r="X51316" s="92">
        <v>5</v>
      </c>
      <c r="AN51316" s="92">
        <v>1255</v>
      </c>
      <c r="AP51316" s="92">
        <v>5</v>
      </c>
      <c r="AS51316" s="92">
        <v>0</v>
      </c>
      <c r="AT51316" s="92">
        <v>779</v>
      </c>
      <c r="AU51316" s="92">
        <v>134</v>
      </c>
      <c r="AV51316" s="92">
        <v>202</v>
      </c>
    </row>
    <row r="51317" spans="1:48">
      <c r="A51317" s="83" t="s">
        <v>174</v>
      </c>
      <c r="B51317" s="84">
        <v>44324.458333333336</v>
      </c>
      <c r="C51317" s="85">
        <v>44324</v>
      </c>
      <c r="D51317" s="83">
        <v>4</v>
      </c>
      <c r="E51317" s="84">
        <v>44324.166666666664</v>
      </c>
      <c r="F51317" s="86" t="s">
        <v>415</v>
      </c>
      <c r="G51317" s="87" t="s">
        <v>416</v>
      </c>
      <c r="H51317" s="92">
        <v>410</v>
      </c>
      <c r="I51317" s="92">
        <v>148</v>
      </c>
      <c r="J51317" s="92">
        <v>1279</v>
      </c>
      <c r="K51317" s="92">
        <v>1131</v>
      </c>
      <c r="O51317" s="92">
        <v>148</v>
      </c>
      <c r="P51317" s="92">
        <v>1279</v>
      </c>
      <c r="Q51317" s="92">
        <v>1131</v>
      </c>
      <c r="V51317" s="92">
        <v>1275</v>
      </c>
      <c r="X51317" s="92">
        <v>4</v>
      </c>
      <c r="AN51317" s="92">
        <v>1275</v>
      </c>
      <c r="AP51317" s="92">
        <v>4</v>
      </c>
      <c r="AS51317" s="92">
        <v>1</v>
      </c>
      <c r="AT51317" s="92">
        <v>797</v>
      </c>
      <c r="AU51317" s="92">
        <v>127</v>
      </c>
      <c r="AV51317" s="92">
        <v>206</v>
      </c>
    </row>
    <row r="51318" spans="1:48">
      <c r="A51318" s="83" t="s">
        <v>174</v>
      </c>
      <c r="B51318" s="84">
        <v>44324.5</v>
      </c>
      <c r="C51318" s="85">
        <v>44324</v>
      </c>
      <c r="D51318" s="83">
        <v>5</v>
      </c>
      <c r="E51318" s="84">
        <v>44324.208333333336</v>
      </c>
      <c r="F51318" s="86" t="s">
        <v>415</v>
      </c>
      <c r="G51318" s="87" t="s">
        <v>416</v>
      </c>
      <c r="H51318" s="92">
        <v>419</v>
      </c>
      <c r="I51318" s="92">
        <v>154</v>
      </c>
      <c r="J51318" s="92">
        <v>1319</v>
      </c>
      <c r="K51318" s="92">
        <v>1165</v>
      </c>
      <c r="O51318" s="92">
        <v>154</v>
      </c>
      <c r="P51318" s="92">
        <v>1319</v>
      </c>
      <c r="Q51318" s="92">
        <v>1165</v>
      </c>
      <c r="V51318" s="92">
        <v>1315</v>
      </c>
      <c r="X51318" s="92">
        <v>4</v>
      </c>
      <c r="AN51318" s="92">
        <v>1315</v>
      </c>
      <c r="AP51318" s="92">
        <v>4</v>
      </c>
      <c r="AS51318" s="92">
        <v>1</v>
      </c>
      <c r="AT51318" s="92">
        <v>824</v>
      </c>
      <c r="AU51318" s="92">
        <v>130</v>
      </c>
      <c r="AV51318" s="92">
        <v>210</v>
      </c>
    </row>
    <row r="51319" spans="1:48">
      <c r="A51319" s="83" t="s">
        <v>174</v>
      </c>
      <c r="B51319" s="84">
        <v>44324.541666666664</v>
      </c>
      <c r="C51319" s="85">
        <v>44324</v>
      </c>
      <c r="D51319" s="83">
        <v>6</v>
      </c>
      <c r="E51319" s="84">
        <v>44324.25</v>
      </c>
      <c r="F51319" s="86" t="s">
        <v>415</v>
      </c>
      <c r="G51319" s="87" t="s">
        <v>416</v>
      </c>
      <c r="H51319" s="92">
        <v>433</v>
      </c>
      <c r="I51319" s="92">
        <v>166</v>
      </c>
      <c r="J51319" s="92">
        <v>1298</v>
      </c>
      <c r="K51319" s="92">
        <v>1132</v>
      </c>
      <c r="O51319" s="92">
        <v>166</v>
      </c>
      <c r="P51319" s="92">
        <v>1298</v>
      </c>
      <c r="Q51319" s="92">
        <v>1132</v>
      </c>
      <c r="V51319" s="92">
        <v>1294</v>
      </c>
      <c r="X51319" s="92">
        <v>4</v>
      </c>
      <c r="AN51319" s="92">
        <v>1294</v>
      </c>
      <c r="AP51319" s="92">
        <v>4</v>
      </c>
      <c r="AS51319" s="92">
        <v>0</v>
      </c>
      <c r="AT51319" s="92">
        <v>795</v>
      </c>
      <c r="AU51319" s="92">
        <v>122</v>
      </c>
      <c r="AV51319" s="92">
        <v>215</v>
      </c>
    </row>
    <row r="51320" spans="1:48">
      <c r="A51320" s="83" t="s">
        <v>174</v>
      </c>
      <c r="B51320" s="84">
        <v>44324.583333333336</v>
      </c>
      <c r="C51320" s="85">
        <v>44324</v>
      </c>
      <c r="D51320" s="83">
        <v>7</v>
      </c>
      <c r="E51320" s="84">
        <v>44324.291666666664</v>
      </c>
      <c r="F51320" s="86" t="s">
        <v>415</v>
      </c>
      <c r="G51320" s="87" t="s">
        <v>416</v>
      </c>
      <c r="H51320" s="92">
        <v>445</v>
      </c>
      <c r="I51320" s="92">
        <v>175</v>
      </c>
      <c r="J51320" s="92">
        <v>1235</v>
      </c>
      <c r="K51320" s="92">
        <v>1060</v>
      </c>
      <c r="O51320" s="92">
        <v>175</v>
      </c>
      <c r="P51320" s="92">
        <v>1235</v>
      </c>
      <c r="Q51320" s="92">
        <v>1060</v>
      </c>
      <c r="V51320" s="92">
        <v>1232</v>
      </c>
      <c r="X51320" s="92">
        <v>3</v>
      </c>
      <c r="AN51320" s="92">
        <v>1232</v>
      </c>
      <c r="AP51320" s="92">
        <v>3</v>
      </c>
      <c r="AS51320" s="92">
        <v>-5</v>
      </c>
      <c r="AT51320" s="92">
        <v>727</v>
      </c>
      <c r="AU51320" s="92">
        <v>109</v>
      </c>
      <c r="AV51320" s="92">
        <v>229</v>
      </c>
    </row>
    <row r="51321" spans="1:48">
      <c r="A51321" s="83" t="s">
        <v>174</v>
      </c>
      <c r="B51321" s="84">
        <v>44324.625</v>
      </c>
      <c r="C51321" s="85">
        <v>44324</v>
      </c>
      <c r="D51321" s="83">
        <v>8</v>
      </c>
      <c r="E51321" s="84">
        <v>44324.333333333336</v>
      </c>
      <c r="F51321" s="86" t="s">
        <v>415</v>
      </c>
      <c r="G51321" s="87" t="s">
        <v>416</v>
      </c>
      <c r="H51321" s="92">
        <v>448</v>
      </c>
      <c r="I51321" s="92">
        <v>181</v>
      </c>
      <c r="J51321" s="92">
        <v>948</v>
      </c>
      <c r="K51321" s="92">
        <v>767</v>
      </c>
      <c r="O51321" s="92">
        <v>181</v>
      </c>
      <c r="P51321" s="92">
        <v>948</v>
      </c>
      <c r="Q51321" s="92">
        <v>767</v>
      </c>
      <c r="V51321" s="92">
        <v>944</v>
      </c>
      <c r="X51321" s="92">
        <v>4</v>
      </c>
      <c r="AN51321" s="92">
        <v>944</v>
      </c>
      <c r="AP51321" s="92">
        <v>4</v>
      </c>
      <c r="AS51321" s="92">
        <v>-11</v>
      </c>
      <c r="AT51321" s="92">
        <v>519</v>
      </c>
      <c r="AU51321" s="92">
        <v>46</v>
      </c>
      <c r="AV51321" s="92">
        <v>213</v>
      </c>
    </row>
    <row r="51322" spans="1:48">
      <c r="A51322" s="83" t="s">
        <v>174</v>
      </c>
      <c r="B51322" s="84">
        <v>44324.666666666664</v>
      </c>
      <c r="C51322" s="85">
        <v>44324</v>
      </c>
      <c r="D51322" s="83">
        <v>9</v>
      </c>
      <c r="E51322" s="84">
        <v>44324.375</v>
      </c>
      <c r="F51322" s="86" t="s">
        <v>415</v>
      </c>
      <c r="G51322" s="87" t="s">
        <v>416</v>
      </c>
      <c r="H51322" s="92">
        <v>445</v>
      </c>
      <c r="I51322" s="92">
        <v>180</v>
      </c>
      <c r="J51322" s="92">
        <v>805</v>
      </c>
      <c r="K51322" s="92">
        <v>625</v>
      </c>
      <c r="O51322" s="92">
        <v>180</v>
      </c>
      <c r="P51322" s="92">
        <v>805</v>
      </c>
      <c r="Q51322" s="92">
        <v>625</v>
      </c>
      <c r="V51322" s="92">
        <v>802</v>
      </c>
      <c r="X51322" s="92">
        <v>3</v>
      </c>
      <c r="AN51322" s="92">
        <v>802</v>
      </c>
      <c r="AP51322" s="92">
        <v>3</v>
      </c>
      <c r="AS51322" s="92">
        <v>-14</v>
      </c>
      <c r="AT51322" s="92">
        <v>409</v>
      </c>
      <c r="AU51322" s="92">
        <v>18</v>
      </c>
      <c r="AV51322" s="92">
        <v>212</v>
      </c>
    </row>
    <row r="51323" spans="1:48">
      <c r="A51323" s="83" t="s">
        <v>174</v>
      </c>
      <c r="B51323" s="84">
        <v>44324.708333333336</v>
      </c>
      <c r="C51323" s="85">
        <v>44324</v>
      </c>
      <c r="D51323" s="83">
        <v>10</v>
      </c>
      <c r="E51323" s="84">
        <v>44324.416666666664</v>
      </c>
      <c r="F51323" s="86" t="s">
        <v>415</v>
      </c>
      <c r="G51323" s="87" t="s">
        <v>416</v>
      </c>
      <c r="H51323" s="92">
        <v>438</v>
      </c>
      <c r="I51323" s="92">
        <v>171</v>
      </c>
      <c r="J51323" s="92">
        <v>1120</v>
      </c>
      <c r="K51323" s="92">
        <v>949</v>
      </c>
      <c r="O51323" s="92">
        <v>171</v>
      </c>
      <c r="P51323" s="92">
        <v>1120</v>
      </c>
      <c r="Q51323" s="92">
        <v>949</v>
      </c>
      <c r="V51323" s="92">
        <v>1118</v>
      </c>
      <c r="X51323" s="92">
        <v>2</v>
      </c>
      <c r="AN51323" s="92">
        <v>1118</v>
      </c>
      <c r="AP51323" s="92">
        <v>2</v>
      </c>
      <c r="AS51323" s="92">
        <v>-7</v>
      </c>
      <c r="AT51323" s="92">
        <v>628</v>
      </c>
      <c r="AU51323" s="92">
        <v>88</v>
      </c>
      <c r="AV51323" s="92">
        <v>240</v>
      </c>
    </row>
    <row r="51324" spans="1:48">
      <c r="A51324" s="83" t="s">
        <v>174</v>
      </c>
      <c r="B51324" s="84">
        <v>44324.75</v>
      </c>
      <c r="C51324" s="85">
        <v>44324</v>
      </c>
      <c r="D51324" s="83">
        <v>11</v>
      </c>
      <c r="E51324" s="84">
        <v>44324.458333333336</v>
      </c>
      <c r="F51324" s="86" t="s">
        <v>415</v>
      </c>
      <c r="G51324" s="87" t="s">
        <v>416</v>
      </c>
      <c r="H51324" s="92">
        <v>429</v>
      </c>
      <c r="I51324" s="92">
        <v>170</v>
      </c>
      <c r="J51324" s="92">
        <v>1127</v>
      </c>
      <c r="K51324" s="92">
        <v>957</v>
      </c>
      <c r="O51324" s="92">
        <v>170</v>
      </c>
      <c r="P51324" s="92">
        <v>1127</v>
      </c>
      <c r="Q51324" s="92">
        <v>957</v>
      </c>
      <c r="V51324" s="92">
        <v>1125</v>
      </c>
      <c r="X51324" s="92">
        <v>2</v>
      </c>
      <c r="AN51324" s="92">
        <v>1125</v>
      </c>
      <c r="AP51324" s="92">
        <v>2</v>
      </c>
      <c r="AS51324" s="92">
        <v>-7</v>
      </c>
      <c r="AT51324" s="92">
        <v>667</v>
      </c>
      <c r="AU51324" s="92">
        <v>60</v>
      </c>
      <c r="AV51324" s="92">
        <v>237</v>
      </c>
    </row>
    <row r="51325" spans="1:48">
      <c r="A51325" s="83" t="s">
        <v>174</v>
      </c>
      <c r="B51325" s="84">
        <v>44324.791666666664</v>
      </c>
      <c r="C51325" s="85">
        <v>44324</v>
      </c>
      <c r="D51325" s="83">
        <v>12</v>
      </c>
      <c r="E51325" s="84">
        <v>44324.5</v>
      </c>
      <c r="F51325" s="86" t="s">
        <v>415</v>
      </c>
      <c r="G51325" s="87" t="s">
        <v>416</v>
      </c>
      <c r="H51325" s="92">
        <v>422</v>
      </c>
      <c r="I51325" s="92">
        <v>161</v>
      </c>
      <c r="J51325" s="92">
        <v>1034</v>
      </c>
      <c r="K51325" s="92">
        <v>873</v>
      </c>
      <c r="O51325" s="92">
        <v>161</v>
      </c>
      <c r="P51325" s="92">
        <v>1034</v>
      </c>
      <c r="Q51325" s="92">
        <v>873</v>
      </c>
      <c r="V51325" s="92">
        <v>1033</v>
      </c>
      <c r="X51325" s="92">
        <v>1</v>
      </c>
      <c r="AN51325" s="92">
        <v>1033</v>
      </c>
      <c r="AP51325" s="92">
        <v>1</v>
      </c>
      <c r="AS51325" s="92">
        <v>-9</v>
      </c>
      <c r="AT51325" s="92">
        <v>570</v>
      </c>
      <c r="AU51325" s="92">
        <v>89</v>
      </c>
      <c r="AV51325" s="92">
        <v>223</v>
      </c>
    </row>
    <row r="51326" spans="1:48">
      <c r="A51326" s="83" t="s">
        <v>174</v>
      </c>
      <c r="B51326" s="84">
        <v>44324.833333333336</v>
      </c>
      <c r="C51326" s="85">
        <v>44324</v>
      </c>
      <c r="D51326" s="83">
        <v>13</v>
      </c>
      <c r="E51326" s="84">
        <v>44324.541666666664</v>
      </c>
      <c r="F51326" s="86" t="s">
        <v>415</v>
      </c>
      <c r="G51326" s="87" t="s">
        <v>416</v>
      </c>
      <c r="H51326" s="92">
        <v>417</v>
      </c>
      <c r="I51326" s="92">
        <v>155</v>
      </c>
      <c r="J51326" s="92">
        <v>1008</v>
      </c>
      <c r="K51326" s="92">
        <v>853</v>
      </c>
      <c r="O51326" s="92">
        <v>155</v>
      </c>
      <c r="P51326" s="92">
        <v>1008</v>
      </c>
      <c r="Q51326" s="92">
        <v>853</v>
      </c>
      <c r="V51326" s="92">
        <v>1007</v>
      </c>
      <c r="X51326" s="92">
        <v>1</v>
      </c>
      <c r="AN51326" s="92">
        <v>1007</v>
      </c>
      <c r="AP51326" s="92">
        <v>1</v>
      </c>
      <c r="AS51326" s="92">
        <v>-9</v>
      </c>
      <c r="AT51326" s="92">
        <v>559</v>
      </c>
      <c r="AU51326" s="92">
        <v>86</v>
      </c>
      <c r="AV51326" s="92">
        <v>217</v>
      </c>
    </row>
    <row r="51327" spans="1:48">
      <c r="A51327" s="83" t="s">
        <v>174</v>
      </c>
      <c r="B51327" s="84">
        <v>44324.875</v>
      </c>
      <c r="C51327" s="85">
        <v>44324</v>
      </c>
      <c r="D51327" s="83">
        <v>14</v>
      </c>
      <c r="E51327" s="84">
        <v>44324.583333333336</v>
      </c>
      <c r="F51327" s="86" t="s">
        <v>415</v>
      </c>
      <c r="G51327" s="87" t="s">
        <v>416</v>
      </c>
      <c r="H51327" s="92">
        <v>412</v>
      </c>
      <c r="I51327" s="92">
        <v>154</v>
      </c>
      <c r="J51327" s="92">
        <v>968</v>
      </c>
      <c r="K51327" s="92">
        <v>814</v>
      </c>
      <c r="O51327" s="92">
        <v>154</v>
      </c>
      <c r="P51327" s="92">
        <v>968</v>
      </c>
      <c r="Q51327" s="92">
        <v>814</v>
      </c>
      <c r="V51327" s="92">
        <v>966</v>
      </c>
      <c r="X51327" s="92">
        <v>2</v>
      </c>
      <c r="AN51327" s="92">
        <v>966</v>
      </c>
      <c r="AP51327" s="92">
        <v>2</v>
      </c>
      <c r="AS51327" s="92">
        <v>-7</v>
      </c>
      <c r="AT51327" s="92">
        <v>575</v>
      </c>
      <c r="AU51327" s="92">
        <v>30</v>
      </c>
      <c r="AV51327" s="92">
        <v>216</v>
      </c>
    </row>
    <row r="51328" spans="1:48">
      <c r="A51328" s="83" t="s">
        <v>174</v>
      </c>
      <c r="B51328" s="84">
        <v>44324.916666666664</v>
      </c>
      <c r="C51328" s="85">
        <v>44324</v>
      </c>
      <c r="D51328" s="83">
        <v>15</v>
      </c>
      <c r="E51328" s="84">
        <v>44324.625</v>
      </c>
      <c r="F51328" s="86" t="s">
        <v>415</v>
      </c>
      <c r="G51328" s="87" t="s">
        <v>416</v>
      </c>
      <c r="H51328" s="92">
        <v>408</v>
      </c>
      <c r="I51328" s="92">
        <v>148</v>
      </c>
      <c r="J51328" s="92">
        <v>1056</v>
      </c>
      <c r="K51328" s="92">
        <v>908</v>
      </c>
      <c r="O51328" s="92">
        <v>148</v>
      </c>
      <c r="P51328" s="92">
        <v>1056</v>
      </c>
      <c r="Q51328" s="92">
        <v>908</v>
      </c>
      <c r="V51328" s="92">
        <v>1056</v>
      </c>
      <c r="X51328" s="92">
        <v>0</v>
      </c>
      <c r="AN51328" s="92">
        <v>1056</v>
      </c>
      <c r="AP51328" s="92">
        <v>0</v>
      </c>
      <c r="AS51328" s="92">
        <v>-6</v>
      </c>
      <c r="AT51328" s="92">
        <v>632</v>
      </c>
      <c r="AU51328" s="92">
        <v>58</v>
      </c>
      <c r="AV51328" s="92">
        <v>224</v>
      </c>
    </row>
    <row r="51329" spans="1:48">
      <c r="A51329" s="83" t="s">
        <v>174</v>
      </c>
      <c r="B51329" s="84">
        <v>44324.958333333336</v>
      </c>
      <c r="C51329" s="85">
        <v>44324</v>
      </c>
      <c r="D51329" s="83">
        <v>16</v>
      </c>
      <c r="E51329" s="84">
        <v>44324.666666666664</v>
      </c>
      <c r="F51329" s="86" t="s">
        <v>415</v>
      </c>
      <c r="G51329" s="87" t="s">
        <v>416</v>
      </c>
      <c r="H51329" s="92">
        <v>407</v>
      </c>
      <c r="I51329" s="92">
        <v>149</v>
      </c>
      <c r="J51329" s="92">
        <v>1182</v>
      </c>
      <c r="K51329" s="92">
        <v>1033</v>
      </c>
      <c r="O51329" s="92">
        <v>149</v>
      </c>
      <c r="P51329" s="92">
        <v>1182</v>
      </c>
      <c r="Q51329" s="92">
        <v>1033</v>
      </c>
      <c r="V51329" s="92">
        <v>1181</v>
      </c>
      <c r="X51329" s="92">
        <v>1</v>
      </c>
      <c r="AN51329" s="92">
        <v>1181</v>
      </c>
      <c r="AP51329" s="92">
        <v>1</v>
      </c>
      <c r="AS51329" s="92">
        <v>-4</v>
      </c>
      <c r="AT51329" s="92">
        <v>690</v>
      </c>
      <c r="AU51329" s="92">
        <v>116</v>
      </c>
      <c r="AV51329" s="92">
        <v>231</v>
      </c>
    </row>
    <row r="51330" spans="1:48">
      <c r="A51330" s="83" t="s">
        <v>174</v>
      </c>
      <c r="B51330" s="84">
        <v>44325</v>
      </c>
      <c r="C51330" s="85">
        <v>44324</v>
      </c>
      <c r="D51330" s="83">
        <v>17</v>
      </c>
      <c r="E51330" s="84">
        <v>44324.708333333336</v>
      </c>
      <c r="F51330" s="86" t="s">
        <v>415</v>
      </c>
      <c r="G51330" s="87" t="s">
        <v>416</v>
      </c>
      <c r="H51330" s="92">
        <v>408</v>
      </c>
      <c r="I51330" s="92">
        <v>152</v>
      </c>
      <c r="J51330" s="92">
        <v>1253</v>
      </c>
      <c r="K51330" s="92">
        <v>1101</v>
      </c>
      <c r="O51330" s="92">
        <v>152</v>
      </c>
      <c r="P51330" s="92">
        <v>1253</v>
      </c>
      <c r="Q51330" s="92">
        <v>1101</v>
      </c>
      <c r="V51330" s="92">
        <v>1252</v>
      </c>
      <c r="X51330" s="92">
        <v>1</v>
      </c>
      <c r="AN51330" s="92">
        <v>1252</v>
      </c>
      <c r="AP51330" s="92">
        <v>1</v>
      </c>
      <c r="AS51330" s="92">
        <v>-2</v>
      </c>
      <c r="AT51330" s="92">
        <v>746</v>
      </c>
      <c r="AU51330" s="92">
        <v>123</v>
      </c>
      <c r="AV51330" s="92">
        <v>234</v>
      </c>
    </row>
    <row r="51331" spans="1:48">
      <c r="A51331" s="83" t="s">
        <v>174</v>
      </c>
      <c r="B51331" s="84">
        <v>44325.041666666664</v>
      </c>
      <c r="C51331" s="85">
        <v>44324</v>
      </c>
      <c r="D51331" s="83">
        <v>18</v>
      </c>
      <c r="E51331" s="84">
        <v>44324.75</v>
      </c>
      <c r="F51331" s="86" t="s">
        <v>415</v>
      </c>
      <c r="G51331" s="87" t="s">
        <v>416</v>
      </c>
      <c r="H51331" s="92">
        <v>411</v>
      </c>
      <c r="I51331" s="92">
        <v>152</v>
      </c>
      <c r="J51331" s="92">
        <v>1327</v>
      </c>
      <c r="K51331" s="92">
        <v>1175</v>
      </c>
      <c r="O51331" s="92">
        <v>152</v>
      </c>
      <c r="P51331" s="92">
        <v>1327</v>
      </c>
      <c r="Q51331" s="92">
        <v>1175</v>
      </c>
      <c r="V51331" s="92">
        <v>1325</v>
      </c>
      <c r="X51331" s="92">
        <v>2</v>
      </c>
      <c r="AN51331" s="92">
        <v>1325</v>
      </c>
      <c r="AP51331" s="92">
        <v>2</v>
      </c>
      <c r="AS51331" s="92">
        <v>-2</v>
      </c>
      <c r="AT51331" s="92">
        <v>754</v>
      </c>
      <c r="AU51331" s="92">
        <v>186</v>
      </c>
      <c r="AV51331" s="92">
        <v>237</v>
      </c>
    </row>
    <row r="51332" spans="1:48">
      <c r="A51332" s="83" t="s">
        <v>174</v>
      </c>
      <c r="B51332" s="84">
        <v>44325.083333333336</v>
      </c>
      <c r="C51332" s="85">
        <v>44324</v>
      </c>
      <c r="D51332" s="83">
        <v>19</v>
      </c>
      <c r="E51332" s="84">
        <v>44324.791666666664</v>
      </c>
      <c r="F51332" s="86" t="s">
        <v>415</v>
      </c>
      <c r="G51332" s="87" t="s">
        <v>416</v>
      </c>
      <c r="H51332" s="92">
        <v>412</v>
      </c>
      <c r="I51332" s="92">
        <v>153</v>
      </c>
      <c r="J51332" s="92">
        <v>1334</v>
      </c>
      <c r="K51332" s="92">
        <v>1181</v>
      </c>
      <c r="O51332" s="92">
        <v>153</v>
      </c>
      <c r="P51332" s="92">
        <v>1334</v>
      </c>
      <c r="Q51332" s="92">
        <v>1181</v>
      </c>
      <c r="V51332" s="92">
        <v>1331</v>
      </c>
      <c r="X51332" s="92">
        <v>3</v>
      </c>
      <c r="AN51332" s="92">
        <v>1331</v>
      </c>
      <c r="AP51332" s="92">
        <v>3</v>
      </c>
      <c r="AS51332" s="92">
        <v>0</v>
      </c>
      <c r="AT51332" s="92">
        <v>801</v>
      </c>
      <c r="AU51332" s="92">
        <v>142</v>
      </c>
      <c r="AV51332" s="92">
        <v>238</v>
      </c>
    </row>
    <row r="51333" spans="1:48">
      <c r="A51333" s="83" t="s">
        <v>174</v>
      </c>
      <c r="B51333" s="84">
        <v>44325.125</v>
      </c>
      <c r="C51333" s="85">
        <v>44324</v>
      </c>
      <c r="D51333" s="83">
        <v>20</v>
      </c>
      <c r="E51333" s="84">
        <v>44324.833333333336</v>
      </c>
      <c r="F51333" s="86" t="s">
        <v>415</v>
      </c>
      <c r="G51333" s="87" t="s">
        <v>416</v>
      </c>
      <c r="H51333" s="92">
        <v>413</v>
      </c>
      <c r="I51333" s="92">
        <v>151</v>
      </c>
      <c r="J51333" s="92">
        <v>1357</v>
      </c>
      <c r="K51333" s="92">
        <v>1206</v>
      </c>
      <c r="O51333" s="92">
        <v>151</v>
      </c>
      <c r="P51333" s="92">
        <v>1357</v>
      </c>
      <c r="Q51333" s="92">
        <v>1206</v>
      </c>
      <c r="V51333" s="92">
        <v>1355</v>
      </c>
      <c r="X51333" s="92">
        <v>2</v>
      </c>
      <c r="AN51333" s="92">
        <v>1355</v>
      </c>
      <c r="AP51333" s="92">
        <v>2</v>
      </c>
      <c r="AS51333" s="92">
        <v>2</v>
      </c>
      <c r="AT51333" s="92">
        <v>841</v>
      </c>
      <c r="AU51333" s="92">
        <v>127</v>
      </c>
      <c r="AV51333" s="92">
        <v>236</v>
      </c>
    </row>
    <row r="51334" spans="1:48">
      <c r="A51334" s="83" t="s">
        <v>174</v>
      </c>
      <c r="B51334" s="84">
        <v>44325.166666666664</v>
      </c>
      <c r="C51334" s="85">
        <v>44324</v>
      </c>
      <c r="D51334" s="83">
        <v>21</v>
      </c>
      <c r="E51334" s="84">
        <v>44324.875</v>
      </c>
      <c r="F51334" s="86" t="s">
        <v>415</v>
      </c>
      <c r="G51334" s="87" t="s">
        <v>416</v>
      </c>
      <c r="H51334" s="92">
        <v>415</v>
      </c>
      <c r="I51334" s="92">
        <v>152</v>
      </c>
      <c r="J51334" s="92">
        <v>1338</v>
      </c>
      <c r="K51334" s="92">
        <v>1186</v>
      </c>
      <c r="O51334" s="92">
        <v>152</v>
      </c>
      <c r="P51334" s="92">
        <v>1338</v>
      </c>
      <c r="Q51334" s="92">
        <v>1186</v>
      </c>
      <c r="V51334" s="92">
        <v>1335</v>
      </c>
      <c r="X51334" s="92">
        <v>3</v>
      </c>
      <c r="AN51334" s="92">
        <v>1335</v>
      </c>
      <c r="AP51334" s="92">
        <v>3</v>
      </c>
      <c r="AS51334" s="92">
        <v>0</v>
      </c>
      <c r="AT51334" s="92">
        <v>825</v>
      </c>
      <c r="AU51334" s="92">
        <v>119</v>
      </c>
      <c r="AV51334" s="92">
        <v>242</v>
      </c>
    </row>
    <row r="51335" spans="1:48">
      <c r="A51335" s="83" t="s">
        <v>174</v>
      </c>
      <c r="B51335" s="84">
        <v>44325.208333333336</v>
      </c>
      <c r="C51335" s="85">
        <v>44324</v>
      </c>
      <c r="D51335" s="83">
        <v>22</v>
      </c>
      <c r="E51335" s="84">
        <v>44324.916666666664</v>
      </c>
      <c r="F51335" s="86" t="s">
        <v>415</v>
      </c>
      <c r="G51335" s="87" t="s">
        <v>416</v>
      </c>
      <c r="H51335" s="92">
        <v>412</v>
      </c>
      <c r="I51335" s="92">
        <v>156</v>
      </c>
      <c r="J51335" s="92">
        <v>1329</v>
      </c>
      <c r="K51335" s="92">
        <v>1173</v>
      </c>
      <c r="O51335" s="92">
        <v>156</v>
      </c>
      <c r="P51335" s="92">
        <v>1329</v>
      </c>
      <c r="Q51335" s="92">
        <v>1173</v>
      </c>
      <c r="V51335" s="92">
        <v>1328</v>
      </c>
      <c r="X51335" s="92">
        <v>1</v>
      </c>
      <c r="AN51335" s="92">
        <v>1328</v>
      </c>
      <c r="AP51335" s="92">
        <v>1</v>
      </c>
      <c r="AS51335" s="92">
        <v>0</v>
      </c>
      <c r="AT51335" s="92">
        <v>832</v>
      </c>
      <c r="AU51335" s="92">
        <v>103</v>
      </c>
      <c r="AV51335" s="92">
        <v>238</v>
      </c>
    </row>
    <row r="51336" spans="1:48">
      <c r="A51336" s="83" t="s">
        <v>174</v>
      </c>
      <c r="B51336" s="84">
        <v>44325.25</v>
      </c>
      <c r="C51336" s="85">
        <v>44324</v>
      </c>
      <c r="D51336" s="83">
        <v>23</v>
      </c>
      <c r="E51336" s="84">
        <v>44324.958333333336</v>
      </c>
      <c r="F51336" s="86" t="s">
        <v>415</v>
      </c>
      <c r="G51336" s="87" t="s">
        <v>416</v>
      </c>
      <c r="H51336" s="92">
        <v>404</v>
      </c>
      <c r="I51336" s="92">
        <v>148</v>
      </c>
      <c r="J51336" s="92">
        <v>1333</v>
      </c>
      <c r="K51336" s="92">
        <v>1185</v>
      </c>
      <c r="O51336" s="92">
        <v>148</v>
      </c>
      <c r="P51336" s="92">
        <v>1333</v>
      </c>
      <c r="Q51336" s="92">
        <v>1185</v>
      </c>
      <c r="V51336" s="92">
        <v>1333</v>
      </c>
      <c r="X51336" s="92">
        <v>0</v>
      </c>
      <c r="AN51336" s="92">
        <v>1333</v>
      </c>
      <c r="AP51336" s="92">
        <v>0</v>
      </c>
      <c r="AS51336" s="92">
        <v>2</v>
      </c>
      <c r="AT51336" s="92">
        <v>853</v>
      </c>
      <c r="AU51336" s="92">
        <v>101</v>
      </c>
      <c r="AV51336" s="92">
        <v>229</v>
      </c>
    </row>
    <row r="51337" spans="1:48">
      <c r="A51337" s="83" t="s">
        <v>174</v>
      </c>
      <c r="B51337" s="84">
        <v>44325.291666666664</v>
      </c>
      <c r="C51337" s="85">
        <v>44324</v>
      </c>
      <c r="D51337" s="83">
        <v>24</v>
      </c>
      <c r="E51337" s="84">
        <v>44325</v>
      </c>
      <c r="F51337" s="86" t="s">
        <v>415</v>
      </c>
      <c r="G51337" s="87" t="s">
        <v>416</v>
      </c>
      <c r="H51337" s="92">
        <v>399</v>
      </c>
      <c r="I51337" s="92">
        <v>140</v>
      </c>
      <c r="J51337" s="92">
        <v>1318</v>
      </c>
      <c r="K51337" s="92">
        <v>1178</v>
      </c>
      <c r="O51337" s="92">
        <v>140</v>
      </c>
      <c r="P51337" s="92">
        <v>1318</v>
      </c>
      <c r="Q51337" s="92">
        <v>1178</v>
      </c>
      <c r="V51337" s="92">
        <v>1318</v>
      </c>
      <c r="X51337" s="92">
        <v>0</v>
      </c>
      <c r="AN51337" s="92">
        <v>1318</v>
      </c>
      <c r="AP51337" s="92">
        <v>0</v>
      </c>
      <c r="AS51337" s="92">
        <v>3</v>
      </c>
      <c r="AT51337" s="92">
        <v>845</v>
      </c>
      <c r="AU51337" s="92">
        <v>111</v>
      </c>
      <c r="AV51337" s="92">
        <v>219</v>
      </c>
    </row>
    <row r="51338" spans="1:48">
      <c r="A51338" s="83" t="s">
        <v>174</v>
      </c>
      <c r="B51338" s="84">
        <v>44325.333333333336</v>
      </c>
      <c r="C51338" s="85">
        <v>44325</v>
      </c>
      <c r="D51338" s="83">
        <v>1</v>
      </c>
      <c r="E51338" s="84">
        <v>44325.041666666664</v>
      </c>
      <c r="F51338" s="86" t="s">
        <v>415</v>
      </c>
      <c r="G51338" s="87" t="s">
        <v>416</v>
      </c>
      <c r="H51338" s="92">
        <v>398</v>
      </c>
      <c r="I51338" s="92">
        <v>134</v>
      </c>
      <c r="J51338" s="92">
        <v>1182</v>
      </c>
      <c r="K51338" s="92">
        <v>1048</v>
      </c>
      <c r="O51338" s="92">
        <v>134</v>
      </c>
      <c r="P51338" s="92">
        <v>1182</v>
      </c>
      <c r="Q51338" s="92">
        <v>1048</v>
      </c>
      <c r="V51338" s="92">
        <v>1181</v>
      </c>
      <c r="X51338" s="92">
        <v>1</v>
      </c>
      <c r="AN51338" s="92">
        <v>1181</v>
      </c>
      <c r="AP51338" s="92">
        <v>1</v>
      </c>
      <c r="AS51338" s="92">
        <v>2</v>
      </c>
      <c r="AT51338" s="92">
        <v>803</v>
      </c>
      <c r="AU51338" s="92">
        <v>42</v>
      </c>
      <c r="AV51338" s="92">
        <v>201</v>
      </c>
    </row>
    <row r="51339" spans="1:48">
      <c r="A51339" s="83" t="s">
        <v>174</v>
      </c>
      <c r="B51339" s="84">
        <v>44325.375</v>
      </c>
      <c r="C51339" s="85">
        <v>44325</v>
      </c>
      <c r="D51339" s="83">
        <v>2</v>
      </c>
      <c r="E51339" s="84">
        <v>44325.083333333336</v>
      </c>
      <c r="F51339" s="86" t="s">
        <v>415</v>
      </c>
      <c r="G51339" s="87" t="s">
        <v>416</v>
      </c>
      <c r="H51339" s="92">
        <v>398</v>
      </c>
      <c r="I51339" s="92">
        <v>136</v>
      </c>
      <c r="J51339" s="92">
        <v>1243</v>
      </c>
      <c r="K51339" s="92">
        <v>1107</v>
      </c>
      <c r="O51339" s="92">
        <v>136</v>
      </c>
      <c r="P51339" s="92">
        <v>1243</v>
      </c>
      <c r="Q51339" s="92">
        <v>1107</v>
      </c>
      <c r="V51339" s="92">
        <v>1243</v>
      </c>
      <c r="X51339" s="92">
        <v>0</v>
      </c>
      <c r="AN51339" s="92">
        <v>1243</v>
      </c>
      <c r="AP51339" s="92">
        <v>0</v>
      </c>
      <c r="AS51339" s="92">
        <v>3</v>
      </c>
      <c r="AT51339" s="92">
        <v>812</v>
      </c>
      <c r="AU51339" s="92">
        <v>95</v>
      </c>
      <c r="AV51339" s="92">
        <v>197</v>
      </c>
    </row>
    <row r="51340" spans="1:48">
      <c r="A51340" s="83" t="s">
        <v>174</v>
      </c>
      <c r="B51340" s="84">
        <v>44325.416666666664</v>
      </c>
      <c r="C51340" s="85">
        <v>44325</v>
      </c>
      <c r="D51340" s="83">
        <v>3</v>
      </c>
      <c r="E51340" s="84">
        <v>44325.125</v>
      </c>
      <c r="F51340" s="86" t="s">
        <v>415</v>
      </c>
      <c r="G51340" s="87" t="s">
        <v>416</v>
      </c>
      <c r="H51340" s="92">
        <v>399</v>
      </c>
      <c r="I51340" s="92">
        <v>135</v>
      </c>
      <c r="J51340" s="92">
        <v>1259</v>
      </c>
      <c r="K51340" s="92">
        <v>1124</v>
      </c>
      <c r="O51340" s="92">
        <v>135</v>
      </c>
      <c r="P51340" s="92">
        <v>1259</v>
      </c>
      <c r="Q51340" s="92">
        <v>1124</v>
      </c>
      <c r="V51340" s="92">
        <v>1259</v>
      </c>
      <c r="X51340" s="92">
        <v>0</v>
      </c>
      <c r="AN51340" s="92">
        <v>1259</v>
      </c>
      <c r="AP51340" s="92">
        <v>0</v>
      </c>
      <c r="AS51340" s="92">
        <v>4</v>
      </c>
      <c r="AT51340" s="92">
        <v>829</v>
      </c>
      <c r="AU51340" s="92">
        <v>91</v>
      </c>
      <c r="AV51340" s="92">
        <v>200</v>
      </c>
    </row>
    <row r="51341" spans="1:48">
      <c r="A51341" s="83" t="s">
        <v>174</v>
      </c>
      <c r="B51341" s="84">
        <v>44325.458333333336</v>
      </c>
      <c r="C51341" s="85">
        <v>44325</v>
      </c>
      <c r="D51341" s="83">
        <v>4</v>
      </c>
      <c r="E51341" s="84">
        <v>44325.166666666664</v>
      </c>
      <c r="F51341" s="86" t="s">
        <v>415</v>
      </c>
      <c r="G51341" s="87" t="s">
        <v>416</v>
      </c>
      <c r="H51341" s="92">
        <v>402</v>
      </c>
      <c r="I51341" s="92">
        <v>138</v>
      </c>
      <c r="J51341" s="92">
        <v>1329</v>
      </c>
      <c r="K51341" s="92">
        <v>1191</v>
      </c>
      <c r="O51341" s="92">
        <v>138</v>
      </c>
      <c r="P51341" s="92">
        <v>1329</v>
      </c>
      <c r="Q51341" s="92">
        <v>1191</v>
      </c>
      <c r="V51341" s="92">
        <v>1328</v>
      </c>
      <c r="X51341" s="92">
        <v>1</v>
      </c>
      <c r="AN51341" s="92">
        <v>1328</v>
      </c>
      <c r="AP51341" s="92">
        <v>1</v>
      </c>
      <c r="AS51341" s="92">
        <v>4</v>
      </c>
      <c r="AT51341" s="92">
        <v>874</v>
      </c>
      <c r="AU51341" s="92">
        <v>112</v>
      </c>
      <c r="AV51341" s="92">
        <v>201</v>
      </c>
    </row>
    <row r="51342" spans="1:48">
      <c r="A51342" s="83" t="s">
        <v>174</v>
      </c>
      <c r="B51342" s="84">
        <v>44325.5</v>
      </c>
      <c r="C51342" s="85">
        <v>44325</v>
      </c>
      <c r="D51342" s="83">
        <v>5</v>
      </c>
      <c r="E51342" s="84">
        <v>44325.208333333336</v>
      </c>
      <c r="F51342" s="86" t="s">
        <v>415</v>
      </c>
      <c r="G51342" s="87" t="s">
        <v>416</v>
      </c>
      <c r="H51342" s="92">
        <v>407</v>
      </c>
      <c r="I51342" s="92">
        <v>145</v>
      </c>
      <c r="J51342" s="92">
        <v>1366</v>
      </c>
      <c r="K51342" s="92">
        <v>1221</v>
      </c>
      <c r="O51342" s="92">
        <v>145</v>
      </c>
      <c r="P51342" s="92">
        <v>1366</v>
      </c>
      <c r="Q51342" s="92">
        <v>1221</v>
      </c>
      <c r="V51342" s="92">
        <v>1365</v>
      </c>
      <c r="X51342" s="92">
        <v>1</v>
      </c>
      <c r="AN51342" s="92">
        <v>1365</v>
      </c>
      <c r="AP51342" s="92">
        <v>1</v>
      </c>
      <c r="AS51342" s="92">
        <v>4</v>
      </c>
      <c r="AT51342" s="92">
        <v>874</v>
      </c>
      <c r="AU51342" s="92">
        <v>140</v>
      </c>
      <c r="AV51342" s="92">
        <v>203</v>
      </c>
    </row>
    <row r="51343" spans="1:48">
      <c r="A51343" s="83" t="s">
        <v>174</v>
      </c>
      <c r="B51343" s="84">
        <v>44325.541666666664</v>
      </c>
      <c r="C51343" s="85">
        <v>44325</v>
      </c>
      <c r="D51343" s="83">
        <v>6</v>
      </c>
      <c r="E51343" s="84">
        <v>44325.25</v>
      </c>
      <c r="F51343" s="86" t="s">
        <v>415</v>
      </c>
      <c r="G51343" s="87" t="s">
        <v>416</v>
      </c>
      <c r="H51343" s="92">
        <v>420</v>
      </c>
      <c r="I51343" s="92">
        <v>156</v>
      </c>
      <c r="J51343" s="92">
        <v>1361</v>
      </c>
      <c r="K51343" s="92">
        <v>1205</v>
      </c>
      <c r="O51343" s="92">
        <v>156</v>
      </c>
      <c r="P51343" s="92">
        <v>1361</v>
      </c>
      <c r="Q51343" s="92">
        <v>1205</v>
      </c>
      <c r="V51343" s="92">
        <v>1360</v>
      </c>
      <c r="X51343" s="92">
        <v>1</v>
      </c>
      <c r="AN51343" s="92">
        <v>1360</v>
      </c>
      <c r="AP51343" s="92">
        <v>1</v>
      </c>
      <c r="AS51343" s="92">
        <v>3</v>
      </c>
      <c r="AT51343" s="92">
        <v>848</v>
      </c>
      <c r="AU51343" s="92">
        <v>149</v>
      </c>
      <c r="AV51343" s="92">
        <v>205</v>
      </c>
    </row>
    <row r="51344" spans="1:48">
      <c r="A51344" s="83" t="s">
        <v>174</v>
      </c>
      <c r="B51344" s="84">
        <v>44325.583333333336</v>
      </c>
      <c r="C51344" s="85">
        <v>44325</v>
      </c>
      <c r="D51344" s="83">
        <v>7</v>
      </c>
      <c r="E51344" s="84">
        <v>44325.291666666664</v>
      </c>
      <c r="F51344" s="86" t="s">
        <v>415</v>
      </c>
      <c r="G51344" s="87" t="s">
        <v>416</v>
      </c>
      <c r="H51344" s="92">
        <v>429</v>
      </c>
      <c r="I51344" s="92">
        <v>165</v>
      </c>
      <c r="J51344" s="92">
        <v>1337</v>
      </c>
      <c r="K51344" s="92">
        <v>1172</v>
      </c>
      <c r="O51344" s="92">
        <v>165</v>
      </c>
      <c r="P51344" s="92">
        <v>1337</v>
      </c>
      <c r="Q51344" s="92">
        <v>1172</v>
      </c>
      <c r="V51344" s="92">
        <v>1336</v>
      </c>
      <c r="X51344" s="92">
        <v>1</v>
      </c>
      <c r="AN51344" s="92">
        <v>1336</v>
      </c>
      <c r="AP51344" s="92">
        <v>1</v>
      </c>
      <c r="AS51344" s="92">
        <v>0</v>
      </c>
      <c r="AT51344" s="92">
        <v>793</v>
      </c>
      <c r="AU51344" s="92">
        <v>168</v>
      </c>
      <c r="AV51344" s="92">
        <v>211</v>
      </c>
    </row>
    <row r="51345" spans="1:48">
      <c r="A51345" s="83" t="s">
        <v>174</v>
      </c>
      <c r="B51345" s="84">
        <v>44325.625</v>
      </c>
      <c r="C51345" s="85">
        <v>44325</v>
      </c>
      <c r="D51345" s="83">
        <v>8</v>
      </c>
      <c r="E51345" s="84">
        <v>44325.333333333336</v>
      </c>
      <c r="F51345" s="86" t="s">
        <v>415</v>
      </c>
      <c r="G51345" s="87" t="s">
        <v>416</v>
      </c>
      <c r="H51345" s="92">
        <v>435</v>
      </c>
      <c r="I51345" s="92">
        <v>169</v>
      </c>
      <c r="J51345" s="92">
        <v>1345</v>
      </c>
      <c r="K51345" s="92">
        <v>1176</v>
      </c>
      <c r="O51345" s="92">
        <v>169</v>
      </c>
      <c r="P51345" s="92">
        <v>1345</v>
      </c>
      <c r="Q51345" s="92">
        <v>1176</v>
      </c>
      <c r="V51345" s="92">
        <v>1345</v>
      </c>
      <c r="X51345" s="92">
        <v>0</v>
      </c>
      <c r="AN51345" s="92">
        <v>1345</v>
      </c>
      <c r="AP51345" s="92">
        <v>0</v>
      </c>
      <c r="AS51345" s="92">
        <v>-2</v>
      </c>
      <c r="AT51345" s="92">
        <v>771</v>
      </c>
      <c r="AU51345" s="92">
        <v>175</v>
      </c>
      <c r="AV51345" s="92">
        <v>232</v>
      </c>
    </row>
    <row r="51346" spans="1:48">
      <c r="A51346" s="83" t="s">
        <v>174</v>
      </c>
      <c r="B51346" s="84">
        <v>44325.666666666664</v>
      </c>
      <c r="C51346" s="85">
        <v>44325</v>
      </c>
      <c r="D51346" s="83">
        <v>9</v>
      </c>
      <c r="E51346" s="84">
        <v>44325.375</v>
      </c>
      <c r="F51346" s="86" t="s">
        <v>415</v>
      </c>
      <c r="G51346" s="87" t="s">
        <v>416</v>
      </c>
      <c r="H51346" s="92">
        <v>435</v>
      </c>
      <c r="I51346" s="92">
        <v>171</v>
      </c>
      <c r="J51346" s="92">
        <v>1244</v>
      </c>
      <c r="K51346" s="92">
        <v>1073</v>
      </c>
      <c r="O51346" s="92">
        <v>171</v>
      </c>
      <c r="P51346" s="92">
        <v>1244</v>
      </c>
      <c r="Q51346" s="92">
        <v>1073</v>
      </c>
      <c r="V51346" s="92">
        <v>1244</v>
      </c>
      <c r="X51346" s="92">
        <v>0</v>
      </c>
      <c r="AN51346" s="92">
        <v>1244</v>
      </c>
      <c r="AP51346" s="92">
        <v>0</v>
      </c>
      <c r="AS51346" s="92">
        <v>-4</v>
      </c>
      <c r="AT51346" s="92">
        <v>739</v>
      </c>
      <c r="AU51346" s="92">
        <v>108</v>
      </c>
      <c r="AV51346" s="92">
        <v>230</v>
      </c>
    </row>
    <row r="51347" spans="1:48">
      <c r="A51347" s="83" t="s">
        <v>174</v>
      </c>
      <c r="B51347" s="84">
        <v>44325.708333333336</v>
      </c>
      <c r="C51347" s="85">
        <v>44325</v>
      </c>
      <c r="D51347" s="83">
        <v>10</v>
      </c>
      <c r="E51347" s="84">
        <v>44325.416666666664</v>
      </c>
      <c r="F51347" s="86" t="s">
        <v>415</v>
      </c>
      <c r="G51347" s="87" t="s">
        <v>416</v>
      </c>
      <c r="H51347" s="92">
        <v>430</v>
      </c>
      <c r="I51347" s="92">
        <v>166</v>
      </c>
      <c r="J51347" s="92">
        <v>1265</v>
      </c>
      <c r="K51347" s="92">
        <v>1099</v>
      </c>
      <c r="O51347" s="92">
        <v>166</v>
      </c>
      <c r="P51347" s="92">
        <v>1265</v>
      </c>
      <c r="Q51347" s="92">
        <v>1099</v>
      </c>
      <c r="V51347" s="92">
        <v>1265</v>
      </c>
      <c r="X51347" s="92">
        <v>0</v>
      </c>
      <c r="AN51347" s="92">
        <v>1265</v>
      </c>
      <c r="AP51347" s="92">
        <v>0</v>
      </c>
      <c r="AS51347" s="92">
        <v>-3</v>
      </c>
      <c r="AT51347" s="92">
        <v>767</v>
      </c>
      <c r="AU51347" s="92">
        <v>100</v>
      </c>
      <c r="AV51347" s="92">
        <v>235</v>
      </c>
    </row>
    <row r="51348" spans="1:48">
      <c r="A51348" s="83" t="s">
        <v>174</v>
      </c>
      <c r="B51348" s="84">
        <v>44325.75</v>
      </c>
      <c r="C51348" s="85">
        <v>44325</v>
      </c>
      <c r="D51348" s="83">
        <v>11</v>
      </c>
      <c r="E51348" s="84">
        <v>44325.458333333336</v>
      </c>
      <c r="F51348" s="86" t="s">
        <v>415</v>
      </c>
      <c r="G51348" s="87" t="s">
        <v>416</v>
      </c>
      <c r="H51348" s="92">
        <v>424</v>
      </c>
      <c r="I51348" s="92">
        <v>160</v>
      </c>
      <c r="J51348" s="92">
        <v>1238</v>
      </c>
      <c r="K51348" s="92">
        <v>1078</v>
      </c>
      <c r="O51348" s="92">
        <v>160</v>
      </c>
      <c r="P51348" s="92">
        <v>1238</v>
      </c>
      <c r="Q51348" s="92">
        <v>1078</v>
      </c>
      <c r="V51348" s="92">
        <v>1238</v>
      </c>
      <c r="X51348" s="92">
        <v>0</v>
      </c>
      <c r="AN51348" s="92">
        <v>1238</v>
      </c>
      <c r="AP51348" s="92">
        <v>0</v>
      </c>
      <c r="AS51348" s="92">
        <v>-4</v>
      </c>
      <c r="AT51348" s="92">
        <v>766</v>
      </c>
      <c r="AU51348" s="92">
        <v>82</v>
      </c>
      <c r="AV51348" s="92">
        <v>234</v>
      </c>
    </row>
    <row r="51349" spans="1:48">
      <c r="A51349" s="83" t="s">
        <v>174</v>
      </c>
      <c r="B51349" s="84">
        <v>44325.791666666664</v>
      </c>
      <c r="C51349" s="85">
        <v>44325</v>
      </c>
      <c r="D51349" s="83">
        <v>12</v>
      </c>
      <c r="E51349" s="84">
        <v>44325.5</v>
      </c>
      <c r="F51349" s="86" t="s">
        <v>415</v>
      </c>
      <c r="G51349" s="87" t="s">
        <v>416</v>
      </c>
      <c r="H51349" s="92">
        <v>417</v>
      </c>
      <c r="I51349" s="92">
        <v>152</v>
      </c>
      <c r="J51349" s="92">
        <v>1142</v>
      </c>
      <c r="K51349" s="92">
        <v>990</v>
      </c>
      <c r="O51349" s="92">
        <v>152</v>
      </c>
      <c r="P51349" s="92">
        <v>1142</v>
      </c>
      <c r="Q51349" s="92">
        <v>990</v>
      </c>
      <c r="V51349" s="92">
        <v>1142</v>
      </c>
      <c r="X51349" s="92">
        <v>0</v>
      </c>
      <c r="AN51349" s="92">
        <v>1142</v>
      </c>
      <c r="AP51349" s="92">
        <v>0</v>
      </c>
      <c r="AS51349" s="92">
        <v>-4</v>
      </c>
      <c r="AT51349" s="92">
        <v>733</v>
      </c>
      <c r="AU51349" s="92">
        <v>36</v>
      </c>
      <c r="AV51349" s="92">
        <v>225</v>
      </c>
    </row>
    <row r="51350" spans="1:48">
      <c r="A51350" s="83" t="s">
        <v>174</v>
      </c>
      <c r="B51350" s="84">
        <v>44325.833333333336</v>
      </c>
      <c r="C51350" s="85">
        <v>44325</v>
      </c>
      <c r="D51350" s="83">
        <v>13</v>
      </c>
      <c r="E51350" s="84">
        <v>44325.541666666664</v>
      </c>
      <c r="F51350" s="86" t="s">
        <v>415</v>
      </c>
      <c r="G51350" s="87" t="s">
        <v>416</v>
      </c>
      <c r="H51350" s="92">
        <v>412</v>
      </c>
      <c r="I51350" s="92">
        <v>145</v>
      </c>
      <c r="J51350" s="92">
        <v>1075</v>
      </c>
      <c r="K51350" s="92">
        <v>930</v>
      </c>
      <c r="O51350" s="92">
        <v>145</v>
      </c>
      <c r="P51350" s="92">
        <v>1075</v>
      </c>
      <c r="Q51350" s="92">
        <v>930</v>
      </c>
      <c r="V51350" s="92">
        <v>1075</v>
      </c>
      <c r="X51350" s="92">
        <v>0</v>
      </c>
      <c r="AN51350" s="92">
        <v>1075</v>
      </c>
      <c r="AP51350" s="92">
        <v>0</v>
      </c>
      <c r="AS51350" s="92">
        <v>-5</v>
      </c>
      <c r="AT51350" s="92">
        <v>688</v>
      </c>
      <c r="AU51350" s="92">
        <v>27</v>
      </c>
      <c r="AV51350" s="92">
        <v>220</v>
      </c>
    </row>
    <row r="51351" spans="1:48">
      <c r="A51351" s="83" t="s">
        <v>174</v>
      </c>
      <c r="B51351" s="84">
        <v>44325.875</v>
      </c>
      <c r="C51351" s="85">
        <v>44325</v>
      </c>
      <c r="D51351" s="83">
        <v>14</v>
      </c>
      <c r="E51351" s="84">
        <v>44325.583333333336</v>
      </c>
      <c r="F51351" s="86" t="s">
        <v>415</v>
      </c>
      <c r="G51351" s="87" t="s">
        <v>416</v>
      </c>
      <c r="H51351" s="92">
        <v>408</v>
      </c>
      <c r="I51351" s="92">
        <v>151</v>
      </c>
      <c r="J51351" s="92">
        <v>1040</v>
      </c>
      <c r="K51351" s="92">
        <v>889</v>
      </c>
      <c r="O51351" s="92">
        <v>151</v>
      </c>
      <c r="P51351" s="92">
        <v>1040</v>
      </c>
      <c r="Q51351" s="92">
        <v>889</v>
      </c>
      <c r="V51351" s="92">
        <v>1040</v>
      </c>
      <c r="X51351" s="92">
        <v>0</v>
      </c>
      <c r="AN51351" s="92">
        <v>1040</v>
      </c>
      <c r="AP51351" s="92">
        <v>0</v>
      </c>
      <c r="AS51351" s="92">
        <v>-5</v>
      </c>
      <c r="AT51351" s="92">
        <v>673</v>
      </c>
      <c r="AU51351" s="92">
        <v>10</v>
      </c>
      <c r="AV51351" s="92">
        <v>211</v>
      </c>
    </row>
    <row r="51352" spans="1:48">
      <c r="A51352" s="83" t="s">
        <v>174</v>
      </c>
      <c r="B51352" s="84">
        <v>44325.916666666664</v>
      </c>
      <c r="C51352" s="85">
        <v>44325</v>
      </c>
      <c r="D51352" s="83">
        <v>15</v>
      </c>
      <c r="E51352" s="84">
        <v>44325.625</v>
      </c>
      <c r="F51352" s="86" t="s">
        <v>415</v>
      </c>
      <c r="G51352" s="87" t="s">
        <v>416</v>
      </c>
      <c r="H51352" s="92">
        <v>403</v>
      </c>
      <c r="I51352" s="92">
        <v>143</v>
      </c>
      <c r="J51352" s="92">
        <v>1106</v>
      </c>
      <c r="K51352" s="92">
        <v>963</v>
      </c>
      <c r="O51352" s="92">
        <v>143</v>
      </c>
      <c r="P51352" s="92">
        <v>1106</v>
      </c>
      <c r="Q51352" s="92">
        <v>963</v>
      </c>
      <c r="V51352" s="92">
        <v>1106</v>
      </c>
      <c r="X51352" s="92">
        <v>0</v>
      </c>
      <c r="AN51352" s="92">
        <v>1106</v>
      </c>
      <c r="AP51352" s="92">
        <v>0</v>
      </c>
      <c r="AS51352" s="92">
        <v>-3</v>
      </c>
      <c r="AT51352" s="92">
        <v>711</v>
      </c>
      <c r="AU51352" s="92">
        <v>45</v>
      </c>
      <c r="AV51352" s="92">
        <v>210</v>
      </c>
    </row>
    <row r="51353" spans="1:48">
      <c r="A51353" s="83" t="s">
        <v>174</v>
      </c>
      <c r="B51353" s="84">
        <v>44325.958333333336</v>
      </c>
      <c r="C51353" s="85">
        <v>44325</v>
      </c>
      <c r="D51353" s="83">
        <v>16</v>
      </c>
      <c r="E51353" s="84">
        <v>44325.666666666664</v>
      </c>
      <c r="F51353" s="86" t="s">
        <v>415</v>
      </c>
      <c r="G51353" s="87" t="s">
        <v>416</v>
      </c>
      <c r="H51353" s="92">
        <v>404</v>
      </c>
      <c r="I51353" s="92">
        <v>146</v>
      </c>
      <c r="J51353" s="92">
        <v>1172</v>
      </c>
      <c r="K51353" s="92">
        <v>1026</v>
      </c>
      <c r="O51353" s="92">
        <v>146</v>
      </c>
      <c r="P51353" s="92">
        <v>1172</v>
      </c>
      <c r="Q51353" s="92">
        <v>1026</v>
      </c>
      <c r="V51353" s="92">
        <v>1172</v>
      </c>
      <c r="X51353" s="92">
        <v>0</v>
      </c>
      <c r="AN51353" s="92">
        <v>1172</v>
      </c>
      <c r="AP51353" s="92">
        <v>0</v>
      </c>
      <c r="AS51353" s="92">
        <v>-3</v>
      </c>
      <c r="AT51353" s="92">
        <v>742</v>
      </c>
      <c r="AU51353" s="92">
        <v>76</v>
      </c>
      <c r="AV51353" s="92">
        <v>211</v>
      </c>
    </row>
    <row r="51354" spans="1:48">
      <c r="A51354" s="83" t="s">
        <v>174</v>
      </c>
      <c r="B51354" s="84">
        <v>44326</v>
      </c>
      <c r="C51354" s="85">
        <v>44325</v>
      </c>
      <c r="D51354" s="83">
        <v>17</v>
      </c>
      <c r="E51354" s="84">
        <v>44325.708333333336</v>
      </c>
      <c r="F51354" s="86" t="s">
        <v>415</v>
      </c>
      <c r="G51354" s="87" t="s">
        <v>416</v>
      </c>
      <c r="H51354" s="92">
        <v>406</v>
      </c>
      <c r="I51354" s="92">
        <v>146</v>
      </c>
      <c r="J51354" s="92">
        <v>1296</v>
      </c>
      <c r="K51354" s="92">
        <v>1150</v>
      </c>
      <c r="O51354" s="92">
        <v>146</v>
      </c>
      <c r="P51354" s="92">
        <v>1296</v>
      </c>
      <c r="Q51354" s="92">
        <v>1150</v>
      </c>
      <c r="V51354" s="92">
        <v>1296</v>
      </c>
      <c r="X51354" s="92">
        <v>0</v>
      </c>
      <c r="AN51354" s="92">
        <v>1296</v>
      </c>
      <c r="AP51354" s="92">
        <v>0</v>
      </c>
      <c r="AS51354" s="92">
        <v>0</v>
      </c>
      <c r="AT51354" s="92">
        <v>810</v>
      </c>
      <c r="AU51354" s="92">
        <v>122</v>
      </c>
      <c r="AV51354" s="92">
        <v>218</v>
      </c>
    </row>
    <row r="51355" spans="1:48">
      <c r="A51355" s="83" t="s">
        <v>174</v>
      </c>
      <c r="B51355" s="84">
        <v>44326.041666666664</v>
      </c>
      <c r="C51355" s="85">
        <v>44325</v>
      </c>
      <c r="D51355" s="83">
        <v>18</v>
      </c>
      <c r="E51355" s="84">
        <v>44325.75</v>
      </c>
      <c r="F51355" s="86" t="s">
        <v>415</v>
      </c>
      <c r="G51355" s="87" t="s">
        <v>416</v>
      </c>
      <c r="H51355" s="92">
        <v>407</v>
      </c>
      <c r="I51355" s="92">
        <v>147</v>
      </c>
      <c r="J51355" s="92">
        <v>1290</v>
      </c>
      <c r="K51355" s="92">
        <v>1143</v>
      </c>
      <c r="O51355" s="92">
        <v>147</v>
      </c>
      <c r="P51355" s="92">
        <v>1290</v>
      </c>
      <c r="Q51355" s="92">
        <v>1143</v>
      </c>
      <c r="V51355" s="92">
        <v>1290</v>
      </c>
      <c r="X51355" s="92">
        <v>0</v>
      </c>
      <c r="AN51355" s="92">
        <v>1290</v>
      </c>
      <c r="AP51355" s="92">
        <v>0</v>
      </c>
      <c r="AS51355" s="92">
        <v>0</v>
      </c>
      <c r="AT51355" s="92">
        <v>797</v>
      </c>
      <c r="AU51355" s="92">
        <v>127</v>
      </c>
      <c r="AV51355" s="92">
        <v>219</v>
      </c>
    </row>
    <row r="51356" spans="1:48">
      <c r="A51356" s="83" t="s">
        <v>174</v>
      </c>
      <c r="B51356" s="84">
        <v>44326.083333333336</v>
      </c>
      <c r="C51356" s="85">
        <v>44325</v>
      </c>
      <c r="D51356" s="83">
        <v>19</v>
      </c>
      <c r="E51356" s="84">
        <v>44325.791666666664</v>
      </c>
      <c r="F51356" s="86" t="s">
        <v>415</v>
      </c>
      <c r="G51356" s="87" t="s">
        <v>416</v>
      </c>
      <c r="H51356" s="92">
        <v>409</v>
      </c>
      <c r="I51356" s="92">
        <v>147</v>
      </c>
      <c r="J51356" s="92">
        <v>1244</v>
      </c>
      <c r="K51356" s="92">
        <v>1097</v>
      </c>
      <c r="O51356" s="92">
        <v>147</v>
      </c>
      <c r="P51356" s="92">
        <v>1244</v>
      </c>
      <c r="Q51356" s="92">
        <v>1097</v>
      </c>
      <c r="V51356" s="92">
        <v>1244</v>
      </c>
      <c r="X51356" s="92">
        <v>0</v>
      </c>
      <c r="AN51356" s="92">
        <v>1244</v>
      </c>
      <c r="AP51356" s="92">
        <v>0</v>
      </c>
      <c r="AS51356" s="92">
        <v>1</v>
      </c>
      <c r="AT51356" s="92">
        <v>796</v>
      </c>
      <c r="AU51356" s="92">
        <v>93</v>
      </c>
      <c r="AV51356" s="92">
        <v>207</v>
      </c>
    </row>
    <row r="51357" spans="1:48">
      <c r="A51357" s="83" t="s">
        <v>174</v>
      </c>
      <c r="B51357" s="84">
        <v>44326.125</v>
      </c>
      <c r="C51357" s="85">
        <v>44325</v>
      </c>
      <c r="D51357" s="83">
        <v>20</v>
      </c>
      <c r="E51357" s="84">
        <v>44325.833333333336</v>
      </c>
      <c r="F51357" s="86" t="s">
        <v>415</v>
      </c>
      <c r="G51357" s="87" t="s">
        <v>416</v>
      </c>
      <c r="H51357" s="92">
        <v>411</v>
      </c>
      <c r="I51357" s="92">
        <v>147</v>
      </c>
      <c r="J51357" s="92">
        <v>1277</v>
      </c>
      <c r="K51357" s="92">
        <v>1130</v>
      </c>
      <c r="O51357" s="92">
        <v>147</v>
      </c>
      <c r="P51357" s="92">
        <v>1277</v>
      </c>
      <c r="Q51357" s="92">
        <v>1130</v>
      </c>
      <c r="V51357" s="92">
        <v>1277</v>
      </c>
      <c r="X51357" s="92">
        <v>0</v>
      </c>
      <c r="AN51357" s="92">
        <v>1277</v>
      </c>
      <c r="AP51357" s="92">
        <v>0</v>
      </c>
      <c r="AS51357" s="92">
        <v>1</v>
      </c>
      <c r="AT51357" s="92">
        <v>805</v>
      </c>
      <c r="AU51357" s="92">
        <v>113</v>
      </c>
      <c r="AV51357" s="92">
        <v>211</v>
      </c>
    </row>
    <row r="51358" spans="1:48">
      <c r="A51358" s="83" t="s">
        <v>174</v>
      </c>
      <c r="B51358" s="84">
        <v>44326.166666666664</v>
      </c>
      <c r="C51358" s="85">
        <v>44325</v>
      </c>
      <c r="D51358" s="83">
        <v>21</v>
      </c>
      <c r="E51358" s="84">
        <v>44325.875</v>
      </c>
      <c r="F51358" s="86" t="s">
        <v>415</v>
      </c>
      <c r="G51358" s="87" t="s">
        <v>416</v>
      </c>
      <c r="H51358" s="92">
        <v>413</v>
      </c>
      <c r="I51358" s="92">
        <v>150</v>
      </c>
      <c r="J51358" s="92">
        <v>1317</v>
      </c>
      <c r="K51358" s="92">
        <v>1167</v>
      </c>
      <c r="O51358" s="92">
        <v>150</v>
      </c>
      <c r="P51358" s="92">
        <v>1317</v>
      </c>
      <c r="Q51358" s="92">
        <v>1167</v>
      </c>
      <c r="V51358" s="92">
        <v>1317</v>
      </c>
      <c r="X51358" s="92">
        <v>0</v>
      </c>
      <c r="AN51358" s="92">
        <v>1317</v>
      </c>
      <c r="AP51358" s="92">
        <v>0</v>
      </c>
      <c r="AS51358" s="92">
        <v>3</v>
      </c>
      <c r="AT51358" s="92">
        <v>842</v>
      </c>
      <c r="AU51358" s="92">
        <v>109</v>
      </c>
      <c r="AV51358" s="92">
        <v>213</v>
      </c>
    </row>
    <row r="51359" spans="1:48">
      <c r="A51359" s="83" t="s">
        <v>174</v>
      </c>
      <c r="B51359" s="84">
        <v>44326.208333333336</v>
      </c>
      <c r="C51359" s="85">
        <v>44325</v>
      </c>
      <c r="D51359" s="83">
        <v>22</v>
      </c>
      <c r="E51359" s="84">
        <v>44325.916666666664</v>
      </c>
      <c r="F51359" s="86" t="s">
        <v>415</v>
      </c>
      <c r="G51359" s="87" t="s">
        <v>416</v>
      </c>
      <c r="H51359" s="92">
        <v>412</v>
      </c>
      <c r="I51359" s="92">
        <v>146</v>
      </c>
      <c r="J51359" s="92">
        <v>1311</v>
      </c>
      <c r="K51359" s="92">
        <v>1165</v>
      </c>
      <c r="O51359" s="92">
        <v>146</v>
      </c>
      <c r="P51359" s="92">
        <v>1311</v>
      </c>
      <c r="Q51359" s="92">
        <v>1165</v>
      </c>
      <c r="V51359" s="92">
        <v>1311</v>
      </c>
      <c r="X51359" s="92">
        <v>0</v>
      </c>
      <c r="AN51359" s="92">
        <v>1311</v>
      </c>
      <c r="AP51359" s="92">
        <v>0</v>
      </c>
      <c r="AS51359" s="92">
        <v>2</v>
      </c>
      <c r="AT51359" s="92">
        <v>824</v>
      </c>
      <c r="AU51359" s="92">
        <v>118</v>
      </c>
      <c r="AV51359" s="92">
        <v>221</v>
      </c>
    </row>
    <row r="51360" spans="1:48">
      <c r="A51360" s="83" t="s">
        <v>174</v>
      </c>
      <c r="B51360" s="84">
        <v>44326.25</v>
      </c>
      <c r="C51360" s="85">
        <v>44325</v>
      </c>
      <c r="D51360" s="83">
        <v>23</v>
      </c>
      <c r="E51360" s="84">
        <v>44325.958333333336</v>
      </c>
      <c r="F51360" s="86" t="s">
        <v>415</v>
      </c>
      <c r="G51360" s="87" t="s">
        <v>416</v>
      </c>
      <c r="H51360" s="92">
        <v>403</v>
      </c>
      <c r="I51360" s="92">
        <v>139</v>
      </c>
      <c r="J51360" s="92">
        <v>1223</v>
      </c>
      <c r="K51360" s="92">
        <v>1084</v>
      </c>
      <c r="O51360" s="92">
        <v>139</v>
      </c>
      <c r="P51360" s="92">
        <v>1223</v>
      </c>
      <c r="Q51360" s="92">
        <v>1084</v>
      </c>
      <c r="V51360" s="92">
        <v>1223</v>
      </c>
      <c r="X51360" s="92">
        <v>0</v>
      </c>
      <c r="AN51360" s="92">
        <v>1223</v>
      </c>
      <c r="AP51360" s="92">
        <v>0</v>
      </c>
      <c r="AS51360" s="92">
        <v>2</v>
      </c>
      <c r="AT51360" s="92">
        <v>821</v>
      </c>
      <c r="AU51360" s="92">
        <v>54</v>
      </c>
      <c r="AV51360" s="92">
        <v>207</v>
      </c>
    </row>
    <row r="51361" spans="1:48">
      <c r="A51361" s="83" t="s">
        <v>174</v>
      </c>
      <c r="B51361" s="84">
        <v>44326.291666666664</v>
      </c>
      <c r="C51361" s="85">
        <v>44325</v>
      </c>
      <c r="D51361" s="83">
        <v>24</v>
      </c>
      <c r="E51361" s="84">
        <v>44326</v>
      </c>
      <c r="F51361" s="86" t="s">
        <v>415</v>
      </c>
      <c r="G51361" s="87" t="s">
        <v>416</v>
      </c>
      <c r="H51361" s="92">
        <v>394</v>
      </c>
      <c r="I51361" s="92">
        <v>127</v>
      </c>
      <c r="J51361" s="92">
        <v>1175</v>
      </c>
      <c r="K51361" s="92">
        <v>1048</v>
      </c>
      <c r="O51361" s="92">
        <v>127</v>
      </c>
      <c r="P51361" s="92">
        <v>1175</v>
      </c>
      <c r="Q51361" s="92">
        <v>1048</v>
      </c>
      <c r="V51361" s="92">
        <v>1175</v>
      </c>
      <c r="X51361" s="92">
        <v>0</v>
      </c>
      <c r="AN51361" s="92">
        <v>1175</v>
      </c>
      <c r="AP51361" s="92">
        <v>0</v>
      </c>
      <c r="AS51361" s="92">
        <v>1</v>
      </c>
      <c r="AT51361" s="92">
        <v>772</v>
      </c>
      <c r="AU51361" s="92">
        <v>78</v>
      </c>
      <c r="AV51361" s="92">
        <v>197</v>
      </c>
    </row>
    <row r="51362" spans="1:48">
      <c r="A51362" s="83" t="s">
        <v>174</v>
      </c>
      <c r="B51362" s="84">
        <v>44326.333333333336</v>
      </c>
      <c r="C51362" s="85">
        <v>44326</v>
      </c>
      <c r="D51362" s="83">
        <v>1</v>
      </c>
      <c r="E51362" s="84">
        <v>44326.041666666664</v>
      </c>
      <c r="F51362" s="86" t="s">
        <v>415</v>
      </c>
      <c r="G51362" s="87" t="s">
        <v>416</v>
      </c>
      <c r="H51362" s="92">
        <v>387</v>
      </c>
      <c r="I51362" s="92">
        <v>123</v>
      </c>
      <c r="J51362" s="92">
        <v>1093</v>
      </c>
      <c r="K51362" s="92">
        <v>970</v>
      </c>
      <c r="O51362" s="92">
        <v>123</v>
      </c>
      <c r="P51362" s="92">
        <v>1093</v>
      </c>
      <c r="Q51362" s="92">
        <v>970</v>
      </c>
      <c r="V51362" s="92">
        <v>1093</v>
      </c>
      <c r="X51362" s="92">
        <v>0</v>
      </c>
      <c r="AN51362" s="92">
        <v>1093</v>
      </c>
      <c r="AP51362" s="92">
        <v>0</v>
      </c>
      <c r="AS51362" s="92">
        <v>0</v>
      </c>
      <c r="AT51362" s="92">
        <v>742</v>
      </c>
      <c r="AU51362" s="92">
        <v>46</v>
      </c>
      <c r="AV51362" s="92">
        <v>182</v>
      </c>
    </row>
    <row r="51363" spans="1:48">
      <c r="A51363" s="83" t="s">
        <v>174</v>
      </c>
      <c r="B51363" s="84">
        <v>44326.375</v>
      </c>
      <c r="C51363" s="85">
        <v>44326</v>
      </c>
      <c r="D51363" s="83">
        <v>2</v>
      </c>
      <c r="E51363" s="84">
        <v>44326.083333333336</v>
      </c>
      <c r="F51363" s="86" t="s">
        <v>415</v>
      </c>
      <c r="G51363" s="87" t="s">
        <v>416</v>
      </c>
      <c r="H51363" s="92">
        <v>386</v>
      </c>
      <c r="I51363" s="92">
        <v>125</v>
      </c>
      <c r="J51363" s="92">
        <v>1281</v>
      </c>
      <c r="K51363" s="92">
        <v>1156</v>
      </c>
      <c r="O51363" s="92">
        <v>125</v>
      </c>
      <c r="P51363" s="92">
        <v>1281</v>
      </c>
      <c r="Q51363" s="92">
        <v>1156</v>
      </c>
      <c r="V51363" s="92">
        <v>1281</v>
      </c>
      <c r="X51363" s="92">
        <v>0</v>
      </c>
      <c r="AN51363" s="92">
        <v>1281</v>
      </c>
      <c r="AP51363" s="92">
        <v>0</v>
      </c>
      <c r="AS51363" s="92">
        <v>4</v>
      </c>
      <c r="AT51363" s="92">
        <v>832</v>
      </c>
      <c r="AU51363" s="92">
        <v>129</v>
      </c>
      <c r="AV51363" s="92">
        <v>191</v>
      </c>
    </row>
    <row r="51364" spans="1:48">
      <c r="A51364" s="83" t="s">
        <v>174</v>
      </c>
      <c r="B51364" s="84">
        <v>44326.416666666664</v>
      </c>
      <c r="C51364" s="85">
        <v>44326</v>
      </c>
      <c r="D51364" s="83">
        <v>3</v>
      </c>
      <c r="E51364" s="84">
        <v>44326.125</v>
      </c>
      <c r="F51364" s="86" t="s">
        <v>415</v>
      </c>
      <c r="G51364" s="87" t="s">
        <v>416</v>
      </c>
      <c r="H51364" s="92">
        <v>387</v>
      </c>
      <c r="I51364" s="92">
        <v>120</v>
      </c>
      <c r="J51364" s="92">
        <v>1341</v>
      </c>
      <c r="K51364" s="92">
        <v>1221</v>
      </c>
      <c r="O51364" s="92">
        <v>120</v>
      </c>
      <c r="P51364" s="92">
        <v>1341</v>
      </c>
      <c r="Q51364" s="92">
        <v>1221</v>
      </c>
      <c r="V51364" s="92">
        <v>1341</v>
      </c>
      <c r="X51364" s="92">
        <v>0</v>
      </c>
      <c r="AN51364" s="92">
        <v>1341</v>
      </c>
      <c r="AP51364" s="92">
        <v>0</v>
      </c>
      <c r="AS51364" s="92">
        <v>5</v>
      </c>
      <c r="AT51364" s="92">
        <v>877</v>
      </c>
      <c r="AU51364" s="92">
        <v>145</v>
      </c>
      <c r="AV51364" s="92">
        <v>194</v>
      </c>
    </row>
    <row r="51365" spans="1:48">
      <c r="A51365" s="83" t="s">
        <v>174</v>
      </c>
      <c r="B51365" s="84">
        <v>44326.458333333336</v>
      </c>
      <c r="C51365" s="85">
        <v>44326</v>
      </c>
      <c r="D51365" s="83">
        <v>4</v>
      </c>
      <c r="E51365" s="84">
        <v>44326.166666666664</v>
      </c>
      <c r="F51365" s="86" t="s">
        <v>415</v>
      </c>
      <c r="G51365" s="87" t="s">
        <v>416</v>
      </c>
      <c r="H51365" s="92">
        <v>392</v>
      </c>
      <c r="I51365" s="92">
        <v>130</v>
      </c>
      <c r="J51365" s="92">
        <v>1348</v>
      </c>
      <c r="K51365" s="92">
        <v>1218</v>
      </c>
      <c r="O51365" s="92">
        <v>130</v>
      </c>
      <c r="P51365" s="92">
        <v>1348</v>
      </c>
      <c r="Q51365" s="92">
        <v>1218</v>
      </c>
      <c r="V51365" s="92">
        <v>1348</v>
      </c>
      <c r="X51365" s="92">
        <v>0</v>
      </c>
      <c r="AN51365" s="92">
        <v>1348</v>
      </c>
      <c r="AP51365" s="92">
        <v>0</v>
      </c>
      <c r="AS51365" s="92">
        <v>4</v>
      </c>
      <c r="AT51365" s="92">
        <v>868</v>
      </c>
      <c r="AU51365" s="92">
        <v>150</v>
      </c>
      <c r="AV51365" s="92">
        <v>196</v>
      </c>
    </row>
    <row r="51366" spans="1:48">
      <c r="A51366" s="83" t="s">
        <v>174</v>
      </c>
      <c r="B51366" s="84">
        <v>44326.5</v>
      </c>
      <c r="C51366" s="85">
        <v>44326</v>
      </c>
      <c r="D51366" s="83">
        <v>5</v>
      </c>
      <c r="E51366" s="84">
        <v>44326.208333333336</v>
      </c>
      <c r="F51366" s="86" t="s">
        <v>415</v>
      </c>
      <c r="G51366" s="87" t="s">
        <v>416</v>
      </c>
      <c r="H51366" s="92">
        <v>402</v>
      </c>
      <c r="I51366" s="92">
        <v>138</v>
      </c>
      <c r="J51366" s="92">
        <v>1278</v>
      </c>
      <c r="K51366" s="92">
        <v>1140</v>
      </c>
      <c r="O51366" s="92">
        <v>138</v>
      </c>
      <c r="P51366" s="92">
        <v>1278</v>
      </c>
      <c r="Q51366" s="92">
        <v>1140</v>
      </c>
      <c r="V51366" s="92">
        <v>1278</v>
      </c>
      <c r="X51366" s="92">
        <v>0</v>
      </c>
      <c r="AN51366" s="92">
        <v>1278</v>
      </c>
      <c r="AP51366" s="92">
        <v>0</v>
      </c>
      <c r="AS51366" s="92">
        <v>4</v>
      </c>
      <c r="AT51366" s="92">
        <v>845</v>
      </c>
      <c r="AU51366" s="92">
        <v>99</v>
      </c>
      <c r="AV51366" s="92">
        <v>192</v>
      </c>
    </row>
    <row r="51367" spans="1:48">
      <c r="A51367" s="83" t="s">
        <v>174</v>
      </c>
      <c r="B51367" s="84">
        <v>44326.541666666664</v>
      </c>
      <c r="C51367" s="85">
        <v>44326</v>
      </c>
      <c r="D51367" s="83">
        <v>6</v>
      </c>
      <c r="E51367" s="84">
        <v>44326.25</v>
      </c>
      <c r="F51367" s="86" t="s">
        <v>415</v>
      </c>
      <c r="G51367" s="87" t="s">
        <v>416</v>
      </c>
      <c r="H51367" s="92">
        <v>419</v>
      </c>
      <c r="I51367" s="92">
        <v>156</v>
      </c>
      <c r="J51367" s="92">
        <v>1257</v>
      </c>
      <c r="K51367" s="92">
        <v>1101</v>
      </c>
      <c r="O51367" s="92">
        <v>156</v>
      </c>
      <c r="P51367" s="92">
        <v>1257</v>
      </c>
      <c r="Q51367" s="92">
        <v>1101</v>
      </c>
      <c r="V51367" s="92">
        <v>1257</v>
      </c>
      <c r="X51367" s="92">
        <v>0</v>
      </c>
      <c r="AN51367" s="92">
        <v>1257</v>
      </c>
      <c r="AP51367" s="92">
        <v>0</v>
      </c>
      <c r="AS51367" s="92">
        <v>3</v>
      </c>
      <c r="AT51367" s="92">
        <v>847</v>
      </c>
      <c r="AU51367" s="92">
        <v>56</v>
      </c>
      <c r="AV51367" s="92">
        <v>195</v>
      </c>
    </row>
    <row r="51368" spans="1:48">
      <c r="A51368" s="83" t="s">
        <v>174</v>
      </c>
      <c r="B51368" s="84">
        <v>44326.583333333336</v>
      </c>
      <c r="C51368" s="85">
        <v>44326</v>
      </c>
      <c r="D51368" s="83">
        <v>7</v>
      </c>
      <c r="E51368" s="84">
        <v>44326.291666666664</v>
      </c>
      <c r="F51368" s="86" t="s">
        <v>415</v>
      </c>
      <c r="G51368" s="87" t="s">
        <v>416</v>
      </c>
      <c r="H51368" s="92">
        <v>436</v>
      </c>
      <c r="I51368" s="92">
        <v>171</v>
      </c>
      <c r="J51368" s="92">
        <v>1248</v>
      </c>
      <c r="K51368" s="92">
        <v>1077</v>
      </c>
      <c r="O51368" s="92">
        <v>171</v>
      </c>
      <c r="P51368" s="92">
        <v>1248</v>
      </c>
      <c r="Q51368" s="92">
        <v>1077</v>
      </c>
      <c r="V51368" s="92">
        <v>1248</v>
      </c>
      <c r="X51368" s="92">
        <v>0</v>
      </c>
      <c r="AN51368" s="92">
        <v>1248</v>
      </c>
      <c r="AP51368" s="92">
        <v>0</v>
      </c>
      <c r="AS51368" s="92">
        <v>2</v>
      </c>
      <c r="AT51368" s="92">
        <v>816</v>
      </c>
      <c r="AU51368" s="92">
        <v>40</v>
      </c>
      <c r="AV51368" s="92">
        <v>219</v>
      </c>
    </row>
    <row r="51369" spans="1:48">
      <c r="A51369" s="83" t="s">
        <v>174</v>
      </c>
      <c r="B51369" s="84">
        <v>44326.625</v>
      </c>
      <c r="C51369" s="85">
        <v>44326</v>
      </c>
      <c r="D51369" s="83">
        <v>8</v>
      </c>
      <c r="E51369" s="84">
        <v>44326.333333333336</v>
      </c>
      <c r="F51369" s="86" t="s">
        <v>415</v>
      </c>
      <c r="G51369" s="87" t="s">
        <v>416</v>
      </c>
      <c r="H51369" s="92">
        <v>440</v>
      </c>
      <c r="I51369" s="92">
        <v>178</v>
      </c>
      <c r="J51369" s="92">
        <v>1232</v>
      </c>
      <c r="K51369" s="92">
        <v>1054</v>
      </c>
      <c r="O51369" s="92">
        <v>178</v>
      </c>
      <c r="P51369" s="92">
        <v>1232</v>
      </c>
      <c r="Q51369" s="92">
        <v>1054</v>
      </c>
      <c r="V51369" s="92">
        <v>1232</v>
      </c>
      <c r="X51369" s="92">
        <v>0</v>
      </c>
      <c r="AN51369" s="92">
        <v>1232</v>
      </c>
      <c r="AP51369" s="92">
        <v>0</v>
      </c>
      <c r="AS51369" s="92">
        <v>0</v>
      </c>
      <c r="AT51369" s="92">
        <v>815</v>
      </c>
      <c r="AU51369" s="92">
        <v>10</v>
      </c>
      <c r="AV51369" s="92">
        <v>229</v>
      </c>
    </row>
    <row r="51370" spans="1:48">
      <c r="A51370" s="83" t="s">
        <v>174</v>
      </c>
      <c r="B51370" s="84">
        <v>44326.666666666664</v>
      </c>
      <c r="C51370" s="85">
        <v>44326</v>
      </c>
      <c r="D51370" s="83">
        <v>9</v>
      </c>
      <c r="E51370" s="84">
        <v>44326.375</v>
      </c>
      <c r="F51370" s="86" t="s">
        <v>415</v>
      </c>
      <c r="G51370" s="87" t="s">
        <v>416</v>
      </c>
      <c r="H51370" s="92">
        <v>436</v>
      </c>
      <c r="I51370" s="92">
        <v>177</v>
      </c>
      <c r="J51370" s="92">
        <v>1149</v>
      </c>
      <c r="K51370" s="92">
        <v>972</v>
      </c>
      <c r="O51370" s="92">
        <v>177</v>
      </c>
      <c r="P51370" s="92">
        <v>1149</v>
      </c>
      <c r="Q51370" s="92">
        <v>972</v>
      </c>
      <c r="V51370" s="92">
        <v>1149</v>
      </c>
      <c r="X51370" s="92">
        <v>0</v>
      </c>
      <c r="AN51370" s="92">
        <v>1149</v>
      </c>
      <c r="AP51370" s="92">
        <v>0</v>
      </c>
      <c r="AS51370" s="92">
        <v>-1</v>
      </c>
      <c r="AT51370" s="92">
        <v>750</v>
      </c>
      <c r="AU51370" s="92">
        <v>-7</v>
      </c>
      <c r="AV51370" s="92">
        <v>230</v>
      </c>
    </row>
    <row r="51371" spans="1:48">
      <c r="A51371" s="83" t="s">
        <v>174</v>
      </c>
      <c r="B51371" s="84">
        <v>44326.708333333336</v>
      </c>
      <c r="C51371" s="85">
        <v>44326</v>
      </c>
      <c r="D51371" s="83">
        <v>10</v>
      </c>
      <c r="E51371" s="84">
        <v>44326.416666666664</v>
      </c>
      <c r="F51371" s="86" t="s">
        <v>415</v>
      </c>
      <c r="G51371" s="87" t="s">
        <v>416</v>
      </c>
      <c r="H51371" s="92">
        <v>429</v>
      </c>
      <c r="I51371" s="92">
        <v>173</v>
      </c>
      <c r="J51371" s="92">
        <v>1151</v>
      </c>
      <c r="K51371" s="92">
        <v>978</v>
      </c>
      <c r="O51371" s="92">
        <v>173</v>
      </c>
      <c r="P51371" s="92">
        <v>1151</v>
      </c>
      <c r="Q51371" s="92">
        <v>978</v>
      </c>
      <c r="V51371" s="92">
        <v>1151</v>
      </c>
      <c r="X51371" s="92">
        <v>0</v>
      </c>
      <c r="AN51371" s="92">
        <v>1151</v>
      </c>
      <c r="AP51371" s="92">
        <v>0</v>
      </c>
      <c r="AS51371" s="92">
        <v>-2</v>
      </c>
      <c r="AT51371" s="92">
        <v>756</v>
      </c>
      <c r="AU51371" s="92">
        <v>-6</v>
      </c>
      <c r="AV51371" s="92">
        <v>230</v>
      </c>
    </row>
    <row r="51372" spans="1:48">
      <c r="A51372" s="83" t="s">
        <v>174</v>
      </c>
      <c r="B51372" s="84">
        <v>44326.75</v>
      </c>
      <c r="C51372" s="85">
        <v>44326</v>
      </c>
      <c r="D51372" s="83">
        <v>11</v>
      </c>
      <c r="E51372" s="84">
        <v>44326.458333333336</v>
      </c>
      <c r="F51372" s="86" t="s">
        <v>415</v>
      </c>
      <c r="G51372" s="87" t="s">
        <v>416</v>
      </c>
      <c r="H51372" s="92">
        <v>424</v>
      </c>
      <c r="I51372" s="92">
        <v>169</v>
      </c>
      <c r="J51372" s="92">
        <v>1235</v>
      </c>
      <c r="K51372" s="92">
        <v>1066</v>
      </c>
      <c r="O51372" s="92">
        <v>169</v>
      </c>
      <c r="P51372" s="92">
        <v>1235</v>
      </c>
      <c r="Q51372" s="92">
        <v>1066</v>
      </c>
      <c r="V51372" s="92">
        <v>1234</v>
      </c>
      <c r="X51372" s="92">
        <v>1</v>
      </c>
      <c r="AN51372" s="92">
        <v>1234</v>
      </c>
      <c r="AP51372" s="92">
        <v>1</v>
      </c>
      <c r="AS51372" s="92">
        <v>-1</v>
      </c>
      <c r="AT51372" s="92">
        <v>786</v>
      </c>
      <c r="AU51372" s="92">
        <v>50</v>
      </c>
      <c r="AV51372" s="92">
        <v>231</v>
      </c>
    </row>
    <row r="51373" spans="1:48">
      <c r="A51373" s="83" t="s">
        <v>174</v>
      </c>
      <c r="B51373" s="84">
        <v>44326.791666666664</v>
      </c>
      <c r="C51373" s="85">
        <v>44326</v>
      </c>
      <c r="D51373" s="83">
        <v>12</v>
      </c>
      <c r="E51373" s="84">
        <v>44326.5</v>
      </c>
      <c r="F51373" s="86" t="s">
        <v>415</v>
      </c>
      <c r="G51373" s="87" t="s">
        <v>416</v>
      </c>
      <c r="H51373" s="92">
        <v>419</v>
      </c>
      <c r="I51373" s="92">
        <v>169</v>
      </c>
      <c r="J51373" s="92">
        <v>1216</v>
      </c>
      <c r="K51373" s="92">
        <v>1047</v>
      </c>
      <c r="O51373" s="92">
        <v>169</v>
      </c>
      <c r="P51373" s="92">
        <v>1216</v>
      </c>
      <c r="Q51373" s="92">
        <v>1047</v>
      </c>
      <c r="V51373" s="92">
        <v>1216</v>
      </c>
      <c r="X51373" s="92">
        <v>0</v>
      </c>
      <c r="AN51373" s="92">
        <v>1216</v>
      </c>
      <c r="AP51373" s="92">
        <v>0</v>
      </c>
      <c r="AS51373" s="92">
        <v>-1</v>
      </c>
      <c r="AT51373" s="92">
        <v>789</v>
      </c>
      <c r="AU51373" s="92">
        <v>32</v>
      </c>
      <c r="AV51373" s="92">
        <v>227</v>
      </c>
    </row>
    <row r="51374" spans="1:48">
      <c r="A51374" s="83" t="s">
        <v>174</v>
      </c>
      <c r="B51374" s="84">
        <v>44326.833333333336</v>
      </c>
      <c r="C51374" s="85">
        <v>44326</v>
      </c>
      <c r="D51374" s="83">
        <v>13</v>
      </c>
      <c r="E51374" s="84">
        <v>44326.541666666664</v>
      </c>
      <c r="F51374" s="86" t="s">
        <v>415</v>
      </c>
      <c r="G51374" s="87" t="s">
        <v>416</v>
      </c>
      <c r="H51374" s="92">
        <v>418</v>
      </c>
      <c r="I51374" s="92">
        <v>163</v>
      </c>
      <c r="J51374" s="92">
        <v>1224</v>
      </c>
      <c r="K51374" s="92">
        <v>1061</v>
      </c>
      <c r="O51374" s="92">
        <v>163</v>
      </c>
      <c r="P51374" s="92">
        <v>1224</v>
      </c>
      <c r="Q51374" s="92">
        <v>1061</v>
      </c>
      <c r="V51374" s="92">
        <v>1224</v>
      </c>
      <c r="X51374" s="92">
        <v>0</v>
      </c>
      <c r="AN51374" s="92">
        <v>1224</v>
      </c>
      <c r="AP51374" s="92">
        <v>0</v>
      </c>
      <c r="AS51374" s="92">
        <v>1</v>
      </c>
      <c r="AT51374" s="92">
        <v>801</v>
      </c>
      <c r="AU51374" s="92">
        <v>36</v>
      </c>
      <c r="AV51374" s="92">
        <v>223</v>
      </c>
    </row>
    <row r="51375" spans="1:48">
      <c r="A51375" s="83" t="s">
        <v>174</v>
      </c>
      <c r="B51375" s="84">
        <v>44326.875</v>
      </c>
      <c r="C51375" s="85">
        <v>44326</v>
      </c>
      <c r="D51375" s="83">
        <v>14</v>
      </c>
      <c r="E51375" s="84">
        <v>44326.583333333336</v>
      </c>
      <c r="F51375" s="86" t="s">
        <v>415</v>
      </c>
      <c r="G51375" s="87" t="s">
        <v>416</v>
      </c>
      <c r="H51375" s="92">
        <v>417</v>
      </c>
      <c r="I51375" s="92">
        <v>160</v>
      </c>
      <c r="J51375" s="92">
        <v>1315</v>
      </c>
      <c r="K51375" s="92">
        <v>1155</v>
      </c>
      <c r="O51375" s="92">
        <v>160</v>
      </c>
      <c r="P51375" s="92">
        <v>1315</v>
      </c>
      <c r="Q51375" s="92">
        <v>1155</v>
      </c>
      <c r="V51375" s="92">
        <v>1315</v>
      </c>
      <c r="X51375" s="92">
        <v>0</v>
      </c>
      <c r="AN51375" s="92">
        <v>1315</v>
      </c>
      <c r="AP51375" s="92">
        <v>0</v>
      </c>
      <c r="AS51375" s="92">
        <v>3</v>
      </c>
      <c r="AT51375" s="92">
        <v>858</v>
      </c>
      <c r="AU51375" s="92">
        <v>72</v>
      </c>
      <c r="AV51375" s="92">
        <v>222</v>
      </c>
    </row>
    <row r="51376" spans="1:48">
      <c r="A51376" s="83" t="s">
        <v>174</v>
      </c>
      <c r="B51376" s="84">
        <v>44326.916666666664</v>
      </c>
      <c r="C51376" s="85">
        <v>44326</v>
      </c>
      <c r="D51376" s="83">
        <v>15</v>
      </c>
      <c r="E51376" s="84">
        <v>44326.625</v>
      </c>
      <c r="F51376" s="86" t="s">
        <v>415</v>
      </c>
      <c r="G51376" s="87" t="s">
        <v>416</v>
      </c>
      <c r="H51376" s="92">
        <v>416</v>
      </c>
      <c r="I51376" s="92">
        <v>164</v>
      </c>
      <c r="J51376" s="92">
        <v>1359</v>
      </c>
      <c r="K51376" s="92">
        <v>1195</v>
      </c>
      <c r="O51376" s="92">
        <v>164</v>
      </c>
      <c r="P51376" s="92">
        <v>1359</v>
      </c>
      <c r="Q51376" s="92">
        <v>1195</v>
      </c>
      <c r="V51376" s="92">
        <v>1359</v>
      </c>
      <c r="X51376" s="92">
        <v>0</v>
      </c>
      <c r="AN51376" s="92">
        <v>1359</v>
      </c>
      <c r="AP51376" s="92">
        <v>0</v>
      </c>
      <c r="AS51376" s="92">
        <v>5</v>
      </c>
      <c r="AT51376" s="92">
        <v>893</v>
      </c>
      <c r="AU51376" s="92">
        <v>75</v>
      </c>
      <c r="AV51376" s="92">
        <v>222</v>
      </c>
    </row>
    <row r="51377" spans="1:48">
      <c r="A51377" s="83" t="s">
        <v>174</v>
      </c>
      <c r="B51377" s="84">
        <v>44326.958333333336</v>
      </c>
      <c r="C51377" s="85">
        <v>44326</v>
      </c>
      <c r="D51377" s="83">
        <v>16</v>
      </c>
      <c r="E51377" s="84">
        <v>44326.666666666664</v>
      </c>
      <c r="F51377" s="86" t="s">
        <v>415</v>
      </c>
      <c r="G51377" s="87" t="s">
        <v>416</v>
      </c>
      <c r="H51377" s="92">
        <v>415</v>
      </c>
      <c r="I51377" s="92">
        <v>164</v>
      </c>
      <c r="J51377" s="92">
        <v>1365</v>
      </c>
      <c r="K51377" s="92">
        <v>1201</v>
      </c>
      <c r="O51377" s="92">
        <v>164</v>
      </c>
      <c r="P51377" s="92">
        <v>1365</v>
      </c>
      <c r="Q51377" s="92">
        <v>1201</v>
      </c>
      <c r="V51377" s="92">
        <v>1365</v>
      </c>
      <c r="X51377" s="92">
        <v>0</v>
      </c>
      <c r="AN51377" s="92">
        <v>1365</v>
      </c>
      <c r="AP51377" s="92">
        <v>0</v>
      </c>
      <c r="AS51377" s="92">
        <v>6</v>
      </c>
      <c r="AT51377" s="92">
        <v>896</v>
      </c>
      <c r="AU51377" s="92">
        <v>81</v>
      </c>
      <c r="AV51377" s="92">
        <v>218</v>
      </c>
    </row>
    <row r="51378" spans="1:48">
      <c r="A51378" s="83" t="s">
        <v>174</v>
      </c>
      <c r="B51378" s="84">
        <v>44327</v>
      </c>
      <c r="C51378" s="85">
        <v>44326</v>
      </c>
      <c r="D51378" s="83">
        <v>17</v>
      </c>
      <c r="E51378" s="84">
        <v>44326.708333333336</v>
      </c>
      <c r="F51378" s="86" t="s">
        <v>415</v>
      </c>
      <c r="G51378" s="87" t="s">
        <v>416</v>
      </c>
      <c r="H51378" s="92">
        <v>418</v>
      </c>
      <c r="I51378" s="92">
        <v>163</v>
      </c>
      <c r="J51378" s="92">
        <v>1373</v>
      </c>
      <c r="K51378" s="92">
        <v>1210</v>
      </c>
      <c r="O51378" s="92">
        <v>163</v>
      </c>
      <c r="P51378" s="92">
        <v>1373</v>
      </c>
      <c r="Q51378" s="92">
        <v>1210</v>
      </c>
      <c r="V51378" s="92">
        <v>1373</v>
      </c>
      <c r="X51378" s="92">
        <v>0</v>
      </c>
      <c r="AN51378" s="92">
        <v>1373</v>
      </c>
      <c r="AP51378" s="92">
        <v>0</v>
      </c>
      <c r="AS51378" s="92">
        <v>7</v>
      </c>
      <c r="AT51378" s="92">
        <v>910</v>
      </c>
      <c r="AU51378" s="92">
        <v>74</v>
      </c>
      <c r="AV51378" s="92">
        <v>219</v>
      </c>
    </row>
    <row r="51379" spans="1:48">
      <c r="A51379" s="83" t="s">
        <v>174</v>
      </c>
      <c r="B51379" s="84">
        <v>44327.041666666664</v>
      </c>
      <c r="C51379" s="85">
        <v>44326</v>
      </c>
      <c r="D51379" s="83">
        <v>18</v>
      </c>
      <c r="E51379" s="84">
        <v>44326.75</v>
      </c>
      <c r="F51379" s="86" t="s">
        <v>415</v>
      </c>
      <c r="G51379" s="87" t="s">
        <v>416</v>
      </c>
      <c r="H51379" s="92">
        <v>419</v>
      </c>
      <c r="I51379" s="92">
        <v>169</v>
      </c>
      <c r="J51379" s="92">
        <v>1376</v>
      </c>
      <c r="K51379" s="92">
        <v>1207</v>
      </c>
      <c r="O51379" s="92">
        <v>169</v>
      </c>
      <c r="P51379" s="92">
        <v>1376</v>
      </c>
      <c r="Q51379" s="92">
        <v>1207</v>
      </c>
      <c r="V51379" s="92">
        <v>1376</v>
      </c>
      <c r="X51379" s="92">
        <v>0</v>
      </c>
      <c r="AN51379" s="92">
        <v>1376</v>
      </c>
      <c r="AP51379" s="92">
        <v>0</v>
      </c>
      <c r="AS51379" s="92">
        <v>6</v>
      </c>
      <c r="AT51379" s="92">
        <v>906</v>
      </c>
      <c r="AU51379" s="92">
        <v>76</v>
      </c>
      <c r="AV51379" s="92">
        <v>219</v>
      </c>
    </row>
    <row r="51380" spans="1:48">
      <c r="A51380" s="83" t="s">
        <v>174</v>
      </c>
      <c r="B51380" s="84">
        <v>44327.083333333336</v>
      </c>
      <c r="C51380" s="85">
        <v>44326</v>
      </c>
      <c r="D51380" s="83">
        <v>19</v>
      </c>
      <c r="E51380" s="84">
        <v>44326.791666666664</v>
      </c>
      <c r="F51380" s="86" t="s">
        <v>415</v>
      </c>
      <c r="G51380" s="87" t="s">
        <v>416</v>
      </c>
      <c r="H51380" s="92">
        <v>419</v>
      </c>
      <c r="I51380" s="92">
        <v>169</v>
      </c>
      <c r="J51380" s="92">
        <v>1391</v>
      </c>
      <c r="K51380" s="92">
        <v>1222</v>
      </c>
      <c r="O51380" s="92">
        <v>169</v>
      </c>
      <c r="P51380" s="92">
        <v>1391</v>
      </c>
      <c r="Q51380" s="92">
        <v>1222</v>
      </c>
      <c r="V51380" s="92">
        <v>1391</v>
      </c>
      <c r="X51380" s="92">
        <v>0</v>
      </c>
      <c r="AN51380" s="92">
        <v>1391</v>
      </c>
      <c r="AP51380" s="92">
        <v>0</v>
      </c>
      <c r="AS51380" s="92">
        <v>8</v>
      </c>
      <c r="AT51380" s="92">
        <v>928</v>
      </c>
      <c r="AU51380" s="92">
        <v>67</v>
      </c>
      <c r="AV51380" s="92">
        <v>219</v>
      </c>
    </row>
    <row r="51381" spans="1:48">
      <c r="A51381" s="83" t="s">
        <v>174</v>
      </c>
      <c r="B51381" s="84">
        <v>44327.125</v>
      </c>
      <c r="C51381" s="85">
        <v>44326</v>
      </c>
      <c r="D51381" s="83">
        <v>20</v>
      </c>
      <c r="E51381" s="84">
        <v>44326.833333333336</v>
      </c>
      <c r="F51381" s="86" t="s">
        <v>415</v>
      </c>
      <c r="G51381" s="87" t="s">
        <v>416</v>
      </c>
      <c r="H51381" s="92">
        <v>418</v>
      </c>
      <c r="I51381" s="92">
        <v>164</v>
      </c>
      <c r="J51381" s="92">
        <v>1362</v>
      </c>
      <c r="K51381" s="92">
        <v>1198</v>
      </c>
      <c r="O51381" s="92">
        <v>164</v>
      </c>
      <c r="P51381" s="92">
        <v>1362</v>
      </c>
      <c r="Q51381" s="92">
        <v>1198</v>
      </c>
      <c r="V51381" s="92">
        <v>1362</v>
      </c>
      <c r="X51381" s="92">
        <v>0</v>
      </c>
      <c r="AN51381" s="92">
        <v>1362</v>
      </c>
      <c r="AP51381" s="92">
        <v>0</v>
      </c>
      <c r="AS51381" s="92">
        <v>10</v>
      </c>
      <c r="AT51381" s="92">
        <v>933</v>
      </c>
      <c r="AU51381" s="92">
        <v>51</v>
      </c>
      <c r="AV51381" s="92">
        <v>204</v>
      </c>
    </row>
    <row r="51382" spans="1:48">
      <c r="A51382" s="83" t="s">
        <v>174</v>
      </c>
      <c r="B51382" s="84">
        <v>44327.166666666664</v>
      </c>
      <c r="C51382" s="85">
        <v>44326</v>
      </c>
      <c r="D51382" s="83">
        <v>21</v>
      </c>
      <c r="E51382" s="84">
        <v>44326.875</v>
      </c>
      <c r="F51382" s="86" t="s">
        <v>415</v>
      </c>
      <c r="G51382" s="87" t="s">
        <v>416</v>
      </c>
      <c r="H51382" s="92">
        <v>418</v>
      </c>
      <c r="I51382" s="92">
        <v>167</v>
      </c>
      <c r="J51382" s="92">
        <v>1360</v>
      </c>
      <c r="K51382" s="92">
        <v>1193</v>
      </c>
      <c r="O51382" s="92">
        <v>167</v>
      </c>
      <c r="P51382" s="92">
        <v>1360</v>
      </c>
      <c r="Q51382" s="92">
        <v>1193</v>
      </c>
      <c r="V51382" s="92">
        <v>1360</v>
      </c>
      <c r="X51382" s="92">
        <v>0</v>
      </c>
      <c r="AN51382" s="92">
        <v>1360</v>
      </c>
      <c r="AP51382" s="92">
        <v>0</v>
      </c>
      <c r="AS51382" s="92">
        <v>9</v>
      </c>
      <c r="AT51382" s="92">
        <v>897</v>
      </c>
      <c r="AU51382" s="92">
        <v>80</v>
      </c>
      <c r="AV51382" s="92">
        <v>207</v>
      </c>
    </row>
    <row r="51383" spans="1:48">
      <c r="A51383" s="83" t="s">
        <v>174</v>
      </c>
      <c r="B51383" s="84">
        <v>44327.208333333336</v>
      </c>
      <c r="C51383" s="85">
        <v>44326</v>
      </c>
      <c r="D51383" s="83">
        <v>22</v>
      </c>
      <c r="E51383" s="84">
        <v>44326.916666666664</v>
      </c>
      <c r="F51383" s="86" t="s">
        <v>415</v>
      </c>
      <c r="G51383" s="87" t="s">
        <v>416</v>
      </c>
      <c r="H51383" s="92">
        <v>413</v>
      </c>
      <c r="I51383" s="92">
        <v>155</v>
      </c>
      <c r="J51383" s="92">
        <v>1368</v>
      </c>
      <c r="K51383" s="92">
        <v>1213</v>
      </c>
      <c r="O51383" s="92">
        <v>155</v>
      </c>
      <c r="P51383" s="92">
        <v>1368</v>
      </c>
      <c r="Q51383" s="92">
        <v>1213</v>
      </c>
      <c r="V51383" s="92">
        <v>1368</v>
      </c>
      <c r="X51383" s="92">
        <v>0</v>
      </c>
      <c r="AN51383" s="92">
        <v>1368</v>
      </c>
      <c r="AP51383" s="92">
        <v>0</v>
      </c>
      <c r="AS51383" s="92">
        <v>9</v>
      </c>
      <c r="AT51383" s="92">
        <v>918</v>
      </c>
      <c r="AU51383" s="92">
        <v>76</v>
      </c>
      <c r="AV51383" s="92">
        <v>210</v>
      </c>
    </row>
    <row r="51384" spans="1:48">
      <c r="A51384" s="83" t="s">
        <v>174</v>
      </c>
      <c r="B51384" s="84">
        <v>44327.25</v>
      </c>
      <c r="C51384" s="85">
        <v>44326</v>
      </c>
      <c r="D51384" s="83">
        <v>23</v>
      </c>
      <c r="E51384" s="84">
        <v>44326.958333333336</v>
      </c>
      <c r="F51384" s="86" t="s">
        <v>415</v>
      </c>
      <c r="G51384" s="87" t="s">
        <v>416</v>
      </c>
      <c r="H51384" s="92">
        <v>403</v>
      </c>
      <c r="I51384" s="92">
        <v>146</v>
      </c>
      <c r="J51384" s="92">
        <v>1367</v>
      </c>
      <c r="K51384" s="92">
        <v>1221</v>
      </c>
      <c r="O51384" s="92">
        <v>146</v>
      </c>
      <c r="P51384" s="92">
        <v>1367</v>
      </c>
      <c r="Q51384" s="92">
        <v>1221</v>
      </c>
      <c r="V51384" s="92">
        <v>1366</v>
      </c>
      <c r="X51384" s="92">
        <v>1</v>
      </c>
      <c r="AN51384" s="92">
        <v>1366</v>
      </c>
      <c r="AP51384" s="92">
        <v>1</v>
      </c>
      <c r="AS51384" s="92">
        <v>9</v>
      </c>
      <c r="AT51384" s="92">
        <v>918</v>
      </c>
      <c r="AU51384" s="92">
        <v>91</v>
      </c>
      <c r="AV51384" s="92">
        <v>203</v>
      </c>
    </row>
    <row r="51385" spans="1:48">
      <c r="A51385" s="83" t="s">
        <v>174</v>
      </c>
      <c r="B51385" s="84">
        <v>44327.291666666664</v>
      </c>
      <c r="C51385" s="85">
        <v>44326</v>
      </c>
      <c r="D51385" s="83">
        <v>24</v>
      </c>
      <c r="E51385" s="84">
        <v>44327</v>
      </c>
      <c r="F51385" s="86" t="s">
        <v>415</v>
      </c>
      <c r="G51385" s="87" t="s">
        <v>416</v>
      </c>
      <c r="H51385" s="92">
        <v>395</v>
      </c>
      <c r="I51385" s="92">
        <v>134</v>
      </c>
      <c r="J51385" s="92">
        <v>1373</v>
      </c>
      <c r="K51385" s="92">
        <v>1239</v>
      </c>
      <c r="O51385" s="92">
        <v>134</v>
      </c>
      <c r="P51385" s="92">
        <v>1373</v>
      </c>
      <c r="Q51385" s="92">
        <v>1239</v>
      </c>
      <c r="V51385" s="92">
        <v>1373</v>
      </c>
      <c r="X51385" s="92">
        <v>0</v>
      </c>
      <c r="AN51385" s="92">
        <v>1373</v>
      </c>
      <c r="AP51385" s="92">
        <v>0</v>
      </c>
      <c r="AS51385" s="92">
        <v>8</v>
      </c>
      <c r="AT51385" s="92">
        <v>899</v>
      </c>
      <c r="AU51385" s="92">
        <v>136</v>
      </c>
      <c r="AV51385" s="92">
        <v>196</v>
      </c>
    </row>
    <row r="51386" spans="1:48">
      <c r="A51386" s="83" t="s">
        <v>174</v>
      </c>
      <c r="B51386" s="84">
        <v>44327.333333333336</v>
      </c>
      <c r="C51386" s="85">
        <v>44327</v>
      </c>
      <c r="D51386" s="83">
        <v>1</v>
      </c>
      <c r="E51386" s="84">
        <v>44327.041666666664</v>
      </c>
      <c r="F51386" s="86" t="s">
        <v>415</v>
      </c>
      <c r="G51386" s="87" t="s">
        <v>416</v>
      </c>
      <c r="H51386" s="92">
        <v>386</v>
      </c>
      <c r="I51386" s="92">
        <v>126</v>
      </c>
      <c r="J51386" s="92">
        <v>1351</v>
      </c>
      <c r="K51386" s="92">
        <v>1225</v>
      </c>
      <c r="O51386" s="92">
        <v>126</v>
      </c>
      <c r="P51386" s="92">
        <v>1351</v>
      </c>
      <c r="Q51386" s="92">
        <v>1225</v>
      </c>
      <c r="V51386" s="92">
        <v>1350</v>
      </c>
      <c r="X51386" s="92">
        <v>1</v>
      </c>
      <c r="AN51386" s="92">
        <v>1350</v>
      </c>
      <c r="AP51386" s="92">
        <v>1</v>
      </c>
      <c r="AS51386" s="92">
        <v>7</v>
      </c>
      <c r="AT51386" s="92">
        <v>873</v>
      </c>
      <c r="AU51386" s="92">
        <v>151</v>
      </c>
      <c r="AV51386" s="92">
        <v>194</v>
      </c>
    </row>
    <row r="51387" spans="1:48">
      <c r="A51387" s="83" t="s">
        <v>174</v>
      </c>
      <c r="B51387" s="84">
        <v>44327.375</v>
      </c>
      <c r="C51387" s="85">
        <v>44327</v>
      </c>
      <c r="D51387" s="83">
        <v>2</v>
      </c>
      <c r="E51387" s="84">
        <v>44327.083333333336</v>
      </c>
      <c r="F51387" s="86" t="s">
        <v>415</v>
      </c>
      <c r="G51387" s="87" t="s">
        <v>416</v>
      </c>
      <c r="H51387" s="92">
        <v>385</v>
      </c>
      <c r="I51387" s="92">
        <v>128</v>
      </c>
      <c r="J51387" s="92">
        <v>1361</v>
      </c>
      <c r="K51387" s="92">
        <v>1233</v>
      </c>
      <c r="O51387" s="92">
        <v>128</v>
      </c>
      <c r="P51387" s="92">
        <v>1361</v>
      </c>
      <c r="Q51387" s="92">
        <v>1233</v>
      </c>
      <c r="V51387" s="92">
        <v>1360</v>
      </c>
      <c r="X51387" s="92">
        <v>1</v>
      </c>
      <c r="AN51387" s="92">
        <v>1360</v>
      </c>
      <c r="AP51387" s="92">
        <v>1</v>
      </c>
      <c r="AS51387" s="92">
        <v>6</v>
      </c>
      <c r="AT51387" s="92">
        <v>870</v>
      </c>
      <c r="AU51387" s="92">
        <v>164</v>
      </c>
      <c r="AV51387" s="92">
        <v>193</v>
      </c>
    </row>
    <row r="51388" spans="1:48">
      <c r="A51388" s="83" t="s">
        <v>174</v>
      </c>
      <c r="B51388" s="84">
        <v>44327.416666666664</v>
      </c>
      <c r="C51388" s="85">
        <v>44327</v>
      </c>
      <c r="D51388" s="83">
        <v>3</v>
      </c>
      <c r="E51388" s="84">
        <v>44327.125</v>
      </c>
      <c r="F51388" s="86" t="s">
        <v>415</v>
      </c>
      <c r="G51388" s="87" t="s">
        <v>416</v>
      </c>
      <c r="H51388" s="92">
        <v>384</v>
      </c>
      <c r="I51388" s="92">
        <v>127</v>
      </c>
      <c r="J51388" s="92">
        <v>1361</v>
      </c>
      <c r="K51388" s="92">
        <v>1234</v>
      </c>
      <c r="O51388" s="92">
        <v>127</v>
      </c>
      <c r="P51388" s="92">
        <v>1361</v>
      </c>
      <c r="Q51388" s="92">
        <v>1234</v>
      </c>
      <c r="V51388" s="92">
        <v>1360</v>
      </c>
      <c r="X51388" s="92">
        <v>1</v>
      </c>
      <c r="AN51388" s="92">
        <v>1360</v>
      </c>
      <c r="AP51388" s="92">
        <v>1</v>
      </c>
      <c r="AS51388" s="92">
        <v>6</v>
      </c>
      <c r="AT51388" s="92">
        <v>875</v>
      </c>
      <c r="AU51388" s="92">
        <v>162</v>
      </c>
      <c r="AV51388" s="92">
        <v>191</v>
      </c>
    </row>
    <row r="51389" spans="1:48">
      <c r="A51389" s="83" t="s">
        <v>174</v>
      </c>
      <c r="B51389" s="84">
        <v>44327.458333333336</v>
      </c>
      <c r="C51389" s="85">
        <v>44327</v>
      </c>
      <c r="D51389" s="83">
        <v>4</v>
      </c>
      <c r="E51389" s="84">
        <v>44327.166666666664</v>
      </c>
      <c r="F51389" s="86" t="s">
        <v>415</v>
      </c>
      <c r="G51389" s="87" t="s">
        <v>416</v>
      </c>
      <c r="H51389" s="92">
        <v>388</v>
      </c>
      <c r="I51389" s="92">
        <v>128</v>
      </c>
      <c r="J51389" s="92">
        <v>1359</v>
      </c>
      <c r="K51389" s="92">
        <v>1231</v>
      </c>
      <c r="O51389" s="92">
        <v>128</v>
      </c>
      <c r="P51389" s="92">
        <v>1359</v>
      </c>
      <c r="Q51389" s="92">
        <v>1231</v>
      </c>
      <c r="V51389" s="92">
        <v>1358</v>
      </c>
      <c r="X51389" s="92">
        <v>1</v>
      </c>
      <c r="AN51389" s="92">
        <v>1358</v>
      </c>
      <c r="AP51389" s="92">
        <v>1</v>
      </c>
      <c r="AS51389" s="92">
        <v>6</v>
      </c>
      <c r="AT51389" s="92">
        <v>870</v>
      </c>
      <c r="AU51389" s="92">
        <v>163</v>
      </c>
      <c r="AV51389" s="92">
        <v>192</v>
      </c>
    </row>
    <row r="51390" spans="1:48">
      <c r="A51390" s="83" t="s">
        <v>174</v>
      </c>
      <c r="B51390" s="84">
        <v>44327.5</v>
      </c>
      <c r="C51390" s="85">
        <v>44327</v>
      </c>
      <c r="D51390" s="83">
        <v>5</v>
      </c>
      <c r="E51390" s="84">
        <v>44327.208333333336</v>
      </c>
      <c r="F51390" s="86" t="s">
        <v>415</v>
      </c>
      <c r="G51390" s="87" t="s">
        <v>416</v>
      </c>
      <c r="H51390" s="92">
        <v>396</v>
      </c>
      <c r="I51390" s="92">
        <v>136</v>
      </c>
      <c r="J51390" s="92">
        <v>1361</v>
      </c>
      <c r="K51390" s="92">
        <v>1225</v>
      </c>
      <c r="O51390" s="92">
        <v>136</v>
      </c>
      <c r="P51390" s="92">
        <v>1361</v>
      </c>
      <c r="Q51390" s="92">
        <v>1225</v>
      </c>
      <c r="V51390" s="92">
        <v>1360</v>
      </c>
      <c r="X51390" s="92">
        <v>1</v>
      </c>
      <c r="AN51390" s="92">
        <v>1360</v>
      </c>
      <c r="AP51390" s="92">
        <v>1</v>
      </c>
      <c r="AS51390" s="92">
        <v>7</v>
      </c>
      <c r="AT51390" s="92">
        <v>881</v>
      </c>
      <c r="AU51390" s="92">
        <v>144</v>
      </c>
      <c r="AV51390" s="92">
        <v>193</v>
      </c>
    </row>
    <row r="51391" spans="1:48">
      <c r="A51391" s="83" t="s">
        <v>174</v>
      </c>
      <c r="B51391" s="84">
        <v>44327.541666666664</v>
      </c>
      <c r="C51391" s="85">
        <v>44327</v>
      </c>
      <c r="D51391" s="83">
        <v>6</v>
      </c>
      <c r="E51391" s="84">
        <v>44327.25</v>
      </c>
      <c r="F51391" s="86" t="s">
        <v>415</v>
      </c>
      <c r="G51391" s="87" t="s">
        <v>416</v>
      </c>
      <c r="H51391" s="92">
        <v>410</v>
      </c>
      <c r="I51391" s="92">
        <v>148</v>
      </c>
      <c r="J51391" s="92">
        <v>1342</v>
      </c>
      <c r="K51391" s="92">
        <v>1194</v>
      </c>
      <c r="O51391" s="92">
        <v>148</v>
      </c>
      <c r="P51391" s="92">
        <v>1342</v>
      </c>
      <c r="Q51391" s="92">
        <v>1194</v>
      </c>
      <c r="V51391" s="92">
        <v>1341</v>
      </c>
      <c r="X51391" s="92">
        <v>1</v>
      </c>
      <c r="AN51391" s="92">
        <v>1341</v>
      </c>
      <c r="AP51391" s="92">
        <v>1</v>
      </c>
      <c r="AS51391" s="92">
        <v>7</v>
      </c>
      <c r="AT51391" s="92">
        <v>896</v>
      </c>
      <c r="AU51391" s="92">
        <v>96</v>
      </c>
      <c r="AV51391" s="92">
        <v>195</v>
      </c>
    </row>
    <row r="51392" spans="1:48">
      <c r="A51392" s="83" t="s">
        <v>174</v>
      </c>
      <c r="B51392" s="84">
        <v>44327.583333333336</v>
      </c>
      <c r="C51392" s="85">
        <v>44327</v>
      </c>
      <c r="D51392" s="83">
        <v>7</v>
      </c>
      <c r="E51392" s="84">
        <v>44327.291666666664</v>
      </c>
      <c r="F51392" s="86" t="s">
        <v>415</v>
      </c>
      <c r="G51392" s="87" t="s">
        <v>416</v>
      </c>
      <c r="H51392" s="92">
        <v>426</v>
      </c>
      <c r="I51392" s="92">
        <v>168</v>
      </c>
      <c r="J51392" s="92">
        <v>1317</v>
      </c>
      <c r="K51392" s="92">
        <v>1149</v>
      </c>
      <c r="O51392" s="92">
        <v>168</v>
      </c>
      <c r="P51392" s="92">
        <v>1317</v>
      </c>
      <c r="Q51392" s="92">
        <v>1149</v>
      </c>
      <c r="V51392" s="92">
        <v>1317</v>
      </c>
      <c r="X51392" s="92">
        <v>0</v>
      </c>
      <c r="AN51392" s="92">
        <v>1317</v>
      </c>
      <c r="AP51392" s="92">
        <v>0</v>
      </c>
      <c r="AS51392" s="92">
        <v>3</v>
      </c>
      <c r="AT51392" s="92">
        <v>838</v>
      </c>
      <c r="AU51392" s="92">
        <v>89</v>
      </c>
      <c r="AV51392" s="92">
        <v>219</v>
      </c>
    </row>
    <row r="51393" spans="1:48">
      <c r="A51393" s="83" t="s">
        <v>174</v>
      </c>
      <c r="B51393" s="84">
        <v>44327.625</v>
      </c>
      <c r="C51393" s="85">
        <v>44327</v>
      </c>
      <c r="D51393" s="83">
        <v>8</v>
      </c>
      <c r="E51393" s="84">
        <v>44327.333333333336</v>
      </c>
      <c r="F51393" s="86" t="s">
        <v>415</v>
      </c>
      <c r="G51393" s="87" t="s">
        <v>416</v>
      </c>
      <c r="H51393" s="92">
        <v>433</v>
      </c>
      <c r="I51393" s="92">
        <v>178</v>
      </c>
      <c r="J51393" s="92">
        <v>1352</v>
      </c>
      <c r="K51393" s="92">
        <v>1174</v>
      </c>
      <c r="O51393" s="92">
        <v>178</v>
      </c>
      <c r="P51393" s="92">
        <v>1352</v>
      </c>
      <c r="Q51393" s="92">
        <v>1174</v>
      </c>
      <c r="V51393" s="92">
        <v>1352</v>
      </c>
      <c r="X51393" s="92">
        <v>0</v>
      </c>
      <c r="AN51393" s="92">
        <v>1352</v>
      </c>
      <c r="AP51393" s="92">
        <v>0</v>
      </c>
      <c r="AS51393" s="92">
        <v>1</v>
      </c>
      <c r="AT51393" s="92">
        <v>862</v>
      </c>
      <c r="AU51393" s="92">
        <v>76</v>
      </c>
      <c r="AV51393" s="92">
        <v>235</v>
      </c>
    </row>
    <row r="51394" spans="1:48">
      <c r="A51394" s="83" t="s">
        <v>174</v>
      </c>
      <c r="B51394" s="84">
        <v>44327.666666666664</v>
      </c>
      <c r="C51394" s="85">
        <v>44327</v>
      </c>
      <c r="D51394" s="83">
        <v>9</v>
      </c>
      <c r="E51394" s="84">
        <v>44327.375</v>
      </c>
      <c r="F51394" s="86" t="s">
        <v>415</v>
      </c>
      <c r="G51394" s="87" t="s">
        <v>416</v>
      </c>
      <c r="H51394" s="92">
        <v>429</v>
      </c>
      <c r="I51394" s="92">
        <v>169</v>
      </c>
      <c r="J51394" s="92">
        <v>1352</v>
      </c>
      <c r="K51394" s="92">
        <v>1183</v>
      </c>
      <c r="O51394" s="92">
        <v>169</v>
      </c>
      <c r="P51394" s="92">
        <v>1352</v>
      </c>
      <c r="Q51394" s="92">
        <v>1183</v>
      </c>
      <c r="V51394" s="92">
        <v>1352</v>
      </c>
      <c r="X51394" s="92">
        <v>0</v>
      </c>
      <c r="AN51394" s="92">
        <v>1352</v>
      </c>
      <c r="AP51394" s="92">
        <v>0</v>
      </c>
      <c r="AS51394" s="92">
        <v>2</v>
      </c>
      <c r="AT51394" s="92">
        <v>877</v>
      </c>
      <c r="AU51394" s="92">
        <v>88</v>
      </c>
      <c r="AV51394" s="92">
        <v>216</v>
      </c>
    </row>
    <row r="51395" spans="1:48">
      <c r="A51395" s="83" t="s">
        <v>174</v>
      </c>
      <c r="B51395" s="84">
        <v>44327.708333333336</v>
      </c>
      <c r="C51395" s="85">
        <v>44327</v>
      </c>
      <c r="D51395" s="83">
        <v>10</v>
      </c>
      <c r="E51395" s="84">
        <v>44327.416666666664</v>
      </c>
      <c r="F51395" s="86" t="s">
        <v>415</v>
      </c>
      <c r="G51395" s="87" t="s">
        <v>416</v>
      </c>
      <c r="H51395" s="92">
        <v>425</v>
      </c>
      <c r="I51395" s="92">
        <v>167</v>
      </c>
      <c r="J51395" s="92">
        <v>1262</v>
      </c>
      <c r="K51395" s="92">
        <v>1095</v>
      </c>
      <c r="O51395" s="92">
        <v>167</v>
      </c>
      <c r="P51395" s="92">
        <v>1262</v>
      </c>
      <c r="Q51395" s="92">
        <v>1095</v>
      </c>
      <c r="V51395" s="92">
        <v>1262</v>
      </c>
      <c r="X51395" s="92">
        <v>0</v>
      </c>
      <c r="AN51395" s="92">
        <v>1262</v>
      </c>
      <c r="AP51395" s="92">
        <v>0</v>
      </c>
      <c r="AS51395" s="92">
        <v>0</v>
      </c>
      <c r="AT51395" s="92">
        <v>851</v>
      </c>
      <c r="AU51395" s="92">
        <v>48</v>
      </c>
      <c r="AV51395" s="92">
        <v>196</v>
      </c>
    </row>
    <row r="51396" spans="1:48">
      <c r="A51396" s="83" t="s">
        <v>174</v>
      </c>
      <c r="B51396" s="84">
        <v>44327.75</v>
      </c>
      <c r="C51396" s="85">
        <v>44327</v>
      </c>
      <c r="D51396" s="83">
        <v>11</v>
      </c>
      <c r="E51396" s="84">
        <v>44327.458333333336</v>
      </c>
      <c r="F51396" s="86" t="s">
        <v>415</v>
      </c>
      <c r="G51396" s="87" t="s">
        <v>416</v>
      </c>
      <c r="H51396" s="92">
        <v>424</v>
      </c>
      <c r="I51396" s="92">
        <v>163</v>
      </c>
      <c r="J51396" s="92">
        <v>1053</v>
      </c>
      <c r="K51396" s="92">
        <v>890</v>
      </c>
      <c r="O51396" s="92">
        <v>163</v>
      </c>
      <c r="P51396" s="92">
        <v>1053</v>
      </c>
      <c r="Q51396" s="92">
        <v>890</v>
      </c>
      <c r="V51396" s="92">
        <v>1053</v>
      </c>
      <c r="X51396" s="92">
        <v>0</v>
      </c>
      <c r="AN51396" s="92">
        <v>1053</v>
      </c>
      <c r="AP51396" s="92">
        <v>0</v>
      </c>
      <c r="AS51396" s="92">
        <v>-2</v>
      </c>
      <c r="AT51396" s="92">
        <v>749</v>
      </c>
      <c r="AU51396" s="92">
        <v>-41</v>
      </c>
      <c r="AV51396" s="92">
        <v>184</v>
      </c>
    </row>
    <row r="51397" spans="1:48">
      <c r="A51397" s="83" t="s">
        <v>174</v>
      </c>
      <c r="B51397" s="84">
        <v>44327.791666666664</v>
      </c>
      <c r="C51397" s="85">
        <v>44327</v>
      </c>
      <c r="D51397" s="83">
        <v>12</v>
      </c>
      <c r="E51397" s="84">
        <v>44327.5</v>
      </c>
      <c r="F51397" s="86" t="s">
        <v>415</v>
      </c>
      <c r="G51397" s="87" t="s">
        <v>416</v>
      </c>
      <c r="H51397" s="92">
        <v>421</v>
      </c>
      <c r="I51397" s="92">
        <v>160</v>
      </c>
      <c r="J51397" s="92">
        <v>1039</v>
      </c>
      <c r="K51397" s="92">
        <v>879</v>
      </c>
      <c r="O51397" s="92">
        <v>160</v>
      </c>
      <c r="P51397" s="92">
        <v>1039</v>
      </c>
      <c r="Q51397" s="92">
        <v>879</v>
      </c>
      <c r="V51397" s="92">
        <v>1039</v>
      </c>
      <c r="X51397" s="92">
        <v>0</v>
      </c>
      <c r="AN51397" s="92">
        <v>1039</v>
      </c>
      <c r="AP51397" s="92">
        <v>0</v>
      </c>
      <c r="AS51397" s="92">
        <v>0</v>
      </c>
      <c r="AT51397" s="92">
        <v>724</v>
      </c>
      <c r="AU51397" s="92">
        <v>-28</v>
      </c>
      <c r="AV51397" s="92">
        <v>183</v>
      </c>
    </row>
    <row r="51398" spans="1:48">
      <c r="A51398" s="83" t="s">
        <v>174</v>
      </c>
      <c r="B51398" s="84">
        <v>44327.833333333336</v>
      </c>
      <c r="C51398" s="85">
        <v>44327</v>
      </c>
      <c r="D51398" s="83">
        <v>13</v>
      </c>
      <c r="E51398" s="84">
        <v>44327.541666666664</v>
      </c>
      <c r="F51398" s="86" t="s">
        <v>415</v>
      </c>
      <c r="G51398" s="87" t="s">
        <v>416</v>
      </c>
      <c r="H51398" s="92">
        <v>421</v>
      </c>
      <c r="I51398" s="92">
        <v>159</v>
      </c>
      <c r="J51398" s="92">
        <v>1223</v>
      </c>
      <c r="K51398" s="92">
        <v>1064</v>
      </c>
      <c r="O51398" s="92">
        <v>159</v>
      </c>
      <c r="P51398" s="92">
        <v>1223</v>
      </c>
      <c r="Q51398" s="92">
        <v>1064</v>
      </c>
      <c r="V51398" s="92">
        <v>1223</v>
      </c>
      <c r="X51398" s="92">
        <v>0</v>
      </c>
      <c r="AN51398" s="92">
        <v>1223</v>
      </c>
      <c r="AP51398" s="92">
        <v>0</v>
      </c>
      <c r="AS51398" s="92">
        <v>7</v>
      </c>
      <c r="AT51398" s="92">
        <v>820</v>
      </c>
      <c r="AU51398" s="92">
        <v>51</v>
      </c>
      <c r="AV51398" s="92">
        <v>186</v>
      </c>
    </row>
    <row r="51399" spans="1:48">
      <c r="A51399" s="83" t="s">
        <v>174</v>
      </c>
      <c r="B51399" s="84">
        <v>44327.875</v>
      </c>
      <c r="C51399" s="85">
        <v>44327</v>
      </c>
      <c r="D51399" s="83">
        <v>14</v>
      </c>
      <c r="E51399" s="84">
        <v>44327.583333333336</v>
      </c>
      <c r="F51399" s="86" t="s">
        <v>415</v>
      </c>
      <c r="G51399" s="87" t="s">
        <v>416</v>
      </c>
      <c r="H51399" s="92">
        <v>420</v>
      </c>
      <c r="I51399" s="92">
        <v>160</v>
      </c>
      <c r="J51399" s="92">
        <v>1298</v>
      </c>
      <c r="K51399" s="92">
        <v>1138</v>
      </c>
      <c r="O51399" s="92">
        <v>160</v>
      </c>
      <c r="P51399" s="92">
        <v>1298</v>
      </c>
      <c r="Q51399" s="92">
        <v>1138</v>
      </c>
      <c r="V51399" s="92">
        <v>1298</v>
      </c>
      <c r="X51399" s="92">
        <v>0</v>
      </c>
      <c r="AN51399" s="92">
        <v>1298</v>
      </c>
      <c r="AP51399" s="92">
        <v>0</v>
      </c>
      <c r="AS51399" s="92">
        <v>11</v>
      </c>
      <c r="AT51399" s="92">
        <v>864</v>
      </c>
      <c r="AU51399" s="92">
        <v>77</v>
      </c>
      <c r="AV51399" s="92">
        <v>186</v>
      </c>
    </row>
    <row r="51400" spans="1:48">
      <c r="A51400" s="83" t="s">
        <v>174</v>
      </c>
      <c r="B51400" s="84">
        <v>44327.916666666664</v>
      </c>
      <c r="C51400" s="85">
        <v>44327</v>
      </c>
      <c r="D51400" s="83">
        <v>15</v>
      </c>
      <c r="E51400" s="84">
        <v>44327.625</v>
      </c>
      <c r="F51400" s="86" t="s">
        <v>415</v>
      </c>
      <c r="G51400" s="87" t="s">
        <v>416</v>
      </c>
      <c r="H51400" s="92">
        <v>421</v>
      </c>
      <c r="I51400" s="92">
        <v>163</v>
      </c>
      <c r="J51400" s="92">
        <v>1324</v>
      </c>
      <c r="K51400" s="92">
        <v>1161</v>
      </c>
      <c r="O51400" s="92">
        <v>163</v>
      </c>
      <c r="P51400" s="92">
        <v>1324</v>
      </c>
      <c r="Q51400" s="92">
        <v>1161</v>
      </c>
      <c r="V51400" s="92">
        <v>1324</v>
      </c>
      <c r="X51400" s="92">
        <v>0</v>
      </c>
      <c r="AN51400" s="92">
        <v>1324</v>
      </c>
      <c r="AP51400" s="92">
        <v>0</v>
      </c>
      <c r="AS51400" s="92">
        <v>6</v>
      </c>
      <c r="AT51400" s="92">
        <v>918</v>
      </c>
      <c r="AU51400" s="92">
        <v>52</v>
      </c>
      <c r="AV51400" s="92">
        <v>185</v>
      </c>
    </row>
    <row r="51401" spans="1:48">
      <c r="A51401" s="83" t="s">
        <v>174</v>
      </c>
      <c r="B51401" s="84">
        <v>44327.958333333336</v>
      </c>
      <c r="C51401" s="85">
        <v>44327</v>
      </c>
      <c r="D51401" s="83">
        <v>16</v>
      </c>
      <c r="E51401" s="84">
        <v>44327.666666666664</v>
      </c>
      <c r="F51401" s="86" t="s">
        <v>415</v>
      </c>
      <c r="G51401" s="87" t="s">
        <v>416</v>
      </c>
      <c r="H51401" s="92">
        <v>422</v>
      </c>
      <c r="I51401" s="92">
        <v>164</v>
      </c>
      <c r="J51401" s="92">
        <v>1317</v>
      </c>
      <c r="K51401" s="92">
        <v>1153</v>
      </c>
      <c r="O51401" s="92">
        <v>164</v>
      </c>
      <c r="P51401" s="92">
        <v>1317</v>
      </c>
      <c r="Q51401" s="92">
        <v>1153</v>
      </c>
      <c r="V51401" s="92">
        <v>1317</v>
      </c>
      <c r="X51401" s="92">
        <v>0</v>
      </c>
      <c r="AN51401" s="92">
        <v>1317</v>
      </c>
      <c r="AP51401" s="92">
        <v>0</v>
      </c>
      <c r="AS51401" s="92">
        <v>6</v>
      </c>
      <c r="AT51401" s="92">
        <v>913</v>
      </c>
      <c r="AU51401" s="92">
        <v>49</v>
      </c>
      <c r="AV51401" s="92">
        <v>185</v>
      </c>
    </row>
    <row r="51402" spans="1:48">
      <c r="A51402" s="83" t="s">
        <v>174</v>
      </c>
      <c r="B51402" s="84">
        <v>44328</v>
      </c>
      <c r="C51402" s="85">
        <v>44327</v>
      </c>
      <c r="D51402" s="83">
        <v>17</v>
      </c>
      <c r="E51402" s="84">
        <v>44327.708333333336</v>
      </c>
      <c r="F51402" s="86" t="s">
        <v>415</v>
      </c>
      <c r="G51402" s="87" t="s">
        <v>416</v>
      </c>
      <c r="H51402" s="92">
        <v>424</v>
      </c>
      <c r="I51402" s="92">
        <v>165</v>
      </c>
      <c r="J51402" s="92">
        <v>1353</v>
      </c>
      <c r="K51402" s="92">
        <v>1188</v>
      </c>
      <c r="O51402" s="92">
        <v>165</v>
      </c>
      <c r="P51402" s="92">
        <v>1353</v>
      </c>
      <c r="Q51402" s="92">
        <v>1188</v>
      </c>
      <c r="V51402" s="92">
        <v>1353</v>
      </c>
      <c r="X51402" s="92">
        <v>0</v>
      </c>
      <c r="AN51402" s="92">
        <v>1353</v>
      </c>
      <c r="AP51402" s="92">
        <v>0</v>
      </c>
      <c r="AS51402" s="92">
        <v>7</v>
      </c>
      <c r="AT51402" s="92">
        <v>929</v>
      </c>
      <c r="AU51402" s="92">
        <v>66</v>
      </c>
      <c r="AV51402" s="92">
        <v>186</v>
      </c>
    </row>
    <row r="51403" spans="1:48">
      <c r="A51403" s="83" t="s">
        <v>174</v>
      </c>
      <c r="B51403" s="84">
        <v>44328.041666666664</v>
      </c>
      <c r="C51403" s="85">
        <v>44327</v>
      </c>
      <c r="D51403" s="83">
        <v>18</v>
      </c>
      <c r="E51403" s="84">
        <v>44327.75</v>
      </c>
      <c r="F51403" s="86" t="s">
        <v>415</v>
      </c>
      <c r="G51403" s="87" t="s">
        <v>416</v>
      </c>
      <c r="H51403" s="92">
        <v>427</v>
      </c>
      <c r="I51403" s="92">
        <v>171</v>
      </c>
      <c r="J51403" s="92">
        <v>1255</v>
      </c>
      <c r="K51403" s="92">
        <v>1084</v>
      </c>
      <c r="O51403" s="92">
        <v>171</v>
      </c>
      <c r="P51403" s="92">
        <v>1255</v>
      </c>
      <c r="Q51403" s="92">
        <v>1084</v>
      </c>
      <c r="V51403" s="92">
        <v>1255</v>
      </c>
      <c r="X51403" s="92">
        <v>0</v>
      </c>
      <c r="AN51403" s="92">
        <v>1255</v>
      </c>
      <c r="AP51403" s="92">
        <v>0</v>
      </c>
      <c r="AS51403" s="92">
        <v>5</v>
      </c>
      <c r="AT51403" s="92">
        <v>856</v>
      </c>
      <c r="AU51403" s="92">
        <v>40</v>
      </c>
      <c r="AV51403" s="92">
        <v>183</v>
      </c>
    </row>
    <row r="51404" spans="1:48">
      <c r="A51404" s="83" t="s">
        <v>174</v>
      </c>
      <c r="B51404" s="84">
        <v>44328.083333333336</v>
      </c>
      <c r="C51404" s="85">
        <v>44327</v>
      </c>
      <c r="D51404" s="83">
        <v>19</v>
      </c>
      <c r="E51404" s="84">
        <v>44327.791666666664</v>
      </c>
      <c r="F51404" s="86" t="s">
        <v>415</v>
      </c>
      <c r="G51404" s="87" t="s">
        <v>416</v>
      </c>
      <c r="H51404" s="92">
        <v>427</v>
      </c>
      <c r="I51404" s="92">
        <v>165</v>
      </c>
      <c r="J51404" s="92">
        <v>1284</v>
      </c>
      <c r="K51404" s="92">
        <v>1119</v>
      </c>
      <c r="O51404" s="92">
        <v>165</v>
      </c>
      <c r="P51404" s="92">
        <v>1284</v>
      </c>
      <c r="Q51404" s="92">
        <v>1119</v>
      </c>
      <c r="V51404" s="92">
        <v>1284</v>
      </c>
      <c r="X51404" s="92">
        <v>0</v>
      </c>
      <c r="AN51404" s="92">
        <v>1284</v>
      </c>
      <c r="AP51404" s="92">
        <v>0</v>
      </c>
      <c r="AS51404" s="92">
        <v>7</v>
      </c>
      <c r="AT51404" s="92">
        <v>913</v>
      </c>
      <c r="AU51404" s="92">
        <v>19</v>
      </c>
      <c r="AV51404" s="92">
        <v>180</v>
      </c>
    </row>
    <row r="51405" spans="1:48">
      <c r="A51405" s="83" t="s">
        <v>174</v>
      </c>
      <c r="B51405" s="84">
        <v>44328.125</v>
      </c>
      <c r="C51405" s="85">
        <v>44327</v>
      </c>
      <c r="D51405" s="83">
        <v>20</v>
      </c>
      <c r="E51405" s="84">
        <v>44327.833333333336</v>
      </c>
      <c r="F51405" s="86" t="s">
        <v>415</v>
      </c>
      <c r="G51405" s="87" t="s">
        <v>416</v>
      </c>
      <c r="H51405" s="92">
        <v>425</v>
      </c>
      <c r="I51405" s="92">
        <v>166</v>
      </c>
      <c r="J51405" s="92">
        <v>1365</v>
      </c>
      <c r="K51405" s="92">
        <v>1199</v>
      </c>
      <c r="O51405" s="92">
        <v>166</v>
      </c>
      <c r="P51405" s="92">
        <v>1365</v>
      </c>
      <c r="Q51405" s="92">
        <v>1199</v>
      </c>
      <c r="V51405" s="92">
        <v>1365</v>
      </c>
      <c r="X51405" s="92">
        <v>0</v>
      </c>
      <c r="AN51405" s="92">
        <v>1365</v>
      </c>
      <c r="AP51405" s="92">
        <v>0</v>
      </c>
      <c r="AS51405" s="92">
        <v>10</v>
      </c>
      <c r="AT51405" s="92">
        <v>962</v>
      </c>
      <c r="AU51405" s="92">
        <v>49</v>
      </c>
      <c r="AV51405" s="92">
        <v>178</v>
      </c>
    </row>
    <row r="51406" spans="1:48">
      <c r="A51406" s="83" t="s">
        <v>174</v>
      </c>
      <c r="B51406" s="84">
        <v>44328.166666666664</v>
      </c>
      <c r="C51406" s="85">
        <v>44327</v>
      </c>
      <c r="D51406" s="83">
        <v>21</v>
      </c>
      <c r="E51406" s="84">
        <v>44327.875</v>
      </c>
      <c r="F51406" s="86" t="s">
        <v>415</v>
      </c>
      <c r="G51406" s="87" t="s">
        <v>416</v>
      </c>
      <c r="H51406" s="92">
        <v>423</v>
      </c>
      <c r="I51406" s="92">
        <v>166</v>
      </c>
      <c r="J51406" s="92">
        <v>1368</v>
      </c>
      <c r="K51406" s="92">
        <v>1202</v>
      </c>
      <c r="O51406" s="92">
        <v>166</v>
      </c>
      <c r="P51406" s="92">
        <v>1368</v>
      </c>
      <c r="Q51406" s="92">
        <v>1202</v>
      </c>
      <c r="V51406" s="92">
        <v>1368</v>
      </c>
      <c r="X51406" s="92">
        <v>0</v>
      </c>
      <c r="AN51406" s="92">
        <v>1368</v>
      </c>
      <c r="AP51406" s="92">
        <v>0</v>
      </c>
      <c r="AS51406" s="92">
        <v>12</v>
      </c>
      <c r="AT51406" s="92">
        <v>976</v>
      </c>
      <c r="AU51406" s="92">
        <v>40</v>
      </c>
      <c r="AV51406" s="92">
        <v>174</v>
      </c>
    </row>
    <row r="51407" spans="1:48">
      <c r="A51407" s="83" t="s">
        <v>174</v>
      </c>
      <c r="B51407" s="84">
        <v>44328.208333333336</v>
      </c>
      <c r="C51407" s="85">
        <v>44327</v>
      </c>
      <c r="D51407" s="83">
        <v>22</v>
      </c>
      <c r="E51407" s="84">
        <v>44327.916666666664</v>
      </c>
      <c r="F51407" s="86" t="s">
        <v>415</v>
      </c>
      <c r="G51407" s="87" t="s">
        <v>416</v>
      </c>
      <c r="H51407" s="92">
        <v>415</v>
      </c>
      <c r="I51407" s="92">
        <v>155</v>
      </c>
      <c r="J51407" s="92">
        <v>1359</v>
      </c>
      <c r="K51407" s="92">
        <v>1204</v>
      </c>
      <c r="O51407" s="92">
        <v>155</v>
      </c>
      <c r="P51407" s="92">
        <v>1359</v>
      </c>
      <c r="Q51407" s="92">
        <v>1204</v>
      </c>
      <c r="V51407" s="92">
        <v>1359</v>
      </c>
      <c r="X51407" s="92">
        <v>0</v>
      </c>
      <c r="AN51407" s="92">
        <v>1359</v>
      </c>
      <c r="AP51407" s="92">
        <v>0</v>
      </c>
      <c r="AS51407" s="92">
        <v>23</v>
      </c>
      <c r="AT51407" s="92">
        <v>984</v>
      </c>
      <c r="AU51407" s="92">
        <v>26</v>
      </c>
      <c r="AV51407" s="92">
        <v>171</v>
      </c>
    </row>
    <row r="51408" spans="1:48">
      <c r="A51408" s="83" t="s">
        <v>174</v>
      </c>
      <c r="B51408" s="84">
        <v>44328.25</v>
      </c>
      <c r="C51408" s="85">
        <v>44327</v>
      </c>
      <c r="D51408" s="83">
        <v>23</v>
      </c>
      <c r="E51408" s="84">
        <v>44327.958333333336</v>
      </c>
      <c r="F51408" s="86" t="s">
        <v>415</v>
      </c>
      <c r="G51408" s="87" t="s">
        <v>416</v>
      </c>
      <c r="H51408" s="92">
        <v>403</v>
      </c>
      <c r="I51408" s="92">
        <v>147</v>
      </c>
      <c r="J51408" s="92">
        <v>1357</v>
      </c>
      <c r="K51408" s="92">
        <v>1210</v>
      </c>
      <c r="O51408" s="92">
        <v>147</v>
      </c>
      <c r="P51408" s="92">
        <v>1357</v>
      </c>
      <c r="Q51408" s="92">
        <v>1210</v>
      </c>
      <c r="V51408" s="92">
        <v>1357</v>
      </c>
      <c r="X51408" s="92">
        <v>0</v>
      </c>
      <c r="AN51408" s="92">
        <v>1357</v>
      </c>
      <c r="AP51408" s="92">
        <v>0</v>
      </c>
      <c r="AS51408" s="92">
        <v>16</v>
      </c>
      <c r="AT51408" s="92">
        <v>998</v>
      </c>
      <c r="AU51408" s="92">
        <v>35</v>
      </c>
      <c r="AV51408" s="92">
        <v>161</v>
      </c>
    </row>
    <row r="51409" spans="1:48">
      <c r="A51409" s="83" t="s">
        <v>174</v>
      </c>
      <c r="B51409" s="84">
        <v>44328.291666666664</v>
      </c>
      <c r="C51409" s="85">
        <v>44327</v>
      </c>
      <c r="D51409" s="83">
        <v>24</v>
      </c>
      <c r="E51409" s="84">
        <v>44328</v>
      </c>
      <c r="F51409" s="86" t="s">
        <v>415</v>
      </c>
      <c r="G51409" s="87" t="s">
        <v>416</v>
      </c>
      <c r="H51409" s="92">
        <v>392</v>
      </c>
      <c r="I51409" s="92">
        <v>131</v>
      </c>
      <c r="J51409" s="92">
        <v>1364</v>
      </c>
      <c r="K51409" s="92">
        <v>1233</v>
      </c>
      <c r="O51409" s="92">
        <v>131</v>
      </c>
      <c r="P51409" s="92">
        <v>1364</v>
      </c>
      <c r="Q51409" s="92">
        <v>1233</v>
      </c>
      <c r="V51409" s="92">
        <v>1364</v>
      </c>
      <c r="X51409" s="92">
        <v>0</v>
      </c>
      <c r="AN51409" s="92">
        <v>1364</v>
      </c>
      <c r="AP51409" s="92">
        <v>0</v>
      </c>
      <c r="AS51409" s="92">
        <v>9</v>
      </c>
      <c r="AT51409" s="92">
        <v>993</v>
      </c>
      <c r="AU51409" s="92">
        <v>71</v>
      </c>
      <c r="AV51409" s="92">
        <v>160</v>
      </c>
    </row>
    <row r="51410" spans="1:48">
      <c r="A51410" s="83" t="s">
        <v>174</v>
      </c>
      <c r="B51410" s="84">
        <v>44328.333333333336</v>
      </c>
      <c r="C51410" s="85">
        <v>44328</v>
      </c>
      <c r="D51410" s="83">
        <v>1</v>
      </c>
      <c r="E51410" s="84">
        <v>44328.041666666664</v>
      </c>
      <c r="F51410" s="86" t="s">
        <v>415</v>
      </c>
      <c r="G51410" s="87" t="s">
        <v>416</v>
      </c>
      <c r="H51410" s="92">
        <v>385</v>
      </c>
      <c r="I51410" s="92">
        <v>129</v>
      </c>
      <c r="J51410" s="92">
        <v>1363</v>
      </c>
      <c r="K51410" s="92">
        <v>1234</v>
      </c>
      <c r="O51410" s="92">
        <v>129</v>
      </c>
      <c r="P51410" s="92">
        <v>1363</v>
      </c>
      <c r="Q51410" s="92">
        <v>1234</v>
      </c>
      <c r="V51410" s="92">
        <v>1363</v>
      </c>
      <c r="X51410" s="92">
        <v>0</v>
      </c>
      <c r="AN51410" s="92">
        <v>1363</v>
      </c>
      <c r="AP51410" s="92">
        <v>0</v>
      </c>
      <c r="AS51410" s="92">
        <v>7</v>
      </c>
      <c r="AT51410" s="92">
        <v>965</v>
      </c>
      <c r="AU51410" s="92">
        <v>108</v>
      </c>
      <c r="AV51410" s="92">
        <v>154</v>
      </c>
    </row>
    <row r="51411" spans="1:48">
      <c r="A51411" s="83" t="s">
        <v>174</v>
      </c>
      <c r="B51411" s="84">
        <v>44328.375</v>
      </c>
      <c r="C51411" s="85">
        <v>44328</v>
      </c>
      <c r="D51411" s="83">
        <v>2</v>
      </c>
      <c r="E51411" s="84">
        <v>44328.083333333336</v>
      </c>
      <c r="F51411" s="86" t="s">
        <v>415</v>
      </c>
      <c r="G51411" s="87" t="s">
        <v>416</v>
      </c>
      <c r="H51411" s="92">
        <v>385</v>
      </c>
      <c r="I51411" s="92">
        <v>122</v>
      </c>
      <c r="J51411" s="92">
        <v>1350</v>
      </c>
      <c r="K51411" s="92">
        <v>1228</v>
      </c>
      <c r="O51411" s="92">
        <v>122</v>
      </c>
      <c r="P51411" s="92">
        <v>1350</v>
      </c>
      <c r="Q51411" s="92">
        <v>1228</v>
      </c>
      <c r="V51411" s="92">
        <v>1350</v>
      </c>
      <c r="X51411" s="92">
        <v>0</v>
      </c>
      <c r="AN51411" s="92">
        <v>1350</v>
      </c>
      <c r="AP51411" s="92">
        <v>0</v>
      </c>
      <c r="AS51411" s="92">
        <v>7</v>
      </c>
      <c r="AT51411" s="92">
        <v>930</v>
      </c>
      <c r="AU51411" s="92">
        <v>137</v>
      </c>
      <c r="AV51411" s="92">
        <v>154</v>
      </c>
    </row>
    <row r="51412" spans="1:48">
      <c r="A51412" s="83" t="s">
        <v>174</v>
      </c>
      <c r="B51412" s="84">
        <v>44328.416666666664</v>
      </c>
      <c r="C51412" s="85">
        <v>44328</v>
      </c>
      <c r="D51412" s="83">
        <v>3</v>
      </c>
      <c r="E51412" s="84">
        <v>44328.125</v>
      </c>
      <c r="F51412" s="86" t="s">
        <v>415</v>
      </c>
      <c r="G51412" s="87" t="s">
        <v>416</v>
      </c>
      <c r="H51412" s="92">
        <v>382</v>
      </c>
      <c r="I51412" s="92">
        <v>126</v>
      </c>
      <c r="J51412" s="92">
        <v>1350</v>
      </c>
      <c r="K51412" s="92">
        <v>1224</v>
      </c>
      <c r="O51412" s="92">
        <v>126</v>
      </c>
      <c r="P51412" s="92">
        <v>1350</v>
      </c>
      <c r="Q51412" s="92">
        <v>1224</v>
      </c>
      <c r="V51412" s="92">
        <v>1350</v>
      </c>
      <c r="X51412" s="92">
        <v>0</v>
      </c>
      <c r="AN51412" s="92">
        <v>1350</v>
      </c>
      <c r="AP51412" s="92">
        <v>0</v>
      </c>
      <c r="AS51412" s="92">
        <v>5</v>
      </c>
      <c r="AT51412" s="92">
        <v>921</v>
      </c>
      <c r="AU51412" s="92">
        <v>146</v>
      </c>
      <c r="AV51412" s="92">
        <v>152</v>
      </c>
    </row>
    <row r="51413" spans="1:48">
      <c r="A51413" s="83" t="s">
        <v>174</v>
      </c>
      <c r="B51413" s="84">
        <v>44328.458333333336</v>
      </c>
      <c r="C51413" s="85">
        <v>44328</v>
      </c>
      <c r="D51413" s="83">
        <v>4</v>
      </c>
      <c r="E51413" s="84">
        <v>44328.166666666664</v>
      </c>
      <c r="F51413" s="86" t="s">
        <v>415</v>
      </c>
      <c r="G51413" s="87" t="s">
        <v>416</v>
      </c>
      <c r="H51413" s="92">
        <v>383</v>
      </c>
      <c r="I51413" s="92">
        <v>122</v>
      </c>
      <c r="J51413" s="92">
        <v>1341</v>
      </c>
      <c r="K51413" s="92">
        <v>1219</v>
      </c>
      <c r="O51413" s="92">
        <v>122</v>
      </c>
      <c r="P51413" s="92">
        <v>1341</v>
      </c>
      <c r="Q51413" s="92">
        <v>1219</v>
      </c>
      <c r="V51413" s="92">
        <v>1341</v>
      </c>
      <c r="X51413" s="92">
        <v>0</v>
      </c>
      <c r="AN51413" s="92">
        <v>1341</v>
      </c>
      <c r="AP51413" s="92">
        <v>0</v>
      </c>
      <c r="AS51413" s="92">
        <v>6</v>
      </c>
      <c r="AT51413" s="92">
        <v>922</v>
      </c>
      <c r="AU51413" s="92">
        <v>139</v>
      </c>
      <c r="AV51413" s="92">
        <v>152</v>
      </c>
    </row>
    <row r="51414" spans="1:48">
      <c r="A51414" s="83" t="s">
        <v>174</v>
      </c>
      <c r="B51414" s="84">
        <v>44328.5</v>
      </c>
      <c r="C51414" s="85">
        <v>44328</v>
      </c>
      <c r="D51414" s="83">
        <v>5</v>
      </c>
      <c r="E51414" s="84">
        <v>44328.208333333336</v>
      </c>
      <c r="F51414" s="86" t="s">
        <v>415</v>
      </c>
      <c r="G51414" s="87" t="s">
        <v>416</v>
      </c>
      <c r="H51414" s="92">
        <v>387</v>
      </c>
      <c r="I51414" s="92">
        <v>126</v>
      </c>
      <c r="J51414" s="92">
        <v>1342</v>
      </c>
      <c r="K51414" s="92">
        <v>1216</v>
      </c>
      <c r="O51414" s="92">
        <v>126</v>
      </c>
      <c r="P51414" s="92">
        <v>1342</v>
      </c>
      <c r="Q51414" s="92">
        <v>1216</v>
      </c>
      <c r="V51414" s="92">
        <v>1342</v>
      </c>
      <c r="X51414" s="92">
        <v>0</v>
      </c>
      <c r="AN51414" s="92">
        <v>1342</v>
      </c>
      <c r="AP51414" s="92">
        <v>0</v>
      </c>
      <c r="AS51414" s="92">
        <v>5</v>
      </c>
      <c r="AT51414" s="92">
        <v>926</v>
      </c>
      <c r="AU51414" s="92">
        <v>132</v>
      </c>
      <c r="AV51414" s="92">
        <v>153</v>
      </c>
    </row>
    <row r="51415" spans="1:48">
      <c r="A51415" s="83" t="s">
        <v>174</v>
      </c>
      <c r="B51415" s="84">
        <v>44328.541666666664</v>
      </c>
      <c r="C51415" s="85">
        <v>44328</v>
      </c>
      <c r="D51415" s="83">
        <v>6</v>
      </c>
      <c r="E51415" s="84">
        <v>44328.25</v>
      </c>
      <c r="F51415" s="86" t="s">
        <v>415</v>
      </c>
      <c r="G51415" s="87" t="s">
        <v>416</v>
      </c>
      <c r="H51415" s="92">
        <v>400</v>
      </c>
      <c r="I51415" s="92">
        <v>139</v>
      </c>
      <c r="J51415" s="92">
        <v>1307</v>
      </c>
      <c r="K51415" s="92">
        <v>1168</v>
      </c>
      <c r="O51415" s="92">
        <v>139</v>
      </c>
      <c r="P51415" s="92">
        <v>1307</v>
      </c>
      <c r="Q51415" s="92">
        <v>1168</v>
      </c>
      <c r="V51415" s="92">
        <v>1307</v>
      </c>
      <c r="X51415" s="92">
        <v>0</v>
      </c>
      <c r="AN51415" s="92">
        <v>1307</v>
      </c>
      <c r="AP51415" s="92">
        <v>0</v>
      </c>
      <c r="AS51415" s="92">
        <v>7</v>
      </c>
      <c r="AT51415" s="92">
        <v>954</v>
      </c>
      <c r="AU51415" s="92">
        <v>50</v>
      </c>
      <c r="AV51415" s="92">
        <v>157</v>
      </c>
    </row>
    <row r="51416" spans="1:48">
      <c r="A51416" s="83" t="s">
        <v>174</v>
      </c>
      <c r="B51416" s="84">
        <v>44328.583333333336</v>
      </c>
      <c r="C51416" s="85">
        <v>44328</v>
      </c>
      <c r="D51416" s="83">
        <v>7</v>
      </c>
      <c r="E51416" s="84">
        <v>44328.291666666664</v>
      </c>
      <c r="F51416" s="86" t="s">
        <v>415</v>
      </c>
      <c r="G51416" s="87" t="s">
        <v>416</v>
      </c>
      <c r="H51416" s="92">
        <v>414</v>
      </c>
      <c r="I51416" s="92">
        <v>154</v>
      </c>
      <c r="J51416" s="92">
        <v>1303</v>
      </c>
      <c r="K51416" s="92">
        <v>1149</v>
      </c>
      <c r="O51416" s="92">
        <v>154</v>
      </c>
      <c r="P51416" s="92">
        <v>1303</v>
      </c>
      <c r="Q51416" s="92">
        <v>1149</v>
      </c>
      <c r="V51416" s="92">
        <v>1303</v>
      </c>
      <c r="X51416" s="92">
        <v>0</v>
      </c>
      <c r="AN51416" s="92">
        <v>1303</v>
      </c>
      <c r="AP51416" s="92">
        <v>0</v>
      </c>
      <c r="AS51416" s="92">
        <v>2</v>
      </c>
      <c r="AT51416" s="92">
        <v>893</v>
      </c>
      <c r="AU51416" s="92">
        <v>74</v>
      </c>
      <c r="AV51416" s="92">
        <v>180</v>
      </c>
    </row>
    <row r="51417" spans="1:48">
      <c r="A51417" s="83" t="s">
        <v>174</v>
      </c>
      <c r="B51417" s="84">
        <v>44328.625</v>
      </c>
      <c r="C51417" s="85">
        <v>44328</v>
      </c>
      <c r="D51417" s="83">
        <v>8</v>
      </c>
      <c r="E51417" s="84">
        <v>44328.333333333336</v>
      </c>
      <c r="F51417" s="86" t="s">
        <v>415</v>
      </c>
      <c r="G51417" s="87" t="s">
        <v>416</v>
      </c>
      <c r="H51417" s="92">
        <v>423</v>
      </c>
      <c r="I51417" s="92">
        <v>164</v>
      </c>
      <c r="J51417" s="92">
        <v>1350</v>
      </c>
      <c r="K51417" s="92">
        <v>1186</v>
      </c>
      <c r="O51417" s="92">
        <v>164</v>
      </c>
      <c r="P51417" s="92">
        <v>1350</v>
      </c>
      <c r="Q51417" s="92">
        <v>1186</v>
      </c>
      <c r="V51417" s="92">
        <v>1350</v>
      </c>
      <c r="X51417" s="92">
        <v>0</v>
      </c>
      <c r="AN51417" s="92">
        <v>1350</v>
      </c>
      <c r="AP51417" s="92">
        <v>0</v>
      </c>
      <c r="AS51417" s="92">
        <v>1</v>
      </c>
      <c r="AT51417" s="92">
        <v>906</v>
      </c>
      <c r="AU51417" s="92">
        <v>87</v>
      </c>
      <c r="AV51417" s="92">
        <v>192</v>
      </c>
    </row>
    <row r="51418" spans="1:48">
      <c r="A51418" s="83" t="s">
        <v>174</v>
      </c>
      <c r="B51418" s="84">
        <v>44328.666666666664</v>
      </c>
      <c r="C51418" s="85">
        <v>44328</v>
      </c>
      <c r="D51418" s="83">
        <v>9</v>
      </c>
      <c r="E51418" s="84">
        <v>44328.375</v>
      </c>
      <c r="F51418" s="86" t="s">
        <v>415</v>
      </c>
      <c r="G51418" s="87" t="s">
        <v>416</v>
      </c>
      <c r="H51418" s="92">
        <v>423</v>
      </c>
      <c r="I51418" s="92">
        <v>164</v>
      </c>
      <c r="J51418" s="92">
        <v>1340</v>
      </c>
      <c r="K51418" s="92">
        <v>1176</v>
      </c>
      <c r="O51418" s="92">
        <v>164</v>
      </c>
      <c r="P51418" s="92">
        <v>1340</v>
      </c>
      <c r="Q51418" s="92">
        <v>1176</v>
      </c>
      <c r="V51418" s="92">
        <v>1340</v>
      </c>
      <c r="X51418" s="92">
        <v>0</v>
      </c>
      <c r="AN51418" s="92">
        <v>1340</v>
      </c>
      <c r="AP51418" s="92">
        <v>0</v>
      </c>
      <c r="AS51418" s="92">
        <v>2</v>
      </c>
      <c r="AT51418" s="92">
        <v>888</v>
      </c>
      <c r="AU51418" s="92">
        <v>91</v>
      </c>
      <c r="AV51418" s="92">
        <v>195</v>
      </c>
    </row>
    <row r="51419" spans="1:48">
      <c r="A51419" s="83" t="s">
        <v>174</v>
      </c>
      <c r="B51419" s="84">
        <v>44328.708333333336</v>
      </c>
      <c r="C51419" s="85">
        <v>44328</v>
      </c>
      <c r="D51419" s="83">
        <v>10</v>
      </c>
      <c r="E51419" s="84">
        <v>44328.416666666664</v>
      </c>
      <c r="F51419" s="86" t="s">
        <v>415</v>
      </c>
      <c r="G51419" s="87" t="s">
        <v>416</v>
      </c>
      <c r="H51419" s="92">
        <v>423</v>
      </c>
      <c r="I51419" s="92">
        <v>165</v>
      </c>
      <c r="J51419" s="92">
        <v>1336</v>
      </c>
      <c r="K51419" s="92">
        <v>1171</v>
      </c>
      <c r="O51419" s="92">
        <v>165</v>
      </c>
      <c r="P51419" s="92">
        <v>1336</v>
      </c>
      <c r="Q51419" s="92">
        <v>1171</v>
      </c>
      <c r="V51419" s="92">
        <v>1336</v>
      </c>
      <c r="X51419" s="92">
        <v>0</v>
      </c>
      <c r="AN51419" s="92">
        <v>1336</v>
      </c>
      <c r="AP51419" s="92">
        <v>0</v>
      </c>
      <c r="AS51419" s="92">
        <v>1</v>
      </c>
      <c r="AT51419" s="92">
        <v>891</v>
      </c>
      <c r="AU51419" s="92">
        <v>84</v>
      </c>
      <c r="AV51419" s="92">
        <v>195</v>
      </c>
    </row>
    <row r="51420" spans="1:48">
      <c r="A51420" s="83" t="s">
        <v>174</v>
      </c>
      <c r="B51420" s="84">
        <v>44328.75</v>
      </c>
      <c r="C51420" s="85">
        <v>44328</v>
      </c>
      <c r="D51420" s="83">
        <v>11</v>
      </c>
      <c r="E51420" s="84">
        <v>44328.458333333336</v>
      </c>
      <c r="F51420" s="86" t="s">
        <v>415</v>
      </c>
      <c r="G51420" s="87" t="s">
        <v>416</v>
      </c>
      <c r="H51420" s="92">
        <v>424</v>
      </c>
      <c r="I51420" s="92">
        <v>163</v>
      </c>
      <c r="J51420" s="92">
        <v>1327</v>
      </c>
      <c r="K51420" s="92">
        <v>1164</v>
      </c>
      <c r="O51420" s="92">
        <v>163</v>
      </c>
      <c r="P51420" s="92">
        <v>1327</v>
      </c>
      <c r="Q51420" s="92">
        <v>1164</v>
      </c>
      <c r="V51420" s="92">
        <v>1327</v>
      </c>
      <c r="X51420" s="92">
        <v>0</v>
      </c>
      <c r="AN51420" s="92">
        <v>1327</v>
      </c>
      <c r="AP51420" s="92">
        <v>0</v>
      </c>
      <c r="AS51420" s="92">
        <v>2</v>
      </c>
      <c r="AT51420" s="92">
        <v>896</v>
      </c>
      <c r="AU51420" s="92">
        <v>72</v>
      </c>
      <c r="AV51420" s="92">
        <v>194</v>
      </c>
    </row>
    <row r="51421" spans="1:48">
      <c r="A51421" s="83" t="s">
        <v>174</v>
      </c>
      <c r="B51421" s="84">
        <v>44328.791666666664</v>
      </c>
      <c r="C51421" s="85">
        <v>44328</v>
      </c>
      <c r="D51421" s="83">
        <v>12</v>
      </c>
      <c r="E51421" s="84">
        <v>44328.5</v>
      </c>
      <c r="F51421" s="86" t="s">
        <v>415</v>
      </c>
      <c r="G51421" s="87" t="s">
        <v>416</v>
      </c>
      <c r="H51421" s="92">
        <v>424</v>
      </c>
      <c r="I51421" s="92">
        <v>160</v>
      </c>
      <c r="J51421" s="92">
        <v>1332</v>
      </c>
      <c r="K51421" s="92">
        <v>1172</v>
      </c>
      <c r="O51421" s="92">
        <v>160</v>
      </c>
      <c r="P51421" s="92">
        <v>1332</v>
      </c>
      <c r="Q51421" s="92">
        <v>1172</v>
      </c>
      <c r="V51421" s="92">
        <v>1332</v>
      </c>
      <c r="X51421" s="92">
        <v>0</v>
      </c>
      <c r="AN51421" s="92">
        <v>1332</v>
      </c>
      <c r="AP51421" s="92">
        <v>0</v>
      </c>
      <c r="AS51421" s="92">
        <v>7</v>
      </c>
      <c r="AT51421" s="92">
        <v>905</v>
      </c>
      <c r="AU51421" s="92">
        <v>68</v>
      </c>
      <c r="AV51421" s="92">
        <v>192</v>
      </c>
    </row>
    <row r="51422" spans="1:48">
      <c r="A51422" s="83" t="s">
        <v>174</v>
      </c>
      <c r="B51422" s="84">
        <v>44328.833333333336</v>
      </c>
      <c r="C51422" s="85">
        <v>44328</v>
      </c>
      <c r="D51422" s="83">
        <v>13</v>
      </c>
      <c r="E51422" s="84">
        <v>44328.541666666664</v>
      </c>
      <c r="F51422" s="86" t="s">
        <v>415</v>
      </c>
      <c r="G51422" s="87" t="s">
        <v>416</v>
      </c>
      <c r="H51422" s="92">
        <v>426</v>
      </c>
      <c r="I51422" s="92">
        <v>163</v>
      </c>
      <c r="J51422" s="92">
        <v>1380</v>
      </c>
      <c r="K51422" s="92">
        <v>1217</v>
      </c>
      <c r="O51422" s="92">
        <v>163</v>
      </c>
      <c r="P51422" s="92">
        <v>1380</v>
      </c>
      <c r="Q51422" s="92">
        <v>1217</v>
      </c>
      <c r="V51422" s="92">
        <v>1380</v>
      </c>
      <c r="X51422" s="92">
        <v>0</v>
      </c>
      <c r="AN51422" s="92">
        <v>1380</v>
      </c>
      <c r="AP51422" s="92">
        <v>0</v>
      </c>
      <c r="AS51422" s="92">
        <v>14</v>
      </c>
      <c r="AT51422" s="92">
        <v>946</v>
      </c>
      <c r="AU51422" s="92">
        <v>69</v>
      </c>
      <c r="AV51422" s="92">
        <v>188</v>
      </c>
    </row>
    <row r="51423" spans="1:48">
      <c r="A51423" s="83" t="s">
        <v>174</v>
      </c>
      <c r="B51423" s="84">
        <v>44328.875</v>
      </c>
      <c r="C51423" s="85">
        <v>44328</v>
      </c>
      <c r="D51423" s="83">
        <v>14</v>
      </c>
      <c r="E51423" s="84">
        <v>44328.583333333336</v>
      </c>
      <c r="F51423" s="86" t="s">
        <v>415</v>
      </c>
      <c r="G51423" s="87" t="s">
        <v>416</v>
      </c>
      <c r="H51423" s="92">
        <v>427</v>
      </c>
      <c r="I51423" s="92">
        <v>159</v>
      </c>
      <c r="J51423" s="92">
        <v>1369</v>
      </c>
      <c r="K51423" s="92">
        <v>1210</v>
      </c>
      <c r="O51423" s="92">
        <v>159</v>
      </c>
      <c r="P51423" s="92">
        <v>1369</v>
      </c>
      <c r="Q51423" s="92">
        <v>1210</v>
      </c>
      <c r="V51423" s="92">
        <v>1369</v>
      </c>
      <c r="X51423" s="92">
        <v>0</v>
      </c>
      <c r="AN51423" s="92">
        <v>1369</v>
      </c>
      <c r="AP51423" s="92">
        <v>0</v>
      </c>
      <c r="AS51423" s="92">
        <v>12</v>
      </c>
      <c r="AT51423" s="92">
        <v>936</v>
      </c>
      <c r="AU51423" s="92">
        <v>72</v>
      </c>
      <c r="AV51423" s="92">
        <v>190</v>
      </c>
    </row>
    <row r="51424" spans="1:48">
      <c r="A51424" s="83" t="s">
        <v>174</v>
      </c>
      <c r="B51424" s="84">
        <v>44328.916666666664</v>
      </c>
      <c r="C51424" s="85">
        <v>44328</v>
      </c>
      <c r="D51424" s="83">
        <v>15</v>
      </c>
      <c r="E51424" s="84">
        <v>44328.625</v>
      </c>
      <c r="F51424" s="86" t="s">
        <v>415</v>
      </c>
      <c r="G51424" s="87" t="s">
        <v>416</v>
      </c>
      <c r="H51424" s="92">
        <v>428</v>
      </c>
      <c r="I51424" s="92">
        <v>160</v>
      </c>
      <c r="J51424" s="92">
        <v>1361</v>
      </c>
      <c r="K51424" s="92">
        <v>1201</v>
      </c>
      <c r="O51424" s="92">
        <v>160</v>
      </c>
      <c r="P51424" s="92">
        <v>1361</v>
      </c>
      <c r="Q51424" s="92">
        <v>1201</v>
      </c>
      <c r="V51424" s="92">
        <v>1361</v>
      </c>
      <c r="X51424" s="92">
        <v>0</v>
      </c>
      <c r="AN51424" s="92">
        <v>1361</v>
      </c>
      <c r="AP51424" s="92">
        <v>0</v>
      </c>
      <c r="AS51424" s="92">
        <v>15</v>
      </c>
      <c r="AT51424" s="92">
        <v>935</v>
      </c>
      <c r="AU51424" s="92">
        <v>64</v>
      </c>
      <c r="AV51424" s="92">
        <v>187</v>
      </c>
    </row>
    <row r="51425" spans="1:48">
      <c r="A51425" s="83" t="s">
        <v>174</v>
      </c>
      <c r="B51425" s="84">
        <v>44328.958333333336</v>
      </c>
      <c r="C51425" s="85">
        <v>44328</v>
      </c>
      <c r="D51425" s="83">
        <v>16</v>
      </c>
      <c r="E51425" s="84">
        <v>44328.666666666664</v>
      </c>
      <c r="F51425" s="86" t="s">
        <v>415</v>
      </c>
      <c r="G51425" s="87" t="s">
        <v>416</v>
      </c>
      <c r="H51425" s="92">
        <v>430</v>
      </c>
      <c r="I51425" s="92">
        <v>165</v>
      </c>
      <c r="J51425" s="92">
        <v>1334</v>
      </c>
      <c r="K51425" s="92">
        <v>1169</v>
      </c>
      <c r="O51425" s="92">
        <v>165</v>
      </c>
      <c r="P51425" s="92">
        <v>1334</v>
      </c>
      <c r="Q51425" s="92">
        <v>1169</v>
      </c>
      <c r="V51425" s="92">
        <v>1334</v>
      </c>
      <c r="X51425" s="92">
        <v>0</v>
      </c>
      <c r="AN51425" s="92">
        <v>1334</v>
      </c>
      <c r="AP51425" s="92">
        <v>0</v>
      </c>
      <c r="AS51425" s="92">
        <v>16</v>
      </c>
      <c r="AT51425" s="92">
        <v>908</v>
      </c>
      <c r="AU51425" s="92">
        <v>61</v>
      </c>
      <c r="AV51425" s="92">
        <v>184</v>
      </c>
    </row>
    <row r="51426" spans="1:48">
      <c r="A51426" s="83" t="s">
        <v>174</v>
      </c>
      <c r="B51426" s="84">
        <v>44329</v>
      </c>
      <c r="C51426" s="85">
        <v>44328</v>
      </c>
      <c r="D51426" s="83">
        <v>17</v>
      </c>
      <c r="E51426" s="84">
        <v>44328.708333333336</v>
      </c>
      <c r="F51426" s="86" t="s">
        <v>415</v>
      </c>
      <c r="G51426" s="87" t="s">
        <v>416</v>
      </c>
      <c r="H51426" s="92">
        <v>431</v>
      </c>
      <c r="I51426" s="92">
        <v>162</v>
      </c>
      <c r="J51426" s="92">
        <v>1366</v>
      </c>
      <c r="K51426" s="92">
        <v>1204</v>
      </c>
      <c r="O51426" s="92">
        <v>162</v>
      </c>
      <c r="P51426" s="92">
        <v>1366</v>
      </c>
      <c r="Q51426" s="92">
        <v>1204</v>
      </c>
      <c r="V51426" s="92">
        <v>1366</v>
      </c>
      <c r="X51426" s="92">
        <v>0</v>
      </c>
      <c r="AN51426" s="92">
        <v>1366</v>
      </c>
      <c r="AP51426" s="92">
        <v>0</v>
      </c>
      <c r="AS51426" s="92">
        <v>18</v>
      </c>
      <c r="AT51426" s="92">
        <v>931</v>
      </c>
      <c r="AU51426" s="92">
        <v>71</v>
      </c>
      <c r="AV51426" s="92">
        <v>184</v>
      </c>
    </row>
    <row r="51427" spans="1:48">
      <c r="A51427" s="83" t="s">
        <v>174</v>
      </c>
      <c r="B51427" s="84">
        <v>44329.041666666664</v>
      </c>
      <c r="C51427" s="85">
        <v>44328</v>
      </c>
      <c r="D51427" s="83">
        <v>18</v>
      </c>
      <c r="E51427" s="84">
        <v>44328.75</v>
      </c>
      <c r="F51427" s="86" t="s">
        <v>415</v>
      </c>
      <c r="G51427" s="87" t="s">
        <v>416</v>
      </c>
      <c r="H51427" s="92">
        <v>433</v>
      </c>
      <c r="I51427" s="92">
        <v>171</v>
      </c>
      <c r="J51427" s="92">
        <v>1356</v>
      </c>
      <c r="K51427" s="92">
        <v>1185</v>
      </c>
      <c r="O51427" s="92">
        <v>171</v>
      </c>
      <c r="P51427" s="92">
        <v>1356</v>
      </c>
      <c r="Q51427" s="92">
        <v>1185</v>
      </c>
      <c r="V51427" s="92">
        <v>1356</v>
      </c>
      <c r="X51427" s="92">
        <v>0</v>
      </c>
      <c r="AN51427" s="92">
        <v>1356</v>
      </c>
      <c r="AP51427" s="92">
        <v>0</v>
      </c>
      <c r="AS51427" s="92">
        <v>17</v>
      </c>
      <c r="AT51427" s="92">
        <v>914</v>
      </c>
      <c r="AU51427" s="92">
        <v>69</v>
      </c>
      <c r="AV51427" s="92">
        <v>185</v>
      </c>
    </row>
    <row r="51428" spans="1:48">
      <c r="A51428" s="83" t="s">
        <v>174</v>
      </c>
      <c r="B51428" s="84">
        <v>44329.083333333336</v>
      </c>
      <c r="C51428" s="85">
        <v>44328</v>
      </c>
      <c r="D51428" s="83">
        <v>19</v>
      </c>
      <c r="E51428" s="84">
        <v>44328.791666666664</v>
      </c>
      <c r="F51428" s="86" t="s">
        <v>415</v>
      </c>
      <c r="G51428" s="87" t="s">
        <v>416</v>
      </c>
      <c r="H51428" s="92">
        <v>431</v>
      </c>
      <c r="I51428" s="92">
        <v>166</v>
      </c>
      <c r="J51428" s="92">
        <v>1346</v>
      </c>
      <c r="K51428" s="92">
        <v>1180</v>
      </c>
      <c r="O51428" s="92">
        <v>166</v>
      </c>
      <c r="P51428" s="92">
        <v>1346</v>
      </c>
      <c r="Q51428" s="92">
        <v>1180</v>
      </c>
      <c r="V51428" s="92">
        <v>1345</v>
      </c>
      <c r="X51428" s="92">
        <v>1</v>
      </c>
      <c r="AN51428" s="92">
        <v>1345</v>
      </c>
      <c r="AP51428" s="92">
        <v>1</v>
      </c>
      <c r="AS51428" s="92">
        <v>19</v>
      </c>
      <c r="AT51428" s="92">
        <v>941</v>
      </c>
      <c r="AU51428" s="92">
        <v>38</v>
      </c>
      <c r="AV51428" s="92">
        <v>182</v>
      </c>
    </row>
    <row r="51429" spans="1:48">
      <c r="A51429" s="83" t="s">
        <v>174</v>
      </c>
      <c r="B51429" s="84">
        <v>44329.125</v>
      </c>
      <c r="C51429" s="85">
        <v>44328</v>
      </c>
      <c r="D51429" s="83">
        <v>20</v>
      </c>
      <c r="E51429" s="84">
        <v>44328.833333333336</v>
      </c>
      <c r="F51429" s="86" t="s">
        <v>415</v>
      </c>
      <c r="G51429" s="87" t="s">
        <v>416</v>
      </c>
      <c r="H51429" s="92">
        <v>429</v>
      </c>
      <c r="I51429" s="92">
        <v>170</v>
      </c>
      <c r="J51429" s="92">
        <v>1336</v>
      </c>
      <c r="K51429" s="92">
        <v>1166</v>
      </c>
      <c r="O51429" s="92">
        <v>170</v>
      </c>
      <c r="P51429" s="92">
        <v>1336</v>
      </c>
      <c r="Q51429" s="92">
        <v>1166</v>
      </c>
      <c r="V51429" s="92">
        <v>1336</v>
      </c>
      <c r="X51429" s="92">
        <v>0</v>
      </c>
      <c r="AN51429" s="92">
        <v>1336</v>
      </c>
      <c r="AP51429" s="92">
        <v>0</v>
      </c>
      <c r="AS51429" s="92">
        <v>11</v>
      </c>
      <c r="AT51429" s="92">
        <v>962</v>
      </c>
      <c r="AU51429" s="92">
        <v>14</v>
      </c>
      <c r="AV51429" s="92">
        <v>179</v>
      </c>
    </row>
    <row r="51430" spans="1:48">
      <c r="A51430" s="83" t="s">
        <v>174</v>
      </c>
      <c r="B51430" s="84">
        <v>44329.166666666664</v>
      </c>
      <c r="C51430" s="85">
        <v>44328</v>
      </c>
      <c r="D51430" s="83">
        <v>21</v>
      </c>
      <c r="E51430" s="84">
        <v>44328.875</v>
      </c>
      <c r="F51430" s="86" t="s">
        <v>415</v>
      </c>
      <c r="G51430" s="87" t="s">
        <v>416</v>
      </c>
      <c r="H51430" s="92">
        <v>426</v>
      </c>
      <c r="I51430" s="92">
        <v>165</v>
      </c>
      <c r="J51430" s="92">
        <v>1360</v>
      </c>
      <c r="K51430" s="92">
        <v>1195</v>
      </c>
      <c r="O51430" s="92">
        <v>165</v>
      </c>
      <c r="P51430" s="92">
        <v>1360</v>
      </c>
      <c r="Q51430" s="92">
        <v>1195</v>
      </c>
      <c r="V51430" s="92">
        <v>1360</v>
      </c>
      <c r="X51430" s="92">
        <v>0</v>
      </c>
      <c r="AN51430" s="92">
        <v>1360</v>
      </c>
      <c r="AP51430" s="92">
        <v>0</v>
      </c>
      <c r="AS51430" s="92">
        <v>10</v>
      </c>
      <c r="AT51430" s="92">
        <v>983</v>
      </c>
      <c r="AU51430" s="92">
        <v>22</v>
      </c>
      <c r="AV51430" s="92">
        <v>180</v>
      </c>
    </row>
    <row r="51431" spans="1:48">
      <c r="A51431" s="83" t="s">
        <v>174</v>
      </c>
      <c r="B51431" s="84">
        <v>44329.208333333336</v>
      </c>
      <c r="C51431" s="85">
        <v>44328</v>
      </c>
      <c r="D51431" s="83">
        <v>22</v>
      </c>
      <c r="E51431" s="84">
        <v>44328.916666666664</v>
      </c>
      <c r="F51431" s="86" t="s">
        <v>415</v>
      </c>
      <c r="G51431" s="87" t="s">
        <v>416</v>
      </c>
      <c r="H51431" s="92">
        <v>419</v>
      </c>
      <c r="I51431" s="92">
        <v>164</v>
      </c>
      <c r="J51431" s="92">
        <v>1370</v>
      </c>
      <c r="K51431" s="92">
        <v>1206</v>
      </c>
      <c r="O51431" s="92">
        <v>164</v>
      </c>
      <c r="P51431" s="92">
        <v>1370</v>
      </c>
      <c r="Q51431" s="92">
        <v>1206</v>
      </c>
      <c r="V51431" s="92">
        <v>1370</v>
      </c>
      <c r="X51431" s="92">
        <v>0</v>
      </c>
      <c r="AN51431" s="92">
        <v>1370</v>
      </c>
      <c r="AP51431" s="92">
        <v>0</v>
      </c>
      <c r="AS51431" s="92">
        <v>9</v>
      </c>
      <c r="AT51431" s="92">
        <v>971</v>
      </c>
      <c r="AU51431" s="92">
        <v>42</v>
      </c>
      <c r="AV51431" s="92">
        <v>184</v>
      </c>
    </row>
    <row r="51432" spans="1:48">
      <c r="A51432" s="83" t="s">
        <v>174</v>
      </c>
      <c r="B51432" s="84">
        <v>44329.25</v>
      </c>
      <c r="C51432" s="85">
        <v>44328</v>
      </c>
      <c r="D51432" s="83">
        <v>23</v>
      </c>
      <c r="E51432" s="84">
        <v>44328.958333333336</v>
      </c>
      <c r="F51432" s="86" t="s">
        <v>415</v>
      </c>
      <c r="G51432" s="87" t="s">
        <v>416</v>
      </c>
      <c r="H51432" s="92">
        <v>408</v>
      </c>
      <c r="I51432" s="92">
        <v>151</v>
      </c>
      <c r="J51432" s="92">
        <v>1315</v>
      </c>
      <c r="K51432" s="92">
        <v>1164</v>
      </c>
      <c r="O51432" s="92">
        <v>151</v>
      </c>
      <c r="P51432" s="92">
        <v>1315</v>
      </c>
      <c r="Q51432" s="92">
        <v>1164</v>
      </c>
      <c r="V51432" s="92">
        <v>1315</v>
      </c>
      <c r="X51432" s="92">
        <v>0</v>
      </c>
      <c r="AN51432" s="92">
        <v>1315</v>
      </c>
      <c r="AP51432" s="92">
        <v>0</v>
      </c>
      <c r="AS51432" s="92">
        <v>8</v>
      </c>
      <c r="AT51432" s="92">
        <v>936</v>
      </c>
      <c r="AU51432" s="92">
        <v>48</v>
      </c>
      <c r="AV51432" s="92">
        <v>172</v>
      </c>
    </row>
    <row r="51433" spans="1:48">
      <c r="A51433" s="83" t="s">
        <v>174</v>
      </c>
      <c r="B51433" s="84">
        <v>44329.291666666664</v>
      </c>
      <c r="C51433" s="85">
        <v>44328</v>
      </c>
      <c r="D51433" s="83">
        <v>24</v>
      </c>
      <c r="E51433" s="84">
        <v>44329</v>
      </c>
      <c r="F51433" s="86" t="s">
        <v>415</v>
      </c>
      <c r="G51433" s="87" t="s">
        <v>416</v>
      </c>
      <c r="H51433" s="92">
        <v>397</v>
      </c>
      <c r="I51433" s="92">
        <v>137</v>
      </c>
      <c r="J51433" s="92">
        <v>1331</v>
      </c>
      <c r="K51433" s="92">
        <v>1194</v>
      </c>
      <c r="O51433" s="92">
        <v>137</v>
      </c>
      <c r="P51433" s="92">
        <v>1331</v>
      </c>
      <c r="Q51433" s="92">
        <v>1194</v>
      </c>
      <c r="V51433" s="92">
        <v>1329</v>
      </c>
      <c r="X51433" s="92">
        <v>2</v>
      </c>
      <c r="AN51433" s="92">
        <v>1329</v>
      </c>
      <c r="AP51433" s="92">
        <v>2</v>
      </c>
      <c r="AS51433" s="92">
        <v>8</v>
      </c>
      <c r="AT51433" s="92">
        <v>919</v>
      </c>
      <c r="AU51433" s="92">
        <v>100</v>
      </c>
      <c r="AV51433" s="92">
        <v>167</v>
      </c>
    </row>
    <row r="51434" spans="1:48">
      <c r="A51434" s="83" t="s">
        <v>174</v>
      </c>
      <c r="B51434" s="84">
        <v>44329.333333333336</v>
      </c>
      <c r="C51434" s="85">
        <v>44329</v>
      </c>
      <c r="D51434" s="83">
        <v>1</v>
      </c>
      <c r="E51434" s="84">
        <v>44329.041666666664</v>
      </c>
      <c r="F51434" s="86" t="s">
        <v>415</v>
      </c>
      <c r="G51434" s="87" t="s">
        <v>416</v>
      </c>
      <c r="H51434" s="92">
        <v>388</v>
      </c>
      <c r="I51434" s="92">
        <v>130</v>
      </c>
      <c r="J51434" s="92">
        <v>1371</v>
      </c>
      <c r="K51434" s="92">
        <v>1241</v>
      </c>
      <c r="O51434" s="92">
        <v>130</v>
      </c>
      <c r="P51434" s="92">
        <v>1371</v>
      </c>
      <c r="Q51434" s="92">
        <v>1241</v>
      </c>
      <c r="V51434" s="92">
        <v>1368</v>
      </c>
      <c r="X51434" s="92">
        <v>3</v>
      </c>
      <c r="AN51434" s="92">
        <v>1368</v>
      </c>
      <c r="AP51434" s="92">
        <v>3</v>
      </c>
      <c r="AS51434" s="92">
        <v>7</v>
      </c>
      <c r="AT51434" s="92">
        <v>942</v>
      </c>
      <c r="AU51434" s="92">
        <v>127</v>
      </c>
      <c r="AV51434" s="92">
        <v>165</v>
      </c>
    </row>
    <row r="51435" spans="1:48">
      <c r="A51435" s="83" t="s">
        <v>174</v>
      </c>
      <c r="B51435" s="84">
        <v>44329.375</v>
      </c>
      <c r="C51435" s="85">
        <v>44329</v>
      </c>
      <c r="D51435" s="83">
        <v>2</v>
      </c>
      <c r="E51435" s="84">
        <v>44329.083333333336</v>
      </c>
      <c r="F51435" s="86" t="s">
        <v>415</v>
      </c>
      <c r="G51435" s="87" t="s">
        <v>416</v>
      </c>
      <c r="H51435" s="92">
        <v>385</v>
      </c>
      <c r="I51435" s="92">
        <v>127</v>
      </c>
      <c r="J51435" s="92">
        <v>1372</v>
      </c>
      <c r="K51435" s="92">
        <v>1245</v>
      </c>
      <c r="O51435" s="92">
        <v>127</v>
      </c>
      <c r="P51435" s="92">
        <v>1372</v>
      </c>
      <c r="Q51435" s="92">
        <v>1245</v>
      </c>
      <c r="V51435" s="92">
        <v>1369</v>
      </c>
      <c r="X51435" s="92">
        <v>3</v>
      </c>
      <c r="AN51435" s="92">
        <v>1369</v>
      </c>
      <c r="AP51435" s="92">
        <v>3</v>
      </c>
      <c r="AS51435" s="92">
        <v>6</v>
      </c>
      <c r="AT51435" s="92">
        <v>933</v>
      </c>
      <c r="AU51435" s="92">
        <v>144</v>
      </c>
      <c r="AV51435" s="92">
        <v>162</v>
      </c>
    </row>
    <row r="51436" spans="1:48">
      <c r="A51436" s="83" t="s">
        <v>174</v>
      </c>
      <c r="B51436" s="84">
        <v>44329.416666666664</v>
      </c>
      <c r="C51436" s="85">
        <v>44329</v>
      </c>
      <c r="D51436" s="83">
        <v>3</v>
      </c>
      <c r="E51436" s="84">
        <v>44329.125</v>
      </c>
      <c r="F51436" s="86" t="s">
        <v>415</v>
      </c>
      <c r="G51436" s="87" t="s">
        <v>416</v>
      </c>
      <c r="H51436" s="92">
        <v>384</v>
      </c>
      <c r="I51436" s="92">
        <v>125</v>
      </c>
      <c r="J51436" s="92">
        <v>1368</v>
      </c>
      <c r="K51436" s="92">
        <v>1243</v>
      </c>
      <c r="O51436" s="92">
        <v>125</v>
      </c>
      <c r="P51436" s="92">
        <v>1368</v>
      </c>
      <c r="Q51436" s="92">
        <v>1243</v>
      </c>
      <c r="V51436" s="92">
        <v>1365</v>
      </c>
      <c r="X51436" s="92">
        <v>3</v>
      </c>
      <c r="AN51436" s="92">
        <v>1365</v>
      </c>
      <c r="AP51436" s="92">
        <v>3</v>
      </c>
      <c r="AS51436" s="92">
        <v>6</v>
      </c>
      <c r="AT51436" s="92">
        <v>929</v>
      </c>
      <c r="AU51436" s="92">
        <v>149</v>
      </c>
      <c r="AV51436" s="92">
        <v>159</v>
      </c>
    </row>
    <row r="51437" spans="1:48">
      <c r="A51437" s="83" t="s">
        <v>174</v>
      </c>
      <c r="B51437" s="84">
        <v>44329.458333333336</v>
      </c>
      <c r="C51437" s="85">
        <v>44329</v>
      </c>
      <c r="D51437" s="83">
        <v>4</v>
      </c>
      <c r="E51437" s="84">
        <v>44329.166666666664</v>
      </c>
      <c r="F51437" s="86" t="s">
        <v>415</v>
      </c>
      <c r="G51437" s="87" t="s">
        <v>416</v>
      </c>
      <c r="H51437" s="92">
        <v>385</v>
      </c>
      <c r="I51437" s="92">
        <v>128</v>
      </c>
      <c r="J51437" s="92">
        <v>1364</v>
      </c>
      <c r="K51437" s="92">
        <v>1236</v>
      </c>
      <c r="O51437" s="92">
        <v>128</v>
      </c>
      <c r="P51437" s="92">
        <v>1364</v>
      </c>
      <c r="Q51437" s="92">
        <v>1236</v>
      </c>
      <c r="V51437" s="92">
        <v>1361</v>
      </c>
      <c r="X51437" s="92">
        <v>3</v>
      </c>
      <c r="AN51437" s="92">
        <v>1361</v>
      </c>
      <c r="AP51437" s="92">
        <v>3</v>
      </c>
      <c r="AS51437" s="92">
        <v>6</v>
      </c>
      <c r="AT51437" s="92">
        <v>920</v>
      </c>
      <c r="AU51437" s="92">
        <v>152</v>
      </c>
      <c r="AV51437" s="92">
        <v>158</v>
      </c>
    </row>
    <row r="51438" spans="1:48">
      <c r="A51438" s="83" t="s">
        <v>174</v>
      </c>
      <c r="B51438" s="84">
        <v>44329.5</v>
      </c>
      <c r="C51438" s="85">
        <v>44329</v>
      </c>
      <c r="D51438" s="83">
        <v>5</v>
      </c>
      <c r="E51438" s="84">
        <v>44329.208333333336</v>
      </c>
      <c r="F51438" s="86" t="s">
        <v>415</v>
      </c>
      <c r="G51438" s="87" t="s">
        <v>416</v>
      </c>
      <c r="H51438" s="92">
        <v>389</v>
      </c>
      <c r="I51438" s="92">
        <v>133</v>
      </c>
      <c r="J51438" s="92">
        <v>1362</v>
      </c>
      <c r="K51438" s="92">
        <v>1229</v>
      </c>
      <c r="O51438" s="92">
        <v>133</v>
      </c>
      <c r="P51438" s="92">
        <v>1362</v>
      </c>
      <c r="Q51438" s="92">
        <v>1229</v>
      </c>
      <c r="V51438" s="92">
        <v>1360</v>
      </c>
      <c r="X51438" s="92">
        <v>2</v>
      </c>
      <c r="AN51438" s="92">
        <v>1360</v>
      </c>
      <c r="AP51438" s="92">
        <v>2</v>
      </c>
      <c r="AS51438" s="92">
        <v>4</v>
      </c>
      <c r="AT51438" s="92">
        <v>918</v>
      </c>
      <c r="AU51438" s="92">
        <v>146</v>
      </c>
      <c r="AV51438" s="92">
        <v>161</v>
      </c>
    </row>
    <row r="51439" spans="1:48">
      <c r="A51439" s="83" t="s">
        <v>174</v>
      </c>
      <c r="B51439" s="84">
        <v>44329.541666666664</v>
      </c>
      <c r="C51439" s="85">
        <v>44329</v>
      </c>
      <c r="D51439" s="83">
        <v>6</v>
      </c>
      <c r="E51439" s="84">
        <v>44329.25</v>
      </c>
      <c r="F51439" s="86" t="s">
        <v>415</v>
      </c>
      <c r="G51439" s="87" t="s">
        <v>416</v>
      </c>
      <c r="H51439" s="92">
        <v>402</v>
      </c>
      <c r="I51439" s="92">
        <v>144</v>
      </c>
      <c r="J51439" s="92">
        <v>1352</v>
      </c>
      <c r="K51439" s="92">
        <v>1208</v>
      </c>
      <c r="O51439" s="92">
        <v>144</v>
      </c>
      <c r="P51439" s="92">
        <v>1352</v>
      </c>
      <c r="Q51439" s="92">
        <v>1208</v>
      </c>
      <c r="V51439" s="92">
        <v>1350</v>
      </c>
      <c r="X51439" s="92">
        <v>2</v>
      </c>
      <c r="AN51439" s="92">
        <v>1350</v>
      </c>
      <c r="AP51439" s="92">
        <v>2</v>
      </c>
      <c r="AS51439" s="92">
        <v>6</v>
      </c>
      <c r="AT51439" s="92">
        <v>939</v>
      </c>
      <c r="AU51439" s="92">
        <v>98</v>
      </c>
      <c r="AV51439" s="92">
        <v>165</v>
      </c>
    </row>
    <row r="51440" spans="1:48">
      <c r="A51440" s="83" t="s">
        <v>174</v>
      </c>
      <c r="B51440" s="84">
        <v>44329.583333333336</v>
      </c>
      <c r="C51440" s="85">
        <v>44329</v>
      </c>
      <c r="D51440" s="83">
        <v>7</v>
      </c>
      <c r="E51440" s="84">
        <v>44329.291666666664</v>
      </c>
      <c r="F51440" s="86" t="s">
        <v>415</v>
      </c>
      <c r="G51440" s="87" t="s">
        <v>416</v>
      </c>
      <c r="H51440" s="92">
        <v>416</v>
      </c>
      <c r="I51440" s="92">
        <v>160</v>
      </c>
      <c r="J51440" s="92">
        <v>1354</v>
      </c>
      <c r="K51440" s="92">
        <v>1194</v>
      </c>
      <c r="O51440" s="92">
        <v>160</v>
      </c>
      <c r="P51440" s="92">
        <v>1354</v>
      </c>
      <c r="Q51440" s="92">
        <v>1194</v>
      </c>
      <c r="V51440" s="92">
        <v>1353</v>
      </c>
      <c r="X51440" s="92">
        <v>1</v>
      </c>
      <c r="AN51440" s="92">
        <v>1353</v>
      </c>
      <c r="AP51440" s="92">
        <v>1</v>
      </c>
      <c r="AS51440" s="92">
        <v>4</v>
      </c>
      <c r="AT51440" s="92">
        <v>928</v>
      </c>
      <c r="AU51440" s="92">
        <v>83</v>
      </c>
      <c r="AV51440" s="92">
        <v>179</v>
      </c>
    </row>
    <row r="51441" spans="1:48">
      <c r="A51441" s="83" t="s">
        <v>174</v>
      </c>
      <c r="B51441" s="84">
        <v>44329.625</v>
      </c>
      <c r="C51441" s="85">
        <v>44329</v>
      </c>
      <c r="D51441" s="83">
        <v>8</v>
      </c>
      <c r="E51441" s="84">
        <v>44329.333333333336</v>
      </c>
      <c r="F51441" s="86" t="s">
        <v>415</v>
      </c>
      <c r="G51441" s="87" t="s">
        <v>416</v>
      </c>
      <c r="H51441" s="92">
        <v>425</v>
      </c>
      <c r="I51441" s="92">
        <v>166</v>
      </c>
      <c r="J51441" s="92">
        <v>1362</v>
      </c>
      <c r="K51441" s="92">
        <v>1196</v>
      </c>
      <c r="O51441" s="92">
        <v>166</v>
      </c>
      <c r="P51441" s="92">
        <v>1362</v>
      </c>
      <c r="Q51441" s="92">
        <v>1196</v>
      </c>
      <c r="V51441" s="92">
        <v>1360</v>
      </c>
      <c r="X51441" s="92">
        <v>2</v>
      </c>
      <c r="AN51441" s="92">
        <v>1360</v>
      </c>
      <c r="AP51441" s="92">
        <v>2</v>
      </c>
      <c r="AS51441" s="92">
        <v>5</v>
      </c>
      <c r="AT51441" s="92">
        <v>946</v>
      </c>
      <c r="AU51441" s="92">
        <v>55</v>
      </c>
      <c r="AV51441" s="92">
        <v>190</v>
      </c>
    </row>
    <row r="51442" spans="1:48">
      <c r="A51442" s="83" t="s">
        <v>174</v>
      </c>
      <c r="B51442" s="84">
        <v>44329.666666666664</v>
      </c>
      <c r="C51442" s="85">
        <v>44329</v>
      </c>
      <c r="D51442" s="83">
        <v>9</v>
      </c>
      <c r="E51442" s="84">
        <v>44329.375</v>
      </c>
      <c r="F51442" s="86" t="s">
        <v>415</v>
      </c>
      <c r="G51442" s="87" t="s">
        <v>416</v>
      </c>
      <c r="H51442" s="92">
        <v>425</v>
      </c>
      <c r="I51442" s="92">
        <v>167</v>
      </c>
      <c r="J51442" s="92">
        <v>1340</v>
      </c>
      <c r="K51442" s="92">
        <v>1173</v>
      </c>
      <c r="O51442" s="92">
        <v>167</v>
      </c>
      <c r="P51442" s="92">
        <v>1340</v>
      </c>
      <c r="Q51442" s="92">
        <v>1173</v>
      </c>
      <c r="V51442" s="92">
        <v>1339</v>
      </c>
      <c r="X51442" s="92">
        <v>1</v>
      </c>
      <c r="AN51442" s="92">
        <v>1339</v>
      </c>
      <c r="AP51442" s="92">
        <v>1</v>
      </c>
      <c r="AS51442" s="92">
        <v>5</v>
      </c>
      <c r="AT51442" s="92">
        <v>951</v>
      </c>
      <c r="AU51442" s="92">
        <v>23</v>
      </c>
      <c r="AV51442" s="92">
        <v>194</v>
      </c>
    </row>
    <row r="51443" spans="1:48">
      <c r="A51443" s="83" t="s">
        <v>174</v>
      </c>
      <c r="B51443" s="84">
        <v>44329.708333333336</v>
      </c>
      <c r="C51443" s="85">
        <v>44329</v>
      </c>
      <c r="D51443" s="83">
        <v>10</v>
      </c>
      <c r="E51443" s="84">
        <v>44329.416666666664</v>
      </c>
      <c r="F51443" s="86" t="s">
        <v>415</v>
      </c>
      <c r="G51443" s="87" t="s">
        <v>416</v>
      </c>
      <c r="H51443" s="92">
        <v>425</v>
      </c>
      <c r="I51443" s="92">
        <v>165</v>
      </c>
      <c r="J51443" s="92">
        <v>1298</v>
      </c>
      <c r="K51443" s="92">
        <v>1133</v>
      </c>
      <c r="O51443" s="92">
        <v>165</v>
      </c>
      <c r="P51443" s="92">
        <v>1298</v>
      </c>
      <c r="Q51443" s="92">
        <v>1133</v>
      </c>
      <c r="V51443" s="92">
        <v>1298</v>
      </c>
      <c r="X51443" s="92">
        <v>0</v>
      </c>
      <c r="AN51443" s="92">
        <v>1298</v>
      </c>
      <c r="AP51443" s="92">
        <v>0</v>
      </c>
      <c r="AS51443" s="92">
        <v>6</v>
      </c>
      <c r="AT51443" s="92">
        <v>947</v>
      </c>
      <c r="AU51443" s="92">
        <v>-9</v>
      </c>
      <c r="AV51443" s="92">
        <v>189</v>
      </c>
    </row>
    <row r="51444" spans="1:48">
      <c r="A51444" s="83" t="s">
        <v>174</v>
      </c>
      <c r="B51444" s="84">
        <v>44329.75</v>
      </c>
      <c r="C51444" s="85">
        <v>44329</v>
      </c>
      <c r="D51444" s="83">
        <v>11</v>
      </c>
      <c r="E51444" s="84">
        <v>44329.458333333336</v>
      </c>
      <c r="F51444" s="86" t="s">
        <v>415</v>
      </c>
      <c r="G51444" s="87" t="s">
        <v>416</v>
      </c>
      <c r="H51444" s="92">
        <v>426</v>
      </c>
      <c r="I51444" s="92">
        <v>166</v>
      </c>
      <c r="J51444" s="92">
        <v>1277</v>
      </c>
      <c r="K51444" s="92">
        <v>1111</v>
      </c>
      <c r="O51444" s="92">
        <v>166</v>
      </c>
      <c r="P51444" s="92">
        <v>1277</v>
      </c>
      <c r="Q51444" s="92">
        <v>1111</v>
      </c>
      <c r="V51444" s="92">
        <v>1277</v>
      </c>
      <c r="X51444" s="92">
        <v>0</v>
      </c>
      <c r="AN51444" s="92">
        <v>1277</v>
      </c>
      <c r="AP51444" s="92">
        <v>0</v>
      </c>
      <c r="AS51444" s="92">
        <v>7</v>
      </c>
      <c r="AT51444" s="92">
        <v>764</v>
      </c>
      <c r="AU51444" s="92">
        <v>133</v>
      </c>
      <c r="AV51444" s="92">
        <v>207</v>
      </c>
    </row>
    <row r="51445" spans="1:48">
      <c r="A51445" s="83" t="s">
        <v>174</v>
      </c>
      <c r="B51445" s="84">
        <v>44329.791666666664</v>
      </c>
      <c r="C51445" s="85">
        <v>44329</v>
      </c>
      <c r="D51445" s="83">
        <v>12</v>
      </c>
      <c r="E51445" s="84">
        <v>44329.5</v>
      </c>
      <c r="F51445" s="86" t="s">
        <v>415</v>
      </c>
      <c r="G51445" s="87" t="s">
        <v>416</v>
      </c>
      <c r="H51445" s="92">
        <v>425</v>
      </c>
      <c r="I51445" s="92">
        <v>165</v>
      </c>
      <c r="J51445" s="92">
        <v>1217</v>
      </c>
      <c r="K51445" s="92">
        <v>1052</v>
      </c>
      <c r="O51445" s="92">
        <v>165</v>
      </c>
      <c r="P51445" s="92">
        <v>1217</v>
      </c>
      <c r="Q51445" s="92">
        <v>1052</v>
      </c>
      <c r="V51445" s="92">
        <v>1217</v>
      </c>
      <c r="X51445" s="92">
        <v>0</v>
      </c>
      <c r="AN51445" s="92">
        <v>1217</v>
      </c>
      <c r="AP51445" s="92">
        <v>0</v>
      </c>
      <c r="AS51445" s="92">
        <v>9</v>
      </c>
      <c r="AT51445" s="92">
        <v>726</v>
      </c>
      <c r="AU51445" s="92">
        <v>114</v>
      </c>
      <c r="AV51445" s="92">
        <v>203</v>
      </c>
    </row>
    <row r="51446" spans="1:48">
      <c r="A51446" s="83" t="s">
        <v>174</v>
      </c>
      <c r="B51446" s="84">
        <v>44329.833333333336</v>
      </c>
      <c r="C51446" s="85">
        <v>44329</v>
      </c>
      <c r="D51446" s="83">
        <v>13</v>
      </c>
      <c r="E51446" s="84">
        <v>44329.541666666664</v>
      </c>
      <c r="F51446" s="86" t="s">
        <v>415</v>
      </c>
      <c r="G51446" s="87" t="s">
        <v>416</v>
      </c>
      <c r="H51446" s="92">
        <v>427</v>
      </c>
      <c r="I51446" s="92">
        <v>165</v>
      </c>
      <c r="J51446" s="92">
        <v>1311</v>
      </c>
      <c r="K51446" s="92">
        <v>1146</v>
      </c>
      <c r="O51446" s="92">
        <v>165</v>
      </c>
      <c r="P51446" s="92">
        <v>1311</v>
      </c>
      <c r="Q51446" s="92">
        <v>1146</v>
      </c>
      <c r="V51446" s="92">
        <v>1311</v>
      </c>
      <c r="X51446" s="92">
        <v>0</v>
      </c>
      <c r="AN51446" s="92">
        <v>1311</v>
      </c>
      <c r="AP51446" s="92">
        <v>0</v>
      </c>
      <c r="AS51446" s="92">
        <v>9</v>
      </c>
      <c r="AT51446" s="92">
        <v>769</v>
      </c>
      <c r="AU51446" s="92">
        <v>165</v>
      </c>
      <c r="AV51446" s="92">
        <v>203</v>
      </c>
    </row>
    <row r="51447" spans="1:48">
      <c r="A51447" s="83" t="s">
        <v>174</v>
      </c>
      <c r="B51447" s="84">
        <v>44329.875</v>
      </c>
      <c r="C51447" s="85">
        <v>44329</v>
      </c>
      <c r="D51447" s="83">
        <v>14</v>
      </c>
      <c r="E51447" s="84">
        <v>44329.583333333336</v>
      </c>
      <c r="F51447" s="86" t="s">
        <v>415</v>
      </c>
      <c r="G51447" s="87" t="s">
        <v>416</v>
      </c>
      <c r="H51447" s="92">
        <v>429</v>
      </c>
      <c r="I51447" s="92">
        <v>169</v>
      </c>
      <c r="J51447" s="92">
        <v>1318</v>
      </c>
      <c r="K51447" s="92">
        <v>1149</v>
      </c>
      <c r="O51447" s="92">
        <v>169</v>
      </c>
      <c r="P51447" s="92">
        <v>1318</v>
      </c>
      <c r="Q51447" s="92">
        <v>1149</v>
      </c>
      <c r="V51447" s="92">
        <v>1318</v>
      </c>
      <c r="X51447" s="92">
        <v>0</v>
      </c>
      <c r="AN51447" s="92">
        <v>1318</v>
      </c>
      <c r="AP51447" s="92">
        <v>0</v>
      </c>
      <c r="AS51447" s="92">
        <v>8</v>
      </c>
      <c r="AT51447" s="92">
        <v>751</v>
      </c>
      <c r="AU51447" s="92">
        <v>160</v>
      </c>
      <c r="AV51447" s="92">
        <v>230</v>
      </c>
    </row>
    <row r="51448" spans="1:48">
      <c r="A51448" s="83" t="s">
        <v>174</v>
      </c>
      <c r="B51448" s="84">
        <v>44329.916666666664</v>
      </c>
      <c r="C51448" s="85">
        <v>44329</v>
      </c>
      <c r="D51448" s="83">
        <v>15</v>
      </c>
      <c r="E51448" s="84">
        <v>44329.625</v>
      </c>
      <c r="F51448" s="86" t="s">
        <v>415</v>
      </c>
      <c r="G51448" s="87" t="s">
        <v>416</v>
      </c>
      <c r="H51448" s="92">
        <v>431</v>
      </c>
      <c r="I51448" s="92">
        <v>173</v>
      </c>
      <c r="J51448" s="92">
        <v>1241</v>
      </c>
      <c r="K51448" s="92">
        <v>1068</v>
      </c>
      <c r="O51448" s="92">
        <v>173</v>
      </c>
      <c r="P51448" s="92">
        <v>1241</v>
      </c>
      <c r="Q51448" s="92">
        <v>1068</v>
      </c>
      <c r="V51448" s="92">
        <v>1241</v>
      </c>
      <c r="X51448" s="92">
        <v>0</v>
      </c>
      <c r="AN51448" s="92">
        <v>1241</v>
      </c>
      <c r="AP51448" s="92">
        <v>0</v>
      </c>
      <c r="AS51448" s="92">
        <v>6</v>
      </c>
      <c r="AT51448" s="92">
        <v>703</v>
      </c>
      <c r="AU51448" s="92">
        <v>121</v>
      </c>
      <c r="AV51448" s="92">
        <v>238</v>
      </c>
    </row>
    <row r="51449" spans="1:48">
      <c r="A51449" s="83" t="s">
        <v>174</v>
      </c>
      <c r="B51449" s="84">
        <v>44329.958333333336</v>
      </c>
      <c r="C51449" s="85">
        <v>44329</v>
      </c>
      <c r="D51449" s="83">
        <v>16</v>
      </c>
      <c r="E51449" s="84">
        <v>44329.666666666664</v>
      </c>
      <c r="F51449" s="86" t="s">
        <v>415</v>
      </c>
      <c r="G51449" s="87" t="s">
        <v>416</v>
      </c>
      <c r="H51449" s="92">
        <v>433</v>
      </c>
      <c r="I51449" s="92">
        <v>178</v>
      </c>
      <c r="J51449" s="92">
        <v>1201</v>
      </c>
      <c r="K51449" s="92">
        <v>1023</v>
      </c>
      <c r="O51449" s="92">
        <v>178</v>
      </c>
      <c r="P51449" s="92">
        <v>1201</v>
      </c>
      <c r="Q51449" s="92">
        <v>1023</v>
      </c>
      <c r="V51449" s="92">
        <v>1200</v>
      </c>
      <c r="X51449" s="92">
        <v>1</v>
      </c>
      <c r="AN51449" s="92">
        <v>1200</v>
      </c>
      <c r="AP51449" s="92">
        <v>1</v>
      </c>
      <c r="AS51449" s="92">
        <v>5</v>
      </c>
      <c r="AT51449" s="92">
        <v>830</v>
      </c>
      <c r="AU51449" s="92">
        <v>-29</v>
      </c>
      <c r="AV51449" s="92">
        <v>217</v>
      </c>
    </row>
    <row r="51450" spans="1:48">
      <c r="A51450" s="83" t="s">
        <v>174</v>
      </c>
      <c r="B51450" s="84">
        <v>44330</v>
      </c>
      <c r="C51450" s="85">
        <v>44329</v>
      </c>
      <c r="D51450" s="83">
        <v>17</v>
      </c>
      <c r="E51450" s="84">
        <v>44329.708333333336</v>
      </c>
      <c r="F51450" s="86" t="s">
        <v>415</v>
      </c>
      <c r="G51450" s="87" t="s">
        <v>416</v>
      </c>
      <c r="H51450" s="92">
        <v>435</v>
      </c>
      <c r="I51450" s="92">
        <v>178</v>
      </c>
      <c r="J51450" s="92">
        <v>1210</v>
      </c>
      <c r="K51450" s="92">
        <v>1032</v>
      </c>
      <c r="O51450" s="92">
        <v>178</v>
      </c>
      <c r="P51450" s="92">
        <v>1210</v>
      </c>
      <c r="Q51450" s="92">
        <v>1032</v>
      </c>
      <c r="V51450" s="92">
        <v>1210</v>
      </c>
      <c r="X51450" s="92">
        <v>0</v>
      </c>
      <c r="AN51450" s="92">
        <v>1210</v>
      </c>
      <c r="AP51450" s="92">
        <v>0</v>
      </c>
      <c r="AS51450" s="92">
        <v>4</v>
      </c>
      <c r="AT51450" s="92">
        <v>873</v>
      </c>
      <c r="AU51450" s="92">
        <v>-54</v>
      </c>
      <c r="AV51450" s="92">
        <v>209</v>
      </c>
    </row>
    <row r="51451" spans="1:48">
      <c r="A51451" s="83" t="s">
        <v>174</v>
      </c>
      <c r="B51451" s="84">
        <v>44330.041666666664</v>
      </c>
      <c r="C51451" s="85">
        <v>44329</v>
      </c>
      <c r="D51451" s="83">
        <v>18</v>
      </c>
      <c r="E51451" s="84">
        <v>44329.75</v>
      </c>
      <c r="F51451" s="86" t="s">
        <v>415</v>
      </c>
      <c r="G51451" s="87" t="s">
        <v>416</v>
      </c>
      <c r="H51451" s="92">
        <v>437</v>
      </c>
      <c r="I51451" s="92">
        <v>180</v>
      </c>
      <c r="J51451" s="92">
        <v>1327</v>
      </c>
      <c r="K51451" s="92">
        <v>1147</v>
      </c>
      <c r="O51451" s="92">
        <v>180</v>
      </c>
      <c r="P51451" s="92">
        <v>1327</v>
      </c>
      <c r="Q51451" s="92">
        <v>1147</v>
      </c>
      <c r="V51451" s="92">
        <v>1327</v>
      </c>
      <c r="X51451" s="92">
        <v>0</v>
      </c>
      <c r="AN51451" s="92">
        <v>1327</v>
      </c>
      <c r="AP51451" s="92">
        <v>0</v>
      </c>
      <c r="AS51451" s="92">
        <v>7</v>
      </c>
      <c r="AT51451" s="92">
        <v>947</v>
      </c>
      <c r="AU51451" s="92">
        <v>-20</v>
      </c>
      <c r="AV51451" s="92">
        <v>213</v>
      </c>
    </row>
    <row r="51452" spans="1:48">
      <c r="A51452" s="83" t="s">
        <v>174</v>
      </c>
      <c r="B51452" s="84">
        <v>44330.083333333336</v>
      </c>
      <c r="C51452" s="85">
        <v>44329</v>
      </c>
      <c r="D51452" s="83">
        <v>19</v>
      </c>
      <c r="E51452" s="84">
        <v>44329.791666666664</v>
      </c>
      <c r="F51452" s="86" t="s">
        <v>415</v>
      </c>
      <c r="G51452" s="87" t="s">
        <v>416</v>
      </c>
      <c r="H51452" s="92">
        <v>435</v>
      </c>
      <c r="I51452" s="92">
        <v>181</v>
      </c>
      <c r="J51452" s="92">
        <v>1366</v>
      </c>
      <c r="K51452" s="92">
        <v>1185</v>
      </c>
      <c r="O51452" s="92">
        <v>181</v>
      </c>
      <c r="P51452" s="92">
        <v>1366</v>
      </c>
      <c r="Q51452" s="92">
        <v>1185</v>
      </c>
      <c r="V51452" s="92">
        <v>1366</v>
      </c>
      <c r="X51452" s="92">
        <v>0</v>
      </c>
      <c r="AN51452" s="92">
        <v>1366</v>
      </c>
      <c r="AP51452" s="92">
        <v>0</v>
      </c>
      <c r="AS51452" s="92">
        <v>10</v>
      </c>
      <c r="AT51452" s="92">
        <v>1002</v>
      </c>
      <c r="AU51452" s="92">
        <v>-34</v>
      </c>
      <c r="AV51452" s="92">
        <v>207</v>
      </c>
    </row>
    <row r="51453" spans="1:48">
      <c r="A51453" s="83" t="s">
        <v>174</v>
      </c>
      <c r="B51453" s="84">
        <v>44330.125</v>
      </c>
      <c r="C51453" s="85">
        <v>44329</v>
      </c>
      <c r="D51453" s="83">
        <v>20</v>
      </c>
      <c r="E51453" s="84">
        <v>44329.833333333336</v>
      </c>
      <c r="F51453" s="86" t="s">
        <v>415</v>
      </c>
      <c r="G51453" s="87" t="s">
        <v>416</v>
      </c>
      <c r="H51453" s="92">
        <v>433</v>
      </c>
      <c r="I51453" s="92">
        <v>177</v>
      </c>
      <c r="J51453" s="92">
        <v>1326</v>
      </c>
      <c r="K51453" s="92">
        <v>1149</v>
      </c>
      <c r="O51453" s="92">
        <v>177</v>
      </c>
      <c r="P51453" s="92">
        <v>1326</v>
      </c>
      <c r="Q51453" s="92">
        <v>1149</v>
      </c>
      <c r="V51453" s="92">
        <v>1325</v>
      </c>
      <c r="X51453" s="92">
        <v>1</v>
      </c>
      <c r="AN51453" s="92">
        <v>1325</v>
      </c>
      <c r="AP51453" s="92">
        <v>1</v>
      </c>
      <c r="AS51453" s="92">
        <v>12</v>
      </c>
      <c r="AT51453" s="92">
        <v>1011</v>
      </c>
      <c r="AU51453" s="92">
        <v>-71</v>
      </c>
      <c r="AV51453" s="92">
        <v>197</v>
      </c>
    </row>
    <row r="51454" spans="1:48">
      <c r="A51454" s="83" t="s">
        <v>174</v>
      </c>
      <c r="B51454" s="84">
        <v>44330.166666666664</v>
      </c>
      <c r="C51454" s="85">
        <v>44329</v>
      </c>
      <c r="D51454" s="83">
        <v>21</v>
      </c>
      <c r="E51454" s="84">
        <v>44329.875</v>
      </c>
      <c r="F51454" s="86" t="s">
        <v>415</v>
      </c>
      <c r="G51454" s="87" t="s">
        <v>416</v>
      </c>
      <c r="H51454" s="92">
        <v>429</v>
      </c>
      <c r="I51454" s="92">
        <v>175</v>
      </c>
      <c r="J51454" s="92">
        <v>1312</v>
      </c>
      <c r="K51454" s="92">
        <v>1137</v>
      </c>
      <c r="O51454" s="92">
        <v>175</v>
      </c>
      <c r="P51454" s="92">
        <v>1312</v>
      </c>
      <c r="Q51454" s="92">
        <v>1137</v>
      </c>
      <c r="V51454" s="92">
        <v>1312</v>
      </c>
      <c r="X51454" s="92">
        <v>0</v>
      </c>
      <c r="AN51454" s="92">
        <v>1312</v>
      </c>
      <c r="AP51454" s="92">
        <v>0</v>
      </c>
      <c r="AS51454" s="92">
        <v>13</v>
      </c>
      <c r="AT51454" s="92">
        <v>1008</v>
      </c>
      <c r="AU51454" s="92">
        <v>-76</v>
      </c>
      <c r="AV51454" s="92">
        <v>192</v>
      </c>
    </row>
    <row r="51455" spans="1:48">
      <c r="A51455" s="83" t="s">
        <v>174</v>
      </c>
      <c r="B51455" s="84">
        <v>44330.208333333336</v>
      </c>
      <c r="C51455" s="85">
        <v>44329</v>
      </c>
      <c r="D51455" s="83">
        <v>22</v>
      </c>
      <c r="E51455" s="84">
        <v>44329.916666666664</v>
      </c>
      <c r="F51455" s="86" t="s">
        <v>415</v>
      </c>
      <c r="G51455" s="87" t="s">
        <v>416</v>
      </c>
      <c r="H51455" s="92">
        <v>422</v>
      </c>
      <c r="I51455" s="92">
        <v>168</v>
      </c>
      <c r="J51455" s="92">
        <v>1358</v>
      </c>
      <c r="K51455" s="92">
        <v>1190</v>
      </c>
      <c r="O51455" s="92">
        <v>168</v>
      </c>
      <c r="P51455" s="92">
        <v>1358</v>
      </c>
      <c r="Q51455" s="92">
        <v>1190</v>
      </c>
      <c r="V51455" s="92">
        <v>1358</v>
      </c>
      <c r="X51455" s="92">
        <v>0</v>
      </c>
      <c r="AN51455" s="92">
        <v>1358</v>
      </c>
      <c r="AP51455" s="92">
        <v>0</v>
      </c>
      <c r="AS51455" s="92">
        <v>12</v>
      </c>
      <c r="AT51455" s="92">
        <v>1011</v>
      </c>
      <c r="AU51455" s="92">
        <v>-42</v>
      </c>
      <c r="AV51455" s="92">
        <v>209</v>
      </c>
    </row>
    <row r="51456" spans="1:48">
      <c r="A51456" s="83" t="s">
        <v>174</v>
      </c>
      <c r="B51456" s="84">
        <v>44330.25</v>
      </c>
      <c r="C51456" s="85">
        <v>44329</v>
      </c>
      <c r="D51456" s="83">
        <v>23</v>
      </c>
      <c r="E51456" s="84">
        <v>44329.958333333336</v>
      </c>
      <c r="F51456" s="86" t="s">
        <v>415</v>
      </c>
      <c r="G51456" s="87" t="s">
        <v>416</v>
      </c>
      <c r="H51456" s="92">
        <v>409</v>
      </c>
      <c r="I51456" s="92">
        <v>155</v>
      </c>
      <c r="J51456" s="92">
        <v>1331</v>
      </c>
      <c r="K51456" s="92">
        <v>1176</v>
      </c>
      <c r="O51456" s="92">
        <v>155</v>
      </c>
      <c r="P51456" s="92">
        <v>1331</v>
      </c>
      <c r="Q51456" s="92">
        <v>1176</v>
      </c>
      <c r="V51456" s="92">
        <v>1331</v>
      </c>
      <c r="X51456" s="92">
        <v>0</v>
      </c>
      <c r="AN51456" s="92">
        <v>1331</v>
      </c>
      <c r="AP51456" s="92">
        <v>0</v>
      </c>
      <c r="AS51456" s="92">
        <v>13</v>
      </c>
      <c r="AT51456" s="92">
        <v>1012</v>
      </c>
      <c r="AU51456" s="92">
        <v>-35</v>
      </c>
      <c r="AV51456" s="92">
        <v>186</v>
      </c>
    </row>
    <row r="51457" spans="1:48">
      <c r="A51457" s="83" t="s">
        <v>174</v>
      </c>
      <c r="B51457" s="84">
        <v>44330.291666666664</v>
      </c>
      <c r="C51457" s="85">
        <v>44329</v>
      </c>
      <c r="D51457" s="83">
        <v>24</v>
      </c>
      <c r="E51457" s="84">
        <v>44330</v>
      </c>
      <c r="F51457" s="86" t="s">
        <v>415</v>
      </c>
      <c r="G51457" s="87" t="s">
        <v>416</v>
      </c>
      <c r="H51457" s="92">
        <v>397</v>
      </c>
      <c r="I51457" s="92">
        <v>140</v>
      </c>
      <c r="J51457" s="92">
        <v>1320</v>
      </c>
      <c r="K51457" s="92">
        <v>1180</v>
      </c>
      <c r="O51457" s="92">
        <v>140</v>
      </c>
      <c r="P51457" s="92">
        <v>1320</v>
      </c>
      <c r="Q51457" s="92">
        <v>1180</v>
      </c>
      <c r="V51457" s="92">
        <v>1320</v>
      </c>
      <c r="X51457" s="92">
        <v>0</v>
      </c>
      <c r="AN51457" s="92">
        <v>1320</v>
      </c>
      <c r="AP51457" s="92">
        <v>0</v>
      </c>
      <c r="AS51457" s="92">
        <v>10</v>
      </c>
      <c r="AT51457" s="92">
        <v>951</v>
      </c>
      <c r="AU51457" s="92">
        <v>38</v>
      </c>
      <c r="AV51457" s="92">
        <v>181</v>
      </c>
    </row>
    <row r="51458" spans="1:48">
      <c r="A51458" s="83" t="s">
        <v>174</v>
      </c>
      <c r="B51458" s="84">
        <v>44330.333333333336</v>
      </c>
      <c r="C51458" s="85">
        <v>44330</v>
      </c>
      <c r="D51458" s="83">
        <v>1</v>
      </c>
      <c r="E51458" s="84">
        <v>44330.041666666664</v>
      </c>
      <c r="F51458" s="86" t="s">
        <v>415</v>
      </c>
      <c r="G51458" s="87" t="s">
        <v>416</v>
      </c>
      <c r="H51458" s="92">
        <v>387</v>
      </c>
      <c r="I51458" s="92">
        <v>132</v>
      </c>
      <c r="J51458" s="92">
        <v>1318</v>
      </c>
      <c r="K51458" s="92">
        <v>1186</v>
      </c>
      <c r="O51458" s="92">
        <v>132</v>
      </c>
      <c r="P51458" s="92">
        <v>1318</v>
      </c>
      <c r="Q51458" s="92">
        <v>1186</v>
      </c>
      <c r="V51458" s="92">
        <v>1318</v>
      </c>
      <c r="X51458" s="92">
        <v>0</v>
      </c>
      <c r="AN51458" s="92">
        <v>1318</v>
      </c>
      <c r="AP51458" s="92">
        <v>0</v>
      </c>
      <c r="AS51458" s="92">
        <v>6</v>
      </c>
      <c r="AT51458" s="92">
        <v>897</v>
      </c>
      <c r="AU51458" s="92">
        <v>105</v>
      </c>
      <c r="AV51458" s="92">
        <v>178</v>
      </c>
    </row>
    <row r="51459" spans="1:48">
      <c r="A51459" s="83" t="s">
        <v>174</v>
      </c>
      <c r="B51459" s="84">
        <v>44330.375</v>
      </c>
      <c r="C51459" s="85">
        <v>44330</v>
      </c>
      <c r="D51459" s="83">
        <v>2</v>
      </c>
      <c r="E51459" s="84">
        <v>44330.083333333336</v>
      </c>
      <c r="F51459" s="86" t="s">
        <v>415</v>
      </c>
      <c r="G51459" s="87" t="s">
        <v>416</v>
      </c>
      <c r="H51459" s="92">
        <v>384</v>
      </c>
      <c r="I51459" s="92">
        <v>127</v>
      </c>
      <c r="J51459" s="92">
        <v>1255</v>
      </c>
      <c r="K51459" s="92">
        <v>1128</v>
      </c>
      <c r="O51459" s="92">
        <v>127</v>
      </c>
      <c r="P51459" s="92">
        <v>1255</v>
      </c>
      <c r="Q51459" s="92">
        <v>1128</v>
      </c>
      <c r="V51459" s="92">
        <v>1255</v>
      </c>
      <c r="X51459" s="92">
        <v>0</v>
      </c>
      <c r="AN51459" s="92">
        <v>1255</v>
      </c>
      <c r="AP51459" s="92">
        <v>0</v>
      </c>
      <c r="AS51459" s="92">
        <v>6</v>
      </c>
      <c r="AT51459" s="92">
        <v>859</v>
      </c>
      <c r="AU51459" s="92">
        <v>93</v>
      </c>
      <c r="AV51459" s="92">
        <v>170</v>
      </c>
    </row>
    <row r="51460" spans="1:48">
      <c r="A51460" s="83" t="s">
        <v>174</v>
      </c>
      <c r="B51460" s="84">
        <v>44330.416666666664</v>
      </c>
      <c r="C51460" s="85">
        <v>44330</v>
      </c>
      <c r="D51460" s="83">
        <v>3</v>
      </c>
      <c r="E51460" s="84">
        <v>44330.125</v>
      </c>
      <c r="F51460" s="86" t="s">
        <v>415</v>
      </c>
      <c r="G51460" s="87" t="s">
        <v>416</v>
      </c>
      <c r="H51460" s="92">
        <v>381</v>
      </c>
      <c r="I51460" s="92">
        <v>126</v>
      </c>
      <c r="J51460" s="92">
        <v>1232</v>
      </c>
      <c r="K51460" s="92">
        <v>1106</v>
      </c>
      <c r="O51460" s="92">
        <v>126</v>
      </c>
      <c r="P51460" s="92">
        <v>1232</v>
      </c>
      <c r="Q51460" s="92">
        <v>1106</v>
      </c>
      <c r="V51460" s="92">
        <v>1232</v>
      </c>
      <c r="X51460" s="92">
        <v>0</v>
      </c>
      <c r="AN51460" s="92">
        <v>1232</v>
      </c>
      <c r="AP51460" s="92">
        <v>0</v>
      </c>
      <c r="AS51460" s="92">
        <v>6</v>
      </c>
      <c r="AT51460" s="92">
        <v>869</v>
      </c>
      <c r="AU51460" s="92">
        <v>59</v>
      </c>
      <c r="AV51460" s="92">
        <v>172</v>
      </c>
    </row>
    <row r="51461" spans="1:48">
      <c r="A51461" s="83" t="s">
        <v>174</v>
      </c>
      <c r="B51461" s="84">
        <v>44330.458333333336</v>
      </c>
      <c r="C51461" s="85">
        <v>44330</v>
      </c>
      <c r="D51461" s="83">
        <v>4</v>
      </c>
      <c r="E51461" s="84">
        <v>44330.166666666664</v>
      </c>
      <c r="F51461" s="86" t="s">
        <v>415</v>
      </c>
      <c r="G51461" s="87" t="s">
        <v>416</v>
      </c>
      <c r="H51461" s="92">
        <v>384</v>
      </c>
      <c r="I51461" s="92">
        <v>126</v>
      </c>
      <c r="J51461" s="92">
        <v>1249</v>
      </c>
      <c r="K51461" s="92">
        <v>1123</v>
      </c>
      <c r="O51461" s="92">
        <v>126</v>
      </c>
      <c r="P51461" s="92">
        <v>1249</v>
      </c>
      <c r="Q51461" s="92">
        <v>1123</v>
      </c>
      <c r="V51461" s="92">
        <v>1248</v>
      </c>
      <c r="X51461" s="92">
        <v>1</v>
      </c>
      <c r="AN51461" s="92">
        <v>1248</v>
      </c>
      <c r="AP51461" s="92">
        <v>1</v>
      </c>
      <c r="AS51461" s="92">
        <v>5</v>
      </c>
      <c r="AT51461" s="92">
        <v>863</v>
      </c>
      <c r="AU51461" s="92">
        <v>80</v>
      </c>
      <c r="AV51461" s="92">
        <v>175</v>
      </c>
    </row>
    <row r="51462" spans="1:48">
      <c r="A51462" s="83" t="s">
        <v>174</v>
      </c>
      <c r="B51462" s="84">
        <v>44330.5</v>
      </c>
      <c r="C51462" s="85">
        <v>44330</v>
      </c>
      <c r="D51462" s="83">
        <v>5</v>
      </c>
      <c r="E51462" s="84">
        <v>44330.208333333336</v>
      </c>
      <c r="F51462" s="86" t="s">
        <v>415</v>
      </c>
      <c r="G51462" s="87" t="s">
        <v>416</v>
      </c>
      <c r="H51462" s="92">
        <v>389</v>
      </c>
      <c r="I51462" s="92">
        <v>128</v>
      </c>
      <c r="J51462" s="92">
        <v>1247</v>
      </c>
      <c r="K51462" s="92">
        <v>1119</v>
      </c>
      <c r="O51462" s="92">
        <v>128</v>
      </c>
      <c r="P51462" s="92">
        <v>1247</v>
      </c>
      <c r="Q51462" s="92">
        <v>1119</v>
      </c>
      <c r="V51462" s="92">
        <v>1246</v>
      </c>
      <c r="X51462" s="92">
        <v>1</v>
      </c>
      <c r="AN51462" s="92">
        <v>1246</v>
      </c>
      <c r="AP51462" s="92">
        <v>1</v>
      </c>
      <c r="AS51462" s="92">
        <v>5</v>
      </c>
      <c r="AT51462" s="92">
        <v>854</v>
      </c>
      <c r="AU51462" s="92">
        <v>85</v>
      </c>
      <c r="AV51462" s="92">
        <v>175</v>
      </c>
    </row>
    <row r="51463" spans="1:48">
      <c r="A51463" s="83" t="s">
        <v>174</v>
      </c>
      <c r="B51463" s="84">
        <v>44330.541666666664</v>
      </c>
      <c r="C51463" s="85">
        <v>44330</v>
      </c>
      <c r="D51463" s="83">
        <v>6</v>
      </c>
      <c r="E51463" s="84">
        <v>44330.25</v>
      </c>
      <c r="F51463" s="86" t="s">
        <v>415</v>
      </c>
      <c r="G51463" s="87" t="s">
        <v>416</v>
      </c>
      <c r="H51463" s="92">
        <v>398</v>
      </c>
      <c r="I51463" s="92">
        <v>139</v>
      </c>
      <c r="J51463" s="92">
        <v>1352</v>
      </c>
      <c r="K51463" s="92">
        <v>1213</v>
      </c>
      <c r="O51463" s="92">
        <v>139</v>
      </c>
      <c r="P51463" s="92">
        <v>1352</v>
      </c>
      <c r="Q51463" s="92">
        <v>1213</v>
      </c>
      <c r="V51463" s="92">
        <v>1351</v>
      </c>
      <c r="X51463" s="92">
        <v>1</v>
      </c>
      <c r="AN51463" s="92">
        <v>1351</v>
      </c>
      <c r="AP51463" s="92">
        <v>1</v>
      </c>
      <c r="AS51463" s="92">
        <v>7</v>
      </c>
      <c r="AT51463" s="92">
        <v>927</v>
      </c>
      <c r="AU51463" s="92">
        <v>90</v>
      </c>
      <c r="AV51463" s="92">
        <v>189</v>
      </c>
    </row>
    <row r="51464" spans="1:48">
      <c r="A51464" s="83" t="s">
        <v>174</v>
      </c>
      <c r="B51464" s="84">
        <v>44330.583333333336</v>
      </c>
      <c r="C51464" s="85">
        <v>44330</v>
      </c>
      <c r="D51464" s="83">
        <v>7</v>
      </c>
      <c r="E51464" s="84">
        <v>44330.291666666664</v>
      </c>
      <c r="F51464" s="86" t="s">
        <v>415</v>
      </c>
      <c r="G51464" s="87" t="s">
        <v>416</v>
      </c>
      <c r="H51464" s="92">
        <v>412</v>
      </c>
      <c r="I51464" s="92">
        <v>152</v>
      </c>
      <c r="J51464" s="92">
        <v>1341</v>
      </c>
      <c r="K51464" s="92">
        <v>1189</v>
      </c>
      <c r="O51464" s="92">
        <v>152</v>
      </c>
      <c r="P51464" s="92">
        <v>1341</v>
      </c>
      <c r="Q51464" s="92">
        <v>1189</v>
      </c>
      <c r="V51464" s="92">
        <v>1340</v>
      </c>
      <c r="X51464" s="92">
        <v>1</v>
      </c>
      <c r="AN51464" s="92">
        <v>1340</v>
      </c>
      <c r="AP51464" s="92">
        <v>1</v>
      </c>
      <c r="AS51464" s="92">
        <v>2</v>
      </c>
      <c r="AT51464" s="92">
        <v>864</v>
      </c>
      <c r="AU51464" s="92">
        <v>109</v>
      </c>
      <c r="AV51464" s="92">
        <v>214</v>
      </c>
    </row>
    <row r="51465" spans="1:48">
      <c r="A51465" s="83" t="s">
        <v>174</v>
      </c>
      <c r="B51465" s="84">
        <v>44330.625</v>
      </c>
      <c r="C51465" s="85">
        <v>44330</v>
      </c>
      <c r="D51465" s="83">
        <v>8</v>
      </c>
      <c r="E51465" s="84">
        <v>44330.333333333336</v>
      </c>
      <c r="F51465" s="86" t="s">
        <v>415</v>
      </c>
      <c r="G51465" s="87" t="s">
        <v>416</v>
      </c>
      <c r="H51465" s="92">
        <v>420</v>
      </c>
      <c r="I51465" s="92">
        <v>162</v>
      </c>
      <c r="J51465" s="92">
        <v>1327</v>
      </c>
      <c r="K51465" s="92">
        <v>1165</v>
      </c>
      <c r="O51465" s="92">
        <v>162</v>
      </c>
      <c r="P51465" s="92">
        <v>1327</v>
      </c>
      <c r="Q51465" s="92">
        <v>1165</v>
      </c>
      <c r="V51465" s="92">
        <v>1327</v>
      </c>
      <c r="X51465" s="92">
        <v>0</v>
      </c>
      <c r="AN51465" s="92">
        <v>1327</v>
      </c>
      <c r="AP51465" s="92">
        <v>0</v>
      </c>
      <c r="AS51465" s="92">
        <v>2</v>
      </c>
      <c r="AT51465" s="92">
        <v>867</v>
      </c>
      <c r="AU51465" s="92">
        <v>73</v>
      </c>
      <c r="AV51465" s="92">
        <v>223</v>
      </c>
    </row>
    <row r="51466" spans="1:48">
      <c r="A51466" s="83" t="s">
        <v>174</v>
      </c>
      <c r="B51466" s="84">
        <v>44330.666666666664</v>
      </c>
      <c r="C51466" s="85">
        <v>44330</v>
      </c>
      <c r="D51466" s="83">
        <v>9</v>
      </c>
      <c r="E51466" s="84">
        <v>44330.375</v>
      </c>
      <c r="F51466" s="86" t="s">
        <v>415</v>
      </c>
      <c r="G51466" s="87" t="s">
        <v>416</v>
      </c>
      <c r="H51466" s="92">
        <v>422</v>
      </c>
      <c r="I51466" s="92">
        <v>163</v>
      </c>
      <c r="J51466" s="92">
        <v>1312</v>
      </c>
      <c r="K51466" s="92">
        <v>1149</v>
      </c>
      <c r="O51466" s="92">
        <v>163</v>
      </c>
      <c r="P51466" s="92">
        <v>1312</v>
      </c>
      <c r="Q51466" s="92">
        <v>1149</v>
      </c>
      <c r="V51466" s="92">
        <v>1312</v>
      </c>
      <c r="X51466" s="92">
        <v>0</v>
      </c>
      <c r="AN51466" s="92">
        <v>1312</v>
      </c>
      <c r="AP51466" s="92">
        <v>0</v>
      </c>
      <c r="AS51466" s="92">
        <v>3</v>
      </c>
      <c r="AT51466" s="92">
        <v>875</v>
      </c>
      <c r="AU51466" s="92">
        <v>50</v>
      </c>
      <c r="AV51466" s="92">
        <v>221</v>
      </c>
    </row>
    <row r="51467" spans="1:48">
      <c r="A51467" s="83" t="s">
        <v>174</v>
      </c>
      <c r="B51467" s="84">
        <v>44330.708333333336</v>
      </c>
      <c r="C51467" s="85">
        <v>44330</v>
      </c>
      <c r="D51467" s="83">
        <v>10</v>
      </c>
      <c r="E51467" s="84">
        <v>44330.416666666664</v>
      </c>
      <c r="F51467" s="86" t="s">
        <v>415</v>
      </c>
      <c r="G51467" s="87" t="s">
        <v>416</v>
      </c>
      <c r="H51467" s="92">
        <v>424</v>
      </c>
      <c r="I51467" s="92">
        <v>169</v>
      </c>
      <c r="J51467" s="92">
        <v>1303</v>
      </c>
      <c r="K51467" s="92">
        <v>1134</v>
      </c>
      <c r="O51467" s="92">
        <v>169</v>
      </c>
      <c r="P51467" s="92">
        <v>1303</v>
      </c>
      <c r="Q51467" s="92">
        <v>1134</v>
      </c>
      <c r="V51467" s="92">
        <v>1303</v>
      </c>
      <c r="X51467" s="92">
        <v>0</v>
      </c>
      <c r="AN51467" s="92">
        <v>1303</v>
      </c>
      <c r="AP51467" s="92">
        <v>0</v>
      </c>
      <c r="AS51467" s="92">
        <v>5</v>
      </c>
      <c r="AT51467" s="92">
        <v>897</v>
      </c>
      <c r="AU51467" s="92">
        <v>12</v>
      </c>
      <c r="AV51467" s="92">
        <v>220</v>
      </c>
    </row>
    <row r="51468" spans="1:48">
      <c r="A51468" s="83" t="s">
        <v>174</v>
      </c>
      <c r="B51468" s="84">
        <v>44330.75</v>
      </c>
      <c r="C51468" s="85">
        <v>44330</v>
      </c>
      <c r="D51468" s="83">
        <v>11</v>
      </c>
      <c r="E51468" s="84">
        <v>44330.458333333336</v>
      </c>
      <c r="F51468" s="86" t="s">
        <v>415</v>
      </c>
      <c r="G51468" s="87" t="s">
        <v>416</v>
      </c>
      <c r="H51468" s="92">
        <v>425</v>
      </c>
      <c r="I51468" s="92">
        <v>165</v>
      </c>
      <c r="J51468" s="92">
        <v>1304</v>
      </c>
      <c r="K51468" s="92">
        <v>1139</v>
      </c>
      <c r="O51468" s="92">
        <v>165</v>
      </c>
      <c r="P51468" s="92">
        <v>1304</v>
      </c>
      <c r="Q51468" s="92">
        <v>1139</v>
      </c>
      <c r="V51468" s="92">
        <v>1304</v>
      </c>
      <c r="X51468" s="92">
        <v>0</v>
      </c>
      <c r="AN51468" s="92">
        <v>1304</v>
      </c>
      <c r="AP51468" s="92">
        <v>0</v>
      </c>
      <c r="AS51468" s="92">
        <v>5</v>
      </c>
      <c r="AT51468" s="92">
        <v>915</v>
      </c>
      <c r="AU51468" s="92">
        <v>-1</v>
      </c>
      <c r="AV51468" s="92">
        <v>220</v>
      </c>
    </row>
    <row r="51469" spans="1:48">
      <c r="A51469" s="83" t="s">
        <v>174</v>
      </c>
      <c r="B51469" s="84">
        <v>44330.791666666664</v>
      </c>
      <c r="C51469" s="85">
        <v>44330</v>
      </c>
      <c r="D51469" s="83">
        <v>12</v>
      </c>
      <c r="E51469" s="84">
        <v>44330.5</v>
      </c>
      <c r="F51469" s="86" t="s">
        <v>415</v>
      </c>
      <c r="G51469" s="87" t="s">
        <v>416</v>
      </c>
      <c r="H51469" s="92">
        <v>427</v>
      </c>
      <c r="I51469" s="92">
        <v>171</v>
      </c>
      <c r="J51469" s="92">
        <v>1376</v>
      </c>
      <c r="K51469" s="92">
        <v>1205</v>
      </c>
      <c r="O51469" s="92">
        <v>171</v>
      </c>
      <c r="P51469" s="92">
        <v>1376</v>
      </c>
      <c r="Q51469" s="92">
        <v>1205</v>
      </c>
      <c r="V51469" s="92">
        <v>1376</v>
      </c>
      <c r="X51469" s="92">
        <v>0</v>
      </c>
      <c r="AN51469" s="92">
        <v>1376</v>
      </c>
      <c r="AP51469" s="92">
        <v>0</v>
      </c>
      <c r="AS51469" s="92">
        <v>7</v>
      </c>
      <c r="AT51469" s="92">
        <v>946</v>
      </c>
      <c r="AU51469" s="92">
        <v>33</v>
      </c>
      <c r="AV51469" s="92">
        <v>219</v>
      </c>
    </row>
    <row r="51470" spans="1:48">
      <c r="A51470" s="83" t="s">
        <v>174</v>
      </c>
      <c r="B51470" s="84">
        <v>44330.833333333336</v>
      </c>
      <c r="C51470" s="85">
        <v>44330</v>
      </c>
      <c r="D51470" s="83">
        <v>13</v>
      </c>
      <c r="E51470" s="84">
        <v>44330.541666666664</v>
      </c>
      <c r="F51470" s="86" t="s">
        <v>415</v>
      </c>
      <c r="G51470" s="87" t="s">
        <v>416</v>
      </c>
      <c r="H51470" s="92">
        <v>429</v>
      </c>
      <c r="I51470" s="92">
        <v>174</v>
      </c>
      <c r="J51470" s="92">
        <v>1371</v>
      </c>
      <c r="K51470" s="92">
        <v>1197</v>
      </c>
      <c r="O51470" s="92">
        <v>174</v>
      </c>
      <c r="P51470" s="92">
        <v>1371</v>
      </c>
      <c r="Q51470" s="92">
        <v>1197</v>
      </c>
      <c r="V51470" s="92">
        <v>1371</v>
      </c>
      <c r="X51470" s="92">
        <v>0</v>
      </c>
      <c r="AN51470" s="92">
        <v>1371</v>
      </c>
      <c r="AP51470" s="92">
        <v>0</v>
      </c>
      <c r="AS51470" s="92">
        <v>3</v>
      </c>
      <c r="AT51470" s="92">
        <v>924</v>
      </c>
      <c r="AU51470" s="92">
        <v>50</v>
      </c>
      <c r="AV51470" s="92">
        <v>220</v>
      </c>
    </row>
    <row r="51471" spans="1:48">
      <c r="A51471" s="83" t="s">
        <v>174</v>
      </c>
      <c r="B51471" s="84">
        <v>44330.875</v>
      </c>
      <c r="C51471" s="85">
        <v>44330</v>
      </c>
      <c r="D51471" s="83">
        <v>14</v>
      </c>
      <c r="E51471" s="84">
        <v>44330.583333333336</v>
      </c>
      <c r="F51471" s="86" t="s">
        <v>415</v>
      </c>
      <c r="G51471" s="87" t="s">
        <v>416</v>
      </c>
      <c r="H51471" s="92">
        <v>433</v>
      </c>
      <c r="I51471" s="92">
        <v>172</v>
      </c>
      <c r="J51471" s="92">
        <v>1367</v>
      </c>
      <c r="K51471" s="92">
        <v>1195</v>
      </c>
      <c r="O51471" s="92">
        <v>172</v>
      </c>
      <c r="P51471" s="92">
        <v>1367</v>
      </c>
      <c r="Q51471" s="92">
        <v>1195</v>
      </c>
      <c r="V51471" s="92">
        <v>1367</v>
      </c>
      <c r="X51471" s="92">
        <v>0</v>
      </c>
      <c r="AN51471" s="92">
        <v>1367</v>
      </c>
      <c r="AP51471" s="92">
        <v>0</v>
      </c>
      <c r="AS51471" s="92">
        <v>4</v>
      </c>
      <c r="AT51471" s="92">
        <v>941</v>
      </c>
      <c r="AU51471" s="92">
        <v>30</v>
      </c>
      <c r="AV51471" s="92">
        <v>220</v>
      </c>
    </row>
    <row r="51472" spans="1:48">
      <c r="A51472" s="83" t="s">
        <v>174</v>
      </c>
      <c r="B51472" s="84">
        <v>44330.916666666664</v>
      </c>
      <c r="C51472" s="85">
        <v>44330</v>
      </c>
      <c r="D51472" s="83">
        <v>15</v>
      </c>
      <c r="E51472" s="84">
        <v>44330.625</v>
      </c>
      <c r="F51472" s="86" t="s">
        <v>415</v>
      </c>
      <c r="G51472" s="87" t="s">
        <v>416</v>
      </c>
      <c r="H51472" s="92">
        <v>435</v>
      </c>
      <c r="I51472" s="92">
        <v>180</v>
      </c>
      <c r="J51472" s="92">
        <v>1323</v>
      </c>
      <c r="K51472" s="92">
        <v>1143</v>
      </c>
      <c r="O51472" s="92">
        <v>180</v>
      </c>
      <c r="P51472" s="92">
        <v>1323</v>
      </c>
      <c r="Q51472" s="92">
        <v>1143</v>
      </c>
      <c r="V51472" s="92">
        <v>1323</v>
      </c>
      <c r="X51472" s="92">
        <v>0</v>
      </c>
      <c r="AN51472" s="92">
        <v>1323</v>
      </c>
      <c r="AP51472" s="92">
        <v>0</v>
      </c>
      <c r="AS51472" s="92">
        <v>3</v>
      </c>
      <c r="AT51472" s="92">
        <v>921</v>
      </c>
      <c r="AU51472" s="92">
        <v>6</v>
      </c>
      <c r="AV51472" s="92">
        <v>213</v>
      </c>
    </row>
    <row r="51473" spans="1:48">
      <c r="A51473" s="83" t="s">
        <v>174</v>
      </c>
      <c r="B51473" s="84">
        <v>44330.958333333336</v>
      </c>
      <c r="C51473" s="85">
        <v>44330</v>
      </c>
      <c r="D51473" s="83">
        <v>16</v>
      </c>
      <c r="E51473" s="84">
        <v>44330.666666666664</v>
      </c>
      <c r="F51473" s="86" t="s">
        <v>415</v>
      </c>
      <c r="G51473" s="87" t="s">
        <v>416</v>
      </c>
      <c r="H51473" s="92">
        <v>439</v>
      </c>
      <c r="I51473" s="92">
        <v>183</v>
      </c>
      <c r="J51473" s="92">
        <v>1338</v>
      </c>
      <c r="K51473" s="92">
        <v>1155</v>
      </c>
      <c r="O51473" s="92">
        <v>183</v>
      </c>
      <c r="P51473" s="92">
        <v>1338</v>
      </c>
      <c r="Q51473" s="92">
        <v>1155</v>
      </c>
      <c r="V51473" s="92">
        <v>1338</v>
      </c>
      <c r="X51473" s="92">
        <v>0</v>
      </c>
      <c r="AN51473" s="92">
        <v>1338</v>
      </c>
      <c r="AP51473" s="92">
        <v>0</v>
      </c>
      <c r="AS51473" s="92">
        <v>4</v>
      </c>
      <c r="AT51473" s="92">
        <v>931</v>
      </c>
      <c r="AU51473" s="92">
        <v>4</v>
      </c>
      <c r="AV51473" s="92">
        <v>216</v>
      </c>
    </row>
    <row r="51474" spans="1:48">
      <c r="A51474" s="83" t="s">
        <v>174</v>
      </c>
      <c r="B51474" s="84">
        <v>44331</v>
      </c>
      <c r="C51474" s="85">
        <v>44330</v>
      </c>
      <c r="D51474" s="83">
        <v>17</v>
      </c>
      <c r="E51474" s="84">
        <v>44330.708333333336</v>
      </c>
      <c r="F51474" s="86" t="s">
        <v>415</v>
      </c>
      <c r="G51474" s="87" t="s">
        <v>416</v>
      </c>
      <c r="H51474" s="92">
        <v>441</v>
      </c>
      <c r="I51474" s="92">
        <v>182</v>
      </c>
      <c r="J51474" s="92">
        <v>1332</v>
      </c>
      <c r="K51474" s="92">
        <v>1150</v>
      </c>
      <c r="O51474" s="92">
        <v>182</v>
      </c>
      <c r="P51474" s="92">
        <v>1332</v>
      </c>
      <c r="Q51474" s="92">
        <v>1150</v>
      </c>
      <c r="V51474" s="92">
        <v>1332</v>
      </c>
      <c r="X51474" s="92">
        <v>0</v>
      </c>
      <c r="AN51474" s="92">
        <v>1332</v>
      </c>
      <c r="AP51474" s="92">
        <v>0</v>
      </c>
      <c r="AS51474" s="92">
        <v>5</v>
      </c>
      <c r="AT51474" s="92">
        <v>908</v>
      </c>
      <c r="AU51474" s="92">
        <v>30</v>
      </c>
      <c r="AV51474" s="92">
        <v>207</v>
      </c>
    </row>
    <row r="51475" spans="1:48">
      <c r="A51475" s="83" t="s">
        <v>174</v>
      </c>
      <c r="B51475" s="84">
        <v>44331.041666666664</v>
      </c>
      <c r="C51475" s="85">
        <v>44330</v>
      </c>
      <c r="D51475" s="83">
        <v>18</v>
      </c>
      <c r="E51475" s="84">
        <v>44330.75</v>
      </c>
      <c r="F51475" s="86" t="s">
        <v>415</v>
      </c>
      <c r="G51475" s="87" t="s">
        <v>416</v>
      </c>
      <c r="H51475" s="92">
        <v>442</v>
      </c>
      <c r="I51475" s="92">
        <v>183</v>
      </c>
      <c r="J51475" s="92">
        <v>1339</v>
      </c>
      <c r="K51475" s="92">
        <v>1156</v>
      </c>
      <c r="O51475" s="92">
        <v>183</v>
      </c>
      <c r="P51475" s="92">
        <v>1339</v>
      </c>
      <c r="Q51475" s="92">
        <v>1156</v>
      </c>
      <c r="V51475" s="92">
        <v>1339</v>
      </c>
      <c r="X51475" s="92">
        <v>0</v>
      </c>
      <c r="AN51475" s="92">
        <v>1339</v>
      </c>
      <c r="AP51475" s="92">
        <v>0</v>
      </c>
      <c r="AS51475" s="92">
        <v>3</v>
      </c>
      <c r="AT51475" s="92">
        <v>875</v>
      </c>
      <c r="AU51475" s="92">
        <v>72</v>
      </c>
      <c r="AV51475" s="92">
        <v>206</v>
      </c>
    </row>
    <row r="51476" spans="1:48">
      <c r="A51476" s="83" t="s">
        <v>174</v>
      </c>
      <c r="B51476" s="84">
        <v>44331.083333333336</v>
      </c>
      <c r="C51476" s="85">
        <v>44330</v>
      </c>
      <c r="D51476" s="83">
        <v>19</v>
      </c>
      <c r="E51476" s="84">
        <v>44330.791666666664</v>
      </c>
      <c r="F51476" s="86" t="s">
        <v>415</v>
      </c>
      <c r="G51476" s="87" t="s">
        <v>416</v>
      </c>
      <c r="H51476" s="92">
        <v>439</v>
      </c>
      <c r="I51476" s="92">
        <v>179</v>
      </c>
      <c r="J51476" s="92">
        <v>1277</v>
      </c>
      <c r="K51476" s="92">
        <v>1098</v>
      </c>
      <c r="O51476" s="92">
        <v>179</v>
      </c>
      <c r="P51476" s="92">
        <v>1277</v>
      </c>
      <c r="Q51476" s="92">
        <v>1098</v>
      </c>
      <c r="V51476" s="92">
        <v>1277</v>
      </c>
      <c r="X51476" s="92">
        <v>0</v>
      </c>
      <c r="AN51476" s="92">
        <v>1277</v>
      </c>
      <c r="AP51476" s="92">
        <v>0</v>
      </c>
      <c r="AS51476" s="92">
        <v>4</v>
      </c>
      <c r="AT51476" s="92">
        <v>880</v>
      </c>
      <c r="AU51476" s="92">
        <v>3</v>
      </c>
      <c r="AV51476" s="92">
        <v>211</v>
      </c>
    </row>
    <row r="51477" spans="1:48">
      <c r="A51477" s="83" t="s">
        <v>174</v>
      </c>
      <c r="B51477" s="84">
        <v>44331.125</v>
      </c>
      <c r="C51477" s="85">
        <v>44330</v>
      </c>
      <c r="D51477" s="83">
        <v>20</v>
      </c>
      <c r="E51477" s="84">
        <v>44330.833333333336</v>
      </c>
      <c r="F51477" s="86" t="s">
        <v>415</v>
      </c>
      <c r="G51477" s="87" t="s">
        <v>416</v>
      </c>
      <c r="H51477" s="92">
        <v>436</v>
      </c>
      <c r="I51477" s="92">
        <v>175</v>
      </c>
      <c r="J51477" s="92">
        <v>1375</v>
      </c>
      <c r="K51477" s="92">
        <v>1200</v>
      </c>
      <c r="O51477" s="92">
        <v>175</v>
      </c>
      <c r="P51477" s="92">
        <v>1375</v>
      </c>
      <c r="Q51477" s="92">
        <v>1200</v>
      </c>
      <c r="V51477" s="92">
        <v>1375</v>
      </c>
      <c r="X51477" s="92">
        <v>0</v>
      </c>
      <c r="AN51477" s="92">
        <v>1375</v>
      </c>
      <c r="AP51477" s="92">
        <v>0</v>
      </c>
      <c r="AS51477" s="92">
        <v>6</v>
      </c>
      <c r="AT51477" s="92">
        <v>963</v>
      </c>
      <c r="AU51477" s="92">
        <v>23</v>
      </c>
      <c r="AV51477" s="92">
        <v>208</v>
      </c>
    </row>
    <row r="51478" spans="1:48">
      <c r="A51478" s="83" t="s">
        <v>174</v>
      </c>
      <c r="B51478" s="84">
        <v>44331.166666666664</v>
      </c>
      <c r="C51478" s="85">
        <v>44330</v>
      </c>
      <c r="D51478" s="83">
        <v>21</v>
      </c>
      <c r="E51478" s="84">
        <v>44330.875</v>
      </c>
      <c r="F51478" s="86" t="s">
        <v>415</v>
      </c>
      <c r="G51478" s="87" t="s">
        <v>416</v>
      </c>
      <c r="H51478" s="92">
        <v>431</v>
      </c>
      <c r="I51478" s="92">
        <v>170</v>
      </c>
      <c r="J51478" s="92">
        <v>1356</v>
      </c>
      <c r="K51478" s="92">
        <v>1186</v>
      </c>
      <c r="O51478" s="92">
        <v>170</v>
      </c>
      <c r="P51478" s="92">
        <v>1356</v>
      </c>
      <c r="Q51478" s="92">
        <v>1186</v>
      </c>
      <c r="V51478" s="92">
        <v>1356</v>
      </c>
      <c r="X51478" s="92">
        <v>0</v>
      </c>
      <c r="AN51478" s="92">
        <v>1356</v>
      </c>
      <c r="AP51478" s="92">
        <v>0</v>
      </c>
      <c r="AS51478" s="92">
        <v>7</v>
      </c>
      <c r="AT51478" s="92">
        <v>950</v>
      </c>
      <c r="AU51478" s="92">
        <v>21</v>
      </c>
      <c r="AV51478" s="92">
        <v>208</v>
      </c>
    </row>
    <row r="51479" spans="1:48">
      <c r="A51479" s="83" t="s">
        <v>174</v>
      </c>
      <c r="B51479" s="84">
        <v>44331.208333333336</v>
      </c>
      <c r="C51479" s="85">
        <v>44330</v>
      </c>
      <c r="D51479" s="83">
        <v>22</v>
      </c>
      <c r="E51479" s="84">
        <v>44330.916666666664</v>
      </c>
      <c r="F51479" s="86" t="s">
        <v>415</v>
      </c>
      <c r="G51479" s="87" t="s">
        <v>416</v>
      </c>
      <c r="H51479" s="92">
        <v>424</v>
      </c>
      <c r="I51479" s="92">
        <v>166</v>
      </c>
      <c r="J51479" s="92">
        <v>1354</v>
      </c>
      <c r="K51479" s="92">
        <v>1188</v>
      </c>
      <c r="O51479" s="92">
        <v>166</v>
      </c>
      <c r="P51479" s="92">
        <v>1354</v>
      </c>
      <c r="Q51479" s="92">
        <v>1188</v>
      </c>
      <c r="V51479" s="92">
        <v>1354</v>
      </c>
      <c r="X51479" s="92">
        <v>0</v>
      </c>
      <c r="AN51479" s="92">
        <v>1354</v>
      </c>
      <c r="AP51479" s="92">
        <v>0</v>
      </c>
      <c r="AS51479" s="92">
        <v>5</v>
      </c>
      <c r="AT51479" s="92">
        <v>923</v>
      </c>
      <c r="AU51479" s="92">
        <v>47</v>
      </c>
      <c r="AV51479" s="92">
        <v>213</v>
      </c>
    </row>
    <row r="51480" spans="1:48">
      <c r="A51480" s="83" t="s">
        <v>174</v>
      </c>
      <c r="B51480" s="84">
        <v>44331.25</v>
      </c>
      <c r="C51480" s="85">
        <v>44330</v>
      </c>
      <c r="D51480" s="83">
        <v>23</v>
      </c>
      <c r="E51480" s="84">
        <v>44330.958333333336</v>
      </c>
      <c r="F51480" s="86" t="s">
        <v>415</v>
      </c>
      <c r="G51480" s="87" t="s">
        <v>416</v>
      </c>
      <c r="H51480" s="92">
        <v>413</v>
      </c>
      <c r="I51480" s="92">
        <v>152</v>
      </c>
      <c r="J51480" s="92">
        <v>1365</v>
      </c>
      <c r="K51480" s="92">
        <v>1213</v>
      </c>
      <c r="O51480" s="92">
        <v>152</v>
      </c>
      <c r="P51480" s="92">
        <v>1365</v>
      </c>
      <c r="Q51480" s="92">
        <v>1213</v>
      </c>
      <c r="V51480" s="92">
        <v>1364</v>
      </c>
      <c r="X51480" s="92">
        <v>1</v>
      </c>
      <c r="AN51480" s="92">
        <v>1364</v>
      </c>
      <c r="AP51480" s="92">
        <v>1</v>
      </c>
      <c r="AS51480" s="92">
        <v>7</v>
      </c>
      <c r="AT51480" s="92">
        <v>964</v>
      </c>
      <c r="AU51480" s="92">
        <v>45</v>
      </c>
      <c r="AV51480" s="92">
        <v>197</v>
      </c>
    </row>
    <row r="51481" spans="1:48">
      <c r="A51481" s="83" t="s">
        <v>174</v>
      </c>
      <c r="B51481" s="84">
        <v>44331.291666666664</v>
      </c>
      <c r="C51481" s="85">
        <v>44330</v>
      </c>
      <c r="D51481" s="83">
        <v>24</v>
      </c>
      <c r="E51481" s="84">
        <v>44331</v>
      </c>
      <c r="F51481" s="86" t="s">
        <v>415</v>
      </c>
      <c r="G51481" s="87" t="s">
        <v>416</v>
      </c>
      <c r="H51481" s="92">
        <v>399</v>
      </c>
      <c r="I51481" s="92">
        <v>141</v>
      </c>
      <c r="J51481" s="92">
        <v>1378</v>
      </c>
      <c r="K51481" s="92">
        <v>1237</v>
      </c>
      <c r="O51481" s="92">
        <v>141</v>
      </c>
      <c r="P51481" s="92">
        <v>1378</v>
      </c>
      <c r="Q51481" s="92">
        <v>1237</v>
      </c>
      <c r="V51481" s="92">
        <v>1377</v>
      </c>
      <c r="X51481" s="92">
        <v>1</v>
      </c>
      <c r="AN51481" s="92">
        <v>1377</v>
      </c>
      <c r="AP51481" s="92">
        <v>1</v>
      </c>
      <c r="AS51481" s="92">
        <v>8</v>
      </c>
      <c r="AT51481" s="92">
        <v>944</v>
      </c>
      <c r="AU51481" s="92">
        <v>96</v>
      </c>
      <c r="AV51481" s="92">
        <v>189</v>
      </c>
    </row>
    <row r="51482" spans="1:48">
      <c r="A51482" s="83" t="s">
        <v>174</v>
      </c>
      <c r="B51482" s="84">
        <v>44331.333333333336</v>
      </c>
      <c r="C51482" s="85">
        <v>44331</v>
      </c>
      <c r="D51482" s="83">
        <v>1</v>
      </c>
      <c r="E51482" s="84">
        <v>44331.041666666664</v>
      </c>
      <c r="F51482" s="86" t="s">
        <v>415</v>
      </c>
      <c r="G51482" s="87" t="s">
        <v>416</v>
      </c>
      <c r="H51482" s="92">
        <v>389</v>
      </c>
      <c r="I51482" s="92">
        <v>132</v>
      </c>
      <c r="J51482" s="92">
        <v>1387</v>
      </c>
      <c r="K51482" s="92">
        <v>1255</v>
      </c>
      <c r="O51482" s="92">
        <v>132</v>
      </c>
      <c r="P51482" s="92">
        <v>1387</v>
      </c>
      <c r="Q51482" s="92">
        <v>1255</v>
      </c>
      <c r="V51482" s="92">
        <v>1386</v>
      </c>
      <c r="X51482" s="92">
        <v>1</v>
      </c>
      <c r="AN51482" s="92">
        <v>1386</v>
      </c>
      <c r="AP51482" s="92">
        <v>1</v>
      </c>
      <c r="AS51482" s="92">
        <v>7</v>
      </c>
      <c r="AT51482" s="92">
        <v>948</v>
      </c>
      <c r="AU51482" s="92">
        <v>117</v>
      </c>
      <c r="AV51482" s="92">
        <v>183</v>
      </c>
    </row>
    <row r="51483" spans="1:48">
      <c r="A51483" s="83" t="s">
        <v>174</v>
      </c>
      <c r="B51483" s="84">
        <v>44331.375</v>
      </c>
      <c r="C51483" s="85">
        <v>44331</v>
      </c>
      <c r="D51483" s="83">
        <v>2</v>
      </c>
      <c r="E51483" s="84">
        <v>44331.083333333336</v>
      </c>
      <c r="F51483" s="86" t="s">
        <v>415</v>
      </c>
      <c r="G51483" s="87" t="s">
        <v>416</v>
      </c>
      <c r="H51483" s="92">
        <v>384</v>
      </c>
      <c r="I51483" s="92">
        <v>125</v>
      </c>
      <c r="J51483" s="92">
        <v>1346</v>
      </c>
      <c r="K51483" s="92">
        <v>1221</v>
      </c>
      <c r="O51483" s="92">
        <v>125</v>
      </c>
      <c r="P51483" s="92">
        <v>1346</v>
      </c>
      <c r="Q51483" s="92">
        <v>1221</v>
      </c>
      <c r="V51483" s="92">
        <v>1345</v>
      </c>
      <c r="X51483" s="92">
        <v>1</v>
      </c>
      <c r="AN51483" s="92">
        <v>1345</v>
      </c>
      <c r="AP51483" s="92">
        <v>1</v>
      </c>
      <c r="AS51483" s="92">
        <v>3</v>
      </c>
      <c r="AT51483" s="92">
        <v>865</v>
      </c>
      <c r="AU51483" s="92">
        <v>177</v>
      </c>
      <c r="AV51483" s="92">
        <v>176</v>
      </c>
    </row>
    <row r="51484" spans="1:48">
      <c r="A51484" s="83" t="s">
        <v>174</v>
      </c>
      <c r="B51484" s="84">
        <v>44331.416666666664</v>
      </c>
      <c r="C51484" s="85">
        <v>44331</v>
      </c>
      <c r="D51484" s="83">
        <v>3</v>
      </c>
      <c r="E51484" s="84">
        <v>44331.125</v>
      </c>
      <c r="F51484" s="86" t="s">
        <v>415</v>
      </c>
      <c r="G51484" s="87" t="s">
        <v>416</v>
      </c>
      <c r="H51484" s="92">
        <v>380</v>
      </c>
      <c r="I51484" s="92">
        <v>124</v>
      </c>
      <c r="J51484" s="92">
        <v>1334</v>
      </c>
      <c r="K51484" s="92">
        <v>1210</v>
      </c>
      <c r="O51484" s="92">
        <v>124</v>
      </c>
      <c r="P51484" s="92">
        <v>1334</v>
      </c>
      <c r="Q51484" s="92">
        <v>1210</v>
      </c>
      <c r="V51484" s="92">
        <v>1333</v>
      </c>
      <c r="X51484" s="92">
        <v>1</v>
      </c>
      <c r="AN51484" s="92">
        <v>1333</v>
      </c>
      <c r="AP51484" s="92">
        <v>1</v>
      </c>
      <c r="AS51484" s="92">
        <v>2</v>
      </c>
      <c r="AT51484" s="92">
        <v>820</v>
      </c>
      <c r="AU51484" s="92">
        <v>217</v>
      </c>
      <c r="AV51484" s="92">
        <v>171</v>
      </c>
    </row>
    <row r="51485" spans="1:48">
      <c r="A51485" s="83" t="s">
        <v>174</v>
      </c>
      <c r="B51485" s="84">
        <v>44331.458333333336</v>
      </c>
      <c r="C51485" s="85">
        <v>44331</v>
      </c>
      <c r="D51485" s="83">
        <v>4</v>
      </c>
      <c r="E51485" s="84">
        <v>44331.166666666664</v>
      </c>
      <c r="F51485" s="86" t="s">
        <v>415</v>
      </c>
      <c r="G51485" s="87" t="s">
        <v>416</v>
      </c>
      <c r="H51485" s="92">
        <v>380</v>
      </c>
      <c r="I51485" s="92">
        <v>120</v>
      </c>
      <c r="J51485" s="92">
        <v>1384</v>
      </c>
      <c r="K51485" s="92">
        <v>1264</v>
      </c>
      <c r="O51485" s="92">
        <v>120</v>
      </c>
      <c r="P51485" s="92">
        <v>1384</v>
      </c>
      <c r="Q51485" s="92">
        <v>1264</v>
      </c>
      <c r="V51485" s="92">
        <v>1383</v>
      </c>
      <c r="X51485" s="92">
        <v>1</v>
      </c>
      <c r="AN51485" s="92">
        <v>1383</v>
      </c>
      <c r="AP51485" s="92">
        <v>1</v>
      </c>
      <c r="AS51485" s="92">
        <v>0</v>
      </c>
      <c r="AT51485" s="92">
        <v>776</v>
      </c>
      <c r="AU51485" s="92">
        <v>324</v>
      </c>
      <c r="AV51485" s="92">
        <v>164</v>
      </c>
    </row>
    <row r="51486" spans="1:48">
      <c r="A51486" s="83" t="s">
        <v>174</v>
      </c>
      <c r="B51486" s="84">
        <v>44331.5</v>
      </c>
      <c r="C51486" s="85">
        <v>44331</v>
      </c>
      <c r="D51486" s="83">
        <v>5</v>
      </c>
      <c r="E51486" s="84">
        <v>44331.208333333336</v>
      </c>
      <c r="F51486" s="86" t="s">
        <v>415</v>
      </c>
      <c r="G51486" s="87" t="s">
        <v>416</v>
      </c>
      <c r="H51486" s="92">
        <v>381</v>
      </c>
      <c r="I51486" s="92">
        <v>122</v>
      </c>
      <c r="J51486" s="92">
        <v>1350</v>
      </c>
      <c r="K51486" s="92">
        <v>1228</v>
      </c>
      <c r="O51486" s="92">
        <v>122</v>
      </c>
      <c r="P51486" s="92">
        <v>1350</v>
      </c>
      <c r="Q51486" s="92">
        <v>1228</v>
      </c>
      <c r="V51486" s="92">
        <v>1349</v>
      </c>
      <c r="X51486" s="92">
        <v>1</v>
      </c>
      <c r="AN51486" s="92">
        <v>1349</v>
      </c>
      <c r="AP51486" s="92">
        <v>1</v>
      </c>
      <c r="AS51486" s="92">
        <v>-2</v>
      </c>
      <c r="AT51486" s="92">
        <v>710</v>
      </c>
      <c r="AU51486" s="92">
        <v>364</v>
      </c>
      <c r="AV51486" s="92">
        <v>156</v>
      </c>
    </row>
    <row r="51487" spans="1:48">
      <c r="A51487" s="83" t="s">
        <v>174</v>
      </c>
      <c r="B51487" s="84">
        <v>44331.541666666664</v>
      </c>
      <c r="C51487" s="85">
        <v>44331</v>
      </c>
      <c r="D51487" s="83">
        <v>6</v>
      </c>
      <c r="E51487" s="84">
        <v>44331.25</v>
      </c>
      <c r="F51487" s="86" t="s">
        <v>415</v>
      </c>
      <c r="G51487" s="87" t="s">
        <v>416</v>
      </c>
      <c r="H51487" s="92">
        <v>388</v>
      </c>
      <c r="I51487" s="92">
        <v>126</v>
      </c>
      <c r="J51487" s="92">
        <v>1226</v>
      </c>
      <c r="K51487" s="92">
        <v>1100</v>
      </c>
      <c r="O51487" s="92">
        <v>126</v>
      </c>
      <c r="P51487" s="92">
        <v>1226</v>
      </c>
      <c r="Q51487" s="92">
        <v>1100</v>
      </c>
      <c r="V51487" s="92">
        <v>1226</v>
      </c>
      <c r="X51487" s="92">
        <v>0</v>
      </c>
      <c r="AN51487" s="92">
        <v>1226</v>
      </c>
      <c r="AP51487" s="92">
        <v>0</v>
      </c>
      <c r="AS51487" s="92">
        <v>0</v>
      </c>
      <c r="AT51487" s="92">
        <v>733</v>
      </c>
      <c r="AU51487" s="92">
        <v>210</v>
      </c>
      <c r="AV51487" s="92">
        <v>157</v>
      </c>
    </row>
    <row r="51488" spans="1:48">
      <c r="A51488" s="83" t="s">
        <v>174</v>
      </c>
      <c r="B51488" s="84">
        <v>44331.583333333336</v>
      </c>
      <c r="C51488" s="85">
        <v>44331</v>
      </c>
      <c r="D51488" s="83">
        <v>7</v>
      </c>
      <c r="E51488" s="84">
        <v>44331.291666666664</v>
      </c>
      <c r="F51488" s="86" t="s">
        <v>415</v>
      </c>
      <c r="G51488" s="87" t="s">
        <v>416</v>
      </c>
      <c r="H51488" s="92">
        <v>394</v>
      </c>
      <c r="I51488" s="92">
        <v>129</v>
      </c>
      <c r="J51488" s="92">
        <v>1079</v>
      </c>
      <c r="K51488" s="92">
        <v>950</v>
      </c>
      <c r="O51488" s="92">
        <v>129</v>
      </c>
      <c r="P51488" s="92">
        <v>1079</v>
      </c>
      <c r="Q51488" s="92">
        <v>950</v>
      </c>
      <c r="V51488" s="92">
        <v>1079</v>
      </c>
      <c r="X51488" s="92">
        <v>0</v>
      </c>
      <c r="AN51488" s="92">
        <v>1079</v>
      </c>
      <c r="AP51488" s="92">
        <v>0</v>
      </c>
      <c r="AS51488" s="92">
        <v>-4</v>
      </c>
      <c r="AT51488" s="92">
        <v>614</v>
      </c>
      <c r="AU51488" s="92">
        <v>187</v>
      </c>
      <c r="AV51488" s="92">
        <v>153</v>
      </c>
    </row>
    <row r="51489" spans="1:48">
      <c r="A51489" s="83" t="s">
        <v>174</v>
      </c>
      <c r="B51489" s="84">
        <v>44331.625</v>
      </c>
      <c r="C51489" s="85">
        <v>44331</v>
      </c>
      <c r="D51489" s="83">
        <v>8</v>
      </c>
      <c r="E51489" s="84">
        <v>44331.333333333336</v>
      </c>
      <c r="F51489" s="86" t="s">
        <v>415</v>
      </c>
      <c r="G51489" s="87" t="s">
        <v>416</v>
      </c>
      <c r="H51489" s="92">
        <v>403</v>
      </c>
      <c r="I51489" s="92">
        <v>145</v>
      </c>
      <c r="J51489" s="92">
        <v>949</v>
      </c>
      <c r="K51489" s="92">
        <v>804</v>
      </c>
      <c r="O51489" s="92">
        <v>145</v>
      </c>
      <c r="P51489" s="92">
        <v>949</v>
      </c>
      <c r="Q51489" s="92">
        <v>804</v>
      </c>
      <c r="V51489" s="92">
        <v>949</v>
      </c>
      <c r="X51489" s="92">
        <v>0</v>
      </c>
      <c r="AN51489" s="92">
        <v>949</v>
      </c>
      <c r="AP51489" s="92">
        <v>0</v>
      </c>
      <c r="AS51489" s="92">
        <v>-6</v>
      </c>
      <c r="AT51489" s="92">
        <v>570</v>
      </c>
      <c r="AU51489" s="92">
        <v>88</v>
      </c>
      <c r="AV51489" s="92">
        <v>152</v>
      </c>
    </row>
    <row r="51490" spans="1:48">
      <c r="A51490" s="83" t="s">
        <v>174</v>
      </c>
      <c r="B51490" s="84">
        <v>44331.666666666664</v>
      </c>
      <c r="C51490" s="85">
        <v>44331</v>
      </c>
      <c r="D51490" s="83">
        <v>9</v>
      </c>
      <c r="E51490" s="84">
        <v>44331.375</v>
      </c>
      <c r="F51490" s="86" t="s">
        <v>415</v>
      </c>
      <c r="G51490" s="87" t="s">
        <v>416</v>
      </c>
      <c r="H51490" s="92">
        <v>413</v>
      </c>
      <c r="I51490" s="92">
        <v>156</v>
      </c>
      <c r="J51490" s="92">
        <v>904</v>
      </c>
      <c r="K51490" s="92">
        <v>748</v>
      </c>
      <c r="O51490" s="92">
        <v>156</v>
      </c>
      <c r="P51490" s="92">
        <v>904</v>
      </c>
      <c r="Q51490" s="92">
        <v>748</v>
      </c>
      <c r="V51490" s="92">
        <v>904</v>
      </c>
      <c r="X51490" s="92">
        <v>0</v>
      </c>
      <c r="AN51490" s="92">
        <v>904</v>
      </c>
      <c r="AP51490" s="92">
        <v>0</v>
      </c>
      <c r="AS51490" s="92">
        <v>-4</v>
      </c>
      <c r="AT51490" s="92">
        <v>598</v>
      </c>
      <c r="AU51490" s="92">
        <v>-7</v>
      </c>
      <c r="AV51490" s="92">
        <v>161</v>
      </c>
    </row>
    <row r="51491" spans="1:48">
      <c r="A51491" s="83" t="s">
        <v>174</v>
      </c>
      <c r="B51491" s="84">
        <v>44331.708333333336</v>
      </c>
      <c r="C51491" s="85">
        <v>44331</v>
      </c>
      <c r="D51491" s="83">
        <v>10</v>
      </c>
      <c r="E51491" s="84">
        <v>44331.416666666664</v>
      </c>
      <c r="F51491" s="86" t="s">
        <v>415</v>
      </c>
      <c r="G51491" s="87" t="s">
        <v>416</v>
      </c>
      <c r="H51491" s="92">
        <v>420</v>
      </c>
      <c r="I51491" s="92">
        <v>157</v>
      </c>
      <c r="J51491" s="92">
        <v>883</v>
      </c>
      <c r="K51491" s="92">
        <v>726</v>
      </c>
      <c r="O51491" s="92">
        <v>157</v>
      </c>
      <c r="P51491" s="92">
        <v>883</v>
      </c>
      <c r="Q51491" s="92">
        <v>726</v>
      </c>
      <c r="V51491" s="92">
        <v>883</v>
      </c>
      <c r="X51491" s="92">
        <v>0</v>
      </c>
      <c r="AN51491" s="92">
        <v>883</v>
      </c>
      <c r="AP51491" s="92">
        <v>0</v>
      </c>
      <c r="AS51491" s="92">
        <v>-5</v>
      </c>
      <c r="AT51491" s="92">
        <v>587</v>
      </c>
      <c r="AU51491" s="92">
        <v>-13</v>
      </c>
      <c r="AV51491" s="92">
        <v>157</v>
      </c>
    </row>
    <row r="51492" spans="1:48">
      <c r="A51492" s="83" t="s">
        <v>174</v>
      </c>
      <c r="B51492" s="84">
        <v>44331.75</v>
      </c>
      <c r="C51492" s="85">
        <v>44331</v>
      </c>
      <c r="D51492" s="83">
        <v>11</v>
      </c>
      <c r="E51492" s="84">
        <v>44331.458333333336</v>
      </c>
      <c r="F51492" s="86" t="s">
        <v>415</v>
      </c>
      <c r="G51492" s="87" t="s">
        <v>416</v>
      </c>
      <c r="H51492" s="92">
        <v>425</v>
      </c>
      <c r="I51492" s="92">
        <v>164</v>
      </c>
      <c r="J51492" s="92">
        <v>869</v>
      </c>
      <c r="K51492" s="92">
        <v>705</v>
      </c>
      <c r="O51492" s="92">
        <v>164</v>
      </c>
      <c r="P51492" s="92">
        <v>869</v>
      </c>
      <c r="Q51492" s="92">
        <v>705</v>
      </c>
      <c r="V51492" s="92">
        <v>869</v>
      </c>
      <c r="X51492" s="92">
        <v>0</v>
      </c>
      <c r="AN51492" s="92">
        <v>869</v>
      </c>
      <c r="AP51492" s="92">
        <v>0</v>
      </c>
      <c r="AS51492" s="92">
        <v>-4</v>
      </c>
      <c r="AT51492" s="92">
        <v>635</v>
      </c>
      <c r="AU51492" s="92">
        <v>-91</v>
      </c>
      <c r="AV51492" s="92">
        <v>165</v>
      </c>
    </row>
    <row r="51493" spans="1:48">
      <c r="A51493" s="83" t="s">
        <v>174</v>
      </c>
      <c r="B51493" s="84">
        <v>44331.791666666664</v>
      </c>
      <c r="C51493" s="85">
        <v>44331</v>
      </c>
      <c r="D51493" s="83">
        <v>12</v>
      </c>
      <c r="E51493" s="84">
        <v>44331.5</v>
      </c>
      <c r="F51493" s="86" t="s">
        <v>415</v>
      </c>
      <c r="G51493" s="87" t="s">
        <v>416</v>
      </c>
      <c r="H51493" s="92">
        <v>428</v>
      </c>
      <c r="I51493" s="92">
        <v>163</v>
      </c>
      <c r="J51493" s="92">
        <v>828</v>
      </c>
      <c r="K51493" s="92">
        <v>665</v>
      </c>
      <c r="O51493" s="92">
        <v>163</v>
      </c>
      <c r="P51493" s="92">
        <v>828</v>
      </c>
      <c r="Q51493" s="92">
        <v>665</v>
      </c>
      <c r="V51493" s="92">
        <v>828</v>
      </c>
      <c r="X51493" s="92">
        <v>0</v>
      </c>
      <c r="AN51493" s="92">
        <v>828</v>
      </c>
      <c r="AP51493" s="92">
        <v>0</v>
      </c>
      <c r="AS51493" s="92">
        <v>-2</v>
      </c>
      <c r="AT51493" s="92">
        <v>634</v>
      </c>
      <c r="AU51493" s="92">
        <v>-129</v>
      </c>
      <c r="AV51493" s="92">
        <v>162</v>
      </c>
    </row>
    <row r="51494" spans="1:48">
      <c r="A51494" s="83" t="s">
        <v>174</v>
      </c>
      <c r="B51494" s="84">
        <v>44331.833333333336</v>
      </c>
      <c r="C51494" s="85">
        <v>44331</v>
      </c>
      <c r="D51494" s="83">
        <v>13</v>
      </c>
      <c r="E51494" s="84">
        <v>44331.541666666664</v>
      </c>
      <c r="F51494" s="86" t="s">
        <v>415</v>
      </c>
      <c r="G51494" s="87" t="s">
        <v>416</v>
      </c>
      <c r="H51494" s="92">
        <v>432</v>
      </c>
      <c r="I51494" s="92">
        <v>170</v>
      </c>
      <c r="J51494" s="92">
        <v>907</v>
      </c>
      <c r="K51494" s="92">
        <v>737</v>
      </c>
      <c r="O51494" s="92">
        <v>170</v>
      </c>
      <c r="P51494" s="92">
        <v>907</v>
      </c>
      <c r="Q51494" s="92">
        <v>737</v>
      </c>
      <c r="V51494" s="92">
        <v>906</v>
      </c>
      <c r="X51494" s="92">
        <v>1</v>
      </c>
      <c r="AN51494" s="92">
        <v>906</v>
      </c>
      <c r="AP51494" s="92">
        <v>1</v>
      </c>
      <c r="AS51494" s="92">
        <v>-3</v>
      </c>
      <c r="AT51494" s="92">
        <v>632</v>
      </c>
      <c r="AU51494" s="92">
        <v>-53</v>
      </c>
      <c r="AV51494" s="92">
        <v>161</v>
      </c>
    </row>
    <row r="51495" spans="1:48">
      <c r="A51495" s="83" t="s">
        <v>174</v>
      </c>
      <c r="B51495" s="84">
        <v>44331.875</v>
      </c>
      <c r="C51495" s="85">
        <v>44331</v>
      </c>
      <c r="D51495" s="83">
        <v>14</v>
      </c>
      <c r="E51495" s="84">
        <v>44331.583333333336</v>
      </c>
      <c r="F51495" s="86" t="s">
        <v>415</v>
      </c>
      <c r="G51495" s="87" t="s">
        <v>416</v>
      </c>
      <c r="H51495" s="92">
        <v>437</v>
      </c>
      <c r="I51495" s="92">
        <v>170</v>
      </c>
      <c r="J51495" s="92">
        <v>858</v>
      </c>
      <c r="K51495" s="92">
        <v>688</v>
      </c>
      <c r="O51495" s="92">
        <v>170</v>
      </c>
      <c r="P51495" s="92">
        <v>858</v>
      </c>
      <c r="Q51495" s="92">
        <v>688</v>
      </c>
      <c r="V51495" s="92">
        <v>858</v>
      </c>
      <c r="X51495" s="92">
        <v>0</v>
      </c>
      <c r="AN51495" s="92">
        <v>858</v>
      </c>
      <c r="AP51495" s="92">
        <v>0</v>
      </c>
      <c r="AS51495" s="92">
        <v>-4</v>
      </c>
      <c r="AT51495" s="92">
        <v>570</v>
      </c>
      <c r="AU51495" s="92">
        <v>-33</v>
      </c>
      <c r="AV51495" s="92">
        <v>155</v>
      </c>
    </row>
    <row r="51496" spans="1:48">
      <c r="A51496" s="83" t="s">
        <v>174</v>
      </c>
      <c r="B51496" s="84">
        <v>44331.916666666664</v>
      </c>
      <c r="C51496" s="85">
        <v>44331</v>
      </c>
      <c r="D51496" s="83">
        <v>15</v>
      </c>
      <c r="E51496" s="84">
        <v>44331.625</v>
      </c>
      <c r="F51496" s="86" t="s">
        <v>415</v>
      </c>
      <c r="G51496" s="87" t="s">
        <v>416</v>
      </c>
      <c r="H51496" s="92">
        <v>441</v>
      </c>
      <c r="I51496" s="92">
        <v>173</v>
      </c>
      <c r="J51496" s="92">
        <v>915</v>
      </c>
      <c r="K51496" s="92">
        <v>742</v>
      </c>
      <c r="O51496" s="92">
        <v>173</v>
      </c>
      <c r="P51496" s="92">
        <v>915</v>
      </c>
      <c r="Q51496" s="92">
        <v>742</v>
      </c>
      <c r="V51496" s="92">
        <v>915</v>
      </c>
      <c r="X51496" s="92">
        <v>0</v>
      </c>
      <c r="AN51496" s="92">
        <v>915</v>
      </c>
      <c r="AP51496" s="92">
        <v>0</v>
      </c>
      <c r="AS51496" s="92">
        <v>-5</v>
      </c>
      <c r="AT51496" s="92">
        <v>570</v>
      </c>
      <c r="AU51496" s="92">
        <v>22</v>
      </c>
      <c r="AV51496" s="92">
        <v>155</v>
      </c>
    </row>
    <row r="51497" spans="1:48">
      <c r="A51497" s="83" t="s">
        <v>174</v>
      </c>
      <c r="B51497" s="84">
        <v>44331.958333333336</v>
      </c>
      <c r="C51497" s="85">
        <v>44331</v>
      </c>
      <c r="D51497" s="83">
        <v>16</v>
      </c>
      <c r="E51497" s="84">
        <v>44331.666666666664</v>
      </c>
      <c r="F51497" s="86" t="s">
        <v>415</v>
      </c>
      <c r="G51497" s="87" t="s">
        <v>416</v>
      </c>
      <c r="H51497" s="92">
        <v>446</v>
      </c>
      <c r="I51497" s="92">
        <v>177</v>
      </c>
      <c r="J51497" s="92">
        <v>896</v>
      </c>
      <c r="K51497" s="92">
        <v>719</v>
      </c>
      <c r="O51497" s="92">
        <v>177</v>
      </c>
      <c r="P51497" s="92">
        <v>896</v>
      </c>
      <c r="Q51497" s="92">
        <v>719</v>
      </c>
      <c r="V51497" s="92">
        <v>895</v>
      </c>
      <c r="X51497" s="92">
        <v>1</v>
      </c>
      <c r="AN51497" s="92">
        <v>895</v>
      </c>
      <c r="AP51497" s="92">
        <v>1</v>
      </c>
      <c r="AS51497" s="92">
        <v>-4</v>
      </c>
      <c r="AT51497" s="92">
        <v>574</v>
      </c>
      <c r="AU51497" s="92">
        <v>-8</v>
      </c>
      <c r="AV51497" s="92">
        <v>157</v>
      </c>
    </row>
    <row r="51498" spans="1:48">
      <c r="A51498" s="83" t="s">
        <v>174</v>
      </c>
      <c r="B51498" s="84">
        <v>44332</v>
      </c>
      <c r="C51498" s="85">
        <v>44331</v>
      </c>
      <c r="D51498" s="83">
        <v>17</v>
      </c>
      <c r="E51498" s="84">
        <v>44331.708333333336</v>
      </c>
      <c r="F51498" s="86" t="s">
        <v>415</v>
      </c>
      <c r="G51498" s="87" t="s">
        <v>416</v>
      </c>
      <c r="H51498" s="92">
        <v>448</v>
      </c>
      <c r="I51498" s="92">
        <v>183</v>
      </c>
      <c r="J51498" s="92">
        <v>816</v>
      </c>
      <c r="K51498" s="92">
        <v>633</v>
      </c>
      <c r="O51498" s="92">
        <v>183</v>
      </c>
      <c r="P51498" s="92">
        <v>816</v>
      </c>
      <c r="Q51498" s="92">
        <v>633</v>
      </c>
      <c r="V51498" s="92">
        <v>816</v>
      </c>
      <c r="X51498" s="92">
        <v>0</v>
      </c>
      <c r="AN51498" s="92">
        <v>816</v>
      </c>
      <c r="AP51498" s="92">
        <v>0</v>
      </c>
      <c r="AS51498" s="92">
        <v>-4</v>
      </c>
      <c r="AT51498" s="92">
        <v>549</v>
      </c>
      <c r="AU51498" s="92">
        <v>-62</v>
      </c>
      <c r="AV51498" s="92">
        <v>150</v>
      </c>
    </row>
    <row r="51499" spans="1:48">
      <c r="A51499" s="83" t="s">
        <v>174</v>
      </c>
      <c r="B51499" s="84">
        <v>44332.041666666664</v>
      </c>
      <c r="C51499" s="85">
        <v>44331</v>
      </c>
      <c r="D51499" s="83">
        <v>18</v>
      </c>
      <c r="E51499" s="84">
        <v>44331.75</v>
      </c>
      <c r="F51499" s="86" t="s">
        <v>415</v>
      </c>
      <c r="G51499" s="87" t="s">
        <v>416</v>
      </c>
      <c r="H51499" s="92">
        <v>450</v>
      </c>
      <c r="I51499" s="92">
        <v>186</v>
      </c>
      <c r="J51499" s="92">
        <v>847</v>
      </c>
      <c r="K51499" s="92">
        <v>661</v>
      </c>
      <c r="O51499" s="92">
        <v>186</v>
      </c>
      <c r="P51499" s="92">
        <v>847</v>
      </c>
      <c r="Q51499" s="92">
        <v>661</v>
      </c>
      <c r="V51499" s="92">
        <v>847</v>
      </c>
      <c r="X51499" s="92">
        <v>0</v>
      </c>
      <c r="AN51499" s="92">
        <v>847</v>
      </c>
      <c r="AP51499" s="92">
        <v>0</v>
      </c>
      <c r="AS51499" s="92">
        <v>-3</v>
      </c>
      <c r="AT51499" s="92">
        <v>571</v>
      </c>
      <c r="AU51499" s="92">
        <v>-57</v>
      </c>
      <c r="AV51499" s="92">
        <v>150</v>
      </c>
    </row>
    <row r="51500" spans="1:48">
      <c r="A51500" s="83" t="s">
        <v>174</v>
      </c>
      <c r="B51500" s="84">
        <v>44332.083333333336</v>
      </c>
      <c r="C51500" s="85">
        <v>44331</v>
      </c>
      <c r="D51500" s="83">
        <v>19</v>
      </c>
      <c r="E51500" s="84">
        <v>44331.791666666664</v>
      </c>
      <c r="F51500" s="86" t="s">
        <v>415</v>
      </c>
      <c r="G51500" s="87" t="s">
        <v>416</v>
      </c>
      <c r="H51500" s="92">
        <v>446</v>
      </c>
      <c r="I51500" s="92">
        <v>184</v>
      </c>
      <c r="J51500" s="92">
        <v>925</v>
      </c>
      <c r="K51500" s="92">
        <v>741</v>
      </c>
      <c r="O51500" s="92">
        <v>184</v>
      </c>
      <c r="P51500" s="92">
        <v>925</v>
      </c>
      <c r="Q51500" s="92">
        <v>741</v>
      </c>
      <c r="V51500" s="92">
        <v>924</v>
      </c>
      <c r="X51500" s="92">
        <v>1</v>
      </c>
      <c r="AN51500" s="92">
        <v>924</v>
      </c>
      <c r="AP51500" s="92">
        <v>1</v>
      </c>
      <c r="AS51500" s="92">
        <v>-1</v>
      </c>
      <c r="AT51500" s="92">
        <v>611</v>
      </c>
      <c r="AU51500" s="92">
        <v>-33</v>
      </c>
      <c r="AV51500" s="92">
        <v>164</v>
      </c>
    </row>
    <row r="51501" spans="1:48">
      <c r="A51501" s="83" t="s">
        <v>174</v>
      </c>
      <c r="B51501" s="84">
        <v>44332.125</v>
      </c>
      <c r="C51501" s="85">
        <v>44331</v>
      </c>
      <c r="D51501" s="83">
        <v>20</v>
      </c>
      <c r="E51501" s="84">
        <v>44331.833333333336</v>
      </c>
      <c r="F51501" s="86" t="s">
        <v>415</v>
      </c>
      <c r="G51501" s="87" t="s">
        <v>416</v>
      </c>
      <c r="H51501" s="92">
        <v>440</v>
      </c>
      <c r="I51501" s="92">
        <v>178</v>
      </c>
      <c r="J51501" s="92">
        <v>1136</v>
      </c>
      <c r="K51501" s="92">
        <v>958</v>
      </c>
      <c r="O51501" s="92">
        <v>178</v>
      </c>
      <c r="P51501" s="92">
        <v>1136</v>
      </c>
      <c r="Q51501" s="92">
        <v>958</v>
      </c>
      <c r="V51501" s="92">
        <v>1136</v>
      </c>
      <c r="X51501" s="92">
        <v>0</v>
      </c>
      <c r="AN51501" s="92">
        <v>1136</v>
      </c>
      <c r="AP51501" s="92">
        <v>0</v>
      </c>
      <c r="AS51501" s="92">
        <v>4</v>
      </c>
      <c r="AT51501" s="92">
        <v>777</v>
      </c>
      <c r="AU51501" s="92">
        <v>-2</v>
      </c>
      <c r="AV51501" s="92">
        <v>179</v>
      </c>
    </row>
    <row r="51502" spans="1:48">
      <c r="A51502" s="83" t="s">
        <v>174</v>
      </c>
      <c r="B51502" s="84">
        <v>44332.166666666664</v>
      </c>
      <c r="C51502" s="85">
        <v>44331</v>
      </c>
      <c r="D51502" s="83">
        <v>21</v>
      </c>
      <c r="E51502" s="84">
        <v>44331.875</v>
      </c>
      <c r="F51502" s="86" t="s">
        <v>415</v>
      </c>
      <c r="G51502" s="87" t="s">
        <v>416</v>
      </c>
      <c r="H51502" s="92">
        <v>433</v>
      </c>
      <c r="I51502" s="92">
        <v>169</v>
      </c>
      <c r="J51502" s="92">
        <v>1092</v>
      </c>
      <c r="K51502" s="92">
        <v>923</v>
      </c>
      <c r="O51502" s="92">
        <v>169</v>
      </c>
      <c r="P51502" s="92">
        <v>1092</v>
      </c>
      <c r="Q51502" s="92">
        <v>923</v>
      </c>
      <c r="V51502" s="92">
        <v>1092</v>
      </c>
      <c r="X51502" s="92">
        <v>0</v>
      </c>
      <c r="AN51502" s="92">
        <v>1092</v>
      </c>
      <c r="AP51502" s="92">
        <v>0</v>
      </c>
      <c r="AS51502" s="92">
        <v>3</v>
      </c>
      <c r="AT51502" s="92">
        <v>760</v>
      </c>
      <c r="AU51502" s="92">
        <v>-17</v>
      </c>
      <c r="AV51502" s="92">
        <v>177</v>
      </c>
    </row>
    <row r="51503" spans="1:48">
      <c r="A51503" s="83" t="s">
        <v>174</v>
      </c>
      <c r="B51503" s="84">
        <v>44332.208333333336</v>
      </c>
      <c r="C51503" s="85">
        <v>44331</v>
      </c>
      <c r="D51503" s="83">
        <v>22</v>
      </c>
      <c r="E51503" s="84">
        <v>44331.916666666664</v>
      </c>
      <c r="F51503" s="86" t="s">
        <v>415</v>
      </c>
      <c r="G51503" s="87" t="s">
        <v>416</v>
      </c>
      <c r="H51503" s="92">
        <v>426</v>
      </c>
      <c r="I51503" s="92">
        <v>166</v>
      </c>
      <c r="J51503" s="92">
        <v>1190</v>
      </c>
      <c r="K51503" s="92">
        <v>1024</v>
      </c>
      <c r="O51503" s="92">
        <v>166</v>
      </c>
      <c r="P51503" s="92">
        <v>1190</v>
      </c>
      <c r="Q51503" s="92">
        <v>1024</v>
      </c>
      <c r="V51503" s="92">
        <v>1190</v>
      </c>
      <c r="X51503" s="92">
        <v>0</v>
      </c>
      <c r="AN51503" s="92">
        <v>1190</v>
      </c>
      <c r="AP51503" s="92">
        <v>0</v>
      </c>
      <c r="AS51503" s="92">
        <v>3</v>
      </c>
      <c r="AT51503" s="92">
        <v>759</v>
      </c>
      <c r="AU51503" s="92">
        <v>80</v>
      </c>
      <c r="AV51503" s="92">
        <v>182</v>
      </c>
    </row>
    <row r="51504" spans="1:48">
      <c r="A51504" s="83" t="s">
        <v>174</v>
      </c>
      <c r="B51504" s="84">
        <v>44332.25</v>
      </c>
      <c r="C51504" s="85">
        <v>44331</v>
      </c>
      <c r="D51504" s="83">
        <v>23</v>
      </c>
      <c r="E51504" s="84">
        <v>44331.958333333336</v>
      </c>
      <c r="F51504" s="86" t="s">
        <v>415</v>
      </c>
      <c r="G51504" s="87" t="s">
        <v>416</v>
      </c>
      <c r="H51504" s="92">
        <v>414</v>
      </c>
      <c r="I51504" s="92">
        <v>149</v>
      </c>
      <c r="J51504" s="92">
        <v>1304</v>
      </c>
      <c r="K51504" s="92">
        <v>1155</v>
      </c>
      <c r="O51504" s="92">
        <v>149</v>
      </c>
      <c r="P51504" s="92">
        <v>1304</v>
      </c>
      <c r="Q51504" s="92">
        <v>1155</v>
      </c>
      <c r="V51504" s="92">
        <v>1304</v>
      </c>
      <c r="X51504" s="92">
        <v>0</v>
      </c>
      <c r="AN51504" s="92">
        <v>1304</v>
      </c>
      <c r="AP51504" s="92">
        <v>0</v>
      </c>
      <c r="AS51504" s="92">
        <v>6</v>
      </c>
      <c r="AT51504" s="92">
        <v>853</v>
      </c>
      <c r="AU51504" s="92">
        <v>113</v>
      </c>
      <c r="AV51504" s="92">
        <v>183</v>
      </c>
    </row>
    <row r="51505" spans="1:48">
      <c r="A51505" s="83" t="s">
        <v>174</v>
      </c>
      <c r="B51505" s="84">
        <v>44332.291666666664</v>
      </c>
      <c r="C51505" s="85">
        <v>44331</v>
      </c>
      <c r="D51505" s="83">
        <v>24</v>
      </c>
      <c r="E51505" s="84">
        <v>44332</v>
      </c>
      <c r="F51505" s="86" t="s">
        <v>415</v>
      </c>
      <c r="G51505" s="87" t="s">
        <v>416</v>
      </c>
      <c r="H51505" s="92">
        <v>402</v>
      </c>
      <c r="I51505" s="92">
        <v>140</v>
      </c>
      <c r="J51505" s="92">
        <v>1298</v>
      </c>
      <c r="K51505" s="92">
        <v>1158</v>
      </c>
      <c r="O51505" s="92">
        <v>140</v>
      </c>
      <c r="P51505" s="92">
        <v>1298</v>
      </c>
      <c r="Q51505" s="92">
        <v>1158</v>
      </c>
      <c r="V51505" s="92">
        <v>1298</v>
      </c>
      <c r="X51505" s="92">
        <v>0</v>
      </c>
      <c r="AN51505" s="92">
        <v>1298</v>
      </c>
      <c r="AP51505" s="92">
        <v>0</v>
      </c>
      <c r="AS51505" s="92">
        <v>6</v>
      </c>
      <c r="AT51505" s="92">
        <v>824</v>
      </c>
      <c r="AU51505" s="92">
        <v>154</v>
      </c>
      <c r="AV51505" s="92">
        <v>174</v>
      </c>
    </row>
    <row r="51506" spans="1:48">
      <c r="A51506" s="83" t="s">
        <v>174</v>
      </c>
      <c r="B51506" s="84">
        <v>44332.333333333336</v>
      </c>
      <c r="C51506" s="85">
        <v>44332</v>
      </c>
      <c r="D51506" s="83">
        <v>1</v>
      </c>
      <c r="E51506" s="84">
        <v>44332.041666666664</v>
      </c>
      <c r="F51506" s="86" t="s">
        <v>415</v>
      </c>
      <c r="G51506" s="87" t="s">
        <v>416</v>
      </c>
      <c r="H51506" s="92">
        <v>391</v>
      </c>
      <c r="I51506" s="92">
        <v>130</v>
      </c>
      <c r="J51506" s="92">
        <v>935</v>
      </c>
      <c r="K51506" s="92">
        <v>805</v>
      </c>
      <c r="O51506" s="92">
        <v>130</v>
      </c>
      <c r="P51506" s="92">
        <v>935</v>
      </c>
      <c r="Q51506" s="92">
        <v>805</v>
      </c>
      <c r="V51506" s="92">
        <v>935</v>
      </c>
      <c r="X51506" s="92">
        <v>0</v>
      </c>
      <c r="AN51506" s="92">
        <v>935</v>
      </c>
      <c r="AP51506" s="92">
        <v>0</v>
      </c>
      <c r="AS51506" s="92">
        <v>-1</v>
      </c>
      <c r="AT51506" s="92">
        <v>595</v>
      </c>
      <c r="AU51506" s="92">
        <v>67</v>
      </c>
      <c r="AV51506" s="92">
        <v>144</v>
      </c>
    </row>
    <row r="51507" spans="1:48">
      <c r="A51507" s="83" t="s">
        <v>174</v>
      </c>
      <c r="B51507" s="84">
        <v>44332.375</v>
      </c>
      <c r="C51507" s="85">
        <v>44332</v>
      </c>
      <c r="D51507" s="83">
        <v>2</v>
      </c>
      <c r="E51507" s="84">
        <v>44332.083333333336</v>
      </c>
      <c r="F51507" s="86" t="s">
        <v>415</v>
      </c>
      <c r="G51507" s="87" t="s">
        <v>416</v>
      </c>
      <c r="H51507" s="92">
        <v>385</v>
      </c>
      <c r="I51507" s="92">
        <v>122</v>
      </c>
      <c r="J51507" s="92">
        <v>874</v>
      </c>
      <c r="K51507" s="92">
        <v>752</v>
      </c>
      <c r="O51507" s="92">
        <v>122</v>
      </c>
      <c r="P51507" s="92">
        <v>874</v>
      </c>
      <c r="Q51507" s="92">
        <v>752</v>
      </c>
      <c r="V51507" s="92">
        <v>874</v>
      </c>
      <c r="X51507" s="92">
        <v>0</v>
      </c>
      <c r="AN51507" s="92">
        <v>874</v>
      </c>
      <c r="AP51507" s="92">
        <v>0</v>
      </c>
      <c r="AS51507" s="92">
        <v>-1</v>
      </c>
      <c r="AT51507" s="92">
        <v>555</v>
      </c>
      <c r="AU51507" s="92">
        <v>63</v>
      </c>
      <c r="AV51507" s="92">
        <v>135</v>
      </c>
    </row>
    <row r="51508" spans="1:48">
      <c r="A51508" s="83" t="s">
        <v>174</v>
      </c>
      <c r="B51508" s="84">
        <v>44332.416666666664</v>
      </c>
      <c r="C51508" s="85">
        <v>44332</v>
      </c>
      <c r="D51508" s="83">
        <v>3</v>
      </c>
      <c r="E51508" s="84">
        <v>44332.125</v>
      </c>
      <c r="F51508" s="86" t="s">
        <v>415</v>
      </c>
      <c r="G51508" s="87" t="s">
        <v>416</v>
      </c>
      <c r="H51508" s="92">
        <v>381</v>
      </c>
      <c r="I51508" s="92">
        <v>118</v>
      </c>
      <c r="J51508" s="92">
        <v>849</v>
      </c>
      <c r="K51508" s="92">
        <v>731</v>
      </c>
      <c r="O51508" s="92">
        <v>118</v>
      </c>
      <c r="P51508" s="92">
        <v>849</v>
      </c>
      <c r="Q51508" s="92">
        <v>731</v>
      </c>
      <c r="V51508" s="92">
        <v>849</v>
      </c>
      <c r="X51508" s="92">
        <v>0</v>
      </c>
      <c r="AN51508" s="92">
        <v>849</v>
      </c>
      <c r="AP51508" s="92">
        <v>0</v>
      </c>
      <c r="AS51508" s="92">
        <v>0</v>
      </c>
      <c r="AT51508" s="92">
        <v>550</v>
      </c>
      <c r="AU51508" s="92">
        <v>46</v>
      </c>
      <c r="AV51508" s="92">
        <v>135</v>
      </c>
    </row>
    <row r="51509" spans="1:48">
      <c r="A51509" s="83" t="s">
        <v>174</v>
      </c>
      <c r="B51509" s="84">
        <v>44332.458333333336</v>
      </c>
      <c r="C51509" s="85">
        <v>44332</v>
      </c>
      <c r="D51509" s="83">
        <v>4</v>
      </c>
      <c r="E51509" s="84">
        <v>44332.166666666664</v>
      </c>
      <c r="F51509" s="86" t="s">
        <v>415</v>
      </c>
      <c r="G51509" s="87" t="s">
        <v>416</v>
      </c>
      <c r="H51509" s="92">
        <v>380</v>
      </c>
      <c r="I51509" s="92">
        <v>120</v>
      </c>
      <c r="J51509" s="92">
        <v>725</v>
      </c>
      <c r="K51509" s="92">
        <v>605</v>
      </c>
      <c r="O51509" s="92">
        <v>120</v>
      </c>
      <c r="P51509" s="92">
        <v>725</v>
      </c>
      <c r="Q51509" s="92">
        <v>605</v>
      </c>
      <c r="V51509" s="92">
        <v>725</v>
      </c>
      <c r="X51509" s="92">
        <v>0</v>
      </c>
      <c r="AN51509" s="92">
        <v>725</v>
      </c>
      <c r="AP51509" s="92">
        <v>0</v>
      </c>
      <c r="AS51509" s="92">
        <v>-3</v>
      </c>
      <c r="AT51509" s="92">
        <v>483</v>
      </c>
      <c r="AU51509" s="92">
        <v>-1</v>
      </c>
      <c r="AV51509" s="92">
        <v>126</v>
      </c>
    </row>
    <row r="51510" spans="1:48">
      <c r="A51510" s="83" t="s">
        <v>174</v>
      </c>
      <c r="B51510" s="84">
        <v>44332.5</v>
      </c>
      <c r="C51510" s="85">
        <v>44332</v>
      </c>
      <c r="D51510" s="83">
        <v>5</v>
      </c>
      <c r="E51510" s="84">
        <v>44332.208333333336</v>
      </c>
      <c r="F51510" s="86" t="s">
        <v>415</v>
      </c>
      <c r="G51510" s="87" t="s">
        <v>416</v>
      </c>
      <c r="H51510" s="92">
        <v>380</v>
      </c>
      <c r="I51510" s="92">
        <v>117</v>
      </c>
      <c r="J51510" s="92">
        <v>633</v>
      </c>
      <c r="K51510" s="92">
        <v>516</v>
      </c>
      <c r="O51510" s="92">
        <v>117</v>
      </c>
      <c r="P51510" s="92">
        <v>633</v>
      </c>
      <c r="Q51510" s="92">
        <v>516</v>
      </c>
      <c r="V51510" s="92">
        <v>633</v>
      </c>
      <c r="X51510" s="92">
        <v>0</v>
      </c>
      <c r="AN51510" s="92">
        <v>633</v>
      </c>
      <c r="AP51510" s="92">
        <v>0</v>
      </c>
      <c r="AS51510" s="92">
        <v>-3</v>
      </c>
      <c r="AT51510" s="92">
        <v>491</v>
      </c>
      <c r="AU51510" s="92">
        <v>-99</v>
      </c>
      <c r="AV51510" s="92">
        <v>127</v>
      </c>
    </row>
    <row r="51511" spans="1:48">
      <c r="A51511" s="83" t="s">
        <v>174</v>
      </c>
      <c r="B51511" s="84">
        <v>44332.541666666664</v>
      </c>
      <c r="C51511" s="85">
        <v>44332</v>
      </c>
      <c r="D51511" s="83">
        <v>6</v>
      </c>
      <c r="E51511" s="84">
        <v>44332.25</v>
      </c>
      <c r="F51511" s="86" t="s">
        <v>415</v>
      </c>
      <c r="G51511" s="87" t="s">
        <v>416</v>
      </c>
      <c r="H51511" s="92">
        <v>385</v>
      </c>
      <c r="I51511" s="92">
        <v>121</v>
      </c>
      <c r="J51511" s="92">
        <v>835</v>
      </c>
      <c r="K51511" s="92">
        <v>714</v>
      </c>
      <c r="O51511" s="92">
        <v>121</v>
      </c>
      <c r="P51511" s="92">
        <v>835</v>
      </c>
      <c r="Q51511" s="92">
        <v>714</v>
      </c>
      <c r="V51511" s="92">
        <v>835</v>
      </c>
      <c r="X51511" s="92">
        <v>0</v>
      </c>
      <c r="AN51511" s="92">
        <v>835</v>
      </c>
      <c r="AP51511" s="92">
        <v>0</v>
      </c>
      <c r="AS51511" s="92">
        <v>-1</v>
      </c>
      <c r="AT51511" s="92">
        <v>552</v>
      </c>
      <c r="AU51511" s="92">
        <v>18</v>
      </c>
      <c r="AV51511" s="92">
        <v>145</v>
      </c>
    </row>
    <row r="51512" spans="1:48">
      <c r="A51512" s="83" t="s">
        <v>174</v>
      </c>
      <c r="B51512" s="84">
        <v>44332.583333333336</v>
      </c>
      <c r="C51512" s="85">
        <v>44332</v>
      </c>
      <c r="D51512" s="83">
        <v>7</v>
      </c>
      <c r="E51512" s="84">
        <v>44332.291666666664</v>
      </c>
      <c r="F51512" s="86" t="s">
        <v>415</v>
      </c>
      <c r="G51512" s="87" t="s">
        <v>416</v>
      </c>
      <c r="H51512" s="92">
        <v>391</v>
      </c>
      <c r="I51512" s="92">
        <v>127</v>
      </c>
      <c r="J51512" s="92">
        <v>871</v>
      </c>
      <c r="K51512" s="92">
        <v>744</v>
      </c>
      <c r="O51512" s="92">
        <v>127</v>
      </c>
      <c r="P51512" s="92">
        <v>871</v>
      </c>
      <c r="Q51512" s="92">
        <v>744</v>
      </c>
      <c r="V51512" s="92">
        <v>871</v>
      </c>
      <c r="X51512" s="92">
        <v>0</v>
      </c>
      <c r="AN51512" s="92">
        <v>871</v>
      </c>
      <c r="AP51512" s="92">
        <v>0</v>
      </c>
      <c r="AS51512" s="92">
        <v>-3</v>
      </c>
      <c r="AT51512" s="92">
        <v>529</v>
      </c>
      <c r="AU51512" s="92">
        <v>75</v>
      </c>
      <c r="AV51512" s="92">
        <v>143</v>
      </c>
    </row>
    <row r="51513" spans="1:48">
      <c r="A51513" s="83" t="s">
        <v>174</v>
      </c>
      <c r="B51513" s="84">
        <v>44332.625</v>
      </c>
      <c r="C51513" s="85">
        <v>44332</v>
      </c>
      <c r="D51513" s="83">
        <v>8</v>
      </c>
      <c r="E51513" s="84">
        <v>44332.333333333336</v>
      </c>
      <c r="F51513" s="86" t="s">
        <v>415</v>
      </c>
      <c r="G51513" s="87" t="s">
        <v>416</v>
      </c>
      <c r="H51513" s="92">
        <v>401</v>
      </c>
      <c r="I51513" s="92">
        <v>141</v>
      </c>
      <c r="J51513" s="92">
        <v>890</v>
      </c>
      <c r="K51513" s="92">
        <v>749</v>
      </c>
      <c r="O51513" s="92">
        <v>141</v>
      </c>
      <c r="P51513" s="92">
        <v>890</v>
      </c>
      <c r="Q51513" s="92">
        <v>749</v>
      </c>
      <c r="V51513" s="92">
        <v>890</v>
      </c>
      <c r="X51513" s="92">
        <v>0</v>
      </c>
      <c r="AN51513" s="92">
        <v>890</v>
      </c>
      <c r="AP51513" s="92">
        <v>0</v>
      </c>
      <c r="AS51513" s="92">
        <v>-4</v>
      </c>
      <c r="AT51513" s="92">
        <v>546</v>
      </c>
      <c r="AU51513" s="92">
        <v>57</v>
      </c>
      <c r="AV51513" s="92">
        <v>150</v>
      </c>
    </row>
    <row r="51514" spans="1:48">
      <c r="A51514" s="83" t="s">
        <v>174</v>
      </c>
      <c r="B51514" s="84">
        <v>44332.666666666664</v>
      </c>
      <c r="C51514" s="85">
        <v>44332</v>
      </c>
      <c r="D51514" s="83">
        <v>9</v>
      </c>
      <c r="E51514" s="84">
        <v>44332.375</v>
      </c>
      <c r="F51514" s="86" t="s">
        <v>415</v>
      </c>
      <c r="G51514" s="87" t="s">
        <v>416</v>
      </c>
      <c r="H51514" s="92">
        <v>413</v>
      </c>
      <c r="I51514" s="92">
        <v>153</v>
      </c>
      <c r="J51514" s="92">
        <v>989</v>
      </c>
      <c r="K51514" s="92">
        <v>836</v>
      </c>
      <c r="O51514" s="92">
        <v>153</v>
      </c>
      <c r="P51514" s="92">
        <v>989</v>
      </c>
      <c r="Q51514" s="92">
        <v>836</v>
      </c>
      <c r="V51514" s="92">
        <v>989</v>
      </c>
      <c r="X51514" s="92">
        <v>0</v>
      </c>
      <c r="AN51514" s="92">
        <v>989</v>
      </c>
      <c r="AP51514" s="92">
        <v>0</v>
      </c>
      <c r="AS51514" s="92">
        <v>-2</v>
      </c>
      <c r="AT51514" s="92">
        <v>636</v>
      </c>
      <c r="AU51514" s="92">
        <v>33</v>
      </c>
      <c r="AV51514" s="92">
        <v>169</v>
      </c>
    </row>
    <row r="51515" spans="1:48">
      <c r="A51515" s="83" t="s">
        <v>174</v>
      </c>
      <c r="B51515" s="84">
        <v>44332.708333333336</v>
      </c>
      <c r="C51515" s="85">
        <v>44332</v>
      </c>
      <c r="D51515" s="83">
        <v>10</v>
      </c>
      <c r="E51515" s="84">
        <v>44332.416666666664</v>
      </c>
      <c r="F51515" s="86" t="s">
        <v>415</v>
      </c>
      <c r="G51515" s="87" t="s">
        <v>416</v>
      </c>
      <c r="H51515" s="92">
        <v>422</v>
      </c>
      <c r="I51515" s="92">
        <v>155</v>
      </c>
      <c r="J51515" s="92">
        <v>1009</v>
      </c>
      <c r="K51515" s="92">
        <v>854</v>
      </c>
      <c r="O51515" s="92">
        <v>155</v>
      </c>
      <c r="P51515" s="92">
        <v>1009</v>
      </c>
      <c r="Q51515" s="92">
        <v>854</v>
      </c>
      <c r="V51515" s="92">
        <v>1009</v>
      </c>
      <c r="X51515" s="92">
        <v>0</v>
      </c>
      <c r="AN51515" s="92">
        <v>1009</v>
      </c>
      <c r="AP51515" s="92">
        <v>0</v>
      </c>
      <c r="AS51515" s="92">
        <v>-1</v>
      </c>
      <c r="AT51515" s="92">
        <v>674</v>
      </c>
      <c r="AU51515" s="92">
        <v>5</v>
      </c>
      <c r="AV51515" s="92">
        <v>176</v>
      </c>
    </row>
    <row r="51516" spans="1:48">
      <c r="A51516" s="83" t="s">
        <v>174</v>
      </c>
      <c r="B51516" s="84">
        <v>44332.75</v>
      </c>
      <c r="C51516" s="85">
        <v>44332</v>
      </c>
      <c r="D51516" s="83">
        <v>11</v>
      </c>
      <c r="E51516" s="84">
        <v>44332.458333333336</v>
      </c>
      <c r="F51516" s="86" t="s">
        <v>415</v>
      </c>
      <c r="G51516" s="87" t="s">
        <v>416</v>
      </c>
      <c r="H51516" s="92">
        <v>428</v>
      </c>
      <c r="I51516" s="92">
        <v>158</v>
      </c>
      <c r="J51516" s="92">
        <v>839</v>
      </c>
      <c r="K51516" s="92">
        <v>681</v>
      </c>
      <c r="O51516" s="92">
        <v>158</v>
      </c>
      <c r="P51516" s="92">
        <v>839</v>
      </c>
      <c r="Q51516" s="92">
        <v>681</v>
      </c>
      <c r="V51516" s="92">
        <v>839</v>
      </c>
      <c r="X51516" s="92">
        <v>0</v>
      </c>
      <c r="AN51516" s="92">
        <v>839</v>
      </c>
      <c r="AP51516" s="92">
        <v>0</v>
      </c>
      <c r="AS51516" s="92">
        <v>-3</v>
      </c>
      <c r="AT51516" s="92">
        <v>605</v>
      </c>
      <c r="AU51516" s="92">
        <v>-89</v>
      </c>
      <c r="AV51516" s="92">
        <v>168</v>
      </c>
    </row>
    <row r="51517" spans="1:48">
      <c r="A51517" s="83" t="s">
        <v>174</v>
      </c>
      <c r="B51517" s="84">
        <v>44332.791666666664</v>
      </c>
      <c r="C51517" s="85">
        <v>44332</v>
      </c>
      <c r="D51517" s="83">
        <v>12</v>
      </c>
      <c r="E51517" s="84">
        <v>44332.5</v>
      </c>
      <c r="F51517" s="86" t="s">
        <v>415</v>
      </c>
      <c r="G51517" s="87" t="s">
        <v>416</v>
      </c>
      <c r="H51517" s="92">
        <v>431</v>
      </c>
      <c r="I51517" s="92">
        <v>164</v>
      </c>
      <c r="J51517" s="92">
        <v>788</v>
      </c>
      <c r="K51517" s="92">
        <v>624</v>
      </c>
      <c r="O51517" s="92">
        <v>164</v>
      </c>
      <c r="P51517" s="92">
        <v>788</v>
      </c>
      <c r="Q51517" s="92">
        <v>624</v>
      </c>
      <c r="V51517" s="92">
        <v>788</v>
      </c>
      <c r="X51517" s="92">
        <v>0</v>
      </c>
      <c r="AN51517" s="92">
        <v>788</v>
      </c>
      <c r="AP51517" s="92">
        <v>0</v>
      </c>
      <c r="AS51517" s="92">
        <v>-3</v>
      </c>
      <c r="AT51517" s="92">
        <v>606</v>
      </c>
      <c r="AU51517" s="92">
        <v>-144</v>
      </c>
      <c r="AV51517" s="92">
        <v>165</v>
      </c>
    </row>
    <row r="51518" spans="1:48">
      <c r="A51518" s="83" t="s">
        <v>174</v>
      </c>
      <c r="B51518" s="84">
        <v>44332.833333333336</v>
      </c>
      <c r="C51518" s="85">
        <v>44332</v>
      </c>
      <c r="D51518" s="83">
        <v>13</v>
      </c>
      <c r="E51518" s="84">
        <v>44332.541666666664</v>
      </c>
      <c r="F51518" s="86" t="s">
        <v>415</v>
      </c>
      <c r="G51518" s="87" t="s">
        <v>416</v>
      </c>
      <c r="H51518" s="92">
        <v>436</v>
      </c>
      <c r="I51518" s="92">
        <v>165</v>
      </c>
      <c r="J51518" s="92">
        <v>806</v>
      </c>
      <c r="K51518" s="92">
        <v>641</v>
      </c>
      <c r="O51518" s="92">
        <v>165</v>
      </c>
      <c r="P51518" s="92">
        <v>806</v>
      </c>
      <c r="Q51518" s="92">
        <v>641</v>
      </c>
      <c r="V51518" s="92">
        <v>806</v>
      </c>
      <c r="X51518" s="92">
        <v>0</v>
      </c>
      <c r="AN51518" s="92">
        <v>806</v>
      </c>
      <c r="AP51518" s="92">
        <v>0</v>
      </c>
      <c r="AS51518" s="92">
        <v>-3</v>
      </c>
      <c r="AT51518" s="92">
        <v>586</v>
      </c>
      <c r="AU51518" s="92">
        <v>-106</v>
      </c>
      <c r="AV51518" s="92">
        <v>164</v>
      </c>
    </row>
    <row r="51519" spans="1:48">
      <c r="A51519" s="83" t="s">
        <v>174</v>
      </c>
      <c r="B51519" s="84">
        <v>44332.875</v>
      </c>
      <c r="C51519" s="85">
        <v>44332</v>
      </c>
      <c r="D51519" s="83">
        <v>14</v>
      </c>
      <c r="E51519" s="84">
        <v>44332.583333333336</v>
      </c>
      <c r="F51519" s="86" t="s">
        <v>415</v>
      </c>
      <c r="G51519" s="87" t="s">
        <v>416</v>
      </c>
      <c r="H51519" s="92">
        <v>441</v>
      </c>
      <c r="I51519" s="92">
        <v>173</v>
      </c>
      <c r="J51519" s="92">
        <v>917</v>
      </c>
      <c r="K51519" s="92">
        <v>744</v>
      </c>
      <c r="O51519" s="92">
        <v>173</v>
      </c>
      <c r="P51519" s="92">
        <v>917</v>
      </c>
      <c r="Q51519" s="92">
        <v>744</v>
      </c>
      <c r="V51519" s="92">
        <v>917</v>
      </c>
      <c r="X51519" s="92">
        <v>0</v>
      </c>
      <c r="AN51519" s="92">
        <v>917</v>
      </c>
      <c r="AP51519" s="92">
        <v>0</v>
      </c>
      <c r="AS51519" s="92">
        <v>-4</v>
      </c>
      <c r="AT51519" s="92">
        <v>571</v>
      </c>
      <c r="AU51519" s="92">
        <v>17</v>
      </c>
      <c r="AV51519" s="92">
        <v>160</v>
      </c>
    </row>
    <row r="51520" spans="1:48">
      <c r="A51520" s="83" t="s">
        <v>174</v>
      </c>
      <c r="B51520" s="84">
        <v>44332.916666666664</v>
      </c>
      <c r="C51520" s="85">
        <v>44332</v>
      </c>
      <c r="D51520" s="83">
        <v>15</v>
      </c>
      <c r="E51520" s="84">
        <v>44332.625</v>
      </c>
      <c r="F51520" s="86" t="s">
        <v>415</v>
      </c>
      <c r="G51520" s="87" t="s">
        <v>416</v>
      </c>
      <c r="H51520" s="92">
        <v>445</v>
      </c>
      <c r="I51520" s="92">
        <v>177</v>
      </c>
      <c r="J51520" s="92">
        <v>1054</v>
      </c>
      <c r="K51520" s="92">
        <v>877</v>
      </c>
      <c r="O51520" s="92">
        <v>177</v>
      </c>
      <c r="P51520" s="92">
        <v>1054</v>
      </c>
      <c r="Q51520" s="92">
        <v>877</v>
      </c>
      <c r="V51520" s="92">
        <v>1054</v>
      </c>
      <c r="X51520" s="92">
        <v>0</v>
      </c>
      <c r="AN51520" s="92">
        <v>1054</v>
      </c>
      <c r="AP51520" s="92">
        <v>0</v>
      </c>
      <c r="AS51520" s="92">
        <v>-3</v>
      </c>
      <c r="AT51520" s="92">
        <v>596</v>
      </c>
      <c r="AU51520" s="92">
        <v>118</v>
      </c>
      <c r="AV51520" s="92">
        <v>166</v>
      </c>
    </row>
    <row r="51521" spans="1:48">
      <c r="A51521" s="83" t="s">
        <v>174</v>
      </c>
      <c r="B51521" s="84">
        <v>44332.958333333336</v>
      </c>
      <c r="C51521" s="85">
        <v>44332</v>
      </c>
      <c r="D51521" s="83">
        <v>16</v>
      </c>
      <c r="E51521" s="84">
        <v>44332.666666666664</v>
      </c>
      <c r="F51521" s="86" t="s">
        <v>415</v>
      </c>
      <c r="G51521" s="87" t="s">
        <v>416</v>
      </c>
      <c r="H51521" s="92">
        <v>450</v>
      </c>
      <c r="I51521" s="92">
        <v>178</v>
      </c>
      <c r="J51521" s="92">
        <v>1090</v>
      </c>
      <c r="K51521" s="92">
        <v>912</v>
      </c>
      <c r="O51521" s="92">
        <v>178</v>
      </c>
      <c r="P51521" s="92">
        <v>1090</v>
      </c>
      <c r="Q51521" s="92">
        <v>912</v>
      </c>
      <c r="V51521" s="92">
        <v>1090</v>
      </c>
      <c r="X51521" s="92">
        <v>0</v>
      </c>
      <c r="AN51521" s="92">
        <v>1090</v>
      </c>
      <c r="AP51521" s="92">
        <v>0</v>
      </c>
      <c r="AS51521" s="92">
        <v>-2</v>
      </c>
      <c r="AT51521" s="92">
        <v>631</v>
      </c>
      <c r="AU51521" s="92">
        <v>106</v>
      </c>
      <c r="AV51521" s="92">
        <v>177</v>
      </c>
    </row>
    <row r="51522" spans="1:48">
      <c r="A51522" s="83" t="s">
        <v>174</v>
      </c>
      <c r="B51522" s="84">
        <v>44333</v>
      </c>
      <c r="C51522" s="85">
        <v>44332</v>
      </c>
      <c r="D51522" s="83">
        <v>17</v>
      </c>
      <c r="E51522" s="84">
        <v>44332.708333333336</v>
      </c>
      <c r="F51522" s="86" t="s">
        <v>415</v>
      </c>
      <c r="G51522" s="87" t="s">
        <v>416</v>
      </c>
      <c r="H51522" s="92">
        <v>454</v>
      </c>
      <c r="I51522" s="92">
        <v>187</v>
      </c>
      <c r="J51522" s="92">
        <v>1181</v>
      </c>
      <c r="K51522" s="92">
        <v>994</v>
      </c>
      <c r="O51522" s="92">
        <v>187</v>
      </c>
      <c r="P51522" s="92">
        <v>1181</v>
      </c>
      <c r="Q51522" s="92">
        <v>994</v>
      </c>
      <c r="V51522" s="92">
        <v>1181</v>
      </c>
      <c r="X51522" s="92">
        <v>0</v>
      </c>
      <c r="AN51522" s="92">
        <v>1181</v>
      </c>
      <c r="AP51522" s="92">
        <v>0</v>
      </c>
      <c r="AS51522" s="92">
        <v>0</v>
      </c>
      <c r="AT51522" s="92">
        <v>719</v>
      </c>
      <c r="AU51522" s="92">
        <v>89</v>
      </c>
      <c r="AV51522" s="92">
        <v>186</v>
      </c>
    </row>
    <row r="51523" spans="1:48">
      <c r="A51523" s="83" t="s">
        <v>174</v>
      </c>
      <c r="B51523" s="84">
        <v>44333.041666666664</v>
      </c>
      <c r="C51523" s="85">
        <v>44332</v>
      </c>
      <c r="D51523" s="83">
        <v>18</v>
      </c>
      <c r="E51523" s="84">
        <v>44332.75</v>
      </c>
      <c r="F51523" s="86" t="s">
        <v>415</v>
      </c>
      <c r="G51523" s="87" t="s">
        <v>416</v>
      </c>
      <c r="H51523" s="92">
        <v>457</v>
      </c>
      <c r="I51523" s="92">
        <v>190</v>
      </c>
      <c r="J51523" s="92">
        <v>1218</v>
      </c>
      <c r="K51523" s="92">
        <v>1028</v>
      </c>
      <c r="O51523" s="92">
        <v>190</v>
      </c>
      <c r="P51523" s="92">
        <v>1218</v>
      </c>
      <c r="Q51523" s="92">
        <v>1028</v>
      </c>
      <c r="V51523" s="92">
        <v>1218</v>
      </c>
      <c r="X51523" s="92">
        <v>0</v>
      </c>
      <c r="AN51523" s="92">
        <v>1218</v>
      </c>
      <c r="AP51523" s="92">
        <v>0</v>
      </c>
      <c r="AS51523" s="92">
        <v>1</v>
      </c>
      <c r="AT51523" s="92">
        <v>751</v>
      </c>
      <c r="AU51523" s="92">
        <v>78</v>
      </c>
      <c r="AV51523" s="92">
        <v>198</v>
      </c>
    </row>
    <row r="51524" spans="1:48">
      <c r="A51524" s="83" t="s">
        <v>174</v>
      </c>
      <c r="B51524" s="84">
        <v>44333.083333333336</v>
      </c>
      <c r="C51524" s="85">
        <v>44332</v>
      </c>
      <c r="D51524" s="83">
        <v>19</v>
      </c>
      <c r="E51524" s="84">
        <v>44332.791666666664</v>
      </c>
      <c r="F51524" s="86" t="s">
        <v>415</v>
      </c>
      <c r="G51524" s="87" t="s">
        <v>416</v>
      </c>
      <c r="H51524" s="92">
        <v>452</v>
      </c>
      <c r="I51524" s="92">
        <v>188</v>
      </c>
      <c r="J51524" s="92">
        <v>1266</v>
      </c>
      <c r="K51524" s="92">
        <v>1078</v>
      </c>
      <c r="O51524" s="92">
        <v>188</v>
      </c>
      <c r="P51524" s="92">
        <v>1266</v>
      </c>
      <c r="Q51524" s="92">
        <v>1078</v>
      </c>
      <c r="V51524" s="92">
        <v>1266</v>
      </c>
      <c r="X51524" s="92">
        <v>0</v>
      </c>
      <c r="AN51524" s="92">
        <v>1266</v>
      </c>
      <c r="AP51524" s="92">
        <v>0</v>
      </c>
      <c r="AS51524" s="92">
        <v>2</v>
      </c>
      <c r="AT51524" s="92">
        <v>804</v>
      </c>
      <c r="AU51524" s="92">
        <v>67</v>
      </c>
      <c r="AV51524" s="92">
        <v>205</v>
      </c>
    </row>
    <row r="51525" spans="1:48">
      <c r="A51525" s="83" t="s">
        <v>174</v>
      </c>
      <c r="B51525" s="84">
        <v>44333.125</v>
      </c>
      <c r="C51525" s="85">
        <v>44332</v>
      </c>
      <c r="D51525" s="83">
        <v>20</v>
      </c>
      <c r="E51525" s="84">
        <v>44332.833333333336</v>
      </c>
      <c r="F51525" s="86" t="s">
        <v>415</v>
      </c>
      <c r="G51525" s="87" t="s">
        <v>416</v>
      </c>
      <c r="H51525" s="92">
        <v>448</v>
      </c>
      <c r="I51525" s="92">
        <v>181</v>
      </c>
      <c r="J51525" s="92">
        <v>1357</v>
      </c>
      <c r="K51525" s="92">
        <v>1176</v>
      </c>
      <c r="O51525" s="92">
        <v>181</v>
      </c>
      <c r="P51525" s="92">
        <v>1357</v>
      </c>
      <c r="Q51525" s="92">
        <v>1176</v>
      </c>
      <c r="V51525" s="92">
        <v>1357</v>
      </c>
      <c r="X51525" s="92">
        <v>0</v>
      </c>
      <c r="AN51525" s="92">
        <v>1357</v>
      </c>
      <c r="AP51525" s="92">
        <v>0</v>
      </c>
      <c r="AS51525" s="92">
        <v>4</v>
      </c>
      <c r="AT51525" s="92">
        <v>866</v>
      </c>
      <c r="AU51525" s="92">
        <v>98</v>
      </c>
      <c r="AV51525" s="92">
        <v>208</v>
      </c>
    </row>
    <row r="51526" spans="1:48">
      <c r="A51526" s="83" t="s">
        <v>174</v>
      </c>
      <c r="B51526" s="84">
        <v>44333.166666666664</v>
      </c>
      <c r="C51526" s="85">
        <v>44332</v>
      </c>
      <c r="D51526" s="83">
        <v>21</v>
      </c>
      <c r="E51526" s="84">
        <v>44332.875</v>
      </c>
      <c r="F51526" s="86" t="s">
        <v>415</v>
      </c>
      <c r="G51526" s="87" t="s">
        <v>416</v>
      </c>
      <c r="H51526" s="92">
        <v>438</v>
      </c>
      <c r="I51526" s="92">
        <v>176</v>
      </c>
      <c r="J51526" s="92">
        <v>1360</v>
      </c>
      <c r="K51526" s="92">
        <v>1184</v>
      </c>
      <c r="O51526" s="92">
        <v>176</v>
      </c>
      <c r="P51526" s="92">
        <v>1360</v>
      </c>
      <c r="Q51526" s="92">
        <v>1184</v>
      </c>
      <c r="V51526" s="92">
        <v>1360</v>
      </c>
      <c r="X51526" s="92">
        <v>0</v>
      </c>
      <c r="AN51526" s="92">
        <v>1360</v>
      </c>
      <c r="AP51526" s="92">
        <v>0</v>
      </c>
      <c r="AS51526" s="92">
        <v>6</v>
      </c>
      <c r="AT51526" s="92">
        <v>866</v>
      </c>
      <c r="AU51526" s="92">
        <v>102</v>
      </c>
      <c r="AV51526" s="92">
        <v>210</v>
      </c>
    </row>
    <row r="51527" spans="1:48">
      <c r="A51527" s="83" t="s">
        <v>174</v>
      </c>
      <c r="B51527" s="84">
        <v>44333.208333333336</v>
      </c>
      <c r="C51527" s="85">
        <v>44332</v>
      </c>
      <c r="D51527" s="83">
        <v>22</v>
      </c>
      <c r="E51527" s="84">
        <v>44332.916666666664</v>
      </c>
      <c r="F51527" s="86" t="s">
        <v>415</v>
      </c>
      <c r="G51527" s="87" t="s">
        <v>416</v>
      </c>
      <c r="H51527" s="92">
        <v>431</v>
      </c>
      <c r="I51527" s="92">
        <v>169</v>
      </c>
      <c r="J51527" s="92">
        <v>1311</v>
      </c>
      <c r="K51527" s="92">
        <v>1142</v>
      </c>
      <c r="O51527" s="92">
        <v>169</v>
      </c>
      <c r="P51527" s="92">
        <v>1311</v>
      </c>
      <c r="Q51527" s="92">
        <v>1142</v>
      </c>
      <c r="V51527" s="92">
        <v>1311</v>
      </c>
      <c r="X51527" s="92">
        <v>0</v>
      </c>
      <c r="AN51527" s="92">
        <v>1311</v>
      </c>
      <c r="AP51527" s="92">
        <v>0</v>
      </c>
      <c r="AS51527" s="92">
        <v>4</v>
      </c>
      <c r="AT51527" s="92">
        <v>844</v>
      </c>
      <c r="AU51527" s="92">
        <v>87</v>
      </c>
      <c r="AV51527" s="92">
        <v>207</v>
      </c>
    </row>
    <row r="51528" spans="1:48">
      <c r="A51528" s="83" t="s">
        <v>174</v>
      </c>
      <c r="B51528" s="84">
        <v>44333.25</v>
      </c>
      <c r="C51528" s="85">
        <v>44332</v>
      </c>
      <c r="D51528" s="83">
        <v>23</v>
      </c>
      <c r="E51528" s="84">
        <v>44332.958333333336</v>
      </c>
      <c r="F51528" s="86" t="s">
        <v>415</v>
      </c>
      <c r="G51528" s="87" t="s">
        <v>416</v>
      </c>
      <c r="H51528" s="92">
        <v>417</v>
      </c>
      <c r="I51528" s="92">
        <v>155</v>
      </c>
      <c r="J51528" s="92">
        <v>1146</v>
      </c>
      <c r="K51528" s="92">
        <v>991</v>
      </c>
      <c r="O51528" s="92">
        <v>155</v>
      </c>
      <c r="P51528" s="92">
        <v>1146</v>
      </c>
      <c r="Q51528" s="92">
        <v>991</v>
      </c>
      <c r="V51528" s="92">
        <v>1144</v>
      </c>
      <c r="X51528" s="92">
        <v>2</v>
      </c>
      <c r="AN51528" s="92">
        <v>1144</v>
      </c>
      <c r="AP51528" s="92">
        <v>2</v>
      </c>
      <c r="AS51528" s="92">
        <v>0</v>
      </c>
      <c r="AT51528" s="92">
        <v>754</v>
      </c>
      <c r="AU51528" s="92">
        <v>45</v>
      </c>
      <c r="AV51528" s="92">
        <v>192</v>
      </c>
    </row>
    <row r="51529" spans="1:48">
      <c r="A51529" s="83" t="s">
        <v>174</v>
      </c>
      <c r="B51529" s="84">
        <v>44333.291666666664</v>
      </c>
      <c r="C51529" s="85">
        <v>44332</v>
      </c>
      <c r="D51529" s="83">
        <v>24</v>
      </c>
      <c r="E51529" s="84">
        <v>44333</v>
      </c>
      <c r="F51529" s="86" t="s">
        <v>415</v>
      </c>
      <c r="G51529" s="87" t="s">
        <v>416</v>
      </c>
      <c r="H51529" s="92">
        <v>404</v>
      </c>
      <c r="I51529" s="92">
        <v>138</v>
      </c>
      <c r="J51529" s="92">
        <v>1011</v>
      </c>
      <c r="K51529" s="92">
        <v>873</v>
      </c>
      <c r="O51529" s="92">
        <v>138</v>
      </c>
      <c r="P51529" s="92">
        <v>1011</v>
      </c>
      <c r="Q51529" s="92">
        <v>873</v>
      </c>
      <c r="V51529" s="92">
        <v>1007</v>
      </c>
      <c r="X51529" s="92">
        <v>4</v>
      </c>
      <c r="AN51529" s="92">
        <v>1007</v>
      </c>
      <c r="AP51529" s="92">
        <v>4</v>
      </c>
      <c r="AS51529" s="92">
        <v>-3</v>
      </c>
      <c r="AT51529" s="92">
        <v>600</v>
      </c>
      <c r="AU51529" s="92">
        <v>116</v>
      </c>
      <c r="AV51529" s="92">
        <v>160</v>
      </c>
    </row>
    <row r="51530" spans="1:48">
      <c r="A51530" s="83" t="s">
        <v>174</v>
      </c>
      <c r="B51530" s="84">
        <v>44333.333333333336</v>
      </c>
      <c r="C51530" s="85">
        <v>44333</v>
      </c>
      <c r="D51530" s="83">
        <v>1</v>
      </c>
      <c r="E51530" s="84">
        <v>44333.041666666664</v>
      </c>
      <c r="F51530" s="86" t="s">
        <v>415</v>
      </c>
      <c r="G51530" s="87" t="s">
        <v>416</v>
      </c>
      <c r="H51530" s="92">
        <v>390</v>
      </c>
      <c r="I51530" s="92">
        <v>128</v>
      </c>
      <c r="J51530" s="92">
        <v>1023</v>
      </c>
      <c r="K51530" s="92">
        <v>895</v>
      </c>
      <c r="O51530" s="92">
        <v>128</v>
      </c>
      <c r="P51530" s="92">
        <v>1023</v>
      </c>
      <c r="Q51530" s="92">
        <v>895</v>
      </c>
      <c r="V51530" s="92">
        <v>1020</v>
      </c>
      <c r="X51530" s="92">
        <v>3</v>
      </c>
      <c r="AN51530" s="92">
        <v>1020</v>
      </c>
      <c r="AP51530" s="92">
        <v>3</v>
      </c>
      <c r="AS51530" s="92">
        <v>-2</v>
      </c>
      <c r="AT51530" s="92">
        <v>602</v>
      </c>
      <c r="AU51530" s="92">
        <v>134</v>
      </c>
      <c r="AV51530" s="92">
        <v>161</v>
      </c>
    </row>
    <row r="51531" spans="1:48">
      <c r="A51531" s="83" t="s">
        <v>174</v>
      </c>
      <c r="B51531" s="84">
        <v>44333.375</v>
      </c>
      <c r="C51531" s="85">
        <v>44333</v>
      </c>
      <c r="D51531" s="83">
        <v>2</v>
      </c>
      <c r="E51531" s="84">
        <v>44333.083333333336</v>
      </c>
      <c r="F51531" s="86" t="s">
        <v>415</v>
      </c>
      <c r="G51531" s="87" t="s">
        <v>416</v>
      </c>
      <c r="H51531" s="92">
        <v>386</v>
      </c>
      <c r="I51531" s="92">
        <v>125</v>
      </c>
      <c r="J51531" s="92">
        <v>930</v>
      </c>
      <c r="K51531" s="92">
        <v>805</v>
      </c>
      <c r="O51531" s="92">
        <v>125</v>
      </c>
      <c r="P51531" s="92">
        <v>930</v>
      </c>
      <c r="Q51531" s="92">
        <v>805</v>
      </c>
      <c r="V51531" s="92">
        <v>927</v>
      </c>
      <c r="X51531" s="92">
        <v>3</v>
      </c>
      <c r="AN51531" s="92">
        <v>927</v>
      </c>
      <c r="AP51531" s="92">
        <v>3</v>
      </c>
      <c r="AS51531" s="92">
        <v>-5</v>
      </c>
      <c r="AT51531" s="92">
        <v>510</v>
      </c>
      <c r="AU51531" s="92">
        <v>157</v>
      </c>
      <c r="AV51531" s="92">
        <v>143</v>
      </c>
    </row>
    <row r="51532" spans="1:48">
      <c r="A51532" s="83" t="s">
        <v>174</v>
      </c>
      <c r="B51532" s="84">
        <v>44333.416666666664</v>
      </c>
      <c r="C51532" s="85">
        <v>44333</v>
      </c>
      <c r="D51532" s="83">
        <v>3</v>
      </c>
      <c r="E51532" s="84">
        <v>44333.125</v>
      </c>
      <c r="F51532" s="86" t="s">
        <v>415</v>
      </c>
      <c r="G51532" s="87" t="s">
        <v>416</v>
      </c>
      <c r="H51532" s="92">
        <v>382</v>
      </c>
      <c r="I51532" s="92">
        <v>119</v>
      </c>
      <c r="J51532" s="92">
        <v>830</v>
      </c>
      <c r="K51532" s="92">
        <v>711</v>
      </c>
      <c r="O51532" s="92">
        <v>119</v>
      </c>
      <c r="P51532" s="92">
        <v>830</v>
      </c>
      <c r="Q51532" s="92">
        <v>711</v>
      </c>
      <c r="V51532" s="92">
        <v>827</v>
      </c>
      <c r="X51532" s="92">
        <v>3</v>
      </c>
      <c r="AN51532" s="92">
        <v>827</v>
      </c>
      <c r="AP51532" s="92">
        <v>3</v>
      </c>
      <c r="AS51532" s="92">
        <v>-4</v>
      </c>
      <c r="AT51532" s="92">
        <v>507</v>
      </c>
      <c r="AU51532" s="92">
        <v>70</v>
      </c>
      <c r="AV51532" s="92">
        <v>138</v>
      </c>
    </row>
    <row r="51533" spans="1:48">
      <c r="A51533" s="83" t="s">
        <v>174</v>
      </c>
      <c r="B51533" s="84">
        <v>44333.458333333336</v>
      </c>
      <c r="C51533" s="85">
        <v>44333</v>
      </c>
      <c r="D51533" s="83">
        <v>4</v>
      </c>
      <c r="E51533" s="84">
        <v>44333.166666666664</v>
      </c>
      <c r="F51533" s="86" t="s">
        <v>415</v>
      </c>
      <c r="G51533" s="87" t="s">
        <v>416</v>
      </c>
      <c r="H51533" s="92">
        <v>381</v>
      </c>
      <c r="I51533" s="92">
        <v>119</v>
      </c>
      <c r="J51533" s="92">
        <v>798</v>
      </c>
      <c r="K51533" s="92">
        <v>679</v>
      </c>
      <c r="O51533" s="92">
        <v>119</v>
      </c>
      <c r="P51533" s="92">
        <v>798</v>
      </c>
      <c r="Q51533" s="92">
        <v>679</v>
      </c>
      <c r="V51533" s="92">
        <v>795</v>
      </c>
      <c r="X51533" s="92">
        <v>3</v>
      </c>
      <c r="AN51533" s="92">
        <v>795</v>
      </c>
      <c r="AP51533" s="92">
        <v>3</v>
      </c>
      <c r="AS51533" s="92">
        <v>-5</v>
      </c>
      <c r="AT51533" s="92">
        <v>483</v>
      </c>
      <c r="AU51533" s="92">
        <v>67</v>
      </c>
      <c r="AV51533" s="92">
        <v>134</v>
      </c>
    </row>
    <row r="51534" spans="1:48">
      <c r="A51534" s="83" t="s">
        <v>174</v>
      </c>
      <c r="B51534" s="84">
        <v>44333.5</v>
      </c>
      <c r="C51534" s="85">
        <v>44333</v>
      </c>
      <c r="D51534" s="83">
        <v>5</v>
      </c>
      <c r="E51534" s="84">
        <v>44333.208333333336</v>
      </c>
      <c r="F51534" s="86" t="s">
        <v>415</v>
      </c>
      <c r="G51534" s="87" t="s">
        <v>416</v>
      </c>
      <c r="H51534" s="92">
        <v>385</v>
      </c>
      <c r="I51534" s="92">
        <v>124</v>
      </c>
      <c r="J51534" s="92">
        <v>744</v>
      </c>
      <c r="K51534" s="92">
        <v>620</v>
      </c>
      <c r="O51534" s="92">
        <v>124</v>
      </c>
      <c r="P51534" s="92">
        <v>744</v>
      </c>
      <c r="Q51534" s="92">
        <v>620</v>
      </c>
      <c r="V51534" s="92">
        <v>740</v>
      </c>
      <c r="X51534" s="92">
        <v>4</v>
      </c>
      <c r="AN51534" s="92">
        <v>740</v>
      </c>
      <c r="AP51534" s="92">
        <v>4</v>
      </c>
      <c r="AS51534" s="92">
        <v>-8</v>
      </c>
      <c r="AT51534" s="92">
        <v>423</v>
      </c>
      <c r="AU51534" s="92">
        <v>72</v>
      </c>
      <c r="AV51534" s="92">
        <v>133</v>
      </c>
    </row>
    <row r="51535" spans="1:48">
      <c r="A51535" s="83" t="s">
        <v>174</v>
      </c>
      <c r="B51535" s="84">
        <v>44333.541666666664</v>
      </c>
      <c r="C51535" s="85">
        <v>44333</v>
      </c>
      <c r="D51535" s="83">
        <v>6</v>
      </c>
      <c r="E51535" s="84">
        <v>44333.25</v>
      </c>
      <c r="F51535" s="86" t="s">
        <v>415</v>
      </c>
      <c r="G51535" s="87" t="s">
        <v>416</v>
      </c>
      <c r="H51535" s="92">
        <v>394</v>
      </c>
      <c r="I51535" s="92">
        <v>130</v>
      </c>
      <c r="J51535" s="92">
        <v>768</v>
      </c>
      <c r="K51535" s="92">
        <v>638</v>
      </c>
      <c r="O51535" s="92">
        <v>130</v>
      </c>
      <c r="P51535" s="92">
        <v>768</v>
      </c>
      <c r="Q51535" s="92">
        <v>638</v>
      </c>
      <c r="V51535" s="92">
        <v>763</v>
      </c>
      <c r="X51535" s="92">
        <v>5</v>
      </c>
      <c r="AN51535" s="92">
        <v>763</v>
      </c>
      <c r="AP51535" s="92">
        <v>5</v>
      </c>
      <c r="AS51535" s="92">
        <v>-9</v>
      </c>
      <c r="AT51535" s="92">
        <v>406</v>
      </c>
      <c r="AU51535" s="92">
        <v>100</v>
      </c>
      <c r="AV51535" s="92">
        <v>141</v>
      </c>
    </row>
    <row r="51536" spans="1:48">
      <c r="A51536" s="83" t="s">
        <v>174</v>
      </c>
      <c r="B51536" s="84">
        <v>44333.583333333336</v>
      </c>
      <c r="C51536" s="85">
        <v>44333</v>
      </c>
      <c r="D51536" s="83">
        <v>7</v>
      </c>
      <c r="E51536" s="84">
        <v>44333.291666666664</v>
      </c>
      <c r="F51536" s="86" t="s">
        <v>415</v>
      </c>
      <c r="G51536" s="87" t="s">
        <v>416</v>
      </c>
      <c r="H51536" s="92">
        <v>406</v>
      </c>
      <c r="I51536" s="92">
        <v>146</v>
      </c>
      <c r="J51536" s="92">
        <v>787</v>
      </c>
      <c r="K51536" s="92">
        <v>641</v>
      </c>
      <c r="O51536" s="92">
        <v>146</v>
      </c>
      <c r="P51536" s="92">
        <v>787</v>
      </c>
      <c r="Q51536" s="92">
        <v>641</v>
      </c>
      <c r="V51536" s="92">
        <v>782</v>
      </c>
      <c r="X51536" s="92">
        <v>5</v>
      </c>
      <c r="AN51536" s="92">
        <v>782</v>
      </c>
      <c r="AP51536" s="92">
        <v>5</v>
      </c>
      <c r="AS51536" s="92">
        <v>-13</v>
      </c>
      <c r="AT51536" s="92">
        <v>416</v>
      </c>
      <c r="AU51536" s="92">
        <v>74</v>
      </c>
      <c r="AV51536" s="92">
        <v>164</v>
      </c>
    </row>
    <row r="51537" spans="1:48">
      <c r="A51537" s="83" t="s">
        <v>174</v>
      </c>
      <c r="B51537" s="84">
        <v>44333.625</v>
      </c>
      <c r="C51537" s="85">
        <v>44333</v>
      </c>
      <c r="D51537" s="83">
        <v>8</v>
      </c>
      <c r="E51537" s="84">
        <v>44333.333333333336</v>
      </c>
      <c r="F51537" s="86" t="s">
        <v>415</v>
      </c>
      <c r="G51537" s="87" t="s">
        <v>416</v>
      </c>
      <c r="H51537" s="92">
        <v>418</v>
      </c>
      <c r="I51537" s="92">
        <v>158</v>
      </c>
      <c r="J51537" s="92">
        <v>729</v>
      </c>
      <c r="K51537" s="92">
        <v>571</v>
      </c>
      <c r="O51537" s="92">
        <v>158</v>
      </c>
      <c r="P51537" s="92">
        <v>729</v>
      </c>
      <c r="Q51537" s="92">
        <v>571</v>
      </c>
      <c r="V51537" s="92">
        <v>723</v>
      </c>
      <c r="X51537" s="92">
        <v>6</v>
      </c>
      <c r="AN51537" s="92">
        <v>723</v>
      </c>
      <c r="AP51537" s="92">
        <v>6</v>
      </c>
      <c r="AS51537" s="92">
        <v>-14</v>
      </c>
      <c r="AT51537" s="92">
        <v>411</v>
      </c>
      <c r="AU51537" s="92">
        <v>-2</v>
      </c>
      <c r="AV51537" s="92">
        <v>176</v>
      </c>
    </row>
    <row r="51538" spans="1:48">
      <c r="A51538" s="83" t="s">
        <v>174</v>
      </c>
      <c r="B51538" s="84">
        <v>44333.666666666664</v>
      </c>
      <c r="C51538" s="85">
        <v>44333</v>
      </c>
      <c r="D51538" s="83">
        <v>9</v>
      </c>
      <c r="E51538" s="84">
        <v>44333.375</v>
      </c>
      <c r="F51538" s="86" t="s">
        <v>415</v>
      </c>
      <c r="G51538" s="87" t="s">
        <v>416</v>
      </c>
      <c r="H51538" s="92">
        <v>425</v>
      </c>
      <c r="I51538" s="92">
        <v>166</v>
      </c>
      <c r="J51538" s="92">
        <v>791</v>
      </c>
      <c r="K51538" s="92">
        <v>625</v>
      </c>
      <c r="O51538" s="92">
        <v>166</v>
      </c>
      <c r="P51538" s="92">
        <v>791</v>
      </c>
      <c r="Q51538" s="92">
        <v>625</v>
      </c>
      <c r="V51538" s="92">
        <v>787</v>
      </c>
      <c r="X51538" s="92">
        <v>4</v>
      </c>
      <c r="AN51538" s="92">
        <v>787</v>
      </c>
      <c r="AP51538" s="92">
        <v>4</v>
      </c>
      <c r="AS51538" s="92">
        <v>-12</v>
      </c>
      <c r="AT51538" s="92">
        <v>426</v>
      </c>
      <c r="AU51538" s="92">
        <v>26</v>
      </c>
      <c r="AV51538" s="92">
        <v>185</v>
      </c>
    </row>
    <row r="51539" spans="1:48">
      <c r="A51539" s="83" t="s">
        <v>174</v>
      </c>
      <c r="B51539" s="84">
        <v>44333.708333333336</v>
      </c>
      <c r="C51539" s="85">
        <v>44333</v>
      </c>
      <c r="D51539" s="83">
        <v>10</v>
      </c>
      <c r="E51539" s="84">
        <v>44333.416666666664</v>
      </c>
      <c r="F51539" s="86" t="s">
        <v>415</v>
      </c>
      <c r="G51539" s="87" t="s">
        <v>416</v>
      </c>
      <c r="H51539" s="92">
        <v>427</v>
      </c>
      <c r="I51539" s="92">
        <v>170</v>
      </c>
      <c r="J51539" s="92">
        <v>883</v>
      </c>
      <c r="K51539" s="92">
        <v>713</v>
      </c>
      <c r="O51539" s="92">
        <v>170</v>
      </c>
      <c r="P51539" s="92">
        <v>883</v>
      </c>
      <c r="Q51539" s="92">
        <v>713</v>
      </c>
      <c r="V51539" s="92">
        <v>880</v>
      </c>
      <c r="X51539" s="92">
        <v>3</v>
      </c>
      <c r="AN51539" s="92">
        <v>880</v>
      </c>
      <c r="AP51539" s="92">
        <v>3</v>
      </c>
      <c r="AS51539" s="92">
        <v>-11</v>
      </c>
      <c r="AT51539" s="92">
        <v>480</v>
      </c>
      <c r="AU51539" s="92">
        <v>56</v>
      </c>
      <c r="AV51539" s="92">
        <v>188</v>
      </c>
    </row>
    <row r="51540" spans="1:48">
      <c r="A51540" s="83" t="s">
        <v>174</v>
      </c>
      <c r="B51540" s="84">
        <v>44333.75</v>
      </c>
      <c r="C51540" s="85">
        <v>44333</v>
      </c>
      <c r="D51540" s="83">
        <v>11</v>
      </c>
      <c r="E51540" s="84">
        <v>44333.458333333336</v>
      </c>
      <c r="F51540" s="86" t="s">
        <v>415</v>
      </c>
      <c r="G51540" s="87" t="s">
        <v>416</v>
      </c>
      <c r="H51540" s="92">
        <v>430</v>
      </c>
      <c r="I51540" s="92">
        <v>174</v>
      </c>
      <c r="J51540" s="92">
        <v>799</v>
      </c>
      <c r="K51540" s="92">
        <v>625</v>
      </c>
      <c r="O51540" s="92">
        <v>174</v>
      </c>
      <c r="P51540" s="92">
        <v>799</v>
      </c>
      <c r="Q51540" s="92">
        <v>625</v>
      </c>
      <c r="V51540" s="92">
        <v>795</v>
      </c>
      <c r="X51540" s="92">
        <v>4</v>
      </c>
      <c r="AN51540" s="92">
        <v>795</v>
      </c>
      <c r="AP51540" s="92">
        <v>4</v>
      </c>
      <c r="AS51540" s="92">
        <v>-13</v>
      </c>
      <c r="AT51540" s="92">
        <v>445</v>
      </c>
      <c r="AU51540" s="92">
        <v>10</v>
      </c>
      <c r="AV51540" s="92">
        <v>183</v>
      </c>
    </row>
    <row r="51541" spans="1:48">
      <c r="A51541" s="83" t="s">
        <v>174</v>
      </c>
      <c r="B51541" s="84">
        <v>44333.791666666664</v>
      </c>
      <c r="C51541" s="85">
        <v>44333</v>
      </c>
      <c r="D51541" s="83">
        <v>12</v>
      </c>
      <c r="E51541" s="84">
        <v>44333.5</v>
      </c>
      <c r="F51541" s="86" t="s">
        <v>415</v>
      </c>
      <c r="G51541" s="87" t="s">
        <v>416</v>
      </c>
      <c r="H51541" s="92">
        <v>431</v>
      </c>
      <c r="I51541" s="92">
        <v>179</v>
      </c>
      <c r="J51541" s="92">
        <v>824</v>
      </c>
      <c r="K51541" s="92">
        <v>645</v>
      </c>
      <c r="O51541" s="92">
        <v>179</v>
      </c>
      <c r="P51541" s="92">
        <v>824</v>
      </c>
      <c r="Q51541" s="92">
        <v>645</v>
      </c>
      <c r="V51541" s="92">
        <v>817</v>
      </c>
      <c r="X51541" s="92">
        <v>7</v>
      </c>
      <c r="AN51541" s="92">
        <v>817</v>
      </c>
      <c r="AP51541" s="92">
        <v>7</v>
      </c>
      <c r="AS51541" s="92">
        <v>-12</v>
      </c>
      <c r="AT51541" s="92">
        <v>461</v>
      </c>
      <c r="AU51541" s="92">
        <v>10</v>
      </c>
      <c r="AV51541" s="92">
        <v>186</v>
      </c>
    </row>
    <row r="51542" spans="1:48">
      <c r="A51542" s="83" t="s">
        <v>174</v>
      </c>
      <c r="B51542" s="84">
        <v>44333.833333333336</v>
      </c>
      <c r="C51542" s="85">
        <v>44333</v>
      </c>
      <c r="D51542" s="83">
        <v>13</v>
      </c>
      <c r="E51542" s="84">
        <v>44333.541666666664</v>
      </c>
      <c r="F51542" s="86" t="s">
        <v>415</v>
      </c>
      <c r="G51542" s="87" t="s">
        <v>416</v>
      </c>
      <c r="H51542" s="92">
        <v>431</v>
      </c>
      <c r="I51542" s="92">
        <v>181</v>
      </c>
      <c r="J51542" s="92">
        <v>774</v>
      </c>
      <c r="K51542" s="92">
        <v>593</v>
      </c>
      <c r="O51542" s="92">
        <v>181</v>
      </c>
      <c r="P51542" s="92">
        <v>774</v>
      </c>
      <c r="Q51542" s="92">
        <v>593</v>
      </c>
      <c r="V51542" s="92">
        <v>767</v>
      </c>
      <c r="X51542" s="92">
        <v>7</v>
      </c>
      <c r="AN51542" s="92">
        <v>767</v>
      </c>
      <c r="AP51542" s="92">
        <v>7</v>
      </c>
      <c r="AS51542" s="92">
        <v>-12</v>
      </c>
      <c r="AT51542" s="92">
        <v>450</v>
      </c>
      <c r="AU51542" s="92">
        <v>-30</v>
      </c>
      <c r="AV51542" s="92">
        <v>185</v>
      </c>
    </row>
    <row r="51543" spans="1:48">
      <c r="A51543" s="83" t="s">
        <v>174</v>
      </c>
      <c r="B51543" s="84">
        <v>44333.875</v>
      </c>
      <c r="C51543" s="85">
        <v>44333</v>
      </c>
      <c r="D51543" s="83">
        <v>14</v>
      </c>
      <c r="E51543" s="84">
        <v>44333.583333333336</v>
      </c>
      <c r="F51543" s="86" t="s">
        <v>415</v>
      </c>
      <c r="G51543" s="87" t="s">
        <v>416</v>
      </c>
      <c r="H51543" s="92">
        <v>432</v>
      </c>
      <c r="I51543" s="92">
        <v>181</v>
      </c>
      <c r="J51543" s="92">
        <v>756</v>
      </c>
      <c r="K51543" s="92">
        <v>575</v>
      </c>
      <c r="O51543" s="92">
        <v>181</v>
      </c>
      <c r="P51543" s="92">
        <v>756</v>
      </c>
      <c r="Q51543" s="92">
        <v>575</v>
      </c>
      <c r="V51543" s="92">
        <v>748</v>
      </c>
      <c r="X51543" s="92">
        <v>8</v>
      </c>
      <c r="AN51543" s="92">
        <v>748</v>
      </c>
      <c r="AP51543" s="92">
        <v>8</v>
      </c>
      <c r="AS51543" s="92">
        <v>-9</v>
      </c>
      <c r="AT51543" s="92">
        <v>510</v>
      </c>
      <c r="AU51543" s="92">
        <v>-111</v>
      </c>
      <c r="AV51543" s="92">
        <v>185</v>
      </c>
    </row>
    <row r="51544" spans="1:48">
      <c r="A51544" s="83" t="s">
        <v>174</v>
      </c>
      <c r="B51544" s="84">
        <v>44333.916666666664</v>
      </c>
      <c r="C51544" s="85">
        <v>44333</v>
      </c>
      <c r="D51544" s="83">
        <v>15</v>
      </c>
      <c r="E51544" s="84">
        <v>44333.625</v>
      </c>
      <c r="F51544" s="86" t="s">
        <v>415</v>
      </c>
      <c r="G51544" s="87" t="s">
        <v>416</v>
      </c>
      <c r="H51544" s="92">
        <v>431</v>
      </c>
      <c r="I51544" s="92">
        <v>185</v>
      </c>
      <c r="J51544" s="92">
        <v>770</v>
      </c>
      <c r="K51544" s="92">
        <v>585</v>
      </c>
      <c r="O51544" s="92">
        <v>185</v>
      </c>
      <c r="P51544" s="92">
        <v>770</v>
      </c>
      <c r="Q51544" s="92">
        <v>585</v>
      </c>
      <c r="V51544" s="92">
        <v>763</v>
      </c>
      <c r="X51544" s="92">
        <v>7</v>
      </c>
      <c r="AN51544" s="92">
        <v>763</v>
      </c>
      <c r="AP51544" s="92">
        <v>7</v>
      </c>
      <c r="AS51544" s="92">
        <v>-9</v>
      </c>
      <c r="AT51544" s="92">
        <v>536</v>
      </c>
      <c r="AU51544" s="92">
        <v>-127</v>
      </c>
      <c r="AV51544" s="92">
        <v>185</v>
      </c>
    </row>
    <row r="51545" spans="1:48">
      <c r="A51545" s="83" t="s">
        <v>174</v>
      </c>
      <c r="B51545" s="84">
        <v>44333.958333333336</v>
      </c>
      <c r="C51545" s="85">
        <v>44333</v>
      </c>
      <c r="D51545" s="83">
        <v>16</v>
      </c>
      <c r="E51545" s="84">
        <v>44333.666666666664</v>
      </c>
      <c r="F51545" s="86" t="s">
        <v>415</v>
      </c>
      <c r="G51545" s="87" t="s">
        <v>416</v>
      </c>
      <c r="H51545" s="92">
        <v>431</v>
      </c>
      <c r="I51545" s="92">
        <v>179</v>
      </c>
      <c r="J51545" s="92">
        <v>914</v>
      </c>
      <c r="K51545" s="92">
        <v>735</v>
      </c>
      <c r="O51545" s="92">
        <v>179</v>
      </c>
      <c r="P51545" s="92">
        <v>914</v>
      </c>
      <c r="Q51545" s="92">
        <v>735</v>
      </c>
      <c r="V51545" s="92">
        <v>907</v>
      </c>
      <c r="X51545" s="92">
        <v>7</v>
      </c>
      <c r="AN51545" s="92">
        <v>907</v>
      </c>
      <c r="AP51545" s="92">
        <v>7</v>
      </c>
      <c r="AS51545" s="92">
        <v>-6</v>
      </c>
      <c r="AT51545" s="92">
        <v>620</v>
      </c>
      <c r="AU51545" s="92">
        <v>-70</v>
      </c>
      <c r="AV51545" s="92">
        <v>191</v>
      </c>
    </row>
    <row r="51546" spans="1:48">
      <c r="A51546" s="83" t="s">
        <v>174</v>
      </c>
      <c r="B51546" s="84">
        <v>44334</v>
      </c>
      <c r="C51546" s="85">
        <v>44333</v>
      </c>
      <c r="D51546" s="83">
        <v>17</v>
      </c>
      <c r="E51546" s="84">
        <v>44333.708333333336</v>
      </c>
      <c r="F51546" s="86" t="s">
        <v>415</v>
      </c>
      <c r="G51546" s="87" t="s">
        <v>416</v>
      </c>
      <c r="H51546" s="92">
        <v>433</v>
      </c>
      <c r="I51546" s="92">
        <v>176</v>
      </c>
      <c r="J51546" s="92">
        <v>1087</v>
      </c>
      <c r="K51546" s="92">
        <v>911</v>
      </c>
      <c r="O51546" s="92">
        <v>176</v>
      </c>
      <c r="P51546" s="92">
        <v>1087</v>
      </c>
      <c r="Q51546" s="92">
        <v>911</v>
      </c>
      <c r="V51546" s="92">
        <v>1080</v>
      </c>
      <c r="X51546" s="92">
        <v>7</v>
      </c>
      <c r="AN51546" s="92">
        <v>1080</v>
      </c>
      <c r="AP51546" s="92">
        <v>7</v>
      </c>
      <c r="AS51546" s="92">
        <v>-2</v>
      </c>
      <c r="AT51546" s="92">
        <v>712</v>
      </c>
      <c r="AU51546" s="92">
        <v>-5</v>
      </c>
      <c r="AV51546" s="92">
        <v>206</v>
      </c>
    </row>
    <row r="51547" spans="1:48">
      <c r="A51547" s="83" t="s">
        <v>174</v>
      </c>
      <c r="B51547" s="84">
        <v>44334.041666666664</v>
      </c>
      <c r="C51547" s="85">
        <v>44333</v>
      </c>
      <c r="D51547" s="83">
        <v>18</v>
      </c>
      <c r="E51547" s="84">
        <v>44333.75</v>
      </c>
      <c r="F51547" s="86" t="s">
        <v>415</v>
      </c>
      <c r="G51547" s="87" t="s">
        <v>416</v>
      </c>
      <c r="H51547" s="92">
        <v>433</v>
      </c>
      <c r="I51547" s="92">
        <v>177</v>
      </c>
      <c r="J51547" s="92">
        <v>1191</v>
      </c>
      <c r="K51547" s="92">
        <v>1014</v>
      </c>
      <c r="O51547" s="92">
        <v>177</v>
      </c>
      <c r="P51547" s="92">
        <v>1191</v>
      </c>
      <c r="Q51547" s="92">
        <v>1014</v>
      </c>
      <c r="V51547" s="92">
        <v>1185</v>
      </c>
      <c r="X51547" s="92">
        <v>6</v>
      </c>
      <c r="AN51547" s="92">
        <v>1185</v>
      </c>
      <c r="AP51547" s="92">
        <v>6</v>
      </c>
      <c r="AS51547" s="92">
        <v>-3</v>
      </c>
      <c r="AT51547" s="92">
        <v>731</v>
      </c>
      <c r="AU51547" s="92">
        <v>70</v>
      </c>
      <c r="AV51547" s="92">
        <v>216</v>
      </c>
    </row>
    <row r="51548" spans="1:48">
      <c r="A51548" s="83" t="s">
        <v>174</v>
      </c>
      <c r="B51548" s="84">
        <v>44334.083333333336</v>
      </c>
      <c r="C51548" s="85">
        <v>44333</v>
      </c>
      <c r="D51548" s="83">
        <v>19</v>
      </c>
      <c r="E51548" s="84">
        <v>44333.791666666664</v>
      </c>
      <c r="F51548" s="86" t="s">
        <v>415</v>
      </c>
      <c r="G51548" s="87" t="s">
        <v>416</v>
      </c>
      <c r="H51548" s="92">
        <v>432</v>
      </c>
      <c r="I51548" s="92">
        <v>174</v>
      </c>
      <c r="J51548" s="92">
        <v>1313</v>
      </c>
      <c r="K51548" s="92">
        <v>1139</v>
      </c>
      <c r="O51548" s="92">
        <v>174</v>
      </c>
      <c r="P51548" s="92">
        <v>1313</v>
      </c>
      <c r="Q51548" s="92">
        <v>1139</v>
      </c>
      <c r="V51548" s="92">
        <v>1308</v>
      </c>
      <c r="X51548" s="92">
        <v>5</v>
      </c>
      <c r="AN51548" s="92">
        <v>1308</v>
      </c>
      <c r="AP51548" s="92">
        <v>5</v>
      </c>
      <c r="AS51548" s="92">
        <v>-3</v>
      </c>
      <c r="AT51548" s="92">
        <v>805</v>
      </c>
      <c r="AU51548" s="92">
        <v>110</v>
      </c>
      <c r="AV51548" s="92">
        <v>227</v>
      </c>
    </row>
    <row r="51549" spans="1:48">
      <c r="A51549" s="83" t="s">
        <v>174</v>
      </c>
      <c r="B51549" s="84">
        <v>44334.125</v>
      </c>
      <c r="C51549" s="85">
        <v>44333</v>
      </c>
      <c r="D51549" s="83">
        <v>20</v>
      </c>
      <c r="E51549" s="84">
        <v>44333.833333333336</v>
      </c>
      <c r="F51549" s="86" t="s">
        <v>415</v>
      </c>
      <c r="G51549" s="87" t="s">
        <v>416</v>
      </c>
      <c r="H51549" s="92">
        <v>428</v>
      </c>
      <c r="I51549" s="92">
        <v>168</v>
      </c>
      <c r="J51549" s="92">
        <v>1326</v>
      </c>
      <c r="K51549" s="92">
        <v>1158</v>
      </c>
      <c r="O51549" s="92">
        <v>168</v>
      </c>
      <c r="P51549" s="92">
        <v>1326</v>
      </c>
      <c r="Q51549" s="92">
        <v>1158</v>
      </c>
      <c r="V51549" s="92">
        <v>1320</v>
      </c>
      <c r="X51549" s="92">
        <v>6</v>
      </c>
      <c r="AN51549" s="92">
        <v>1320</v>
      </c>
      <c r="AP51549" s="92">
        <v>6</v>
      </c>
      <c r="AS51549" s="92">
        <v>-1</v>
      </c>
      <c r="AT51549" s="92">
        <v>836</v>
      </c>
      <c r="AU51549" s="92">
        <v>101</v>
      </c>
      <c r="AV51549" s="92">
        <v>222</v>
      </c>
    </row>
    <row r="51550" spans="1:48">
      <c r="A51550" s="83" t="s">
        <v>174</v>
      </c>
      <c r="B51550" s="84">
        <v>44334.166666666664</v>
      </c>
      <c r="C51550" s="85">
        <v>44333</v>
      </c>
      <c r="D51550" s="83">
        <v>21</v>
      </c>
      <c r="E51550" s="84">
        <v>44333.875</v>
      </c>
      <c r="F51550" s="86" t="s">
        <v>415</v>
      </c>
      <c r="G51550" s="87" t="s">
        <v>416</v>
      </c>
      <c r="H51550" s="92">
        <v>426</v>
      </c>
      <c r="I51550" s="92">
        <v>166</v>
      </c>
      <c r="J51550" s="92">
        <v>1090</v>
      </c>
      <c r="K51550" s="92">
        <v>924</v>
      </c>
      <c r="O51550" s="92">
        <v>166</v>
      </c>
      <c r="P51550" s="92">
        <v>1090</v>
      </c>
      <c r="Q51550" s="92">
        <v>924</v>
      </c>
      <c r="V51550" s="92">
        <v>1086</v>
      </c>
      <c r="X51550" s="92">
        <v>4</v>
      </c>
      <c r="AN51550" s="92">
        <v>1086</v>
      </c>
      <c r="AP51550" s="92">
        <v>4</v>
      </c>
      <c r="AS51550" s="92">
        <v>-3</v>
      </c>
      <c r="AT51550" s="92">
        <v>764</v>
      </c>
      <c r="AU51550" s="92">
        <v>-43</v>
      </c>
      <c r="AV51550" s="92">
        <v>206</v>
      </c>
    </row>
    <row r="51551" spans="1:48">
      <c r="A51551" s="83" t="s">
        <v>174</v>
      </c>
      <c r="B51551" s="84">
        <v>44334.208333333336</v>
      </c>
      <c r="C51551" s="85">
        <v>44333</v>
      </c>
      <c r="D51551" s="83">
        <v>22</v>
      </c>
      <c r="E51551" s="84">
        <v>44333.916666666664</v>
      </c>
      <c r="F51551" s="86" t="s">
        <v>415</v>
      </c>
      <c r="G51551" s="87" t="s">
        <v>416</v>
      </c>
      <c r="H51551" s="92">
        <v>418</v>
      </c>
      <c r="I51551" s="92">
        <v>160</v>
      </c>
      <c r="J51551" s="92">
        <v>1246</v>
      </c>
      <c r="K51551" s="92">
        <v>1086</v>
      </c>
      <c r="O51551" s="92">
        <v>160</v>
      </c>
      <c r="P51551" s="92">
        <v>1246</v>
      </c>
      <c r="Q51551" s="92">
        <v>1086</v>
      </c>
      <c r="V51551" s="92">
        <v>1241</v>
      </c>
      <c r="X51551" s="92">
        <v>5</v>
      </c>
      <c r="AN51551" s="92">
        <v>1241</v>
      </c>
      <c r="AP51551" s="92">
        <v>5</v>
      </c>
      <c r="AS51551" s="92">
        <v>-1</v>
      </c>
      <c r="AT51551" s="92">
        <v>804</v>
      </c>
      <c r="AU51551" s="92">
        <v>67</v>
      </c>
      <c r="AV51551" s="92">
        <v>216</v>
      </c>
    </row>
    <row r="51552" spans="1:48">
      <c r="A51552" s="83" t="s">
        <v>174</v>
      </c>
      <c r="B51552" s="84">
        <v>44334.25</v>
      </c>
      <c r="C51552" s="85">
        <v>44333</v>
      </c>
      <c r="D51552" s="83">
        <v>23</v>
      </c>
      <c r="E51552" s="84">
        <v>44333.958333333336</v>
      </c>
      <c r="F51552" s="86" t="s">
        <v>415</v>
      </c>
      <c r="G51552" s="87" t="s">
        <v>416</v>
      </c>
      <c r="H51552" s="92">
        <v>408</v>
      </c>
      <c r="I51552" s="92">
        <v>147</v>
      </c>
      <c r="J51552" s="92">
        <v>1273</v>
      </c>
      <c r="K51552" s="92">
        <v>1126</v>
      </c>
      <c r="O51552" s="92">
        <v>147</v>
      </c>
      <c r="P51552" s="92">
        <v>1273</v>
      </c>
      <c r="Q51552" s="92">
        <v>1126</v>
      </c>
      <c r="V51552" s="92">
        <v>1267</v>
      </c>
      <c r="X51552" s="92">
        <v>6</v>
      </c>
      <c r="AN51552" s="92">
        <v>1267</v>
      </c>
      <c r="AP51552" s="92">
        <v>6</v>
      </c>
      <c r="AS51552" s="92">
        <v>0</v>
      </c>
      <c r="AT51552" s="92">
        <v>831</v>
      </c>
      <c r="AU51552" s="92">
        <v>88</v>
      </c>
      <c r="AV51552" s="92">
        <v>207</v>
      </c>
    </row>
    <row r="51553" spans="1:48">
      <c r="A51553" s="83" t="s">
        <v>174</v>
      </c>
      <c r="B51553" s="84">
        <v>44334.291666666664</v>
      </c>
      <c r="C51553" s="85">
        <v>44333</v>
      </c>
      <c r="D51553" s="83">
        <v>24</v>
      </c>
      <c r="E51553" s="84">
        <v>44334</v>
      </c>
      <c r="F51553" s="86" t="s">
        <v>415</v>
      </c>
      <c r="G51553" s="87" t="s">
        <v>416</v>
      </c>
      <c r="H51553" s="92">
        <v>398</v>
      </c>
      <c r="I51553" s="92">
        <v>135</v>
      </c>
      <c r="J51553" s="92">
        <v>1159</v>
      </c>
      <c r="K51553" s="92">
        <v>1024</v>
      </c>
      <c r="O51553" s="92">
        <v>135</v>
      </c>
      <c r="P51553" s="92">
        <v>1159</v>
      </c>
      <c r="Q51553" s="92">
        <v>1024</v>
      </c>
      <c r="V51553" s="92">
        <v>1151</v>
      </c>
      <c r="X51553" s="92">
        <v>8</v>
      </c>
      <c r="AN51553" s="92">
        <v>1151</v>
      </c>
      <c r="AP51553" s="92">
        <v>8</v>
      </c>
      <c r="AS51553" s="92">
        <v>-4</v>
      </c>
      <c r="AT51553" s="92">
        <v>747</v>
      </c>
      <c r="AU51553" s="92">
        <v>91</v>
      </c>
      <c r="AV51553" s="92">
        <v>190</v>
      </c>
    </row>
    <row r="51554" spans="1:48">
      <c r="A51554" s="83" t="s">
        <v>174</v>
      </c>
      <c r="B51554" s="84">
        <v>44334.333333333336</v>
      </c>
      <c r="C51554" s="85">
        <v>44334</v>
      </c>
      <c r="D51554" s="83">
        <v>1</v>
      </c>
      <c r="E51554" s="84">
        <v>44334.041666666664</v>
      </c>
      <c r="F51554" s="86" t="s">
        <v>415</v>
      </c>
      <c r="G51554" s="87" t="s">
        <v>416</v>
      </c>
      <c r="H51554" s="92">
        <v>385</v>
      </c>
      <c r="I51554" s="92">
        <v>130</v>
      </c>
      <c r="J51554" s="92">
        <v>868</v>
      </c>
      <c r="K51554" s="92">
        <v>738</v>
      </c>
      <c r="O51554" s="92">
        <v>130</v>
      </c>
      <c r="P51554" s="92">
        <v>868</v>
      </c>
      <c r="Q51554" s="92">
        <v>738</v>
      </c>
      <c r="V51554" s="92">
        <v>861</v>
      </c>
      <c r="X51554" s="92">
        <v>7</v>
      </c>
      <c r="AN51554" s="92">
        <v>861</v>
      </c>
      <c r="AP51554" s="92">
        <v>7</v>
      </c>
      <c r="AS51554" s="92">
        <v>-7</v>
      </c>
      <c r="AT51554" s="92">
        <v>615</v>
      </c>
      <c r="AU51554" s="92">
        <v>-41</v>
      </c>
      <c r="AV51554" s="92">
        <v>171</v>
      </c>
    </row>
    <row r="51555" spans="1:48">
      <c r="A51555" s="83" t="s">
        <v>174</v>
      </c>
      <c r="B51555" s="84">
        <v>44334.375</v>
      </c>
      <c r="C51555" s="85">
        <v>44334</v>
      </c>
      <c r="D51555" s="83">
        <v>2</v>
      </c>
      <c r="E51555" s="84">
        <v>44334.083333333336</v>
      </c>
      <c r="F51555" s="86" t="s">
        <v>415</v>
      </c>
      <c r="G51555" s="87" t="s">
        <v>416</v>
      </c>
      <c r="H51555" s="92">
        <v>383</v>
      </c>
      <c r="I51555" s="92">
        <v>123</v>
      </c>
      <c r="J51555" s="92">
        <v>735</v>
      </c>
      <c r="K51555" s="92">
        <v>612</v>
      </c>
      <c r="O51555" s="92">
        <v>123</v>
      </c>
      <c r="P51555" s="92">
        <v>735</v>
      </c>
      <c r="Q51555" s="92">
        <v>612</v>
      </c>
      <c r="V51555" s="92">
        <v>728</v>
      </c>
      <c r="X51555" s="92">
        <v>7</v>
      </c>
      <c r="AN51555" s="92">
        <v>728</v>
      </c>
      <c r="AP51555" s="92">
        <v>7</v>
      </c>
      <c r="AS51555" s="92">
        <v>-10</v>
      </c>
      <c r="AT51555" s="92">
        <v>474</v>
      </c>
      <c r="AU51555" s="92">
        <v>-11</v>
      </c>
      <c r="AV51555" s="92">
        <v>159</v>
      </c>
    </row>
    <row r="51556" spans="1:48">
      <c r="A51556" s="83" t="s">
        <v>174</v>
      </c>
      <c r="B51556" s="84">
        <v>44334.416666666664</v>
      </c>
      <c r="C51556" s="85">
        <v>44334</v>
      </c>
      <c r="D51556" s="83">
        <v>3</v>
      </c>
      <c r="E51556" s="84">
        <v>44334.125</v>
      </c>
      <c r="F51556" s="86" t="s">
        <v>415</v>
      </c>
      <c r="G51556" s="87" t="s">
        <v>416</v>
      </c>
      <c r="H51556" s="92">
        <v>380</v>
      </c>
      <c r="I51556" s="92">
        <v>127</v>
      </c>
      <c r="J51556" s="92">
        <v>802</v>
      </c>
      <c r="K51556" s="92">
        <v>675</v>
      </c>
      <c r="O51556" s="92">
        <v>127</v>
      </c>
      <c r="P51556" s="92">
        <v>802</v>
      </c>
      <c r="Q51556" s="92">
        <v>675</v>
      </c>
      <c r="V51556" s="92">
        <v>794</v>
      </c>
      <c r="X51556" s="92">
        <v>8</v>
      </c>
      <c r="AN51556" s="92">
        <v>794</v>
      </c>
      <c r="AP51556" s="92">
        <v>8</v>
      </c>
      <c r="AS51556" s="92">
        <v>-11</v>
      </c>
      <c r="AT51556" s="92">
        <v>474</v>
      </c>
      <c r="AU51556" s="92">
        <v>51</v>
      </c>
      <c r="AV51556" s="92">
        <v>161</v>
      </c>
    </row>
    <row r="51557" spans="1:48">
      <c r="A51557" s="83" t="s">
        <v>174</v>
      </c>
      <c r="B51557" s="84">
        <v>44334.458333333336</v>
      </c>
      <c r="C51557" s="85">
        <v>44334</v>
      </c>
      <c r="D51557" s="83">
        <v>4</v>
      </c>
      <c r="E51557" s="84">
        <v>44334.166666666664</v>
      </c>
      <c r="F51557" s="86" t="s">
        <v>415</v>
      </c>
      <c r="G51557" s="87" t="s">
        <v>416</v>
      </c>
      <c r="H51557" s="92">
        <v>384</v>
      </c>
      <c r="I51557" s="92">
        <v>125</v>
      </c>
      <c r="J51557" s="92">
        <v>922</v>
      </c>
      <c r="K51557" s="92">
        <v>797</v>
      </c>
      <c r="O51557" s="92">
        <v>125</v>
      </c>
      <c r="P51557" s="92">
        <v>922</v>
      </c>
      <c r="Q51557" s="92">
        <v>797</v>
      </c>
      <c r="V51557" s="92">
        <v>915</v>
      </c>
      <c r="X51557" s="92">
        <v>7</v>
      </c>
      <c r="AN51557" s="92">
        <v>915</v>
      </c>
      <c r="AP51557" s="92">
        <v>7</v>
      </c>
      <c r="AS51557" s="92">
        <v>-10</v>
      </c>
      <c r="AT51557" s="92">
        <v>506</v>
      </c>
      <c r="AU51557" s="92">
        <v>134</v>
      </c>
      <c r="AV51557" s="92">
        <v>167</v>
      </c>
    </row>
    <row r="51558" spans="1:48">
      <c r="A51558" s="83" t="s">
        <v>174</v>
      </c>
      <c r="B51558" s="84">
        <v>44334.5</v>
      </c>
      <c r="C51558" s="85">
        <v>44334</v>
      </c>
      <c r="D51558" s="83">
        <v>5</v>
      </c>
      <c r="E51558" s="84">
        <v>44334.208333333336</v>
      </c>
      <c r="F51558" s="86" t="s">
        <v>415</v>
      </c>
      <c r="G51558" s="87" t="s">
        <v>416</v>
      </c>
      <c r="H51558" s="92">
        <v>388</v>
      </c>
      <c r="I51558" s="92">
        <v>127</v>
      </c>
      <c r="J51558" s="92">
        <v>812</v>
      </c>
      <c r="K51558" s="92">
        <v>685</v>
      </c>
      <c r="O51558" s="92">
        <v>127</v>
      </c>
      <c r="P51558" s="92">
        <v>812</v>
      </c>
      <c r="Q51558" s="92">
        <v>685</v>
      </c>
      <c r="V51558" s="92">
        <v>805</v>
      </c>
      <c r="X51558" s="92">
        <v>7</v>
      </c>
      <c r="AN51558" s="92">
        <v>805</v>
      </c>
      <c r="AP51558" s="92">
        <v>7</v>
      </c>
      <c r="AS51558" s="92">
        <v>-11</v>
      </c>
      <c r="AT51558" s="92">
        <v>447</v>
      </c>
      <c r="AU51558" s="92">
        <v>88</v>
      </c>
      <c r="AV51558" s="92">
        <v>161</v>
      </c>
    </row>
    <row r="51559" spans="1:48">
      <c r="A51559" s="83" t="s">
        <v>174</v>
      </c>
      <c r="B51559" s="84">
        <v>44334.541666666664</v>
      </c>
      <c r="C51559" s="85">
        <v>44334</v>
      </c>
      <c r="D51559" s="83">
        <v>6</v>
      </c>
      <c r="E51559" s="84">
        <v>44334.25</v>
      </c>
      <c r="F51559" s="86" t="s">
        <v>415</v>
      </c>
      <c r="G51559" s="87" t="s">
        <v>416</v>
      </c>
      <c r="H51559" s="92">
        <v>402</v>
      </c>
      <c r="I51559" s="92">
        <v>143</v>
      </c>
      <c r="J51559" s="92">
        <v>1013</v>
      </c>
      <c r="K51559" s="92">
        <v>870</v>
      </c>
      <c r="O51559" s="92">
        <v>143</v>
      </c>
      <c r="P51559" s="92">
        <v>1013</v>
      </c>
      <c r="Q51559" s="92">
        <v>870</v>
      </c>
      <c r="V51559" s="92">
        <v>1006</v>
      </c>
      <c r="X51559" s="92">
        <v>7</v>
      </c>
      <c r="AN51559" s="92">
        <v>1006</v>
      </c>
      <c r="AP51559" s="92">
        <v>7</v>
      </c>
      <c r="AS51559" s="92">
        <v>-10</v>
      </c>
      <c r="AT51559" s="92">
        <v>567</v>
      </c>
      <c r="AU51559" s="92">
        <v>131</v>
      </c>
      <c r="AV51559" s="92">
        <v>182</v>
      </c>
    </row>
    <row r="51560" spans="1:48">
      <c r="A51560" s="83" t="s">
        <v>174</v>
      </c>
      <c r="B51560" s="84">
        <v>44334.583333333336</v>
      </c>
      <c r="C51560" s="85">
        <v>44334</v>
      </c>
      <c r="D51560" s="83">
        <v>7</v>
      </c>
      <c r="E51560" s="84">
        <v>44334.291666666664</v>
      </c>
      <c r="F51560" s="86" t="s">
        <v>415</v>
      </c>
      <c r="G51560" s="87" t="s">
        <v>416</v>
      </c>
      <c r="H51560" s="92">
        <v>416</v>
      </c>
      <c r="I51560" s="92">
        <v>156</v>
      </c>
      <c r="J51560" s="92">
        <v>997</v>
      </c>
      <c r="K51560" s="92">
        <v>841</v>
      </c>
      <c r="O51560" s="92">
        <v>156</v>
      </c>
      <c r="P51560" s="92">
        <v>997</v>
      </c>
      <c r="Q51560" s="92">
        <v>841</v>
      </c>
      <c r="V51560" s="92">
        <v>992</v>
      </c>
      <c r="X51560" s="92">
        <v>5</v>
      </c>
      <c r="AN51560" s="92">
        <v>992</v>
      </c>
      <c r="AP51560" s="92">
        <v>5</v>
      </c>
      <c r="AS51560" s="92">
        <v>-11</v>
      </c>
      <c r="AT51560" s="92">
        <v>584</v>
      </c>
      <c r="AU51560" s="92">
        <v>58</v>
      </c>
      <c r="AV51560" s="92">
        <v>210</v>
      </c>
    </row>
    <row r="51561" spans="1:48">
      <c r="A51561" s="83" t="s">
        <v>174</v>
      </c>
      <c r="B51561" s="84">
        <v>44334.625</v>
      </c>
      <c r="C51561" s="85">
        <v>44334</v>
      </c>
      <c r="D51561" s="83">
        <v>8</v>
      </c>
      <c r="E51561" s="84">
        <v>44334.333333333336</v>
      </c>
      <c r="F51561" s="86" t="s">
        <v>415</v>
      </c>
      <c r="G51561" s="87" t="s">
        <v>416</v>
      </c>
      <c r="H51561" s="92">
        <v>428</v>
      </c>
      <c r="I51561" s="92">
        <v>169</v>
      </c>
      <c r="J51561" s="92">
        <v>1229</v>
      </c>
      <c r="K51561" s="92">
        <v>1060</v>
      </c>
      <c r="O51561" s="92">
        <v>169</v>
      </c>
      <c r="P51561" s="92">
        <v>1229</v>
      </c>
      <c r="Q51561" s="92">
        <v>1060</v>
      </c>
      <c r="V51561" s="92">
        <v>1222</v>
      </c>
      <c r="X51561" s="92">
        <v>7</v>
      </c>
      <c r="AN51561" s="92">
        <v>1222</v>
      </c>
      <c r="AP51561" s="92">
        <v>7</v>
      </c>
      <c r="AS51561" s="92">
        <v>-9</v>
      </c>
      <c r="AT51561" s="92">
        <v>694</v>
      </c>
      <c r="AU51561" s="92">
        <v>145</v>
      </c>
      <c r="AV51561" s="92">
        <v>230</v>
      </c>
    </row>
    <row r="51562" spans="1:48">
      <c r="A51562" s="83" t="s">
        <v>174</v>
      </c>
      <c r="B51562" s="84">
        <v>44334.666666666664</v>
      </c>
      <c r="C51562" s="85">
        <v>44334</v>
      </c>
      <c r="D51562" s="83">
        <v>9</v>
      </c>
      <c r="E51562" s="84">
        <v>44334.375</v>
      </c>
      <c r="F51562" s="86" t="s">
        <v>415</v>
      </c>
      <c r="G51562" s="87" t="s">
        <v>416</v>
      </c>
      <c r="H51562" s="92">
        <v>428</v>
      </c>
      <c r="I51562" s="92">
        <v>169</v>
      </c>
      <c r="J51562" s="92">
        <v>1191</v>
      </c>
      <c r="K51562" s="92">
        <v>1022</v>
      </c>
      <c r="O51562" s="92">
        <v>169</v>
      </c>
      <c r="P51562" s="92">
        <v>1191</v>
      </c>
      <c r="Q51562" s="92">
        <v>1022</v>
      </c>
      <c r="V51562" s="92">
        <v>1185</v>
      </c>
      <c r="X51562" s="92">
        <v>6</v>
      </c>
      <c r="AN51562" s="92">
        <v>1185</v>
      </c>
      <c r="AP51562" s="92">
        <v>6</v>
      </c>
      <c r="AS51562" s="92">
        <v>-10</v>
      </c>
      <c r="AT51562" s="92">
        <v>652</v>
      </c>
      <c r="AU51562" s="92">
        <v>165</v>
      </c>
      <c r="AV51562" s="92">
        <v>215</v>
      </c>
    </row>
    <row r="51563" spans="1:48">
      <c r="A51563" s="83" t="s">
        <v>174</v>
      </c>
      <c r="B51563" s="84">
        <v>44334.708333333336</v>
      </c>
      <c r="C51563" s="85">
        <v>44334</v>
      </c>
      <c r="D51563" s="83">
        <v>10</v>
      </c>
      <c r="E51563" s="84">
        <v>44334.416666666664</v>
      </c>
      <c r="F51563" s="86" t="s">
        <v>415</v>
      </c>
      <c r="G51563" s="87" t="s">
        <v>416</v>
      </c>
      <c r="H51563" s="92">
        <v>427</v>
      </c>
      <c r="I51563" s="92">
        <v>168</v>
      </c>
      <c r="J51563" s="92">
        <v>1279</v>
      </c>
      <c r="K51563" s="92">
        <v>1111</v>
      </c>
      <c r="O51563" s="92">
        <v>168</v>
      </c>
      <c r="P51563" s="92">
        <v>1279</v>
      </c>
      <c r="Q51563" s="92">
        <v>1111</v>
      </c>
      <c r="V51563" s="92">
        <v>1273</v>
      </c>
      <c r="X51563" s="92">
        <v>6</v>
      </c>
      <c r="AN51563" s="92">
        <v>1273</v>
      </c>
      <c r="AP51563" s="92">
        <v>6</v>
      </c>
      <c r="AS51563" s="92">
        <v>-10</v>
      </c>
      <c r="AT51563" s="92">
        <v>685</v>
      </c>
      <c r="AU51563" s="92">
        <v>212</v>
      </c>
      <c r="AV51563" s="92">
        <v>224</v>
      </c>
    </row>
    <row r="51564" spans="1:48">
      <c r="A51564" s="83" t="s">
        <v>174</v>
      </c>
      <c r="B51564" s="84">
        <v>44334.75</v>
      </c>
      <c r="C51564" s="85">
        <v>44334</v>
      </c>
      <c r="D51564" s="83">
        <v>11</v>
      </c>
      <c r="E51564" s="84">
        <v>44334.458333333336</v>
      </c>
      <c r="F51564" s="86" t="s">
        <v>415</v>
      </c>
      <c r="G51564" s="87" t="s">
        <v>416</v>
      </c>
      <c r="H51564" s="92">
        <v>423</v>
      </c>
      <c r="I51564" s="92">
        <v>169</v>
      </c>
      <c r="J51564" s="92">
        <v>1230</v>
      </c>
      <c r="K51564" s="92">
        <v>1061</v>
      </c>
      <c r="O51564" s="92">
        <v>169</v>
      </c>
      <c r="P51564" s="92">
        <v>1230</v>
      </c>
      <c r="Q51564" s="92">
        <v>1061</v>
      </c>
      <c r="V51564" s="92">
        <v>1223</v>
      </c>
      <c r="X51564" s="92">
        <v>7</v>
      </c>
      <c r="AN51564" s="92">
        <v>1223</v>
      </c>
      <c r="AP51564" s="92">
        <v>7</v>
      </c>
      <c r="AS51564" s="92">
        <v>-10</v>
      </c>
      <c r="AT51564" s="92">
        <v>648</v>
      </c>
      <c r="AU51564" s="92">
        <v>206</v>
      </c>
      <c r="AV51564" s="92">
        <v>217</v>
      </c>
    </row>
    <row r="51565" spans="1:48">
      <c r="A51565" s="83" t="s">
        <v>174</v>
      </c>
      <c r="B51565" s="84">
        <v>44334.791666666664</v>
      </c>
      <c r="C51565" s="85">
        <v>44334</v>
      </c>
      <c r="D51565" s="83">
        <v>12</v>
      </c>
      <c r="E51565" s="84">
        <v>44334.5</v>
      </c>
      <c r="F51565" s="86" t="s">
        <v>415</v>
      </c>
      <c r="G51565" s="87" t="s">
        <v>416</v>
      </c>
      <c r="H51565" s="92">
        <v>423</v>
      </c>
      <c r="I51565" s="92">
        <v>165</v>
      </c>
      <c r="J51565" s="92">
        <v>1203</v>
      </c>
      <c r="K51565" s="92">
        <v>1038</v>
      </c>
      <c r="O51565" s="92">
        <v>165</v>
      </c>
      <c r="P51565" s="92">
        <v>1203</v>
      </c>
      <c r="Q51565" s="92">
        <v>1038</v>
      </c>
      <c r="V51565" s="92">
        <v>1198</v>
      </c>
      <c r="X51565" s="92">
        <v>5</v>
      </c>
      <c r="AN51565" s="92">
        <v>1198</v>
      </c>
      <c r="AP51565" s="92">
        <v>5</v>
      </c>
      <c r="AS51565" s="92">
        <v>-10</v>
      </c>
      <c r="AT51565" s="92">
        <v>657</v>
      </c>
      <c r="AU51565" s="92">
        <v>174</v>
      </c>
      <c r="AV51565" s="92">
        <v>217</v>
      </c>
    </row>
    <row r="51566" spans="1:48">
      <c r="A51566" s="83" t="s">
        <v>174</v>
      </c>
      <c r="B51566" s="84">
        <v>44334.833333333336</v>
      </c>
      <c r="C51566" s="85">
        <v>44334</v>
      </c>
      <c r="D51566" s="83">
        <v>13</v>
      </c>
      <c r="E51566" s="84">
        <v>44334.541666666664</v>
      </c>
      <c r="F51566" s="86" t="s">
        <v>415</v>
      </c>
      <c r="G51566" s="87" t="s">
        <v>416</v>
      </c>
      <c r="H51566" s="92">
        <v>421</v>
      </c>
      <c r="I51566" s="92">
        <v>164</v>
      </c>
      <c r="J51566" s="92">
        <v>1091</v>
      </c>
      <c r="K51566" s="92">
        <v>927</v>
      </c>
      <c r="O51566" s="92">
        <v>164</v>
      </c>
      <c r="P51566" s="92">
        <v>1091</v>
      </c>
      <c r="Q51566" s="92">
        <v>927</v>
      </c>
      <c r="V51566" s="92">
        <v>1085</v>
      </c>
      <c r="X51566" s="92">
        <v>6</v>
      </c>
      <c r="AN51566" s="92">
        <v>1085</v>
      </c>
      <c r="AP51566" s="92">
        <v>6</v>
      </c>
      <c r="AS51566" s="92">
        <v>-10</v>
      </c>
      <c r="AT51566" s="92">
        <v>630</v>
      </c>
      <c r="AU51566" s="92">
        <v>98</v>
      </c>
      <c r="AV51566" s="92">
        <v>209</v>
      </c>
    </row>
    <row r="51567" spans="1:48">
      <c r="A51567" s="83" t="s">
        <v>174</v>
      </c>
      <c r="B51567" s="84">
        <v>44334.875</v>
      </c>
      <c r="C51567" s="85">
        <v>44334</v>
      </c>
      <c r="D51567" s="83">
        <v>14</v>
      </c>
      <c r="E51567" s="84">
        <v>44334.583333333336</v>
      </c>
      <c r="F51567" s="86" t="s">
        <v>415</v>
      </c>
      <c r="G51567" s="87" t="s">
        <v>416</v>
      </c>
      <c r="H51567" s="92">
        <v>419</v>
      </c>
      <c r="I51567" s="92">
        <v>163</v>
      </c>
      <c r="J51567" s="92">
        <v>935</v>
      </c>
      <c r="K51567" s="92">
        <v>772</v>
      </c>
      <c r="O51567" s="92">
        <v>163</v>
      </c>
      <c r="P51567" s="92">
        <v>935</v>
      </c>
      <c r="Q51567" s="92">
        <v>772</v>
      </c>
      <c r="V51567" s="92">
        <v>931</v>
      </c>
      <c r="X51567" s="92">
        <v>4</v>
      </c>
      <c r="AN51567" s="92">
        <v>931</v>
      </c>
      <c r="AP51567" s="92">
        <v>4</v>
      </c>
      <c r="AS51567" s="92">
        <v>-9</v>
      </c>
      <c r="AT51567" s="92">
        <v>607</v>
      </c>
      <c r="AU51567" s="92">
        <v>-23</v>
      </c>
      <c r="AV51567" s="92">
        <v>197</v>
      </c>
    </row>
    <row r="51568" spans="1:48">
      <c r="A51568" s="83" t="s">
        <v>174</v>
      </c>
      <c r="B51568" s="84">
        <v>44334.916666666664</v>
      </c>
      <c r="C51568" s="85">
        <v>44334</v>
      </c>
      <c r="D51568" s="83">
        <v>15</v>
      </c>
      <c r="E51568" s="84">
        <v>44334.625</v>
      </c>
      <c r="F51568" s="86" t="s">
        <v>415</v>
      </c>
      <c r="G51568" s="87" t="s">
        <v>416</v>
      </c>
      <c r="H51568" s="92">
        <v>417</v>
      </c>
      <c r="I51568" s="92">
        <v>159</v>
      </c>
      <c r="J51568" s="92">
        <v>734</v>
      </c>
      <c r="K51568" s="92">
        <v>575</v>
      </c>
      <c r="O51568" s="92">
        <v>159</v>
      </c>
      <c r="P51568" s="92">
        <v>734</v>
      </c>
      <c r="Q51568" s="92">
        <v>575</v>
      </c>
      <c r="V51568" s="92">
        <v>731</v>
      </c>
      <c r="X51568" s="92">
        <v>3</v>
      </c>
      <c r="AN51568" s="92">
        <v>731</v>
      </c>
      <c r="AP51568" s="92">
        <v>3</v>
      </c>
      <c r="AS51568" s="92">
        <v>-7</v>
      </c>
      <c r="AT51568" s="92">
        <v>581</v>
      </c>
      <c r="AU51568" s="92">
        <v>-185</v>
      </c>
      <c r="AV51568" s="92">
        <v>186</v>
      </c>
    </row>
    <row r="51569" spans="1:48">
      <c r="A51569" s="83" t="s">
        <v>174</v>
      </c>
      <c r="B51569" s="84">
        <v>44334.958333333336</v>
      </c>
      <c r="C51569" s="85">
        <v>44334</v>
      </c>
      <c r="D51569" s="83">
        <v>16</v>
      </c>
      <c r="E51569" s="84">
        <v>44334.666666666664</v>
      </c>
      <c r="F51569" s="86" t="s">
        <v>415</v>
      </c>
      <c r="G51569" s="87" t="s">
        <v>416</v>
      </c>
      <c r="H51569" s="92">
        <v>417</v>
      </c>
      <c r="I51569" s="92">
        <v>162</v>
      </c>
      <c r="J51569" s="92">
        <v>900</v>
      </c>
      <c r="K51569" s="92">
        <v>738</v>
      </c>
      <c r="O51569" s="92">
        <v>162</v>
      </c>
      <c r="P51569" s="92">
        <v>900</v>
      </c>
      <c r="Q51569" s="92">
        <v>738</v>
      </c>
      <c r="V51569" s="92">
        <v>896</v>
      </c>
      <c r="X51569" s="92">
        <v>4</v>
      </c>
      <c r="AN51569" s="92">
        <v>896</v>
      </c>
      <c r="AP51569" s="92">
        <v>4</v>
      </c>
      <c r="AS51569" s="92">
        <v>-7</v>
      </c>
      <c r="AT51569" s="92">
        <v>615</v>
      </c>
      <c r="AU51569" s="92">
        <v>-66</v>
      </c>
      <c r="AV51569" s="92">
        <v>196</v>
      </c>
    </row>
    <row r="51570" spans="1:48">
      <c r="A51570" s="83" t="s">
        <v>174</v>
      </c>
      <c r="B51570" s="84">
        <v>44335</v>
      </c>
      <c r="C51570" s="85">
        <v>44334</v>
      </c>
      <c r="D51570" s="83">
        <v>17</v>
      </c>
      <c r="E51570" s="84">
        <v>44334.708333333336</v>
      </c>
      <c r="F51570" s="86" t="s">
        <v>415</v>
      </c>
      <c r="G51570" s="87" t="s">
        <v>416</v>
      </c>
      <c r="H51570" s="92">
        <v>419</v>
      </c>
      <c r="I51570" s="92">
        <v>162</v>
      </c>
      <c r="J51570" s="92">
        <v>1022</v>
      </c>
      <c r="K51570" s="92">
        <v>860</v>
      </c>
      <c r="O51570" s="92">
        <v>162</v>
      </c>
      <c r="P51570" s="92">
        <v>1022</v>
      </c>
      <c r="Q51570" s="92">
        <v>860</v>
      </c>
      <c r="V51570" s="92">
        <v>1019</v>
      </c>
      <c r="X51570" s="92">
        <v>3</v>
      </c>
      <c r="AN51570" s="92">
        <v>1019</v>
      </c>
      <c r="AP51570" s="92">
        <v>3</v>
      </c>
      <c r="AS51570" s="92">
        <v>-6</v>
      </c>
      <c r="AT51570" s="92">
        <v>632</v>
      </c>
      <c r="AU51570" s="92">
        <v>32</v>
      </c>
      <c r="AV51570" s="92">
        <v>202</v>
      </c>
    </row>
    <row r="51571" spans="1:48">
      <c r="A51571" s="83" t="s">
        <v>174</v>
      </c>
      <c r="B51571" s="84">
        <v>44335.041666666664</v>
      </c>
      <c r="C51571" s="85">
        <v>44334</v>
      </c>
      <c r="D51571" s="83">
        <v>18</v>
      </c>
      <c r="E51571" s="84">
        <v>44334.75</v>
      </c>
      <c r="F51571" s="86" t="s">
        <v>415</v>
      </c>
      <c r="G51571" s="87" t="s">
        <v>416</v>
      </c>
      <c r="H51571" s="92">
        <v>422</v>
      </c>
      <c r="I51571" s="92">
        <v>166</v>
      </c>
      <c r="J51571" s="92">
        <v>1158</v>
      </c>
      <c r="K51571" s="92">
        <v>992</v>
      </c>
      <c r="O51571" s="92">
        <v>166</v>
      </c>
      <c r="P51571" s="92">
        <v>1158</v>
      </c>
      <c r="Q51571" s="92">
        <v>992</v>
      </c>
      <c r="V51571" s="92">
        <v>1154</v>
      </c>
      <c r="X51571" s="92">
        <v>4</v>
      </c>
      <c r="AN51571" s="92">
        <v>1154</v>
      </c>
      <c r="AP51571" s="92">
        <v>4</v>
      </c>
      <c r="AS51571" s="92">
        <v>-5</v>
      </c>
      <c r="AT51571" s="92">
        <v>695</v>
      </c>
      <c r="AU51571" s="92">
        <v>86</v>
      </c>
      <c r="AV51571" s="92">
        <v>216</v>
      </c>
    </row>
    <row r="51572" spans="1:48">
      <c r="A51572" s="83" t="s">
        <v>174</v>
      </c>
      <c r="B51572" s="84">
        <v>44335.083333333336</v>
      </c>
      <c r="C51572" s="85">
        <v>44334</v>
      </c>
      <c r="D51572" s="83">
        <v>19</v>
      </c>
      <c r="E51572" s="84">
        <v>44334.791666666664</v>
      </c>
      <c r="F51572" s="86" t="s">
        <v>415</v>
      </c>
      <c r="G51572" s="87" t="s">
        <v>416</v>
      </c>
      <c r="H51572" s="92">
        <v>423</v>
      </c>
      <c r="I51572" s="92">
        <v>165</v>
      </c>
      <c r="J51572" s="92">
        <v>1297</v>
      </c>
      <c r="K51572" s="92">
        <v>1132</v>
      </c>
      <c r="O51572" s="92">
        <v>165</v>
      </c>
      <c r="P51572" s="92">
        <v>1297</v>
      </c>
      <c r="Q51572" s="92">
        <v>1132</v>
      </c>
      <c r="V51572" s="92">
        <v>1292</v>
      </c>
      <c r="X51572" s="92">
        <v>5</v>
      </c>
      <c r="AN51572" s="92">
        <v>1292</v>
      </c>
      <c r="AP51572" s="92">
        <v>5</v>
      </c>
      <c r="AS51572" s="92">
        <v>-3</v>
      </c>
      <c r="AT51572" s="92">
        <v>780</v>
      </c>
      <c r="AU51572" s="92">
        <v>131</v>
      </c>
      <c r="AV51572" s="92">
        <v>224</v>
      </c>
    </row>
    <row r="51573" spans="1:48">
      <c r="A51573" s="83" t="s">
        <v>174</v>
      </c>
      <c r="B51573" s="84">
        <v>44335.125</v>
      </c>
      <c r="C51573" s="85">
        <v>44334</v>
      </c>
      <c r="D51573" s="83">
        <v>20</v>
      </c>
      <c r="E51573" s="84">
        <v>44334.833333333336</v>
      </c>
      <c r="F51573" s="86" t="s">
        <v>415</v>
      </c>
      <c r="G51573" s="87" t="s">
        <v>416</v>
      </c>
      <c r="H51573" s="92">
        <v>422</v>
      </c>
      <c r="I51573" s="92">
        <v>165</v>
      </c>
      <c r="J51573" s="92">
        <v>1289</v>
      </c>
      <c r="K51573" s="92">
        <v>1124</v>
      </c>
      <c r="O51573" s="92">
        <v>165</v>
      </c>
      <c r="P51573" s="92">
        <v>1289</v>
      </c>
      <c r="Q51573" s="92">
        <v>1124</v>
      </c>
      <c r="V51573" s="92">
        <v>1286</v>
      </c>
      <c r="X51573" s="92">
        <v>3</v>
      </c>
      <c r="AN51573" s="92">
        <v>1286</v>
      </c>
      <c r="AP51573" s="92">
        <v>3</v>
      </c>
      <c r="AS51573" s="92">
        <v>0</v>
      </c>
      <c r="AT51573" s="92">
        <v>837</v>
      </c>
      <c r="AU51573" s="92">
        <v>71</v>
      </c>
      <c r="AV51573" s="92">
        <v>216</v>
      </c>
    </row>
    <row r="51574" spans="1:48">
      <c r="A51574" s="83" t="s">
        <v>174</v>
      </c>
      <c r="B51574" s="84">
        <v>44335.166666666664</v>
      </c>
      <c r="C51574" s="85">
        <v>44334</v>
      </c>
      <c r="D51574" s="83">
        <v>21</v>
      </c>
      <c r="E51574" s="84">
        <v>44334.875</v>
      </c>
      <c r="F51574" s="86" t="s">
        <v>415</v>
      </c>
      <c r="G51574" s="87" t="s">
        <v>416</v>
      </c>
      <c r="H51574" s="92">
        <v>422</v>
      </c>
      <c r="I51574" s="92">
        <v>166</v>
      </c>
      <c r="J51574" s="92">
        <v>1237</v>
      </c>
      <c r="K51574" s="92">
        <v>1071</v>
      </c>
      <c r="O51574" s="92">
        <v>166</v>
      </c>
      <c r="P51574" s="92">
        <v>1237</v>
      </c>
      <c r="Q51574" s="92">
        <v>1071</v>
      </c>
      <c r="V51574" s="92">
        <v>1235</v>
      </c>
      <c r="X51574" s="92">
        <v>2</v>
      </c>
      <c r="AN51574" s="92">
        <v>1235</v>
      </c>
      <c r="AP51574" s="92">
        <v>2</v>
      </c>
      <c r="AS51574" s="92">
        <v>0</v>
      </c>
      <c r="AT51574" s="92">
        <v>797</v>
      </c>
      <c r="AU51574" s="92">
        <v>58</v>
      </c>
      <c r="AV51574" s="92">
        <v>216</v>
      </c>
    </row>
    <row r="51575" spans="1:48">
      <c r="A51575" s="83" t="s">
        <v>174</v>
      </c>
      <c r="B51575" s="84">
        <v>44335.208333333336</v>
      </c>
      <c r="C51575" s="85">
        <v>44334</v>
      </c>
      <c r="D51575" s="83">
        <v>22</v>
      </c>
      <c r="E51575" s="84">
        <v>44334.916666666664</v>
      </c>
      <c r="F51575" s="86" t="s">
        <v>415</v>
      </c>
      <c r="G51575" s="87" t="s">
        <v>416</v>
      </c>
      <c r="H51575" s="92">
        <v>420</v>
      </c>
      <c r="I51575" s="92">
        <v>161</v>
      </c>
      <c r="J51575" s="92">
        <v>1138</v>
      </c>
      <c r="K51575" s="92">
        <v>977</v>
      </c>
      <c r="O51575" s="92">
        <v>161</v>
      </c>
      <c r="P51575" s="92">
        <v>1138</v>
      </c>
      <c r="Q51575" s="92">
        <v>977</v>
      </c>
      <c r="V51575" s="92">
        <v>1137</v>
      </c>
      <c r="X51575" s="92">
        <v>1</v>
      </c>
      <c r="AN51575" s="92">
        <v>1137</v>
      </c>
      <c r="AP51575" s="92">
        <v>1</v>
      </c>
      <c r="AS51575" s="92">
        <v>-2</v>
      </c>
      <c r="AT51575" s="92">
        <v>767</v>
      </c>
      <c r="AU51575" s="92">
        <v>1</v>
      </c>
      <c r="AV51575" s="92">
        <v>211</v>
      </c>
    </row>
    <row r="51576" spans="1:48">
      <c r="A51576" s="83" t="s">
        <v>174</v>
      </c>
      <c r="B51576" s="84">
        <v>44335.25</v>
      </c>
      <c r="C51576" s="85">
        <v>44334</v>
      </c>
      <c r="D51576" s="83">
        <v>23</v>
      </c>
      <c r="E51576" s="84">
        <v>44334.958333333336</v>
      </c>
      <c r="F51576" s="86" t="s">
        <v>415</v>
      </c>
      <c r="G51576" s="87" t="s">
        <v>416</v>
      </c>
      <c r="H51576" s="92">
        <v>409</v>
      </c>
      <c r="I51576" s="92">
        <v>153</v>
      </c>
      <c r="J51576" s="92">
        <v>1097</v>
      </c>
      <c r="K51576" s="92">
        <v>944</v>
      </c>
      <c r="O51576" s="92">
        <v>153</v>
      </c>
      <c r="P51576" s="92">
        <v>1097</v>
      </c>
      <c r="Q51576" s="92">
        <v>944</v>
      </c>
      <c r="V51576" s="92">
        <v>1097</v>
      </c>
      <c r="X51576" s="92">
        <v>0</v>
      </c>
      <c r="AN51576" s="92">
        <v>1097</v>
      </c>
      <c r="AP51576" s="92">
        <v>0</v>
      </c>
      <c r="AS51576" s="92">
        <v>-1</v>
      </c>
      <c r="AT51576" s="92">
        <v>753</v>
      </c>
      <c r="AU51576" s="92">
        <v>-9</v>
      </c>
      <c r="AV51576" s="92">
        <v>201</v>
      </c>
    </row>
    <row r="51577" spans="1:48">
      <c r="A51577" s="83" t="s">
        <v>174</v>
      </c>
      <c r="B51577" s="84">
        <v>44335.291666666664</v>
      </c>
      <c r="C51577" s="85">
        <v>44334</v>
      </c>
      <c r="D51577" s="83">
        <v>24</v>
      </c>
      <c r="E51577" s="84">
        <v>44335</v>
      </c>
      <c r="F51577" s="86" t="s">
        <v>415</v>
      </c>
      <c r="G51577" s="87" t="s">
        <v>416</v>
      </c>
      <c r="H51577" s="92">
        <v>401</v>
      </c>
      <c r="I51577" s="92">
        <v>142</v>
      </c>
      <c r="J51577" s="92">
        <v>1065</v>
      </c>
      <c r="K51577" s="92">
        <v>923</v>
      </c>
      <c r="O51577" s="92">
        <v>142</v>
      </c>
      <c r="P51577" s="92">
        <v>1065</v>
      </c>
      <c r="Q51577" s="92">
        <v>923</v>
      </c>
      <c r="V51577" s="92">
        <v>1065</v>
      </c>
      <c r="X51577" s="92">
        <v>0</v>
      </c>
      <c r="AN51577" s="92">
        <v>1065</v>
      </c>
      <c r="AP51577" s="92">
        <v>0</v>
      </c>
      <c r="AS51577" s="92">
        <v>-2</v>
      </c>
      <c r="AT51577" s="92">
        <v>722</v>
      </c>
      <c r="AU51577" s="92">
        <v>15</v>
      </c>
      <c r="AV51577" s="92">
        <v>188</v>
      </c>
    </row>
    <row r="51578" spans="1:48">
      <c r="A51578" s="83" t="s">
        <v>174</v>
      </c>
      <c r="B51578" s="84">
        <v>44335.333333333336</v>
      </c>
      <c r="C51578" s="85">
        <v>44335</v>
      </c>
      <c r="D51578" s="83">
        <v>1</v>
      </c>
      <c r="E51578" s="84">
        <v>44335.041666666664</v>
      </c>
      <c r="F51578" s="86" t="s">
        <v>415</v>
      </c>
      <c r="G51578" s="87" t="s">
        <v>416</v>
      </c>
      <c r="H51578" s="92">
        <v>400</v>
      </c>
      <c r="I51578" s="92">
        <v>140</v>
      </c>
      <c r="J51578" s="92">
        <v>1145</v>
      </c>
      <c r="K51578" s="92">
        <v>1005</v>
      </c>
      <c r="O51578" s="92">
        <v>140</v>
      </c>
      <c r="P51578" s="92">
        <v>1145</v>
      </c>
      <c r="Q51578" s="92">
        <v>1005</v>
      </c>
      <c r="V51578" s="92">
        <v>1144</v>
      </c>
      <c r="X51578" s="92">
        <v>1</v>
      </c>
      <c r="AN51578" s="92">
        <v>1144</v>
      </c>
      <c r="AP51578" s="92">
        <v>1</v>
      </c>
      <c r="AS51578" s="92">
        <v>-2</v>
      </c>
      <c r="AT51578" s="92">
        <v>726</v>
      </c>
      <c r="AU51578" s="92">
        <v>99</v>
      </c>
      <c r="AV51578" s="92">
        <v>182</v>
      </c>
    </row>
    <row r="51579" spans="1:48">
      <c r="A51579" s="83" t="s">
        <v>174</v>
      </c>
      <c r="B51579" s="84">
        <v>44335.375</v>
      </c>
      <c r="C51579" s="85">
        <v>44335</v>
      </c>
      <c r="D51579" s="83">
        <v>2</v>
      </c>
      <c r="E51579" s="84">
        <v>44335.083333333336</v>
      </c>
      <c r="F51579" s="86" t="s">
        <v>415</v>
      </c>
      <c r="G51579" s="87" t="s">
        <v>416</v>
      </c>
      <c r="H51579" s="92">
        <v>401</v>
      </c>
      <c r="I51579" s="92">
        <v>134</v>
      </c>
      <c r="J51579" s="92">
        <v>1180</v>
      </c>
      <c r="K51579" s="92">
        <v>1046</v>
      </c>
      <c r="O51579" s="92">
        <v>134</v>
      </c>
      <c r="P51579" s="92">
        <v>1180</v>
      </c>
      <c r="Q51579" s="92">
        <v>1046</v>
      </c>
      <c r="V51579" s="92">
        <v>1180</v>
      </c>
      <c r="X51579" s="92">
        <v>0</v>
      </c>
      <c r="AN51579" s="92">
        <v>1180</v>
      </c>
      <c r="AP51579" s="92">
        <v>0</v>
      </c>
      <c r="AS51579" s="92">
        <v>-1</v>
      </c>
      <c r="AT51579" s="92">
        <v>760</v>
      </c>
      <c r="AU51579" s="92">
        <v>103</v>
      </c>
      <c r="AV51579" s="92">
        <v>184</v>
      </c>
    </row>
    <row r="51580" spans="1:48">
      <c r="A51580" s="83" t="s">
        <v>174</v>
      </c>
      <c r="B51580" s="84">
        <v>44335.416666666664</v>
      </c>
      <c r="C51580" s="85">
        <v>44335</v>
      </c>
      <c r="D51580" s="83">
        <v>3</v>
      </c>
      <c r="E51580" s="84">
        <v>44335.125</v>
      </c>
      <c r="F51580" s="86" t="s">
        <v>415</v>
      </c>
      <c r="G51580" s="87" t="s">
        <v>416</v>
      </c>
      <c r="H51580" s="92">
        <v>402</v>
      </c>
      <c r="I51580" s="92">
        <v>138</v>
      </c>
      <c r="J51580" s="92">
        <v>1048</v>
      </c>
      <c r="K51580" s="92">
        <v>910</v>
      </c>
      <c r="O51580" s="92">
        <v>138</v>
      </c>
      <c r="P51580" s="92">
        <v>1048</v>
      </c>
      <c r="Q51580" s="92">
        <v>910</v>
      </c>
      <c r="V51580" s="92">
        <v>1048</v>
      </c>
      <c r="X51580" s="92">
        <v>0</v>
      </c>
      <c r="AN51580" s="92">
        <v>1048</v>
      </c>
      <c r="AP51580" s="92">
        <v>0</v>
      </c>
      <c r="AS51580" s="92">
        <v>-3</v>
      </c>
      <c r="AT51580" s="92">
        <v>691</v>
      </c>
      <c r="AU51580" s="92">
        <v>45</v>
      </c>
      <c r="AV51580" s="92">
        <v>177</v>
      </c>
    </row>
    <row r="51581" spans="1:48">
      <c r="A51581" s="83" t="s">
        <v>174</v>
      </c>
      <c r="B51581" s="84">
        <v>44335.458333333336</v>
      </c>
      <c r="C51581" s="85">
        <v>44335</v>
      </c>
      <c r="D51581" s="83">
        <v>4</v>
      </c>
      <c r="E51581" s="84">
        <v>44335.166666666664</v>
      </c>
      <c r="F51581" s="86" t="s">
        <v>415</v>
      </c>
      <c r="G51581" s="87" t="s">
        <v>416</v>
      </c>
      <c r="H51581" s="92">
        <v>408</v>
      </c>
      <c r="I51581" s="92">
        <v>144</v>
      </c>
      <c r="J51581" s="92">
        <v>1033</v>
      </c>
      <c r="K51581" s="92">
        <v>889</v>
      </c>
      <c r="O51581" s="92">
        <v>144</v>
      </c>
      <c r="P51581" s="92">
        <v>1033</v>
      </c>
      <c r="Q51581" s="92">
        <v>889</v>
      </c>
      <c r="V51581" s="92">
        <v>1033</v>
      </c>
      <c r="X51581" s="92">
        <v>0</v>
      </c>
      <c r="AN51581" s="92">
        <v>1033</v>
      </c>
      <c r="AP51581" s="92">
        <v>0</v>
      </c>
      <c r="AS51581" s="92">
        <v>-4</v>
      </c>
      <c r="AT51581" s="92">
        <v>665</v>
      </c>
      <c r="AU51581" s="92">
        <v>49</v>
      </c>
      <c r="AV51581" s="92">
        <v>179</v>
      </c>
    </row>
    <row r="51582" spans="1:48">
      <c r="A51582" s="83" t="s">
        <v>174</v>
      </c>
      <c r="B51582" s="84">
        <v>44335.5</v>
      </c>
      <c r="C51582" s="85">
        <v>44335</v>
      </c>
      <c r="D51582" s="83">
        <v>5</v>
      </c>
      <c r="E51582" s="84">
        <v>44335.208333333336</v>
      </c>
      <c r="F51582" s="86" t="s">
        <v>415</v>
      </c>
      <c r="G51582" s="87" t="s">
        <v>416</v>
      </c>
      <c r="H51582" s="92">
        <v>416</v>
      </c>
      <c r="I51582" s="92">
        <v>146</v>
      </c>
      <c r="J51582" s="92">
        <v>1166</v>
      </c>
      <c r="K51582" s="92">
        <v>1020</v>
      </c>
      <c r="O51582" s="92">
        <v>146</v>
      </c>
      <c r="P51582" s="92">
        <v>1166</v>
      </c>
      <c r="Q51582" s="92">
        <v>1020</v>
      </c>
      <c r="V51582" s="92">
        <v>1166</v>
      </c>
      <c r="X51582" s="92">
        <v>0</v>
      </c>
      <c r="AN51582" s="92">
        <v>1166</v>
      </c>
      <c r="AP51582" s="92">
        <v>0</v>
      </c>
      <c r="AS51582" s="92">
        <v>-3</v>
      </c>
      <c r="AT51582" s="92">
        <v>694</v>
      </c>
      <c r="AU51582" s="92">
        <v>144</v>
      </c>
      <c r="AV51582" s="92">
        <v>185</v>
      </c>
    </row>
    <row r="51583" spans="1:48">
      <c r="A51583" s="83" t="s">
        <v>174</v>
      </c>
      <c r="B51583" s="84">
        <v>44335.541666666664</v>
      </c>
      <c r="C51583" s="85">
        <v>44335</v>
      </c>
      <c r="D51583" s="83">
        <v>6</v>
      </c>
      <c r="E51583" s="84">
        <v>44335.25</v>
      </c>
      <c r="F51583" s="86" t="s">
        <v>415</v>
      </c>
      <c r="G51583" s="87" t="s">
        <v>416</v>
      </c>
      <c r="H51583" s="92">
        <v>435</v>
      </c>
      <c r="I51583" s="92">
        <v>168</v>
      </c>
      <c r="J51583" s="92">
        <v>1095</v>
      </c>
      <c r="K51583" s="92">
        <v>927</v>
      </c>
      <c r="O51583" s="92">
        <v>168</v>
      </c>
      <c r="P51583" s="92">
        <v>1095</v>
      </c>
      <c r="Q51583" s="92">
        <v>927</v>
      </c>
      <c r="V51583" s="92">
        <v>1095</v>
      </c>
      <c r="X51583" s="92">
        <v>0</v>
      </c>
      <c r="AN51583" s="92">
        <v>1095</v>
      </c>
      <c r="AP51583" s="92">
        <v>0</v>
      </c>
      <c r="AS51583" s="92">
        <v>-4</v>
      </c>
      <c r="AT51583" s="92">
        <v>680</v>
      </c>
      <c r="AU51583" s="92">
        <v>73</v>
      </c>
      <c r="AV51583" s="92">
        <v>178</v>
      </c>
    </row>
    <row r="51584" spans="1:48">
      <c r="A51584" s="83" t="s">
        <v>174</v>
      </c>
      <c r="B51584" s="84">
        <v>44335.583333333336</v>
      </c>
      <c r="C51584" s="85">
        <v>44335</v>
      </c>
      <c r="D51584" s="83">
        <v>7</v>
      </c>
      <c r="E51584" s="84">
        <v>44335.291666666664</v>
      </c>
      <c r="F51584" s="86" t="s">
        <v>415</v>
      </c>
      <c r="G51584" s="87" t="s">
        <v>416</v>
      </c>
      <c r="H51584" s="92">
        <v>452</v>
      </c>
      <c r="I51584" s="92">
        <v>184</v>
      </c>
      <c r="J51584" s="92">
        <v>991</v>
      </c>
      <c r="K51584" s="92">
        <v>807</v>
      </c>
      <c r="O51584" s="92">
        <v>184</v>
      </c>
      <c r="P51584" s="92">
        <v>991</v>
      </c>
      <c r="Q51584" s="92">
        <v>807</v>
      </c>
      <c r="V51584" s="92">
        <v>991</v>
      </c>
      <c r="X51584" s="92">
        <v>0</v>
      </c>
      <c r="AN51584" s="92">
        <v>991</v>
      </c>
      <c r="AP51584" s="92">
        <v>0</v>
      </c>
      <c r="AS51584" s="92">
        <v>-7</v>
      </c>
      <c r="AT51584" s="92">
        <v>599</v>
      </c>
      <c r="AU51584" s="92">
        <v>25</v>
      </c>
      <c r="AV51584" s="92">
        <v>190</v>
      </c>
    </row>
    <row r="51585" spans="1:48">
      <c r="A51585" s="83" t="s">
        <v>174</v>
      </c>
      <c r="B51585" s="84">
        <v>44335.625</v>
      </c>
      <c r="C51585" s="85">
        <v>44335</v>
      </c>
      <c r="D51585" s="83">
        <v>8</v>
      </c>
      <c r="E51585" s="84">
        <v>44335.333333333336</v>
      </c>
      <c r="F51585" s="86" t="s">
        <v>415</v>
      </c>
      <c r="G51585" s="87" t="s">
        <v>416</v>
      </c>
      <c r="H51585" s="92">
        <v>458</v>
      </c>
      <c r="I51585" s="92">
        <v>188</v>
      </c>
      <c r="J51585" s="92">
        <v>931</v>
      </c>
      <c r="K51585" s="92">
        <v>743</v>
      </c>
      <c r="O51585" s="92">
        <v>188</v>
      </c>
      <c r="P51585" s="92">
        <v>931</v>
      </c>
      <c r="Q51585" s="92">
        <v>743</v>
      </c>
      <c r="V51585" s="92">
        <v>931</v>
      </c>
      <c r="X51585" s="92">
        <v>0</v>
      </c>
      <c r="AN51585" s="92">
        <v>931</v>
      </c>
      <c r="AP51585" s="92">
        <v>0</v>
      </c>
      <c r="AS51585" s="92">
        <v>-8</v>
      </c>
      <c r="AT51585" s="92">
        <v>605</v>
      </c>
      <c r="AU51585" s="92">
        <v>-55</v>
      </c>
      <c r="AV51585" s="92">
        <v>201</v>
      </c>
    </row>
    <row r="51586" spans="1:48">
      <c r="A51586" s="83" t="s">
        <v>174</v>
      </c>
      <c r="B51586" s="84">
        <v>44335.666666666664</v>
      </c>
      <c r="C51586" s="85">
        <v>44335</v>
      </c>
      <c r="D51586" s="83">
        <v>9</v>
      </c>
      <c r="E51586" s="84">
        <v>44335.375</v>
      </c>
      <c r="F51586" s="86" t="s">
        <v>415</v>
      </c>
      <c r="G51586" s="87" t="s">
        <v>416</v>
      </c>
      <c r="H51586" s="92">
        <v>449</v>
      </c>
      <c r="I51586" s="92">
        <v>181</v>
      </c>
      <c r="J51586" s="92">
        <v>1028</v>
      </c>
      <c r="K51586" s="92">
        <v>847</v>
      </c>
      <c r="O51586" s="92">
        <v>181</v>
      </c>
      <c r="P51586" s="92">
        <v>1028</v>
      </c>
      <c r="Q51586" s="92">
        <v>847</v>
      </c>
      <c r="V51586" s="92">
        <v>1027</v>
      </c>
      <c r="X51586" s="92">
        <v>1</v>
      </c>
      <c r="AN51586" s="92">
        <v>1027</v>
      </c>
      <c r="AP51586" s="92">
        <v>1</v>
      </c>
      <c r="AS51586" s="92">
        <v>-13</v>
      </c>
      <c r="AT51586" s="92">
        <v>637</v>
      </c>
      <c r="AU51586" s="92">
        <v>19</v>
      </c>
      <c r="AV51586" s="92">
        <v>204</v>
      </c>
    </row>
    <row r="51587" spans="1:48">
      <c r="A51587" s="83" t="s">
        <v>174</v>
      </c>
      <c r="B51587" s="84">
        <v>44335.708333333336</v>
      </c>
      <c r="C51587" s="85">
        <v>44335</v>
      </c>
      <c r="D51587" s="83">
        <v>10</v>
      </c>
      <c r="E51587" s="84">
        <v>44335.416666666664</v>
      </c>
      <c r="F51587" s="86" t="s">
        <v>415</v>
      </c>
      <c r="G51587" s="87" t="s">
        <v>416</v>
      </c>
      <c r="H51587" s="92">
        <v>442</v>
      </c>
      <c r="I51587" s="92">
        <v>178</v>
      </c>
      <c r="J51587" s="92">
        <v>1078</v>
      </c>
      <c r="K51587" s="92">
        <v>900</v>
      </c>
      <c r="O51587" s="92">
        <v>178</v>
      </c>
      <c r="P51587" s="92">
        <v>1078</v>
      </c>
      <c r="Q51587" s="92">
        <v>900</v>
      </c>
      <c r="V51587" s="92">
        <v>1078</v>
      </c>
      <c r="X51587" s="92">
        <v>0</v>
      </c>
      <c r="AN51587" s="92">
        <v>1078</v>
      </c>
      <c r="AP51587" s="92">
        <v>0</v>
      </c>
      <c r="AS51587" s="92">
        <v>-11</v>
      </c>
      <c r="AT51587" s="92">
        <v>673</v>
      </c>
      <c r="AU51587" s="92">
        <v>26</v>
      </c>
      <c r="AV51587" s="92">
        <v>212</v>
      </c>
    </row>
    <row r="51588" spans="1:48">
      <c r="A51588" s="83" t="s">
        <v>174</v>
      </c>
      <c r="B51588" s="84">
        <v>44335.75</v>
      </c>
      <c r="C51588" s="85">
        <v>44335</v>
      </c>
      <c r="D51588" s="83">
        <v>11</v>
      </c>
      <c r="E51588" s="84">
        <v>44335.458333333336</v>
      </c>
      <c r="F51588" s="86" t="s">
        <v>415</v>
      </c>
      <c r="G51588" s="87" t="s">
        <v>416</v>
      </c>
      <c r="H51588" s="92">
        <v>435</v>
      </c>
      <c r="I51588" s="92">
        <v>170</v>
      </c>
      <c r="J51588" s="92">
        <v>1057</v>
      </c>
      <c r="K51588" s="92">
        <v>887</v>
      </c>
      <c r="O51588" s="92">
        <v>170</v>
      </c>
      <c r="P51588" s="92">
        <v>1057</v>
      </c>
      <c r="Q51588" s="92">
        <v>887</v>
      </c>
      <c r="V51588" s="92">
        <v>1057</v>
      </c>
      <c r="X51588" s="92">
        <v>0</v>
      </c>
      <c r="AN51588" s="92">
        <v>1057</v>
      </c>
      <c r="AP51588" s="92">
        <v>0</v>
      </c>
      <c r="AS51588" s="92">
        <v>-7</v>
      </c>
      <c r="AT51588" s="92">
        <v>661</v>
      </c>
      <c r="AU51588" s="92">
        <v>26</v>
      </c>
      <c r="AV51588" s="92">
        <v>207</v>
      </c>
    </row>
    <row r="51589" spans="1:48">
      <c r="A51589" s="83" t="s">
        <v>174</v>
      </c>
      <c r="B51589" s="84">
        <v>44335.791666666664</v>
      </c>
      <c r="C51589" s="85">
        <v>44335</v>
      </c>
      <c r="D51589" s="83">
        <v>12</v>
      </c>
      <c r="E51589" s="84">
        <v>44335.5</v>
      </c>
      <c r="F51589" s="86" t="s">
        <v>415</v>
      </c>
      <c r="G51589" s="87" t="s">
        <v>416</v>
      </c>
      <c r="H51589" s="92">
        <v>429</v>
      </c>
      <c r="I51589" s="92">
        <v>169</v>
      </c>
      <c r="J51589" s="92">
        <v>1066</v>
      </c>
      <c r="K51589" s="92">
        <v>897</v>
      </c>
      <c r="O51589" s="92">
        <v>169</v>
      </c>
      <c r="P51589" s="92">
        <v>1066</v>
      </c>
      <c r="Q51589" s="92">
        <v>897</v>
      </c>
      <c r="V51589" s="92">
        <v>1065</v>
      </c>
      <c r="X51589" s="92">
        <v>1</v>
      </c>
      <c r="AN51589" s="92">
        <v>1065</v>
      </c>
      <c r="AP51589" s="92">
        <v>1</v>
      </c>
      <c r="AS51589" s="92">
        <v>-6</v>
      </c>
      <c r="AT51589" s="92">
        <v>675</v>
      </c>
      <c r="AU51589" s="92">
        <v>20</v>
      </c>
      <c r="AV51589" s="92">
        <v>208</v>
      </c>
    </row>
    <row r="51590" spans="1:48">
      <c r="A51590" s="83" t="s">
        <v>174</v>
      </c>
      <c r="B51590" s="84">
        <v>44335.833333333336</v>
      </c>
      <c r="C51590" s="85">
        <v>44335</v>
      </c>
      <c r="D51590" s="83">
        <v>13</v>
      </c>
      <c r="E51590" s="84">
        <v>44335.541666666664</v>
      </c>
      <c r="F51590" s="86" t="s">
        <v>415</v>
      </c>
      <c r="G51590" s="87" t="s">
        <v>416</v>
      </c>
      <c r="H51590" s="92">
        <v>425</v>
      </c>
      <c r="I51590" s="92">
        <v>167</v>
      </c>
      <c r="J51590" s="92">
        <v>1213</v>
      </c>
      <c r="K51590" s="92">
        <v>1046</v>
      </c>
      <c r="O51590" s="92">
        <v>167</v>
      </c>
      <c r="P51590" s="92">
        <v>1213</v>
      </c>
      <c r="Q51590" s="92">
        <v>1046</v>
      </c>
      <c r="V51590" s="92">
        <v>1213</v>
      </c>
      <c r="X51590" s="92">
        <v>0</v>
      </c>
      <c r="AN51590" s="92">
        <v>1213</v>
      </c>
      <c r="AP51590" s="92">
        <v>0</v>
      </c>
      <c r="AS51590" s="92">
        <v>-3</v>
      </c>
      <c r="AT51590" s="92">
        <v>756</v>
      </c>
      <c r="AU51590" s="92">
        <v>80</v>
      </c>
      <c r="AV51590" s="92">
        <v>213</v>
      </c>
    </row>
    <row r="51591" spans="1:48">
      <c r="A51591" s="83" t="s">
        <v>174</v>
      </c>
      <c r="B51591" s="84">
        <v>44335.875</v>
      </c>
      <c r="C51591" s="85">
        <v>44335</v>
      </c>
      <c r="D51591" s="83">
        <v>14</v>
      </c>
      <c r="E51591" s="84">
        <v>44335.583333333336</v>
      </c>
      <c r="F51591" s="86" t="s">
        <v>415</v>
      </c>
      <c r="G51591" s="87" t="s">
        <v>416</v>
      </c>
      <c r="H51591" s="92">
        <v>421</v>
      </c>
      <c r="I51591" s="92">
        <v>160</v>
      </c>
      <c r="J51591" s="92">
        <v>1077</v>
      </c>
      <c r="K51591" s="92">
        <v>917</v>
      </c>
      <c r="O51591" s="92">
        <v>160</v>
      </c>
      <c r="P51591" s="92">
        <v>1077</v>
      </c>
      <c r="Q51591" s="92">
        <v>917</v>
      </c>
      <c r="V51591" s="92">
        <v>1076</v>
      </c>
      <c r="X51591" s="92">
        <v>1</v>
      </c>
      <c r="AN51591" s="92">
        <v>1076</v>
      </c>
      <c r="AP51591" s="92">
        <v>1</v>
      </c>
      <c r="AS51591" s="92">
        <v>-3</v>
      </c>
      <c r="AT51591" s="92">
        <v>710</v>
      </c>
      <c r="AU51591" s="92">
        <v>8</v>
      </c>
      <c r="AV51591" s="92">
        <v>202</v>
      </c>
    </row>
    <row r="51592" spans="1:48">
      <c r="A51592" s="83" t="s">
        <v>174</v>
      </c>
      <c r="B51592" s="84">
        <v>44335.916666666664</v>
      </c>
      <c r="C51592" s="85">
        <v>44335</v>
      </c>
      <c r="D51592" s="83">
        <v>15</v>
      </c>
      <c r="E51592" s="84">
        <v>44335.625</v>
      </c>
      <c r="F51592" s="86" t="s">
        <v>415</v>
      </c>
      <c r="G51592" s="87" t="s">
        <v>416</v>
      </c>
      <c r="H51592" s="92">
        <v>418</v>
      </c>
      <c r="I51592" s="92">
        <v>170</v>
      </c>
      <c r="J51592" s="92">
        <v>1068</v>
      </c>
      <c r="K51592" s="92">
        <v>898</v>
      </c>
      <c r="O51592" s="92">
        <v>170</v>
      </c>
      <c r="P51592" s="92">
        <v>1068</v>
      </c>
      <c r="Q51592" s="92">
        <v>898</v>
      </c>
      <c r="V51592" s="92">
        <v>1068</v>
      </c>
      <c r="X51592" s="92">
        <v>0</v>
      </c>
      <c r="AN51592" s="92">
        <v>1068</v>
      </c>
      <c r="AP51592" s="92">
        <v>0</v>
      </c>
      <c r="AS51592" s="92">
        <v>-4</v>
      </c>
      <c r="AT51592" s="92">
        <v>695</v>
      </c>
      <c r="AU51592" s="92">
        <v>11</v>
      </c>
      <c r="AV51592" s="92">
        <v>196</v>
      </c>
    </row>
    <row r="51593" spans="1:48">
      <c r="A51593" s="83" t="s">
        <v>174</v>
      </c>
      <c r="B51593" s="84">
        <v>44335.958333333336</v>
      </c>
      <c r="C51593" s="85">
        <v>44335</v>
      </c>
      <c r="D51593" s="83">
        <v>16</v>
      </c>
      <c r="E51593" s="84">
        <v>44335.666666666664</v>
      </c>
      <c r="F51593" s="86" t="s">
        <v>415</v>
      </c>
      <c r="G51593" s="87" t="s">
        <v>416</v>
      </c>
      <c r="H51593" s="92">
        <v>419</v>
      </c>
      <c r="I51593" s="92">
        <v>169</v>
      </c>
      <c r="J51593" s="92">
        <v>1106</v>
      </c>
      <c r="K51593" s="92">
        <v>937</v>
      </c>
      <c r="O51593" s="92">
        <v>169</v>
      </c>
      <c r="P51593" s="92">
        <v>1106</v>
      </c>
      <c r="Q51593" s="92">
        <v>937</v>
      </c>
      <c r="V51593" s="92">
        <v>1106</v>
      </c>
      <c r="X51593" s="92">
        <v>0</v>
      </c>
      <c r="AN51593" s="92">
        <v>1106</v>
      </c>
      <c r="AP51593" s="92">
        <v>0</v>
      </c>
      <c r="AS51593" s="92">
        <v>-3</v>
      </c>
      <c r="AT51593" s="92">
        <v>723</v>
      </c>
      <c r="AU51593" s="92">
        <v>21</v>
      </c>
      <c r="AV51593" s="92">
        <v>196</v>
      </c>
    </row>
    <row r="51594" spans="1:48">
      <c r="A51594" s="83" t="s">
        <v>174</v>
      </c>
      <c r="B51594" s="84">
        <v>44336</v>
      </c>
      <c r="C51594" s="85">
        <v>44335</v>
      </c>
      <c r="D51594" s="83">
        <v>17</v>
      </c>
      <c r="E51594" s="84">
        <v>44335.708333333336</v>
      </c>
      <c r="F51594" s="86" t="s">
        <v>415</v>
      </c>
      <c r="G51594" s="87" t="s">
        <v>416</v>
      </c>
      <c r="H51594" s="92">
        <v>420</v>
      </c>
      <c r="I51594" s="92">
        <v>163</v>
      </c>
      <c r="J51594" s="92">
        <v>1163</v>
      </c>
      <c r="K51594" s="92">
        <v>1000</v>
      </c>
      <c r="O51594" s="92">
        <v>163</v>
      </c>
      <c r="P51594" s="92">
        <v>1163</v>
      </c>
      <c r="Q51594" s="92">
        <v>1000</v>
      </c>
      <c r="V51594" s="92">
        <v>1163</v>
      </c>
      <c r="X51594" s="92">
        <v>0</v>
      </c>
      <c r="AN51594" s="92">
        <v>1163</v>
      </c>
      <c r="AP51594" s="92">
        <v>0</v>
      </c>
      <c r="AS51594" s="92">
        <v>-1</v>
      </c>
      <c r="AT51594" s="92">
        <v>774</v>
      </c>
      <c r="AU51594" s="92">
        <v>23</v>
      </c>
      <c r="AV51594" s="92">
        <v>204</v>
      </c>
    </row>
    <row r="51595" spans="1:48">
      <c r="A51595" s="83" t="s">
        <v>174</v>
      </c>
      <c r="B51595" s="84">
        <v>44336.041666666664</v>
      </c>
      <c r="C51595" s="85">
        <v>44335</v>
      </c>
      <c r="D51595" s="83">
        <v>18</v>
      </c>
      <c r="E51595" s="84">
        <v>44335.75</v>
      </c>
      <c r="F51595" s="86" t="s">
        <v>415</v>
      </c>
      <c r="G51595" s="87" t="s">
        <v>416</v>
      </c>
      <c r="H51595" s="92">
        <v>423</v>
      </c>
      <c r="I51595" s="92">
        <v>165</v>
      </c>
      <c r="J51595" s="92">
        <v>1165</v>
      </c>
      <c r="K51595" s="92">
        <v>1000</v>
      </c>
      <c r="O51595" s="92">
        <v>165</v>
      </c>
      <c r="P51595" s="92">
        <v>1165</v>
      </c>
      <c r="Q51595" s="92">
        <v>1000</v>
      </c>
      <c r="V51595" s="92">
        <v>1165</v>
      </c>
      <c r="X51595" s="92">
        <v>0</v>
      </c>
      <c r="AN51595" s="92">
        <v>1165</v>
      </c>
      <c r="AP51595" s="92">
        <v>0</v>
      </c>
      <c r="AS51595" s="92">
        <v>-2</v>
      </c>
      <c r="AT51595" s="92">
        <v>764</v>
      </c>
      <c r="AU51595" s="92">
        <v>30</v>
      </c>
      <c r="AV51595" s="92">
        <v>208</v>
      </c>
    </row>
    <row r="51596" spans="1:48">
      <c r="A51596" s="83" t="s">
        <v>174</v>
      </c>
      <c r="B51596" s="84">
        <v>44336.083333333336</v>
      </c>
      <c r="C51596" s="85">
        <v>44335</v>
      </c>
      <c r="D51596" s="83">
        <v>19</v>
      </c>
      <c r="E51596" s="84">
        <v>44335.791666666664</v>
      </c>
      <c r="F51596" s="86" t="s">
        <v>415</v>
      </c>
      <c r="G51596" s="87" t="s">
        <v>416</v>
      </c>
      <c r="H51596" s="92">
        <v>423</v>
      </c>
      <c r="I51596" s="92">
        <v>168</v>
      </c>
      <c r="J51596" s="92">
        <v>1245</v>
      </c>
      <c r="K51596" s="92">
        <v>1077</v>
      </c>
      <c r="O51596" s="92">
        <v>168</v>
      </c>
      <c r="P51596" s="92">
        <v>1245</v>
      </c>
      <c r="Q51596" s="92">
        <v>1077</v>
      </c>
      <c r="V51596" s="92">
        <v>1245</v>
      </c>
      <c r="X51596" s="92">
        <v>0</v>
      </c>
      <c r="AN51596" s="92">
        <v>1245</v>
      </c>
      <c r="AP51596" s="92">
        <v>0</v>
      </c>
      <c r="AS51596" s="92">
        <v>-1</v>
      </c>
      <c r="AT51596" s="92">
        <v>801</v>
      </c>
      <c r="AU51596" s="92">
        <v>66</v>
      </c>
      <c r="AV51596" s="92">
        <v>211</v>
      </c>
    </row>
    <row r="51597" spans="1:48">
      <c r="A51597" s="83" t="s">
        <v>174</v>
      </c>
      <c r="B51597" s="84">
        <v>44336.125</v>
      </c>
      <c r="C51597" s="85">
        <v>44335</v>
      </c>
      <c r="D51597" s="83">
        <v>20</v>
      </c>
      <c r="E51597" s="84">
        <v>44335.833333333336</v>
      </c>
      <c r="F51597" s="86" t="s">
        <v>415</v>
      </c>
      <c r="G51597" s="87" t="s">
        <v>416</v>
      </c>
      <c r="H51597" s="92">
        <v>424</v>
      </c>
      <c r="I51597" s="92">
        <v>167</v>
      </c>
      <c r="J51597" s="92">
        <v>1299</v>
      </c>
      <c r="K51597" s="92">
        <v>1132</v>
      </c>
      <c r="O51597" s="92">
        <v>167</v>
      </c>
      <c r="P51597" s="92">
        <v>1299</v>
      </c>
      <c r="Q51597" s="92">
        <v>1132</v>
      </c>
      <c r="V51597" s="92">
        <v>1297</v>
      </c>
      <c r="X51597" s="92">
        <v>2</v>
      </c>
      <c r="AN51597" s="92">
        <v>1297</v>
      </c>
      <c r="AP51597" s="92">
        <v>2</v>
      </c>
      <c r="AS51597" s="92">
        <v>3</v>
      </c>
      <c r="AT51597" s="92">
        <v>879</v>
      </c>
      <c r="AU51597" s="92">
        <v>40</v>
      </c>
      <c r="AV51597" s="92">
        <v>210</v>
      </c>
    </row>
    <row r="51598" spans="1:48">
      <c r="A51598" s="83" t="s">
        <v>174</v>
      </c>
      <c r="B51598" s="84">
        <v>44336.166666666664</v>
      </c>
      <c r="C51598" s="85">
        <v>44335</v>
      </c>
      <c r="D51598" s="83">
        <v>21</v>
      </c>
      <c r="E51598" s="84">
        <v>44335.875</v>
      </c>
      <c r="F51598" s="86" t="s">
        <v>415</v>
      </c>
      <c r="G51598" s="87" t="s">
        <v>416</v>
      </c>
      <c r="H51598" s="92">
        <v>427</v>
      </c>
      <c r="I51598" s="92">
        <v>170</v>
      </c>
      <c r="J51598" s="92">
        <v>1261</v>
      </c>
      <c r="K51598" s="92">
        <v>1091</v>
      </c>
      <c r="O51598" s="92">
        <v>170</v>
      </c>
      <c r="P51598" s="92">
        <v>1261</v>
      </c>
      <c r="Q51598" s="92">
        <v>1091</v>
      </c>
      <c r="V51598" s="92">
        <v>1256</v>
      </c>
      <c r="X51598" s="92">
        <v>5</v>
      </c>
      <c r="AN51598" s="92">
        <v>1256</v>
      </c>
      <c r="AP51598" s="92">
        <v>5</v>
      </c>
      <c r="AS51598" s="92">
        <v>2</v>
      </c>
      <c r="AT51598" s="92">
        <v>870</v>
      </c>
      <c r="AU51598" s="92">
        <v>8</v>
      </c>
      <c r="AV51598" s="92">
        <v>211</v>
      </c>
    </row>
    <row r="51599" spans="1:48">
      <c r="A51599" s="83" t="s">
        <v>174</v>
      </c>
      <c r="B51599" s="84">
        <v>44336.208333333336</v>
      </c>
      <c r="C51599" s="85">
        <v>44335</v>
      </c>
      <c r="D51599" s="83">
        <v>22</v>
      </c>
      <c r="E51599" s="84">
        <v>44335.916666666664</v>
      </c>
      <c r="F51599" s="86" t="s">
        <v>415</v>
      </c>
      <c r="G51599" s="87" t="s">
        <v>416</v>
      </c>
      <c r="H51599" s="92">
        <v>424</v>
      </c>
      <c r="I51599" s="92">
        <v>166</v>
      </c>
      <c r="J51599" s="92">
        <v>1168</v>
      </c>
      <c r="K51599" s="92">
        <v>1002</v>
      </c>
      <c r="O51599" s="92">
        <v>166</v>
      </c>
      <c r="P51599" s="92">
        <v>1168</v>
      </c>
      <c r="Q51599" s="92">
        <v>1002</v>
      </c>
      <c r="V51599" s="92">
        <v>1165</v>
      </c>
      <c r="X51599" s="92">
        <v>3</v>
      </c>
      <c r="AN51599" s="92">
        <v>1165</v>
      </c>
      <c r="AP51599" s="92">
        <v>3</v>
      </c>
      <c r="AS51599" s="92">
        <v>1</v>
      </c>
      <c r="AT51599" s="92">
        <v>810</v>
      </c>
      <c r="AU51599" s="92">
        <v>-16</v>
      </c>
      <c r="AV51599" s="92">
        <v>207</v>
      </c>
    </row>
    <row r="51600" spans="1:48">
      <c r="A51600" s="83" t="s">
        <v>174</v>
      </c>
      <c r="B51600" s="84">
        <v>44336.25</v>
      </c>
      <c r="C51600" s="85">
        <v>44335</v>
      </c>
      <c r="D51600" s="83">
        <v>23</v>
      </c>
      <c r="E51600" s="84">
        <v>44335.958333333336</v>
      </c>
      <c r="F51600" s="86" t="s">
        <v>415</v>
      </c>
      <c r="G51600" s="87" t="s">
        <v>416</v>
      </c>
      <c r="H51600" s="92">
        <v>414</v>
      </c>
      <c r="I51600" s="92">
        <v>157</v>
      </c>
      <c r="J51600" s="92">
        <v>1158</v>
      </c>
      <c r="K51600" s="92">
        <v>1001</v>
      </c>
      <c r="O51600" s="92">
        <v>157</v>
      </c>
      <c r="P51600" s="92">
        <v>1158</v>
      </c>
      <c r="Q51600" s="92">
        <v>1001</v>
      </c>
      <c r="V51600" s="92">
        <v>1155</v>
      </c>
      <c r="X51600" s="92">
        <v>3</v>
      </c>
      <c r="AN51600" s="92">
        <v>1155</v>
      </c>
      <c r="AP51600" s="92">
        <v>3</v>
      </c>
      <c r="AS51600" s="92">
        <v>1</v>
      </c>
      <c r="AT51600" s="92">
        <v>794</v>
      </c>
      <c r="AU51600" s="92">
        <v>7</v>
      </c>
      <c r="AV51600" s="92">
        <v>199</v>
      </c>
    </row>
    <row r="51601" spans="1:48">
      <c r="A51601" s="83" t="s">
        <v>174</v>
      </c>
      <c r="B51601" s="84">
        <v>44336.291666666664</v>
      </c>
      <c r="C51601" s="85">
        <v>44335</v>
      </c>
      <c r="D51601" s="83">
        <v>24</v>
      </c>
      <c r="E51601" s="84">
        <v>44336</v>
      </c>
      <c r="F51601" s="86" t="s">
        <v>415</v>
      </c>
      <c r="G51601" s="87" t="s">
        <v>416</v>
      </c>
      <c r="H51601" s="92">
        <v>406</v>
      </c>
      <c r="I51601" s="92">
        <v>148</v>
      </c>
      <c r="J51601" s="92">
        <v>1156</v>
      </c>
      <c r="K51601" s="92">
        <v>1008</v>
      </c>
      <c r="O51601" s="92">
        <v>148</v>
      </c>
      <c r="P51601" s="92">
        <v>1156</v>
      </c>
      <c r="Q51601" s="92">
        <v>1008</v>
      </c>
      <c r="V51601" s="92">
        <v>1152</v>
      </c>
      <c r="X51601" s="92">
        <v>4</v>
      </c>
      <c r="AN51601" s="92">
        <v>1152</v>
      </c>
      <c r="AP51601" s="92">
        <v>4</v>
      </c>
      <c r="AS51601" s="92">
        <v>0</v>
      </c>
      <c r="AT51601" s="92">
        <v>768</v>
      </c>
      <c r="AU51601" s="92">
        <v>58</v>
      </c>
      <c r="AV51601" s="92">
        <v>182</v>
      </c>
    </row>
    <row r="51602" spans="1:48">
      <c r="A51602" s="83" t="s">
        <v>174</v>
      </c>
      <c r="B51602" s="84">
        <v>44336.333333333336</v>
      </c>
      <c r="C51602" s="85">
        <v>44336</v>
      </c>
      <c r="D51602" s="83">
        <v>1</v>
      </c>
      <c r="E51602" s="84">
        <v>44336.041666666664</v>
      </c>
      <c r="F51602" s="86" t="s">
        <v>415</v>
      </c>
      <c r="G51602" s="87" t="s">
        <v>416</v>
      </c>
      <c r="H51602" s="92">
        <v>403</v>
      </c>
      <c r="I51602" s="92">
        <v>141</v>
      </c>
      <c r="J51602" s="92">
        <v>1140</v>
      </c>
      <c r="K51602" s="92">
        <v>999</v>
      </c>
      <c r="O51602" s="92">
        <v>141</v>
      </c>
      <c r="P51602" s="92">
        <v>1140</v>
      </c>
      <c r="Q51602" s="92">
        <v>999</v>
      </c>
      <c r="V51602" s="92">
        <v>1138</v>
      </c>
      <c r="X51602" s="92">
        <v>2</v>
      </c>
      <c r="AN51602" s="92">
        <v>1138</v>
      </c>
      <c r="AP51602" s="92">
        <v>2</v>
      </c>
      <c r="AS51602" s="92">
        <v>-1</v>
      </c>
      <c r="AT51602" s="92">
        <v>742</v>
      </c>
      <c r="AU51602" s="92">
        <v>72</v>
      </c>
      <c r="AV51602" s="92">
        <v>186</v>
      </c>
    </row>
    <row r="51603" spans="1:48">
      <c r="A51603" s="83" t="s">
        <v>174</v>
      </c>
      <c r="B51603" s="84">
        <v>44336.375</v>
      </c>
      <c r="C51603" s="85">
        <v>44336</v>
      </c>
      <c r="D51603" s="83">
        <v>2</v>
      </c>
      <c r="E51603" s="84">
        <v>44336.083333333336</v>
      </c>
      <c r="F51603" s="86" t="s">
        <v>415</v>
      </c>
      <c r="G51603" s="87" t="s">
        <v>416</v>
      </c>
      <c r="H51603" s="92">
        <v>402</v>
      </c>
      <c r="I51603" s="92">
        <v>140</v>
      </c>
      <c r="J51603" s="92">
        <v>1074</v>
      </c>
      <c r="K51603" s="92">
        <v>934</v>
      </c>
      <c r="O51603" s="92">
        <v>140</v>
      </c>
      <c r="P51603" s="92">
        <v>1074</v>
      </c>
      <c r="Q51603" s="92">
        <v>934</v>
      </c>
      <c r="V51603" s="92">
        <v>1072</v>
      </c>
      <c r="X51603" s="92">
        <v>2</v>
      </c>
      <c r="AN51603" s="92">
        <v>1072</v>
      </c>
      <c r="AP51603" s="92">
        <v>2</v>
      </c>
      <c r="AS51603" s="92">
        <v>-2</v>
      </c>
      <c r="AT51603" s="92">
        <v>710</v>
      </c>
      <c r="AU51603" s="92">
        <v>47</v>
      </c>
      <c r="AV51603" s="92">
        <v>179</v>
      </c>
    </row>
    <row r="51604" spans="1:48">
      <c r="A51604" s="83" t="s">
        <v>174</v>
      </c>
      <c r="B51604" s="84">
        <v>44336.416666666664</v>
      </c>
      <c r="C51604" s="85">
        <v>44336</v>
      </c>
      <c r="D51604" s="83">
        <v>3</v>
      </c>
      <c r="E51604" s="84">
        <v>44336.125</v>
      </c>
      <c r="F51604" s="86" t="s">
        <v>415</v>
      </c>
      <c r="G51604" s="87" t="s">
        <v>416</v>
      </c>
      <c r="H51604" s="92">
        <v>405</v>
      </c>
      <c r="I51604" s="92">
        <v>141</v>
      </c>
      <c r="J51604" s="92">
        <v>1065</v>
      </c>
      <c r="K51604" s="92">
        <v>924</v>
      </c>
      <c r="O51604" s="92">
        <v>141</v>
      </c>
      <c r="P51604" s="92">
        <v>1065</v>
      </c>
      <c r="Q51604" s="92">
        <v>924</v>
      </c>
      <c r="V51604" s="92">
        <v>1064</v>
      </c>
      <c r="X51604" s="92">
        <v>1</v>
      </c>
      <c r="AN51604" s="92">
        <v>1064</v>
      </c>
      <c r="AP51604" s="92">
        <v>1</v>
      </c>
      <c r="AS51604" s="92">
        <v>-1</v>
      </c>
      <c r="AT51604" s="92">
        <v>718</v>
      </c>
      <c r="AU51604" s="92">
        <v>22</v>
      </c>
      <c r="AV51604" s="92">
        <v>185</v>
      </c>
    </row>
    <row r="51605" spans="1:48">
      <c r="A51605" s="83" t="s">
        <v>174</v>
      </c>
      <c r="B51605" s="84">
        <v>44336.458333333336</v>
      </c>
      <c r="C51605" s="85">
        <v>44336</v>
      </c>
      <c r="D51605" s="83">
        <v>4</v>
      </c>
      <c r="E51605" s="84">
        <v>44336.166666666664</v>
      </c>
      <c r="F51605" s="86" t="s">
        <v>415</v>
      </c>
      <c r="G51605" s="87" t="s">
        <v>416</v>
      </c>
      <c r="H51605" s="92">
        <v>410</v>
      </c>
      <c r="I51605" s="92">
        <v>143</v>
      </c>
      <c r="J51605" s="92">
        <v>1069</v>
      </c>
      <c r="K51605" s="92">
        <v>926</v>
      </c>
      <c r="O51605" s="92">
        <v>143</v>
      </c>
      <c r="P51605" s="92">
        <v>1069</v>
      </c>
      <c r="Q51605" s="92">
        <v>926</v>
      </c>
      <c r="V51605" s="92">
        <v>1067</v>
      </c>
      <c r="X51605" s="92">
        <v>2</v>
      </c>
      <c r="AN51605" s="92">
        <v>1067</v>
      </c>
      <c r="AP51605" s="92">
        <v>2</v>
      </c>
      <c r="AS51605" s="92">
        <v>-2</v>
      </c>
      <c r="AT51605" s="92">
        <v>716</v>
      </c>
      <c r="AU51605" s="92">
        <v>25</v>
      </c>
      <c r="AV51605" s="92">
        <v>187</v>
      </c>
    </row>
    <row r="51606" spans="1:48">
      <c r="A51606" s="83" t="s">
        <v>174</v>
      </c>
      <c r="B51606" s="84">
        <v>44336.5</v>
      </c>
      <c r="C51606" s="85">
        <v>44336</v>
      </c>
      <c r="D51606" s="83">
        <v>5</v>
      </c>
      <c r="E51606" s="84">
        <v>44336.208333333336</v>
      </c>
      <c r="F51606" s="86" t="s">
        <v>415</v>
      </c>
      <c r="G51606" s="87" t="s">
        <v>416</v>
      </c>
      <c r="H51606" s="92">
        <v>418</v>
      </c>
      <c r="I51606" s="92">
        <v>152</v>
      </c>
      <c r="J51606" s="92">
        <v>1152</v>
      </c>
      <c r="K51606" s="92">
        <v>1000</v>
      </c>
      <c r="O51606" s="92">
        <v>152</v>
      </c>
      <c r="P51606" s="92">
        <v>1152</v>
      </c>
      <c r="Q51606" s="92">
        <v>1000</v>
      </c>
      <c r="V51606" s="92">
        <v>1150</v>
      </c>
      <c r="X51606" s="92">
        <v>2</v>
      </c>
      <c r="AN51606" s="92">
        <v>1150</v>
      </c>
      <c r="AP51606" s="92">
        <v>2</v>
      </c>
      <c r="AS51606" s="92">
        <v>-3</v>
      </c>
      <c r="AT51606" s="92">
        <v>746</v>
      </c>
      <c r="AU51606" s="92">
        <v>60</v>
      </c>
      <c r="AV51606" s="92">
        <v>197</v>
      </c>
    </row>
    <row r="51607" spans="1:48">
      <c r="A51607" s="83" t="s">
        <v>174</v>
      </c>
      <c r="B51607" s="84">
        <v>44336.541666666664</v>
      </c>
      <c r="C51607" s="85">
        <v>44336</v>
      </c>
      <c r="D51607" s="83">
        <v>6</v>
      </c>
      <c r="E51607" s="84">
        <v>44336.25</v>
      </c>
      <c r="F51607" s="86" t="s">
        <v>415</v>
      </c>
      <c r="G51607" s="87" t="s">
        <v>416</v>
      </c>
      <c r="H51607" s="92">
        <v>437</v>
      </c>
      <c r="I51607" s="92">
        <v>165</v>
      </c>
      <c r="J51607" s="92">
        <v>1165</v>
      </c>
      <c r="K51607" s="92">
        <v>1000</v>
      </c>
      <c r="O51607" s="92">
        <v>165</v>
      </c>
      <c r="P51607" s="92">
        <v>1165</v>
      </c>
      <c r="Q51607" s="92">
        <v>1000</v>
      </c>
      <c r="V51607" s="92">
        <v>1164</v>
      </c>
      <c r="X51607" s="92">
        <v>1</v>
      </c>
      <c r="AN51607" s="92">
        <v>1164</v>
      </c>
      <c r="AP51607" s="92">
        <v>1</v>
      </c>
      <c r="AS51607" s="92">
        <v>-3</v>
      </c>
      <c r="AT51607" s="92">
        <v>750</v>
      </c>
      <c r="AU51607" s="92">
        <v>44</v>
      </c>
      <c r="AV51607" s="92">
        <v>209</v>
      </c>
    </row>
    <row r="51608" spans="1:48">
      <c r="A51608" s="83" t="s">
        <v>174</v>
      </c>
      <c r="B51608" s="84">
        <v>44336.583333333336</v>
      </c>
      <c r="C51608" s="85">
        <v>44336</v>
      </c>
      <c r="D51608" s="83">
        <v>7</v>
      </c>
      <c r="E51608" s="84">
        <v>44336.291666666664</v>
      </c>
      <c r="F51608" s="86" t="s">
        <v>415</v>
      </c>
      <c r="G51608" s="87" t="s">
        <v>416</v>
      </c>
      <c r="H51608" s="92">
        <v>454</v>
      </c>
      <c r="I51608" s="92">
        <v>183</v>
      </c>
      <c r="J51608" s="92">
        <v>1066</v>
      </c>
      <c r="K51608" s="92">
        <v>883</v>
      </c>
      <c r="O51608" s="92">
        <v>183</v>
      </c>
      <c r="P51608" s="92">
        <v>1066</v>
      </c>
      <c r="Q51608" s="92">
        <v>883</v>
      </c>
      <c r="V51608" s="92">
        <v>1065</v>
      </c>
      <c r="X51608" s="92">
        <v>1</v>
      </c>
      <c r="AN51608" s="92">
        <v>1065</v>
      </c>
      <c r="AP51608" s="92">
        <v>1</v>
      </c>
      <c r="AS51608" s="92">
        <v>-7</v>
      </c>
      <c r="AT51608" s="92">
        <v>677</v>
      </c>
      <c r="AU51608" s="92">
        <v>-6</v>
      </c>
      <c r="AV51608" s="92">
        <v>219</v>
      </c>
    </row>
    <row r="51609" spans="1:48">
      <c r="A51609" s="83" t="s">
        <v>174</v>
      </c>
      <c r="B51609" s="84">
        <v>44336.625</v>
      </c>
      <c r="C51609" s="85">
        <v>44336</v>
      </c>
      <c r="D51609" s="83">
        <v>8</v>
      </c>
      <c r="E51609" s="84">
        <v>44336.333333333336</v>
      </c>
      <c r="F51609" s="86" t="s">
        <v>415</v>
      </c>
      <c r="G51609" s="87" t="s">
        <v>416</v>
      </c>
      <c r="H51609" s="92">
        <v>460</v>
      </c>
      <c r="I51609" s="92">
        <v>192</v>
      </c>
      <c r="J51609" s="92">
        <v>1322</v>
      </c>
      <c r="K51609" s="92">
        <v>1130</v>
      </c>
      <c r="O51609" s="92">
        <v>192</v>
      </c>
      <c r="P51609" s="92">
        <v>1322</v>
      </c>
      <c r="Q51609" s="92">
        <v>1130</v>
      </c>
      <c r="V51609" s="92">
        <v>1322</v>
      </c>
      <c r="X51609" s="92">
        <v>0</v>
      </c>
      <c r="AN51609" s="92">
        <v>1322</v>
      </c>
      <c r="AP51609" s="92">
        <v>0</v>
      </c>
      <c r="AS51609" s="92">
        <v>-6</v>
      </c>
      <c r="AT51609" s="92">
        <v>798</v>
      </c>
      <c r="AU51609" s="92">
        <v>94</v>
      </c>
      <c r="AV51609" s="92">
        <v>244</v>
      </c>
    </row>
    <row r="51610" spans="1:48">
      <c r="A51610" s="83" t="s">
        <v>174</v>
      </c>
      <c r="B51610" s="84">
        <v>44336.666666666664</v>
      </c>
      <c r="C51610" s="85">
        <v>44336</v>
      </c>
      <c r="D51610" s="83">
        <v>9</v>
      </c>
      <c r="E51610" s="84">
        <v>44336.375</v>
      </c>
      <c r="F51610" s="86" t="s">
        <v>415</v>
      </c>
      <c r="G51610" s="87" t="s">
        <v>416</v>
      </c>
      <c r="H51610" s="92">
        <v>452</v>
      </c>
      <c r="I51610" s="92">
        <v>193</v>
      </c>
      <c r="J51610" s="92">
        <v>1341</v>
      </c>
      <c r="K51610" s="92">
        <v>1148</v>
      </c>
      <c r="O51610" s="92">
        <v>193</v>
      </c>
      <c r="P51610" s="92">
        <v>1341</v>
      </c>
      <c r="Q51610" s="92">
        <v>1148</v>
      </c>
      <c r="V51610" s="92">
        <v>1340</v>
      </c>
      <c r="X51610" s="92">
        <v>1</v>
      </c>
      <c r="AN51610" s="92">
        <v>1340</v>
      </c>
      <c r="AP51610" s="92">
        <v>1</v>
      </c>
      <c r="AS51610" s="92">
        <v>-6</v>
      </c>
      <c r="AT51610" s="92">
        <v>766</v>
      </c>
      <c r="AU51610" s="92">
        <v>147</v>
      </c>
      <c r="AV51610" s="92">
        <v>241</v>
      </c>
    </row>
    <row r="51611" spans="1:48">
      <c r="A51611" s="83" t="s">
        <v>174</v>
      </c>
      <c r="B51611" s="84">
        <v>44336.708333333336</v>
      </c>
      <c r="C51611" s="85">
        <v>44336</v>
      </c>
      <c r="D51611" s="83">
        <v>10</v>
      </c>
      <c r="E51611" s="84">
        <v>44336.416666666664</v>
      </c>
      <c r="F51611" s="86" t="s">
        <v>415</v>
      </c>
      <c r="G51611" s="87" t="s">
        <v>416</v>
      </c>
      <c r="H51611" s="92">
        <v>444</v>
      </c>
      <c r="I51611" s="92">
        <v>194</v>
      </c>
      <c r="J51611" s="92">
        <v>1348</v>
      </c>
      <c r="K51611" s="92">
        <v>1154</v>
      </c>
      <c r="O51611" s="92">
        <v>194</v>
      </c>
      <c r="P51611" s="92">
        <v>1348</v>
      </c>
      <c r="Q51611" s="92">
        <v>1154</v>
      </c>
      <c r="V51611" s="92">
        <v>1347</v>
      </c>
      <c r="X51611" s="92">
        <v>1</v>
      </c>
      <c r="AN51611" s="92">
        <v>1347</v>
      </c>
      <c r="AP51611" s="92">
        <v>1</v>
      </c>
      <c r="AS51611" s="92">
        <v>-6</v>
      </c>
      <c r="AT51611" s="92">
        <v>839</v>
      </c>
      <c r="AU51611" s="92">
        <v>73</v>
      </c>
      <c r="AV51611" s="92">
        <v>248</v>
      </c>
    </row>
    <row r="51612" spans="1:48">
      <c r="A51612" s="83" t="s">
        <v>174</v>
      </c>
      <c r="B51612" s="84">
        <v>44336.75</v>
      </c>
      <c r="C51612" s="85">
        <v>44336</v>
      </c>
      <c r="D51612" s="83">
        <v>11</v>
      </c>
      <c r="E51612" s="84">
        <v>44336.458333333336</v>
      </c>
      <c r="F51612" s="86" t="s">
        <v>415</v>
      </c>
      <c r="G51612" s="87" t="s">
        <v>416</v>
      </c>
      <c r="H51612" s="92">
        <v>438</v>
      </c>
      <c r="I51612" s="92">
        <v>196</v>
      </c>
      <c r="J51612" s="92">
        <v>1297</v>
      </c>
      <c r="K51612" s="92">
        <v>1101</v>
      </c>
      <c r="O51612" s="92">
        <v>196</v>
      </c>
      <c r="P51612" s="92">
        <v>1297</v>
      </c>
      <c r="Q51612" s="92">
        <v>1101</v>
      </c>
      <c r="V51612" s="92">
        <v>1296</v>
      </c>
      <c r="X51612" s="92">
        <v>1</v>
      </c>
      <c r="AN51612" s="92">
        <v>1296</v>
      </c>
      <c r="AP51612" s="92">
        <v>1</v>
      </c>
      <c r="AS51612" s="92">
        <v>-4</v>
      </c>
      <c r="AT51612" s="92">
        <v>811</v>
      </c>
      <c r="AU51612" s="92">
        <v>58</v>
      </c>
      <c r="AV51612" s="92">
        <v>236</v>
      </c>
    </row>
    <row r="51613" spans="1:48">
      <c r="A51613" s="83" t="s">
        <v>174</v>
      </c>
      <c r="B51613" s="84">
        <v>44336.791666666664</v>
      </c>
      <c r="C51613" s="85">
        <v>44336</v>
      </c>
      <c r="D51613" s="83">
        <v>12</v>
      </c>
      <c r="E51613" s="84">
        <v>44336.5</v>
      </c>
      <c r="F51613" s="86" t="s">
        <v>415</v>
      </c>
      <c r="G51613" s="87" t="s">
        <v>416</v>
      </c>
      <c r="H51613" s="92">
        <v>435</v>
      </c>
      <c r="I51613" s="92">
        <v>189</v>
      </c>
      <c r="J51613" s="92">
        <v>1179</v>
      </c>
      <c r="K51613" s="92">
        <v>990</v>
      </c>
      <c r="O51613" s="92">
        <v>189</v>
      </c>
      <c r="P51613" s="92">
        <v>1179</v>
      </c>
      <c r="Q51613" s="92">
        <v>990</v>
      </c>
      <c r="V51613" s="92">
        <v>1178</v>
      </c>
      <c r="X51613" s="92">
        <v>1</v>
      </c>
      <c r="AN51613" s="92">
        <v>1178</v>
      </c>
      <c r="AP51613" s="92">
        <v>1</v>
      </c>
      <c r="AS51613" s="92">
        <v>-3</v>
      </c>
      <c r="AT51613" s="92">
        <v>744</v>
      </c>
      <c r="AU51613" s="92">
        <v>26</v>
      </c>
      <c r="AV51613" s="92">
        <v>223</v>
      </c>
    </row>
    <row r="51614" spans="1:48">
      <c r="A51614" s="83" t="s">
        <v>174</v>
      </c>
      <c r="B51614" s="84">
        <v>44336.833333333336</v>
      </c>
      <c r="C51614" s="85">
        <v>44336</v>
      </c>
      <c r="D51614" s="83">
        <v>13</v>
      </c>
      <c r="E51614" s="84">
        <v>44336.541666666664</v>
      </c>
      <c r="F51614" s="86" t="s">
        <v>415</v>
      </c>
      <c r="G51614" s="87" t="s">
        <v>416</v>
      </c>
      <c r="H51614" s="92">
        <v>434</v>
      </c>
      <c r="I51614" s="92">
        <v>179</v>
      </c>
      <c r="J51614" s="92">
        <v>1195</v>
      </c>
      <c r="K51614" s="92">
        <v>1016</v>
      </c>
      <c r="O51614" s="92">
        <v>179</v>
      </c>
      <c r="P51614" s="92">
        <v>1195</v>
      </c>
      <c r="Q51614" s="92">
        <v>1016</v>
      </c>
      <c r="V51614" s="92">
        <v>1194</v>
      </c>
      <c r="X51614" s="92">
        <v>1</v>
      </c>
      <c r="AN51614" s="92">
        <v>1194</v>
      </c>
      <c r="AP51614" s="92">
        <v>1</v>
      </c>
      <c r="AS51614" s="92">
        <v>-1</v>
      </c>
      <c r="AT51614" s="92">
        <v>722</v>
      </c>
      <c r="AU51614" s="92">
        <v>76</v>
      </c>
      <c r="AV51614" s="92">
        <v>219</v>
      </c>
    </row>
    <row r="51615" spans="1:48">
      <c r="A51615" s="83" t="s">
        <v>174</v>
      </c>
      <c r="B51615" s="84">
        <v>44336.875</v>
      </c>
      <c r="C51615" s="85">
        <v>44336</v>
      </c>
      <c r="D51615" s="83">
        <v>14</v>
      </c>
      <c r="E51615" s="84">
        <v>44336.583333333336</v>
      </c>
      <c r="F51615" s="86" t="s">
        <v>415</v>
      </c>
      <c r="G51615" s="87" t="s">
        <v>416</v>
      </c>
      <c r="H51615" s="92">
        <v>427</v>
      </c>
      <c r="I51615" s="92">
        <v>177</v>
      </c>
      <c r="J51615" s="92">
        <v>1159</v>
      </c>
      <c r="K51615" s="92">
        <v>982</v>
      </c>
      <c r="O51615" s="92">
        <v>177</v>
      </c>
      <c r="P51615" s="92">
        <v>1159</v>
      </c>
      <c r="Q51615" s="92">
        <v>982</v>
      </c>
      <c r="V51615" s="92">
        <v>1157</v>
      </c>
      <c r="X51615" s="92">
        <v>2</v>
      </c>
      <c r="AN51615" s="92">
        <v>1157</v>
      </c>
      <c r="AP51615" s="92">
        <v>2</v>
      </c>
      <c r="AS51615" s="92">
        <v>-3</v>
      </c>
      <c r="AT51615" s="92">
        <v>689</v>
      </c>
      <c r="AU51615" s="92">
        <v>92</v>
      </c>
      <c r="AV51615" s="92">
        <v>204</v>
      </c>
    </row>
    <row r="51616" spans="1:48">
      <c r="A51616" s="83" t="s">
        <v>174</v>
      </c>
      <c r="B51616" s="84">
        <v>44336.916666666664</v>
      </c>
      <c r="C51616" s="85">
        <v>44336</v>
      </c>
      <c r="D51616" s="83">
        <v>15</v>
      </c>
      <c r="E51616" s="84">
        <v>44336.625</v>
      </c>
      <c r="F51616" s="86" t="s">
        <v>415</v>
      </c>
      <c r="G51616" s="87" t="s">
        <v>416</v>
      </c>
      <c r="H51616" s="92">
        <v>424</v>
      </c>
      <c r="I51616" s="92">
        <v>170</v>
      </c>
      <c r="J51616" s="92">
        <v>1070</v>
      </c>
      <c r="K51616" s="92">
        <v>900</v>
      </c>
      <c r="O51616" s="92">
        <v>170</v>
      </c>
      <c r="P51616" s="92">
        <v>1070</v>
      </c>
      <c r="Q51616" s="92">
        <v>900</v>
      </c>
      <c r="V51616" s="92">
        <v>1069</v>
      </c>
      <c r="X51616" s="92">
        <v>1</v>
      </c>
      <c r="AN51616" s="92">
        <v>1069</v>
      </c>
      <c r="AP51616" s="92">
        <v>1</v>
      </c>
      <c r="AS51616" s="92">
        <v>-6</v>
      </c>
      <c r="AT51616" s="92">
        <v>670</v>
      </c>
      <c r="AU51616" s="92">
        <v>37</v>
      </c>
      <c r="AV51616" s="92">
        <v>199</v>
      </c>
    </row>
    <row r="51617" spans="1:48">
      <c r="A51617" s="83" t="s">
        <v>174</v>
      </c>
      <c r="B51617" s="84">
        <v>44336.958333333336</v>
      </c>
      <c r="C51617" s="85">
        <v>44336</v>
      </c>
      <c r="D51617" s="83">
        <v>16</v>
      </c>
      <c r="E51617" s="84">
        <v>44336.666666666664</v>
      </c>
      <c r="F51617" s="86" t="s">
        <v>415</v>
      </c>
      <c r="G51617" s="87" t="s">
        <v>416</v>
      </c>
      <c r="H51617" s="92">
        <v>426</v>
      </c>
      <c r="I51617" s="92">
        <v>172</v>
      </c>
      <c r="J51617" s="92">
        <v>1047</v>
      </c>
      <c r="K51617" s="92">
        <v>875</v>
      </c>
      <c r="O51617" s="92">
        <v>172</v>
      </c>
      <c r="P51617" s="92">
        <v>1047</v>
      </c>
      <c r="Q51617" s="92">
        <v>875</v>
      </c>
      <c r="V51617" s="92">
        <v>1044</v>
      </c>
      <c r="X51617" s="92">
        <v>3</v>
      </c>
      <c r="AN51617" s="92">
        <v>1044</v>
      </c>
      <c r="AP51617" s="92">
        <v>3</v>
      </c>
      <c r="AS51617" s="92">
        <v>-6</v>
      </c>
      <c r="AT51617" s="92">
        <v>674</v>
      </c>
      <c r="AU51617" s="92">
        <v>14</v>
      </c>
      <c r="AV51617" s="92">
        <v>193</v>
      </c>
    </row>
    <row r="51618" spans="1:48">
      <c r="A51618" s="83" t="s">
        <v>174</v>
      </c>
      <c r="B51618" s="84">
        <v>44337</v>
      </c>
      <c r="C51618" s="85">
        <v>44336</v>
      </c>
      <c r="D51618" s="83">
        <v>17</v>
      </c>
      <c r="E51618" s="84">
        <v>44336.708333333336</v>
      </c>
      <c r="F51618" s="86" t="s">
        <v>415</v>
      </c>
      <c r="G51618" s="87" t="s">
        <v>416</v>
      </c>
      <c r="H51618" s="92">
        <v>425</v>
      </c>
      <c r="I51618" s="92">
        <v>175</v>
      </c>
      <c r="J51618" s="92">
        <v>1123</v>
      </c>
      <c r="K51618" s="92">
        <v>948</v>
      </c>
      <c r="O51618" s="92">
        <v>175</v>
      </c>
      <c r="P51618" s="92">
        <v>1123</v>
      </c>
      <c r="Q51618" s="92">
        <v>948</v>
      </c>
      <c r="V51618" s="92">
        <v>1121</v>
      </c>
      <c r="X51618" s="92">
        <v>2</v>
      </c>
      <c r="AN51618" s="92">
        <v>1121</v>
      </c>
      <c r="AP51618" s="92">
        <v>2</v>
      </c>
      <c r="AS51618" s="92">
        <v>1</v>
      </c>
      <c r="AT51618" s="92">
        <v>701</v>
      </c>
      <c r="AU51618" s="92">
        <v>44</v>
      </c>
      <c r="AV51618" s="92">
        <v>202</v>
      </c>
    </row>
    <row r="51619" spans="1:48">
      <c r="A51619" s="83" t="s">
        <v>174</v>
      </c>
      <c r="B51619" s="84">
        <v>44337.041666666664</v>
      </c>
      <c r="C51619" s="85">
        <v>44336</v>
      </c>
      <c r="D51619" s="83">
        <v>18</v>
      </c>
      <c r="E51619" s="84">
        <v>44336.75</v>
      </c>
      <c r="F51619" s="86" t="s">
        <v>415</v>
      </c>
      <c r="G51619" s="87" t="s">
        <v>416</v>
      </c>
      <c r="H51619" s="92">
        <v>427</v>
      </c>
      <c r="I51619" s="92">
        <v>174</v>
      </c>
      <c r="J51619" s="92">
        <v>1223</v>
      </c>
      <c r="K51619" s="92">
        <v>1049</v>
      </c>
      <c r="O51619" s="92">
        <v>174</v>
      </c>
      <c r="P51619" s="92">
        <v>1223</v>
      </c>
      <c r="Q51619" s="92">
        <v>1049</v>
      </c>
      <c r="V51619" s="92">
        <v>1222</v>
      </c>
      <c r="X51619" s="92">
        <v>1</v>
      </c>
      <c r="AN51619" s="92">
        <v>1222</v>
      </c>
      <c r="AP51619" s="92">
        <v>1</v>
      </c>
      <c r="AS51619" s="92">
        <v>3</v>
      </c>
      <c r="AT51619" s="92">
        <v>765</v>
      </c>
      <c r="AU51619" s="92">
        <v>69</v>
      </c>
      <c r="AV51619" s="92">
        <v>212</v>
      </c>
    </row>
    <row r="51620" spans="1:48">
      <c r="A51620" s="83" t="s">
        <v>174</v>
      </c>
      <c r="B51620" s="84">
        <v>44337.083333333336</v>
      </c>
      <c r="C51620" s="85">
        <v>44336</v>
      </c>
      <c r="D51620" s="83">
        <v>19</v>
      </c>
      <c r="E51620" s="84">
        <v>44336.791666666664</v>
      </c>
      <c r="F51620" s="86" t="s">
        <v>415</v>
      </c>
      <c r="G51620" s="87" t="s">
        <v>416</v>
      </c>
      <c r="H51620" s="92">
        <v>426</v>
      </c>
      <c r="I51620" s="92">
        <v>177</v>
      </c>
      <c r="J51620" s="92">
        <v>1238</v>
      </c>
      <c r="K51620" s="92">
        <v>1061</v>
      </c>
      <c r="O51620" s="92">
        <v>177</v>
      </c>
      <c r="P51620" s="92">
        <v>1238</v>
      </c>
      <c r="Q51620" s="92">
        <v>1061</v>
      </c>
      <c r="V51620" s="92">
        <v>1238</v>
      </c>
      <c r="X51620" s="92">
        <v>0</v>
      </c>
      <c r="AN51620" s="92">
        <v>1238</v>
      </c>
      <c r="AP51620" s="92">
        <v>0</v>
      </c>
      <c r="AS51620" s="92">
        <v>4</v>
      </c>
      <c r="AT51620" s="92">
        <v>801</v>
      </c>
      <c r="AU51620" s="92">
        <v>40</v>
      </c>
      <c r="AV51620" s="92">
        <v>216</v>
      </c>
    </row>
    <row r="51621" spans="1:48">
      <c r="A51621" s="83" t="s">
        <v>174</v>
      </c>
      <c r="B51621" s="84">
        <v>44337.125</v>
      </c>
      <c r="C51621" s="85">
        <v>44336</v>
      </c>
      <c r="D51621" s="83">
        <v>20</v>
      </c>
      <c r="E51621" s="84">
        <v>44336.833333333336</v>
      </c>
      <c r="F51621" s="86" t="s">
        <v>415</v>
      </c>
      <c r="G51621" s="87" t="s">
        <v>416</v>
      </c>
      <c r="H51621" s="92">
        <v>426</v>
      </c>
      <c r="I51621" s="92">
        <v>176</v>
      </c>
      <c r="J51621" s="92">
        <v>1219</v>
      </c>
      <c r="K51621" s="92">
        <v>1043</v>
      </c>
      <c r="O51621" s="92">
        <v>176</v>
      </c>
      <c r="P51621" s="92">
        <v>1219</v>
      </c>
      <c r="Q51621" s="92">
        <v>1043</v>
      </c>
      <c r="V51621" s="92">
        <v>1219</v>
      </c>
      <c r="X51621" s="92">
        <v>0</v>
      </c>
      <c r="AN51621" s="92">
        <v>1219</v>
      </c>
      <c r="AP51621" s="92">
        <v>0</v>
      </c>
      <c r="AS51621" s="92">
        <v>6</v>
      </c>
      <c r="AT51621" s="92">
        <v>815</v>
      </c>
      <c r="AU51621" s="92">
        <v>15</v>
      </c>
      <c r="AV51621" s="92">
        <v>207</v>
      </c>
    </row>
    <row r="51622" spans="1:48">
      <c r="A51622" s="83" t="s">
        <v>174</v>
      </c>
      <c r="B51622" s="84">
        <v>44337.166666666664</v>
      </c>
      <c r="C51622" s="85">
        <v>44336</v>
      </c>
      <c r="D51622" s="83">
        <v>21</v>
      </c>
      <c r="E51622" s="84">
        <v>44336.875</v>
      </c>
      <c r="F51622" s="86" t="s">
        <v>415</v>
      </c>
      <c r="G51622" s="87" t="s">
        <v>416</v>
      </c>
      <c r="H51622" s="92">
        <v>428</v>
      </c>
      <c r="I51622" s="92">
        <v>175</v>
      </c>
      <c r="J51622" s="92">
        <v>1279</v>
      </c>
      <c r="K51622" s="92">
        <v>1104</v>
      </c>
      <c r="O51622" s="92">
        <v>175</v>
      </c>
      <c r="P51622" s="92">
        <v>1279</v>
      </c>
      <c r="Q51622" s="92">
        <v>1104</v>
      </c>
      <c r="V51622" s="92">
        <v>1277</v>
      </c>
      <c r="X51622" s="92">
        <v>2</v>
      </c>
      <c r="AN51622" s="92">
        <v>1277</v>
      </c>
      <c r="AP51622" s="92">
        <v>2</v>
      </c>
      <c r="AS51622" s="92">
        <v>6</v>
      </c>
      <c r="AT51622" s="92">
        <v>847</v>
      </c>
      <c r="AU51622" s="92">
        <v>43</v>
      </c>
      <c r="AV51622" s="92">
        <v>208</v>
      </c>
    </row>
    <row r="51623" spans="1:48">
      <c r="A51623" s="83" t="s">
        <v>174</v>
      </c>
      <c r="B51623" s="84">
        <v>44337.208333333336</v>
      </c>
      <c r="C51623" s="85">
        <v>44336</v>
      </c>
      <c r="D51623" s="83">
        <v>22</v>
      </c>
      <c r="E51623" s="84">
        <v>44336.916666666664</v>
      </c>
      <c r="F51623" s="86" t="s">
        <v>415</v>
      </c>
      <c r="G51623" s="87" t="s">
        <v>416</v>
      </c>
      <c r="H51623" s="92">
        <v>424</v>
      </c>
      <c r="I51623" s="92">
        <v>170</v>
      </c>
      <c r="J51623" s="92">
        <v>1280</v>
      </c>
      <c r="K51623" s="92">
        <v>1110</v>
      </c>
      <c r="O51623" s="92">
        <v>170</v>
      </c>
      <c r="P51623" s="92">
        <v>1280</v>
      </c>
      <c r="Q51623" s="92">
        <v>1110</v>
      </c>
      <c r="V51623" s="92">
        <v>1278</v>
      </c>
      <c r="X51623" s="92">
        <v>2</v>
      </c>
      <c r="AN51623" s="92">
        <v>1278</v>
      </c>
      <c r="AP51623" s="92">
        <v>2</v>
      </c>
      <c r="AS51623" s="92">
        <v>7</v>
      </c>
      <c r="AT51623" s="92">
        <v>852</v>
      </c>
      <c r="AU51623" s="92">
        <v>39</v>
      </c>
      <c r="AV51623" s="92">
        <v>212</v>
      </c>
    </row>
    <row r="51624" spans="1:48">
      <c r="A51624" s="83" t="s">
        <v>174</v>
      </c>
      <c r="B51624" s="84">
        <v>44337.25</v>
      </c>
      <c r="C51624" s="85">
        <v>44336</v>
      </c>
      <c r="D51624" s="83">
        <v>23</v>
      </c>
      <c r="E51624" s="84">
        <v>44336.958333333336</v>
      </c>
      <c r="F51624" s="86" t="s">
        <v>415</v>
      </c>
      <c r="G51624" s="87" t="s">
        <v>416</v>
      </c>
      <c r="H51624" s="92">
        <v>415</v>
      </c>
      <c r="I51624" s="92">
        <v>159</v>
      </c>
      <c r="J51624" s="92">
        <v>1109</v>
      </c>
      <c r="K51624" s="92">
        <v>950</v>
      </c>
      <c r="O51624" s="92">
        <v>159</v>
      </c>
      <c r="P51624" s="92">
        <v>1109</v>
      </c>
      <c r="Q51624" s="92">
        <v>950</v>
      </c>
      <c r="V51624" s="92">
        <v>1107</v>
      </c>
      <c r="X51624" s="92">
        <v>2</v>
      </c>
      <c r="AN51624" s="92">
        <v>1107</v>
      </c>
      <c r="AP51624" s="92">
        <v>2</v>
      </c>
      <c r="AS51624" s="92">
        <v>7</v>
      </c>
      <c r="AT51624" s="92">
        <v>808</v>
      </c>
      <c r="AU51624" s="92">
        <v>-49</v>
      </c>
      <c r="AV51624" s="92">
        <v>184</v>
      </c>
    </row>
    <row r="51625" spans="1:48">
      <c r="A51625" s="83" t="s">
        <v>174</v>
      </c>
      <c r="B51625" s="84">
        <v>44337.291666666664</v>
      </c>
      <c r="C51625" s="85">
        <v>44336</v>
      </c>
      <c r="D51625" s="83">
        <v>24</v>
      </c>
      <c r="E51625" s="84">
        <v>44337</v>
      </c>
      <c r="F51625" s="86" t="s">
        <v>415</v>
      </c>
      <c r="G51625" s="87" t="s">
        <v>416</v>
      </c>
      <c r="H51625" s="92">
        <v>407</v>
      </c>
      <c r="I51625" s="92">
        <v>150</v>
      </c>
      <c r="J51625" s="92">
        <v>946</v>
      </c>
      <c r="K51625" s="92">
        <v>796</v>
      </c>
      <c r="O51625" s="92">
        <v>150</v>
      </c>
      <c r="P51625" s="92">
        <v>946</v>
      </c>
      <c r="Q51625" s="92">
        <v>796</v>
      </c>
      <c r="V51625" s="92">
        <v>944</v>
      </c>
      <c r="X51625" s="92">
        <v>2</v>
      </c>
      <c r="AN51625" s="92">
        <v>944</v>
      </c>
      <c r="AP51625" s="92">
        <v>2</v>
      </c>
      <c r="AS51625" s="92">
        <v>4</v>
      </c>
      <c r="AT51625" s="92">
        <v>687</v>
      </c>
      <c r="AU51625" s="92">
        <v>-67</v>
      </c>
      <c r="AV51625" s="92">
        <v>172</v>
      </c>
    </row>
    <row r="51626" spans="1:48">
      <c r="A51626" s="83" t="s">
        <v>174</v>
      </c>
      <c r="B51626" s="84">
        <v>44337.333333333336</v>
      </c>
      <c r="C51626" s="85">
        <v>44337</v>
      </c>
      <c r="D51626" s="83">
        <v>1</v>
      </c>
      <c r="E51626" s="84">
        <v>44337.041666666664</v>
      </c>
      <c r="F51626" s="86" t="s">
        <v>415</v>
      </c>
      <c r="G51626" s="87" t="s">
        <v>416</v>
      </c>
      <c r="H51626" s="92">
        <v>403</v>
      </c>
      <c r="I51626" s="92">
        <v>143</v>
      </c>
      <c r="J51626" s="92">
        <v>1150</v>
      </c>
      <c r="K51626" s="92">
        <v>1007</v>
      </c>
      <c r="O51626" s="92">
        <v>143</v>
      </c>
      <c r="P51626" s="92">
        <v>1150</v>
      </c>
      <c r="Q51626" s="92">
        <v>1007</v>
      </c>
      <c r="V51626" s="92">
        <v>1146</v>
      </c>
      <c r="X51626" s="92">
        <v>4</v>
      </c>
      <c r="AN51626" s="92">
        <v>1146</v>
      </c>
      <c r="AP51626" s="92">
        <v>4</v>
      </c>
      <c r="AS51626" s="92">
        <v>5</v>
      </c>
      <c r="AT51626" s="92">
        <v>744</v>
      </c>
      <c r="AU51626" s="92">
        <v>72</v>
      </c>
      <c r="AV51626" s="92">
        <v>186</v>
      </c>
    </row>
    <row r="51627" spans="1:48">
      <c r="A51627" s="83" t="s">
        <v>174</v>
      </c>
      <c r="B51627" s="84">
        <v>44337.375</v>
      </c>
      <c r="C51627" s="85">
        <v>44337</v>
      </c>
      <c r="D51627" s="83">
        <v>2</v>
      </c>
      <c r="E51627" s="84">
        <v>44337.083333333336</v>
      </c>
      <c r="F51627" s="86" t="s">
        <v>415</v>
      </c>
      <c r="G51627" s="87" t="s">
        <v>416</v>
      </c>
      <c r="H51627" s="92">
        <v>400</v>
      </c>
      <c r="I51627" s="92">
        <v>143</v>
      </c>
      <c r="J51627" s="92">
        <v>1090</v>
      </c>
      <c r="K51627" s="92">
        <v>947</v>
      </c>
      <c r="O51627" s="92">
        <v>143</v>
      </c>
      <c r="P51627" s="92">
        <v>1090</v>
      </c>
      <c r="Q51627" s="92">
        <v>947</v>
      </c>
      <c r="V51627" s="92">
        <v>1087</v>
      </c>
      <c r="X51627" s="92">
        <v>3</v>
      </c>
      <c r="AN51627" s="92">
        <v>1087</v>
      </c>
      <c r="AP51627" s="92">
        <v>3</v>
      </c>
      <c r="AS51627" s="92">
        <v>2</v>
      </c>
      <c r="AT51627" s="92">
        <v>736</v>
      </c>
      <c r="AU51627" s="92">
        <v>30</v>
      </c>
      <c r="AV51627" s="92">
        <v>179</v>
      </c>
    </row>
    <row r="51628" spans="1:48">
      <c r="A51628" s="83" t="s">
        <v>174</v>
      </c>
      <c r="B51628" s="84">
        <v>44337.416666666664</v>
      </c>
      <c r="C51628" s="85">
        <v>44337</v>
      </c>
      <c r="D51628" s="83">
        <v>3</v>
      </c>
      <c r="E51628" s="84">
        <v>44337.125</v>
      </c>
      <c r="F51628" s="86" t="s">
        <v>415</v>
      </c>
      <c r="G51628" s="87" t="s">
        <v>416</v>
      </c>
      <c r="H51628" s="92">
        <v>400</v>
      </c>
      <c r="I51628" s="92">
        <v>145</v>
      </c>
      <c r="J51628" s="92">
        <v>1069</v>
      </c>
      <c r="K51628" s="92">
        <v>924</v>
      </c>
      <c r="O51628" s="92">
        <v>145</v>
      </c>
      <c r="P51628" s="92">
        <v>1069</v>
      </c>
      <c r="Q51628" s="92">
        <v>924</v>
      </c>
      <c r="V51628" s="92">
        <v>1066</v>
      </c>
      <c r="X51628" s="92">
        <v>3</v>
      </c>
      <c r="AN51628" s="92">
        <v>1066</v>
      </c>
      <c r="AP51628" s="92">
        <v>3</v>
      </c>
      <c r="AS51628" s="92">
        <v>2</v>
      </c>
      <c r="AT51628" s="92">
        <v>695</v>
      </c>
      <c r="AU51628" s="92">
        <v>49</v>
      </c>
      <c r="AV51628" s="92">
        <v>178</v>
      </c>
    </row>
    <row r="51629" spans="1:48">
      <c r="A51629" s="83" t="s">
        <v>174</v>
      </c>
      <c r="B51629" s="84">
        <v>44337.458333333336</v>
      </c>
      <c r="C51629" s="85">
        <v>44337</v>
      </c>
      <c r="D51629" s="83">
        <v>4</v>
      </c>
      <c r="E51629" s="84">
        <v>44337.166666666664</v>
      </c>
      <c r="F51629" s="86" t="s">
        <v>415</v>
      </c>
      <c r="G51629" s="87" t="s">
        <v>416</v>
      </c>
      <c r="H51629" s="92">
        <v>406</v>
      </c>
      <c r="I51629" s="92">
        <v>147</v>
      </c>
      <c r="J51629" s="92">
        <v>1082</v>
      </c>
      <c r="K51629" s="92">
        <v>935</v>
      </c>
      <c r="O51629" s="92">
        <v>147</v>
      </c>
      <c r="P51629" s="92">
        <v>1082</v>
      </c>
      <c r="Q51629" s="92">
        <v>935</v>
      </c>
      <c r="V51629" s="92">
        <v>1081</v>
      </c>
      <c r="X51629" s="92">
        <v>1</v>
      </c>
      <c r="AN51629" s="92">
        <v>1081</v>
      </c>
      <c r="AP51629" s="92">
        <v>1</v>
      </c>
      <c r="AS51629" s="92">
        <v>3</v>
      </c>
      <c r="AT51629" s="92">
        <v>702</v>
      </c>
      <c r="AU51629" s="92">
        <v>53</v>
      </c>
      <c r="AV51629" s="92">
        <v>177</v>
      </c>
    </row>
    <row r="51630" spans="1:48">
      <c r="A51630" s="83" t="s">
        <v>174</v>
      </c>
      <c r="B51630" s="84">
        <v>44337.5</v>
      </c>
      <c r="C51630" s="85">
        <v>44337</v>
      </c>
      <c r="D51630" s="83">
        <v>5</v>
      </c>
      <c r="E51630" s="84">
        <v>44337.208333333336</v>
      </c>
      <c r="F51630" s="86" t="s">
        <v>415</v>
      </c>
      <c r="G51630" s="87" t="s">
        <v>416</v>
      </c>
      <c r="H51630" s="92">
        <v>417</v>
      </c>
      <c r="I51630" s="92">
        <v>156</v>
      </c>
      <c r="J51630" s="92">
        <v>1161</v>
      </c>
      <c r="K51630" s="92">
        <v>1005</v>
      </c>
      <c r="O51630" s="92">
        <v>156</v>
      </c>
      <c r="P51630" s="92">
        <v>1161</v>
      </c>
      <c r="Q51630" s="92">
        <v>1005</v>
      </c>
      <c r="V51630" s="92">
        <v>1160</v>
      </c>
      <c r="X51630" s="92">
        <v>1</v>
      </c>
      <c r="AN51630" s="92">
        <v>1160</v>
      </c>
      <c r="AP51630" s="92">
        <v>1</v>
      </c>
      <c r="AS51630" s="92">
        <v>2</v>
      </c>
      <c r="AT51630" s="92">
        <v>737</v>
      </c>
      <c r="AU51630" s="92">
        <v>81</v>
      </c>
      <c r="AV51630" s="92">
        <v>185</v>
      </c>
    </row>
    <row r="51631" spans="1:48">
      <c r="A51631" s="83" t="s">
        <v>174</v>
      </c>
      <c r="B51631" s="84">
        <v>44337.541666666664</v>
      </c>
      <c r="C51631" s="85">
        <v>44337</v>
      </c>
      <c r="D51631" s="83">
        <v>6</v>
      </c>
      <c r="E51631" s="84">
        <v>44337.25</v>
      </c>
      <c r="F51631" s="86" t="s">
        <v>415</v>
      </c>
      <c r="G51631" s="87" t="s">
        <v>416</v>
      </c>
      <c r="H51631" s="92">
        <v>434</v>
      </c>
      <c r="I51631" s="92">
        <v>172</v>
      </c>
      <c r="J51631" s="92">
        <v>1252</v>
      </c>
      <c r="K51631" s="92">
        <v>1080</v>
      </c>
      <c r="O51631" s="92">
        <v>172</v>
      </c>
      <c r="P51631" s="92">
        <v>1252</v>
      </c>
      <c r="Q51631" s="92">
        <v>1080</v>
      </c>
      <c r="V51631" s="92">
        <v>1251</v>
      </c>
      <c r="X51631" s="92">
        <v>1</v>
      </c>
      <c r="AN51631" s="92">
        <v>1251</v>
      </c>
      <c r="AP51631" s="92">
        <v>1</v>
      </c>
      <c r="AS51631" s="92">
        <v>3</v>
      </c>
      <c r="AT51631" s="92">
        <v>784</v>
      </c>
      <c r="AU51631" s="92">
        <v>104</v>
      </c>
      <c r="AV51631" s="92">
        <v>189</v>
      </c>
    </row>
    <row r="51632" spans="1:48">
      <c r="A51632" s="83" t="s">
        <v>174</v>
      </c>
      <c r="B51632" s="84">
        <v>44337.583333333336</v>
      </c>
      <c r="C51632" s="85">
        <v>44337</v>
      </c>
      <c r="D51632" s="83">
        <v>7</v>
      </c>
      <c r="E51632" s="84">
        <v>44337.291666666664</v>
      </c>
      <c r="F51632" s="86" t="s">
        <v>415</v>
      </c>
      <c r="G51632" s="87" t="s">
        <v>416</v>
      </c>
      <c r="H51632" s="92">
        <v>447</v>
      </c>
      <c r="I51632" s="92">
        <v>188</v>
      </c>
      <c r="J51632" s="92">
        <v>1316</v>
      </c>
      <c r="K51632" s="92">
        <v>1128</v>
      </c>
      <c r="O51632" s="92">
        <v>188</v>
      </c>
      <c r="P51632" s="92">
        <v>1316</v>
      </c>
      <c r="Q51632" s="92">
        <v>1128</v>
      </c>
      <c r="V51632" s="92">
        <v>1315</v>
      </c>
      <c r="X51632" s="92">
        <v>1</v>
      </c>
      <c r="AN51632" s="92">
        <v>1315</v>
      </c>
      <c r="AP51632" s="92">
        <v>1</v>
      </c>
      <c r="AS51632" s="92">
        <v>1</v>
      </c>
      <c r="AT51632" s="92">
        <v>794</v>
      </c>
      <c r="AU51632" s="92">
        <v>119</v>
      </c>
      <c r="AV51632" s="92">
        <v>214</v>
      </c>
    </row>
    <row r="51633" spans="1:48">
      <c r="A51633" s="83" t="s">
        <v>174</v>
      </c>
      <c r="B51633" s="84">
        <v>44337.625</v>
      </c>
      <c r="C51633" s="85">
        <v>44337</v>
      </c>
      <c r="D51633" s="83">
        <v>8</v>
      </c>
      <c r="E51633" s="84">
        <v>44337.333333333336</v>
      </c>
      <c r="F51633" s="86" t="s">
        <v>415</v>
      </c>
      <c r="G51633" s="87" t="s">
        <v>416</v>
      </c>
      <c r="H51633" s="92">
        <v>452</v>
      </c>
      <c r="I51633" s="92">
        <v>191</v>
      </c>
      <c r="J51633" s="92">
        <v>1295</v>
      </c>
      <c r="K51633" s="92">
        <v>1104</v>
      </c>
      <c r="O51633" s="92">
        <v>191</v>
      </c>
      <c r="P51633" s="92">
        <v>1295</v>
      </c>
      <c r="Q51633" s="92">
        <v>1104</v>
      </c>
      <c r="V51633" s="92">
        <v>1295</v>
      </c>
      <c r="X51633" s="92">
        <v>0</v>
      </c>
      <c r="AN51633" s="92">
        <v>1295</v>
      </c>
      <c r="AP51633" s="92">
        <v>0</v>
      </c>
      <c r="AS51633" s="92">
        <v>0</v>
      </c>
      <c r="AT51633" s="92">
        <v>809</v>
      </c>
      <c r="AU51633" s="92">
        <v>66</v>
      </c>
      <c r="AV51633" s="92">
        <v>229</v>
      </c>
    </row>
    <row r="51634" spans="1:48">
      <c r="A51634" s="83" t="s">
        <v>174</v>
      </c>
      <c r="B51634" s="84">
        <v>44337.666666666664</v>
      </c>
      <c r="C51634" s="85">
        <v>44337</v>
      </c>
      <c r="D51634" s="83">
        <v>9</v>
      </c>
      <c r="E51634" s="84">
        <v>44337.375</v>
      </c>
      <c r="F51634" s="86" t="s">
        <v>415</v>
      </c>
      <c r="G51634" s="87" t="s">
        <v>416</v>
      </c>
      <c r="H51634" s="92">
        <v>444</v>
      </c>
      <c r="I51634" s="92">
        <v>182</v>
      </c>
      <c r="J51634" s="92">
        <v>1277</v>
      </c>
      <c r="K51634" s="92">
        <v>1095</v>
      </c>
      <c r="O51634" s="92">
        <v>182</v>
      </c>
      <c r="P51634" s="92">
        <v>1277</v>
      </c>
      <c r="Q51634" s="92">
        <v>1095</v>
      </c>
      <c r="V51634" s="92">
        <v>1276</v>
      </c>
      <c r="X51634" s="92">
        <v>1</v>
      </c>
      <c r="AN51634" s="92">
        <v>1276</v>
      </c>
      <c r="AP51634" s="92">
        <v>1</v>
      </c>
      <c r="AS51634" s="92">
        <v>1</v>
      </c>
      <c r="AT51634" s="92">
        <v>818</v>
      </c>
      <c r="AU51634" s="92">
        <v>46</v>
      </c>
      <c r="AV51634" s="92">
        <v>230</v>
      </c>
    </row>
    <row r="51635" spans="1:48">
      <c r="A51635" s="83" t="s">
        <v>174</v>
      </c>
      <c r="B51635" s="84">
        <v>44337.708333333336</v>
      </c>
      <c r="C51635" s="85">
        <v>44337</v>
      </c>
      <c r="D51635" s="83">
        <v>10</v>
      </c>
      <c r="E51635" s="84">
        <v>44337.416666666664</v>
      </c>
      <c r="F51635" s="86" t="s">
        <v>415</v>
      </c>
      <c r="G51635" s="87" t="s">
        <v>416</v>
      </c>
      <c r="H51635" s="92">
        <v>436</v>
      </c>
      <c r="I51635" s="92">
        <v>176</v>
      </c>
      <c r="J51635" s="92">
        <v>1254</v>
      </c>
      <c r="K51635" s="92">
        <v>1078</v>
      </c>
      <c r="O51635" s="92">
        <v>176</v>
      </c>
      <c r="P51635" s="92">
        <v>1254</v>
      </c>
      <c r="Q51635" s="92">
        <v>1078</v>
      </c>
      <c r="V51635" s="92">
        <v>1254</v>
      </c>
      <c r="X51635" s="92">
        <v>0</v>
      </c>
      <c r="AN51635" s="92">
        <v>1254</v>
      </c>
      <c r="AP51635" s="92">
        <v>0</v>
      </c>
      <c r="AS51635" s="92">
        <v>0</v>
      </c>
      <c r="AT51635" s="92">
        <v>808</v>
      </c>
      <c r="AU51635" s="92">
        <v>36</v>
      </c>
      <c r="AV51635" s="92">
        <v>234</v>
      </c>
    </row>
    <row r="51636" spans="1:48">
      <c r="A51636" s="83" t="s">
        <v>174</v>
      </c>
      <c r="B51636" s="84">
        <v>44337.75</v>
      </c>
      <c r="C51636" s="85">
        <v>44337</v>
      </c>
      <c r="D51636" s="83">
        <v>11</v>
      </c>
      <c r="E51636" s="84">
        <v>44337.458333333336</v>
      </c>
      <c r="F51636" s="86" t="s">
        <v>415</v>
      </c>
      <c r="G51636" s="87" t="s">
        <v>416</v>
      </c>
      <c r="H51636" s="92">
        <v>429</v>
      </c>
      <c r="I51636" s="92">
        <v>165</v>
      </c>
      <c r="J51636" s="92">
        <v>1272</v>
      </c>
      <c r="K51636" s="92">
        <v>1107</v>
      </c>
      <c r="O51636" s="92">
        <v>165</v>
      </c>
      <c r="P51636" s="92">
        <v>1272</v>
      </c>
      <c r="Q51636" s="92">
        <v>1107</v>
      </c>
      <c r="V51636" s="92">
        <v>1271</v>
      </c>
      <c r="X51636" s="92">
        <v>1</v>
      </c>
      <c r="AN51636" s="92">
        <v>1271</v>
      </c>
      <c r="AP51636" s="92">
        <v>1</v>
      </c>
      <c r="AS51636" s="92">
        <v>1</v>
      </c>
      <c r="AT51636" s="92">
        <v>803</v>
      </c>
      <c r="AU51636" s="92">
        <v>65</v>
      </c>
      <c r="AV51636" s="92">
        <v>238</v>
      </c>
    </row>
    <row r="51637" spans="1:48">
      <c r="A51637" s="83" t="s">
        <v>174</v>
      </c>
      <c r="B51637" s="84">
        <v>44337.791666666664</v>
      </c>
      <c r="C51637" s="85">
        <v>44337</v>
      </c>
      <c r="D51637" s="83">
        <v>12</v>
      </c>
      <c r="E51637" s="84">
        <v>44337.5</v>
      </c>
      <c r="F51637" s="86" t="s">
        <v>415</v>
      </c>
      <c r="G51637" s="87" t="s">
        <v>416</v>
      </c>
      <c r="H51637" s="92">
        <v>424</v>
      </c>
      <c r="I51637" s="92">
        <v>171</v>
      </c>
      <c r="J51637" s="92">
        <v>1291</v>
      </c>
      <c r="K51637" s="92">
        <v>1120</v>
      </c>
      <c r="O51637" s="92">
        <v>171</v>
      </c>
      <c r="P51637" s="92">
        <v>1291</v>
      </c>
      <c r="Q51637" s="92">
        <v>1120</v>
      </c>
      <c r="V51637" s="92">
        <v>1288</v>
      </c>
      <c r="X51637" s="92">
        <v>3</v>
      </c>
      <c r="AN51637" s="92">
        <v>1288</v>
      </c>
      <c r="AP51637" s="92">
        <v>3</v>
      </c>
      <c r="AS51637" s="92">
        <v>0</v>
      </c>
      <c r="AT51637" s="92">
        <v>821</v>
      </c>
      <c r="AU51637" s="92">
        <v>62</v>
      </c>
      <c r="AV51637" s="92">
        <v>237</v>
      </c>
    </row>
    <row r="51638" spans="1:48">
      <c r="A51638" s="83" t="s">
        <v>174</v>
      </c>
      <c r="B51638" s="84">
        <v>44337.833333333336</v>
      </c>
      <c r="C51638" s="85">
        <v>44337</v>
      </c>
      <c r="D51638" s="83">
        <v>13</v>
      </c>
      <c r="E51638" s="84">
        <v>44337.541666666664</v>
      </c>
      <c r="F51638" s="86" t="s">
        <v>415</v>
      </c>
      <c r="G51638" s="87" t="s">
        <v>416</v>
      </c>
      <c r="H51638" s="92">
        <v>420</v>
      </c>
      <c r="I51638" s="92">
        <v>162</v>
      </c>
      <c r="J51638" s="92">
        <v>1256</v>
      </c>
      <c r="K51638" s="92">
        <v>1094</v>
      </c>
      <c r="O51638" s="92">
        <v>162</v>
      </c>
      <c r="P51638" s="92">
        <v>1256</v>
      </c>
      <c r="Q51638" s="92">
        <v>1094</v>
      </c>
      <c r="V51638" s="92">
        <v>1251</v>
      </c>
      <c r="X51638" s="92">
        <v>5</v>
      </c>
      <c r="AN51638" s="92">
        <v>1251</v>
      </c>
      <c r="AP51638" s="92">
        <v>5</v>
      </c>
      <c r="AS51638" s="92">
        <v>-1</v>
      </c>
      <c r="AT51638" s="92">
        <v>788</v>
      </c>
      <c r="AU51638" s="92">
        <v>77</v>
      </c>
      <c r="AV51638" s="92">
        <v>230</v>
      </c>
    </row>
    <row r="51639" spans="1:48">
      <c r="A51639" s="83" t="s">
        <v>174</v>
      </c>
      <c r="B51639" s="84">
        <v>44337.875</v>
      </c>
      <c r="C51639" s="85">
        <v>44337</v>
      </c>
      <c r="D51639" s="83">
        <v>14</v>
      </c>
      <c r="E51639" s="84">
        <v>44337.583333333336</v>
      </c>
      <c r="F51639" s="86" t="s">
        <v>415</v>
      </c>
      <c r="G51639" s="87" t="s">
        <v>416</v>
      </c>
      <c r="H51639" s="92">
        <v>416</v>
      </c>
      <c r="I51639" s="92">
        <v>160</v>
      </c>
      <c r="J51639" s="92">
        <v>1329</v>
      </c>
      <c r="K51639" s="92">
        <v>1169</v>
      </c>
      <c r="O51639" s="92">
        <v>160</v>
      </c>
      <c r="P51639" s="92">
        <v>1329</v>
      </c>
      <c r="Q51639" s="92">
        <v>1169</v>
      </c>
      <c r="V51639" s="92">
        <v>1324</v>
      </c>
      <c r="X51639" s="92">
        <v>5</v>
      </c>
      <c r="AN51639" s="92">
        <v>1324</v>
      </c>
      <c r="AP51639" s="92">
        <v>5</v>
      </c>
      <c r="AS51639" s="92">
        <v>-1</v>
      </c>
      <c r="AT51639" s="92">
        <v>808</v>
      </c>
      <c r="AU51639" s="92">
        <v>133</v>
      </c>
      <c r="AV51639" s="92">
        <v>229</v>
      </c>
    </row>
    <row r="51640" spans="1:48">
      <c r="A51640" s="83" t="s">
        <v>174</v>
      </c>
      <c r="B51640" s="84">
        <v>44337.916666666664</v>
      </c>
      <c r="C51640" s="85">
        <v>44337</v>
      </c>
      <c r="D51640" s="83">
        <v>15</v>
      </c>
      <c r="E51640" s="84">
        <v>44337.625</v>
      </c>
      <c r="F51640" s="86" t="s">
        <v>415</v>
      </c>
      <c r="G51640" s="87" t="s">
        <v>416</v>
      </c>
      <c r="H51640" s="92">
        <v>414</v>
      </c>
      <c r="I51640" s="92">
        <v>161</v>
      </c>
      <c r="J51640" s="92">
        <v>1269</v>
      </c>
      <c r="K51640" s="92">
        <v>1108</v>
      </c>
      <c r="O51640" s="92">
        <v>161</v>
      </c>
      <c r="P51640" s="92">
        <v>1269</v>
      </c>
      <c r="Q51640" s="92">
        <v>1108</v>
      </c>
      <c r="V51640" s="92">
        <v>1264</v>
      </c>
      <c r="X51640" s="92">
        <v>5</v>
      </c>
      <c r="AN51640" s="92">
        <v>1264</v>
      </c>
      <c r="AP51640" s="92">
        <v>5</v>
      </c>
      <c r="AS51640" s="92">
        <v>-1</v>
      </c>
      <c r="AT51640" s="92">
        <v>755</v>
      </c>
      <c r="AU51640" s="92">
        <v>137</v>
      </c>
      <c r="AV51640" s="92">
        <v>217</v>
      </c>
    </row>
    <row r="51641" spans="1:48">
      <c r="A51641" s="83" t="s">
        <v>174</v>
      </c>
      <c r="B51641" s="84">
        <v>44337.958333333336</v>
      </c>
      <c r="C51641" s="85">
        <v>44337</v>
      </c>
      <c r="D51641" s="83">
        <v>16</v>
      </c>
      <c r="E51641" s="84">
        <v>44337.666666666664</v>
      </c>
      <c r="F51641" s="86" t="s">
        <v>415</v>
      </c>
      <c r="G51641" s="87" t="s">
        <v>416</v>
      </c>
      <c r="H51641" s="92">
        <v>413</v>
      </c>
      <c r="I51641" s="92">
        <v>157</v>
      </c>
      <c r="J51641" s="92">
        <v>1136</v>
      </c>
      <c r="K51641" s="92">
        <v>979</v>
      </c>
      <c r="O51641" s="92">
        <v>157</v>
      </c>
      <c r="P51641" s="92">
        <v>1136</v>
      </c>
      <c r="Q51641" s="92">
        <v>979</v>
      </c>
      <c r="V51641" s="92">
        <v>1131</v>
      </c>
      <c r="X51641" s="92">
        <v>5</v>
      </c>
      <c r="AN51641" s="92">
        <v>1131</v>
      </c>
      <c r="AP51641" s="92">
        <v>5</v>
      </c>
      <c r="AS51641" s="92">
        <v>-2</v>
      </c>
      <c r="AT51641" s="92">
        <v>698</v>
      </c>
      <c r="AU51641" s="92">
        <v>68</v>
      </c>
      <c r="AV51641" s="92">
        <v>215</v>
      </c>
    </row>
    <row r="51642" spans="1:48">
      <c r="A51642" s="83" t="s">
        <v>174</v>
      </c>
      <c r="B51642" s="84">
        <v>44338</v>
      </c>
      <c r="C51642" s="85">
        <v>44337</v>
      </c>
      <c r="D51642" s="83">
        <v>17</v>
      </c>
      <c r="E51642" s="84">
        <v>44337.708333333336</v>
      </c>
      <c r="F51642" s="86" t="s">
        <v>415</v>
      </c>
      <c r="G51642" s="87" t="s">
        <v>416</v>
      </c>
      <c r="H51642" s="92">
        <v>415</v>
      </c>
      <c r="I51642" s="92">
        <v>158</v>
      </c>
      <c r="J51642" s="92">
        <v>805</v>
      </c>
      <c r="K51642" s="92">
        <v>647</v>
      </c>
      <c r="O51642" s="92">
        <v>158</v>
      </c>
      <c r="P51642" s="92">
        <v>805</v>
      </c>
      <c r="Q51642" s="92">
        <v>647</v>
      </c>
      <c r="V51642" s="92">
        <v>800</v>
      </c>
      <c r="X51642" s="92">
        <v>5</v>
      </c>
      <c r="AN51642" s="92">
        <v>800</v>
      </c>
      <c r="AP51642" s="92">
        <v>5</v>
      </c>
      <c r="AS51642" s="92">
        <v>-5</v>
      </c>
      <c r="AT51642" s="92">
        <v>528</v>
      </c>
      <c r="AU51642" s="92">
        <v>-56</v>
      </c>
      <c r="AV51642" s="92">
        <v>180</v>
      </c>
    </row>
    <row r="51643" spans="1:48">
      <c r="A51643" s="83" t="s">
        <v>174</v>
      </c>
      <c r="B51643" s="84">
        <v>44338.041666666664</v>
      </c>
      <c r="C51643" s="85">
        <v>44337</v>
      </c>
      <c r="D51643" s="83">
        <v>18</v>
      </c>
      <c r="E51643" s="84">
        <v>44337.75</v>
      </c>
      <c r="F51643" s="86" t="s">
        <v>415</v>
      </c>
      <c r="G51643" s="87" t="s">
        <v>416</v>
      </c>
      <c r="H51643" s="92">
        <v>417</v>
      </c>
      <c r="I51643" s="92">
        <v>161</v>
      </c>
      <c r="J51643" s="92">
        <v>881</v>
      </c>
      <c r="K51643" s="92">
        <v>720</v>
      </c>
      <c r="O51643" s="92">
        <v>161</v>
      </c>
      <c r="P51643" s="92">
        <v>881</v>
      </c>
      <c r="Q51643" s="92">
        <v>720</v>
      </c>
      <c r="V51643" s="92">
        <v>877</v>
      </c>
      <c r="X51643" s="92">
        <v>4</v>
      </c>
      <c r="AN51643" s="92">
        <v>877</v>
      </c>
      <c r="AP51643" s="92">
        <v>4</v>
      </c>
      <c r="AS51643" s="92">
        <v>-3</v>
      </c>
      <c r="AT51643" s="92">
        <v>581</v>
      </c>
      <c r="AU51643" s="92">
        <v>-53</v>
      </c>
      <c r="AV51643" s="92">
        <v>195</v>
      </c>
    </row>
    <row r="51644" spans="1:48">
      <c r="A51644" s="83" t="s">
        <v>174</v>
      </c>
      <c r="B51644" s="84">
        <v>44338.083333333336</v>
      </c>
      <c r="C51644" s="85">
        <v>44337</v>
      </c>
      <c r="D51644" s="83">
        <v>19</v>
      </c>
      <c r="E51644" s="84">
        <v>44337.791666666664</v>
      </c>
      <c r="F51644" s="86" t="s">
        <v>415</v>
      </c>
      <c r="G51644" s="87" t="s">
        <v>416</v>
      </c>
      <c r="H51644" s="92">
        <v>417</v>
      </c>
      <c r="I51644" s="92">
        <v>158</v>
      </c>
      <c r="J51644" s="92">
        <v>1261</v>
      </c>
      <c r="K51644" s="92">
        <v>1103</v>
      </c>
      <c r="O51644" s="92">
        <v>158</v>
      </c>
      <c r="P51644" s="92">
        <v>1261</v>
      </c>
      <c r="Q51644" s="92">
        <v>1103</v>
      </c>
      <c r="V51644" s="92">
        <v>1260</v>
      </c>
      <c r="X51644" s="92">
        <v>1</v>
      </c>
      <c r="AN51644" s="92">
        <v>1260</v>
      </c>
      <c r="AP51644" s="92">
        <v>1</v>
      </c>
      <c r="AS51644" s="92">
        <v>3</v>
      </c>
      <c r="AT51644" s="92">
        <v>760</v>
      </c>
      <c r="AU51644" s="92">
        <v>119</v>
      </c>
      <c r="AV51644" s="92">
        <v>221</v>
      </c>
    </row>
    <row r="51645" spans="1:48">
      <c r="A51645" s="83" t="s">
        <v>174</v>
      </c>
      <c r="B51645" s="84">
        <v>44338.125</v>
      </c>
      <c r="C51645" s="85">
        <v>44337</v>
      </c>
      <c r="D51645" s="83">
        <v>20</v>
      </c>
      <c r="E51645" s="84">
        <v>44337.833333333336</v>
      </c>
      <c r="F51645" s="86" t="s">
        <v>415</v>
      </c>
      <c r="G51645" s="87" t="s">
        <v>416</v>
      </c>
      <c r="H51645" s="92">
        <v>416</v>
      </c>
      <c r="I51645" s="92">
        <v>157</v>
      </c>
      <c r="J51645" s="92">
        <v>1311</v>
      </c>
      <c r="K51645" s="92">
        <v>1154</v>
      </c>
      <c r="O51645" s="92">
        <v>157</v>
      </c>
      <c r="P51645" s="92">
        <v>1311</v>
      </c>
      <c r="Q51645" s="92">
        <v>1154</v>
      </c>
      <c r="V51645" s="92">
        <v>1310</v>
      </c>
      <c r="X51645" s="92">
        <v>1</v>
      </c>
      <c r="AN51645" s="92">
        <v>1310</v>
      </c>
      <c r="AP51645" s="92">
        <v>1</v>
      </c>
      <c r="AS51645" s="92">
        <v>6</v>
      </c>
      <c r="AT51645" s="92">
        <v>855</v>
      </c>
      <c r="AU51645" s="92">
        <v>83</v>
      </c>
      <c r="AV51645" s="92">
        <v>210</v>
      </c>
    </row>
    <row r="51646" spans="1:48">
      <c r="A51646" s="83" t="s">
        <v>174</v>
      </c>
      <c r="B51646" s="84">
        <v>44338.166666666664</v>
      </c>
      <c r="C51646" s="85">
        <v>44337</v>
      </c>
      <c r="D51646" s="83">
        <v>21</v>
      </c>
      <c r="E51646" s="84">
        <v>44337.875</v>
      </c>
      <c r="F51646" s="86" t="s">
        <v>415</v>
      </c>
      <c r="G51646" s="87" t="s">
        <v>416</v>
      </c>
      <c r="H51646" s="92">
        <v>415</v>
      </c>
      <c r="I51646" s="92">
        <v>156</v>
      </c>
      <c r="J51646" s="92">
        <v>1300</v>
      </c>
      <c r="K51646" s="92">
        <v>1144</v>
      </c>
      <c r="O51646" s="92">
        <v>156</v>
      </c>
      <c r="P51646" s="92">
        <v>1300</v>
      </c>
      <c r="Q51646" s="92">
        <v>1144</v>
      </c>
      <c r="V51646" s="92">
        <v>1299</v>
      </c>
      <c r="X51646" s="92">
        <v>1</v>
      </c>
      <c r="AN51646" s="92">
        <v>1299</v>
      </c>
      <c r="AP51646" s="92">
        <v>1</v>
      </c>
      <c r="AS51646" s="92">
        <v>7</v>
      </c>
      <c r="AT51646" s="92">
        <v>873</v>
      </c>
      <c r="AU51646" s="92">
        <v>58</v>
      </c>
      <c r="AV51646" s="92">
        <v>206</v>
      </c>
    </row>
    <row r="51647" spans="1:48">
      <c r="A51647" s="83" t="s">
        <v>174</v>
      </c>
      <c r="B51647" s="84">
        <v>44338.208333333336</v>
      </c>
      <c r="C51647" s="85">
        <v>44337</v>
      </c>
      <c r="D51647" s="83">
        <v>22</v>
      </c>
      <c r="E51647" s="84">
        <v>44337.916666666664</v>
      </c>
      <c r="F51647" s="86" t="s">
        <v>415</v>
      </c>
      <c r="G51647" s="87" t="s">
        <v>416</v>
      </c>
      <c r="H51647" s="92">
        <v>412</v>
      </c>
      <c r="I51647" s="92">
        <v>150</v>
      </c>
      <c r="J51647" s="92">
        <v>1304</v>
      </c>
      <c r="K51647" s="92">
        <v>1154</v>
      </c>
      <c r="O51647" s="92">
        <v>150</v>
      </c>
      <c r="P51647" s="92">
        <v>1304</v>
      </c>
      <c r="Q51647" s="92">
        <v>1154</v>
      </c>
      <c r="V51647" s="92">
        <v>1303</v>
      </c>
      <c r="X51647" s="92">
        <v>1</v>
      </c>
      <c r="AN51647" s="92">
        <v>1303</v>
      </c>
      <c r="AP51647" s="92">
        <v>1</v>
      </c>
      <c r="AS51647" s="92">
        <v>8</v>
      </c>
      <c r="AT51647" s="92">
        <v>897</v>
      </c>
      <c r="AU51647" s="92">
        <v>41</v>
      </c>
      <c r="AV51647" s="92">
        <v>208</v>
      </c>
    </row>
    <row r="51648" spans="1:48">
      <c r="A51648" s="83" t="s">
        <v>174</v>
      </c>
      <c r="B51648" s="84">
        <v>44338.25</v>
      </c>
      <c r="C51648" s="85">
        <v>44337</v>
      </c>
      <c r="D51648" s="83">
        <v>23</v>
      </c>
      <c r="E51648" s="84">
        <v>44337.958333333336</v>
      </c>
      <c r="F51648" s="86" t="s">
        <v>415</v>
      </c>
      <c r="G51648" s="87" t="s">
        <v>416</v>
      </c>
      <c r="H51648" s="92">
        <v>405</v>
      </c>
      <c r="I51648" s="92">
        <v>148</v>
      </c>
      <c r="J51648" s="92">
        <v>1314</v>
      </c>
      <c r="K51648" s="92">
        <v>1166</v>
      </c>
      <c r="O51648" s="92">
        <v>148</v>
      </c>
      <c r="P51648" s="92">
        <v>1314</v>
      </c>
      <c r="Q51648" s="92">
        <v>1166</v>
      </c>
      <c r="V51648" s="92">
        <v>1312</v>
      </c>
      <c r="X51648" s="92">
        <v>2</v>
      </c>
      <c r="AN51648" s="92">
        <v>1312</v>
      </c>
      <c r="AP51648" s="92">
        <v>2</v>
      </c>
      <c r="AS51648" s="92">
        <v>8</v>
      </c>
      <c r="AT51648" s="92">
        <v>913</v>
      </c>
      <c r="AU51648" s="92">
        <v>43</v>
      </c>
      <c r="AV51648" s="92">
        <v>202</v>
      </c>
    </row>
    <row r="51649" spans="1:48">
      <c r="A51649" s="83" t="s">
        <v>174</v>
      </c>
      <c r="B51649" s="84">
        <v>44338.291666666664</v>
      </c>
      <c r="C51649" s="85">
        <v>44337</v>
      </c>
      <c r="D51649" s="83">
        <v>24</v>
      </c>
      <c r="E51649" s="84">
        <v>44338</v>
      </c>
      <c r="F51649" s="86" t="s">
        <v>415</v>
      </c>
      <c r="G51649" s="87" t="s">
        <v>416</v>
      </c>
      <c r="H51649" s="92">
        <v>392</v>
      </c>
      <c r="I51649" s="92">
        <v>134</v>
      </c>
      <c r="J51649" s="92">
        <v>1314</v>
      </c>
      <c r="K51649" s="92">
        <v>1180</v>
      </c>
      <c r="O51649" s="92">
        <v>134</v>
      </c>
      <c r="P51649" s="92">
        <v>1314</v>
      </c>
      <c r="Q51649" s="92">
        <v>1180</v>
      </c>
      <c r="V51649" s="92">
        <v>1313</v>
      </c>
      <c r="X51649" s="92">
        <v>1</v>
      </c>
      <c r="AN51649" s="92">
        <v>1313</v>
      </c>
      <c r="AP51649" s="92">
        <v>1</v>
      </c>
      <c r="AS51649" s="92">
        <v>9</v>
      </c>
      <c r="AT51649" s="92">
        <v>902</v>
      </c>
      <c r="AU51649" s="92">
        <v>81</v>
      </c>
      <c r="AV51649" s="92">
        <v>188</v>
      </c>
    </row>
    <row r="51650" spans="1:48">
      <c r="A51650" s="83" t="s">
        <v>174</v>
      </c>
      <c r="B51650" s="84">
        <v>44338.333333333336</v>
      </c>
      <c r="C51650" s="85">
        <v>44338</v>
      </c>
      <c r="D51650" s="83">
        <v>1</v>
      </c>
      <c r="E51650" s="84">
        <v>44338.041666666664</v>
      </c>
      <c r="F51650" s="86" t="s">
        <v>415</v>
      </c>
      <c r="G51650" s="87" t="s">
        <v>416</v>
      </c>
      <c r="H51650" s="92">
        <v>386</v>
      </c>
      <c r="I51650" s="92">
        <v>133</v>
      </c>
      <c r="J51650" s="92">
        <v>1327</v>
      </c>
      <c r="K51650" s="92">
        <v>1194</v>
      </c>
      <c r="O51650" s="92">
        <v>133</v>
      </c>
      <c r="P51650" s="92">
        <v>1327</v>
      </c>
      <c r="Q51650" s="92">
        <v>1194</v>
      </c>
      <c r="V51650" s="92">
        <v>1325</v>
      </c>
      <c r="X51650" s="92">
        <v>2</v>
      </c>
      <c r="AN51650" s="92">
        <v>1325</v>
      </c>
      <c r="AP51650" s="92">
        <v>2</v>
      </c>
      <c r="AS51650" s="92">
        <v>7</v>
      </c>
      <c r="AT51650" s="92">
        <v>864</v>
      </c>
      <c r="AU51650" s="92">
        <v>128</v>
      </c>
      <c r="AV51650" s="92">
        <v>195</v>
      </c>
    </row>
    <row r="51651" spans="1:48">
      <c r="A51651" s="83" t="s">
        <v>174</v>
      </c>
      <c r="B51651" s="84">
        <v>44338.375</v>
      </c>
      <c r="C51651" s="85">
        <v>44338</v>
      </c>
      <c r="D51651" s="83">
        <v>2</v>
      </c>
      <c r="E51651" s="84">
        <v>44338.083333333336</v>
      </c>
      <c r="F51651" s="86" t="s">
        <v>415</v>
      </c>
      <c r="G51651" s="87" t="s">
        <v>416</v>
      </c>
      <c r="H51651" s="92">
        <v>383</v>
      </c>
      <c r="I51651" s="92">
        <v>128</v>
      </c>
      <c r="J51651" s="92">
        <v>1323</v>
      </c>
      <c r="K51651" s="92">
        <v>1195</v>
      </c>
      <c r="O51651" s="92">
        <v>128</v>
      </c>
      <c r="P51651" s="92">
        <v>1323</v>
      </c>
      <c r="Q51651" s="92">
        <v>1195</v>
      </c>
      <c r="V51651" s="92">
        <v>1321</v>
      </c>
      <c r="X51651" s="92">
        <v>2</v>
      </c>
      <c r="AN51651" s="92">
        <v>1321</v>
      </c>
      <c r="AP51651" s="92">
        <v>2</v>
      </c>
      <c r="AS51651" s="92">
        <v>6</v>
      </c>
      <c r="AT51651" s="92">
        <v>878</v>
      </c>
      <c r="AU51651" s="92">
        <v>120</v>
      </c>
      <c r="AV51651" s="92">
        <v>191</v>
      </c>
    </row>
    <row r="51652" spans="1:48">
      <c r="A51652" s="83" t="s">
        <v>174</v>
      </c>
      <c r="B51652" s="84">
        <v>44338.416666666664</v>
      </c>
      <c r="C51652" s="85">
        <v>44338</v>
      </c>
      <c r="D51652" s="83">
        <v>3</v>
      </c>
      <c r="E51652" s="84">
        <v>44338.125</v>
      </c>
      <c r="F51652" s="86" t="s">
        <v>415</v>
      </c>
      <c r="G51652" s="87" t="s">
        <v>416</v>
      </c>
      <c r="H51652" s="92">
        <v>381</v>
      </c>
      <c r="I51652" s="92">
        <v>124</v>
      </c>
      <c r="J51652" s="92">
        <v>1314</v>
      </c>
      <c r="K51652" s="92">
        <v>1190</v>
      </c>
      <c r="O51652" s="92">
        <v>124</v>
      </c>
      <c r="P51652" s="92">
        <v>1314</v>
      </c>
      <c r="Q51652" s="92">
        <v>1190</v>
      </c>
      <c r="V51652" s="92">
        <v>1311</v>
      </c>
      <c r="X51652" s="92">
        <v>3</v>
      </c>
      <c r="AN51652" s="92">
        <v>1311</v>
      </c>
      <c r="AP51652" s="92">
        <v>3</v>
      </c>
      <c r="AS51652" s="92">
        <v>7</v>
      </c>
      <c r="AT51652" s="92">
        <v>873</v>
      </c>
      <c r="AU51652" s="92">
        <v>119</v>
      </c>
      <c r="AV51652" s="92">
        <v>191</v>
      </c>
    </row>
    <row r="51653" spans="1:48">
      <c r="A51653" s="83" t="s">
        <v>174</v>
      </c>
      <c r="B51653" s="84">
        <v>44338.458333333336</v>
      </c>
      <c r="C51653" s="85">
        <v>44338</v>
      </c>
      <c r="D51653" s="83">
        <v>4</v>
      </c>
      <c r="E51653" s="84">
        <v>44338.166666666664</v>
      </c>
      <c r="F51653" s="86" t="s">
        <v>415</v>
      </c>
      <c r="G51653" s="87" t="s">
        <v>416</v>
      </c>
      <c r="H51653" s="92">
        <v>383</v>
      </c>
      <c r="I51653" s="92">
        <v>124</v>
      </c>
      <c r="J51653" s="92">
        <v>1373</v>
      </c>
      <c r="K51653" s="92">
        <v>1249</v>
      </c>
      <c r="O51653" s="92">
        <v>124</v>
      </c>
      <c r="P51653" s="92">
        <v>1373</v>
      </c>
      <c r="Q51653" s="92">
        <v>1249</v>
      </c>
      <c r="V51653" s="92">
        <v>1371</v>
      </c>
      <c r="X51653" s="92">
        <v>2</v>
      </c>
      <c r="AN51653" s="92">
        <v>1371</v>
      </c>
      <c r="AP51653" s="92">
        <v>2</v>
      </c>
      <c r="AS51653" s="92">
        <v>8</v>
      </c>
      <c r="AT51653" s="92">
        <v>901</v>
      </c>
      <c r="AU51653" s="92">
        <v>146</v>
      </c>
      <c r="AV51653" s="92">
        <v>194</v>
      </c>
    </row>
    <row r="51654" spans="1:48">
      <c r="A51654" s="83" t="s">
        <v>174</v>
      </c>
      <c r="B51654" s="84">
        <v>44338.5</v>
      </c>
      <c r="C51654" s="85">
        <v>44338</v>
      </c>
      <c r="D51654" s="83">
        <v>5</v>
      </c>
      <c r="E51654" s="84">
        <v>44338.208333333336</v>
      </c>
      <c r="F51654" s="86" t="s">
        <v>415</v>
      </c>
      <c r="G51654" s="87" t="s">
        <v>416</v>
      </c>
      <c r="H51654" s="92">
        <v>386</v>
      </c>
      <c r="I51654" s="92">
        <v>129</v>
      </c>
      <c r="J51654" s="92">
        <v>1379</v>
      </c>
      <c r="K51654" s="92">
        <v>1250</v>
      </c>
      <c r="O51654" s="92">
        <v>129</v>
      </c>
      <c r="P51654" s="92">
        <v>1379</v>
      </c>
      <c r="Q51654" s="92">
        <v>1250</v>
      </c>
      <c r="V51654" s="92">
        <v>1378</v>
      </c>
      <c r="X51654" s="92">
        <v>1</v>
      </c>
      <c r="AN51654" s="92">
        <v>1378</v>
      </c>
      <c r="AP51654" s="92">
        <v>1</v>
      </c>
      <c r="AS51654" s="92">
        <v>7</v>
      </c>
      <c r="AT51654" s="92">
        <v>903</v>
      </c>
      <c r="AU51654" s="92">
        <v>143</v>
      </c>
      <c r="AV51654" s="92">
        <v>197</v>
      </c>
    </row>
    <row r="51655" spans="1:48">
      <c r="A51655" s="83" t="s">
        <v>174</v>
      </c>
      <c r="B51655" s="84">
        <v>44338.541666666664</v>
      </c>
      <c r="C51655" s="85">
        <v>44338</v>
      </c>
      <c r="D51655" s="83">
        <v>6</v>
      </c>
      <c r="E51655" s="84">
        <v>44338.25</v>
      </c>
      <c r="F51655" s="86" t="s">
        <v>415</v>
      </c>
      <c r="G51655" s="87" t="s">
        <v>416</v>
      </c>
      <c r="H51655" s="92">
        <v>395</v>
      </c>
      <c r="I51655" s="92">
        <v>136</v>
      </c>
      <c r="J51655" s="92">
        <v>1320</v>
      </c>
      <c r="K51655" s="92">
        <v>1184</v>
      </c>
      <c r="O51655" s="92">
        <v>136</v>
      </c>
      <c r="P51655" s="92">
        <v>1320</v>
      </c>
      <c r="Q51655" s="92">
        <v>1184</v>
      </c>
      <c r="V51655" s="92">
        <v>1319</v>
      </c>
      <c r="X51655" s="92">
        <v>1</v>
      </c>
      <c r="AN51655" s="92">
        <v>1319</v>
      </c>
      <c r="AP51655" s="92">
        <v>1</v>
      </c>
      <c r="AS51655" s="92">
        <v>7</v>
      </c>
      <c r="AT51655" s="92">
        <v>869</v>
      </c>
      <c r="AU51655" s="92">
        <v>119</v>
      </c>
      <c r="AV51655" s="92">
        <v>189</v>
      </c>
    </row>
    <row r="51656" spans="1:48">
      <c r="A51656" s="83" t="s">
        <v>174</v>
      </c>
      <c r="B51656" s="84">
        <v>44338.583333333336</v>
      </c>
      <c r="C51656" s="85">
        <v>44338</v>
      </c>
      <c r="D51656" s="83">
        <v>7</v>
      </c>
      <c r="E51656" s="84">
        <v>44338.291666666664</v>
      </c>
      <c r="F51656" s="86" t="s">
        <v>415</v>
      </c>
      <c r="G51656" s="87" t="s">
        <v>416</v>
      </c>
      <c r="H51656" s="92">
        <v>403</v>
      </c>
      <c r="I51656" s="92">
        <v>147</v>
      </c>
      <c r="J51656" s="92">
        <v>1222</v>
      </c>
      <c r="K51656" s="92">
        <v>1075</v>
      </c>
      <c r="O51656" s="92">
        <v>147</v>
      </c>
      <c r="P51656" s="92">
        <v>1222</v>
      </c>
      <c r="Q51656" s="92">
        <v>1075</v>
      </c>
      <c r="V51656" s="92">
        <v>1222</v>
      </c>
      <c r="X51656" s="92">
        <v>0</v>
      </c>
      <c r="AN51656" s="92">
        <v>1222</v>
      </c>
      <c r="AP51656" s="92">
        <v>0</v>
      </c>
      <c r="AS51656" s="92">
        <v>3</v>
      </c>
      <c r="AT51656" s="92">
        <v>801</v>
      </c>
      <c r="AU51656" s="92">
        <v>76</v>
      </c>
      <c r="AV51656" s="92">
        <v>195</v>
      </c>
    </row>
    <row r="51657" spans="1:48">
      <c r="A51657" s="83" t="s">
        <v>174</v>
      </c>
      <c r="B51657" s="84">
        <v>44338.625</v>
      </c>
      <c r="C51657" s="85">
        <v>44338</v>
      </c>
      <c r="D51657" s="83">
        <v>8</v>
      </c>
      <c r="E51657" s="84">
        <v>44338.333333333336</v>
      </c>
      <c r="F51657" s="86" t="s">
        <v>415</v>
      </c>
      <c r="G51657" s="87" t="s">
        <v>416</v>
      </c>
      <c r="H51657" s="92">
        <v>412</v>
      </c>
      <c r="I51657" s="92">
        <v>154</v>
      </c>
      <c r="J51657" s="92">
        <v>1331</v>
      </c>
      <c r="K51657" s="92">
        <v>1177</v>
      </c>
      <c r="O51657" s="92">
        <v>154</v>
      </c>
      <c r="P51657" s="92">
        <v>1331</v>
      </c>
      <c r="Q51657" s="92">
        <v>1177</v>
      </c>
      <c r="V51657" s="92">
        <v>1329</v>
      </c>
      <c r="X51657" s="92">
        <v>2</v>
      </c>
      <c r="AN51657" s="92">
        <v>1329</v>
      </c>
      <c r="AP51657" s="92">
        <v>2</v>
      </c>
      <c r="AS51657" s="92">
        <v>5</v>
      </c>
      <c r="AT51657" s="92">
        <v>848</v>
      </c>
      <c r="AU51657" s="92">
        <v>116</v>
      </c>
      <c r="AV51657" s="92">
        <v>208</v>
      </c>
    </row>
    <row r="51658" spans="1:48">
      <c r="A51658" s="83" t="s">
        <v>174</v>
      </c>
      <c r="B51658" s="84">
        <v>44338.666666666664</v>
      </c>
      <c r="C51658" s="85">
        <v>44338</v>
      </c>
      <c r="D51658" s="83">
        <v>9</v>
      </c>
      <c r="E51658" s="84">
        <v>44338.375</v>
      </c>
      <c r="F51658" s="86" t="s">
        <v>415</v>
      </c>
      <c r="G51658" s="87" t="s">
        <v>416</v>
      </c>
      <c r="H51658" s="92">
        <v>416</v>
      </c>
      <c r="I51658" s="92">
        <v>161</v>
      </c>
      <c r="J51658" s="92">
        <v>1381</v>
      </c>
      <c r="K51658" s="92">
        <v>1220</v>
      </c>
      <c r="O51658" s="92">
        <v>161</v>
      </c>
      <c r="P51658" s="92">
        <v>1381</v>
      </c>
      <c r="Q51658" s="92">
        <v>1220</v>
      </c>
      <c r="V51658" s="92">
        <v>1380</v>
      </c>
      <c r="X51658" s="92">
        <v>1</v>
      </c>
      <c r="AN51658" s="92">
        <v>1380</v>
      </c>
      <c r="AP51658" s="92">
        <v>1</v>
      </c>
      <c r="AS51658" s="92">
        <v>5</v>
      </c>
      <c r="AT51658" s="92">
        <v>887</v>
      </c>
      <c r="AU51658" s="92">
        <v>114</v>
      </c>
      <c r="AV51658" s="92">
        <v>214</v>
      </c>
    </row>
    <row r="51659" spans="1:48">
      <c r="A51659" s="83" t="s">
        <v>174</v>
      </c>
      <c r="B51659" s="84">
        <v>44338.708333333336</v>
      </c>
      <c r="C51659" s="85">
        <v>44338</v>
      </c>
      <c r="D51659" s="83">
        <v>10</v>
      </c>
      <c r="E51659" s="84">
        <v>44338.416666666664</v>
      </c>
      <c r="F51659" s="86" t="s">
        <v>415</v>
      </c>
      <c r="G51659" s="87" t="s">
        <v>416</v>
      </c>
      <c r="H51659" s="92">
        <v>419</v>
      </c>
      <c r="I51659" s="92">
        <v>159</v>
      </c>
      <c r="J51659" s="92">
        <v>1360</v>
      </c>
      <c r="K51659" s="92">
        <v>1201</v>
      </c>
      <c r="O51659" s="92">
        <v>159</v>
      </c>
      <c r="P51659" s="92">
        <v>1360</v>
      </c>
      <c r="Q51659" s="92">
        <v>1201</v>
      </c>
      <c r="V51659" s="92">
        <v>1359</v>
      </c>
      <c r="X51659" s="92">
        <v>1</v>
      </c>
      <c r="AN51659" s="92">
        <v>1359</v>
      </c>
      <c r="AP51659" s="92">
        <v>1</v>
      </c>
      <c r="AS51659" s="92">
        <v>6</v>
      </c>
      <c r="AT51659" s="92">
        <v>898</v>
      </c>
      <c r="AU51659" s="92">
        <v>72</v>
      </c>
      <c r="AV51659" s="92">
        <v>225</v>
      </c>
    </row>
    <row r="51660" spans="1:48">
      <c r="A51660" s="83" t="s">
        <v>174</v>
      </c>
      <c r="B51660" s="84">
        <v>44338.75</v>
      </c>
      <c r="C51660" s="85">
        <v>44338</v>
      </c>
      <c r="D51660" s="83">
        <v>11</v>
      </c>
      <c r="E51660" s="84">
        <v>44338.458333333336</v>
      </c>
      <c r="F51660" s="86" t="s">
        <v>415</v>
      </c>
      <c r="G51660" s="87" t="s">
        <v>416</v>
      </c>
      <c r="H51660" s="92">
        <v>417</v>
      </c>
      <c r="I51660" s="92">
        <v>156</v>
      </c>
      <c r="J51660" s="92">
        <v>1360</v>
      </c>
      <c r="K51660" s="92">
        <v>1204</v>
      </c>
      <c r="O51660" s="92">
        <v>156</v>
      </c>
      <c r="P51660" s="92">
        <v>1360</v>
      </c>
      <c r="Q51660" s="92">
        <v>1204</v>
      </c>
      <c r="V51660" s="92">
        <v>1360</v>
      </c>
      <c r="X51660" s="92">
        <v>0</v>
      </c>
      <c r="AN51660" s="92">
        <v>1360</v>
      </c>
      <c r="AP51660" s="92">
        <v>0</v>
      </c>
      <c r="AS51660" s="92">
        <v>6</v>
      </c>
      <c r="AT51660" s="92">
        <v>893</v>
      </c>
      <c r="AU51660" s="92">
        <v>82</v>
      </c>
      <c r="AV51660" s="92">
        <v>223</v>
      </c>
    </row>
    <row r="51661" spans="1:48">
      <c r="A51661" s="83" t="s">
        <v>174</v>
      </c>
      <c r="B51661" s="84">
        <v>44338.791666666664</v>
      </c>
      <c r="C51661" s="85">
        <v>44338</v>
      </c>
      <c r="D51661" s="83">
        <v>12</v>
      </c>
      <c r="E51661" s="84">
        <v>44338.5</v>
      </c>
      <c r="F51661" s="86" t="s">
        <v>415</v>
      </c>
      <c r="G51661" s="87" t="s">
        <v>416</v>
      </c>
      <c r="H51661" s="92">
        <v>415</v>
      </c>
      <c r="I51661" s="92">
        <v>156</v>
      </c>
      <c r="J51661" s="92">
        <v>1289</v>
      </c>
      <c r="K51661" s="92">
        <v>1133</v>
      </c>
      <c r="O51661" s="92">
        <v>156</v>
      </c>
      <c r="P51661" s="92">
        <v>1289</v>
      </c>
      <c r="Q51661" s="92">
        <v>1133</v>
      </c>
      <c r="V51661" s="92">
        <v>1288</v>
      </c>
      <c r="X51661" s="92">
        <v>1</v>
      </c>
      <c r="AN51661" s="92">
        <v>1288</v>
      </c>
      <c r="AP51661" s="92">
        <v>1</v>
      </c>
      <c r="AS51661" s="92">
        <v>3</v>
      </c>
      <c r="AT51661" s="92">
        <v>833</v>
      </c>
      <c r="AU51661" s="92">
        <v>80</v>
      </c>
      <c r="AV51661" s="92">
        <v>217</v>
      </c>
    </row>
    <row r="51662" spans="1:48">
      <c r="A51662" s="83" t="s">
        <v>174</v>
      </c>
      <c r="B51662" s="84">
        <v>44338.833333333336</v>
      </c>
      <c r="C51662" s="85">
        <v>44338</v>
      </c>
      <c r="D51662" s="83">
        <v>13</v>
      </c>
      <c r="E51662" s="84">
        <v>44338.541666666664</v>
      </c>
      <c r="F51662" s="86" t="s">
        <v>415</v>
      </c>
      <c r="G51662" s="87" t="s">
        <v>416</v>
      </c>
      <c r="H51662" s="92">
        <v>412</v>
      </c>
      <c r="I51662" s="92">
        <v>155</v>
      </c>
      <c r="J51662" s="92">
        <v>1262</v>
      </c>
      <c r="K51662" s="92">
        <v>1107</v>
      </c>
      <c r="O51662" s="92">
        <v>155</v>
      </c>
      <c r="P51662" s="92">
        <v>1262</v>
      </c>
      <c r="Q51662" s="92">
        <v>1107</v>
      </c>
      <c r="V51662" s="92">
        <v>1262</v>
      </c>
      <c r="X51662" s="92">
        <v>0</v>
      </c>
      <c r="AN51662" s="92">
        <v>1262</v>
      </c>
      <c r="AP51662" s="92">
        <v>0</v>
      </c>
      <c r="AS51662" s="92">
        <v>5</v>
      </c>
      <c r="AT51662" s="92">
        <v>811</v>
      </c>
      <c r="AU51662" s="92">
        <v>79</v>
      </c>
      <c r="AV51662" s="92">
        <v>212</v>
      </c>
    </row>
    <row r="51663" spans="1:48">
      <c r="A51663" s="83" t="s">
        <v>174</v>
      </c>
      <c r="B51663" s="84">
        <v>44338.875</v>
      </c>
      <c r="C51663" s="85">
        <v>44338</v>
      </c>
      <c r="D51663" s="83">
        <v>14</v>
      </c>
      <c r="E51663" s="84">
        <v>44338.583333333336</v>
      </c>
      <c r="F51663" s="86" t="s">
        <v>415</v>
      </c>
      <c r="G51663" s="87" t="s">
        <v>416</v>
      </c>
      <c r="H51663" s="92">
        <v>409</v>
      </c>
      <c r="I51663" s="92">
        <v>154</v>
      </c>
      <c r="J51663" s="92">
        <v>1341</v>
      </c>
      <c r="K51663" s="92">
        <v>1187</v>
      </c>
      <c r="O51663" s="92">
        <v>154</v>
      </c>
      <c r="P51663" s="92">
        <v>1341</v>
      </c>
      <c r="Q51663" s="92">
        <v>1187</v>
      </c>
      <c r="V51663" s="92">
        <v>1341</v>
      </c>
      <c r="X51663" s="92">
        <v>0</v>
      </c>
      <c r="AN51663" s="92">
        <v>1341</v>
      </c>
      <c r="AP51663" s="92">
        <v>0</v>
      </c>
      <c r="AS51663" s="92">
        <v>7</v>
      </c>
      <c r="AT51663" s="92">
        <v>866</v>
      </c>
      <c r="AU51663" s="92">
        <v>96</v>
      </c>
      <c r="AV51663" s="92">
        <v>218</v>
      </c>
    </row>
    <row r="51664" spans="1:48">
      <c r="A51664" s="83" t="s">
        <v>174</v>
      </c>
      <c r="B51664" s="84">
        <v>44338.916666666664</v>
      </c>
      <c r="C51664" s="85">
        <v>44338</v>
      </c>
      <c r="D51664" s="83">
        <v>15</v>
      </c>
      <c r="E51664" s="84">
        <v>44338.625</v>
      </c>
      <c r="F51664" s="86" t="s">
        <v>415</v>
      </c>
      <c r="G51664" s="87" t="s">
        <v>416</v>
      </c>
      <c r="H51664" s="92">
        <v>408</v>
      </c>
      <c r="I51664" s="92">
        <v>156</v>
      </c>
      <c r="J51664" s="92">
        <v>1277</v>
      </c>
      <c r="K51664" s="92">
        <v>1121</v>
      </c>
      <c r="O51664" s="92">
        <v>156</v>
      </c>
      <c r="P51664" s="92">
        <v>1277</v>
      </c>
      <c r="Q51664" s="92">
        <v>1121</v>
      </c>
      <c r="V51664" s="92">
        <v>1277</v>
      </c>
      <c r="X51664" s="92">
        <v>0</v>
      </c>
      <c r="AN51664" s="92">
        <v>1277</v>
      </c>
      <c r="AP51664" s="92">
        <v>0</v>
      </c>
      <c r="AS51664" s="92">
        <v>7</v>
      </c>
      <c r="AT51664" s="92">
        <v>857</v>
      </c>
      <c r="AU51664" s="92">
        <v>44</v>
      </c>
      <c r="AV51664" s="92">
        <v>213</v>
      </c>
    </row>
    <row r="51665" spans="1:48">
      <c r="A51665" s="83" t="s">
        <v>174</v>
      </c>
      <c r="B51665" s="84">
        <v>44338.958333333336</v>
      </c>
      <c r="C51665" s="85">
        <v>44338</v>
      </c>
      <c r="D51665" s="83">
        <v>16</v>
      </c>
      <c r="E51665" s="84">
        <v>44338.666666666664</v>
      </c>
      <c r="F51665" s="86" t="s">
        <v>415</v>
      </c>
      <c r="G51665" s="87" t="s">
        <v>416</v>
      </c>
      <c r="H51665" s="92">
        <v>407</v>
      </c>
      <c r="I51665" s="92">
        <v>147</v>
      </c>
      <c r="J51665" s="92">
        <v>1333</v>
      </c>
      <c r="K51665" s="92">
        <v>1186</v>
      </c>
      <c r="O51665" s="92">
        <v>147</v>
      </c>
      <c r="P51665" s="92">
        <v>1333</v>
      </c>
      <c r="Q51665" s="92">
        <v>1186</v>
      </c>
      <c r="V51665" s="92">
        <v>1333</v>
      </c>
      <c r="X51665" s="92">
        <v>0</v>
      </c>
      <c r="AN51665" s="92">
        <v>1333</v>
      </c>
      <c r="AP51665" s="92">
        <v>0</v>
      </c>
      <c r="AS51665" s="92">
        <v>8</v>
      </c>
      <c r="AT51665" s="92">
        <v>889</v>
      </c>
      <c r="AU51665" s="92">
        <v>76</v>
      </c>
      <c r="AV51665" s="92">
        <v>213</v>
      </c>
    </row>
    <row r="51666" spans="1:48">
      <c r="A51666" s="83" t="s">
        <v>174</v>
      </c>
      <c r="B51666" s="84">
        <v>44339</v>
      </c>
      <c r="C51666" s="85">
        <v>44338</v>
      </c>
      <c r="D51666" s="83">
        <v>17</v>
      </c>
      <c r="E51666" s="84">
        <v>44338.708333333336</v>
      </c>
      <c r="F51666" s="86" t="s">
        <v>415</v>
      </c>
      <c r="G51666" s="87" t="s">
        <v>416</v>
      </c>
      <c r="H51666" s="92">
        <v>407</v>
      </c>
      <c r="I51666" s="92">
        <v>156</v>
      </c>
      <c r="J51666" s="92">
        <v>1350</v>
      </c>
      <c r="K51666" s="92">
        <v>1194</v>
      </c>
      <c r="O51666" s="92">
        <v>156</v>
      </c>
      <c r="P51666" s="92">
        <v>1350</v>
      </c>
      <c r="Q51666" s="92">
        <v>1194</v>
      </c>
      <c r="V51666" s="92">
        <v>1350</v>
      </c>
      <c r="X51666" s="92">
        <v>0</v>
      </c>
      <c r="AN51666" s="92">
        <v>1350</v>
      </c>
      <c r="AP51666" s="92">
        <v>0</v>
      </c>
      <c r="AS51666" s="92">
        <v>9</v>
      </c>
      <c r="AT51666" s="92">
        <v>905</v>
      </c>
      <c r="AU51666" s="92">
        <v>74</v>
      </c>
      <c r="AV51666" s="92">
        <v>206</v>
      </c>
    </row>
    <row r="51667" spans="1:48">
      <c r="A51667" s="83" t="s">
        <v>174</v>
      </c>
      <c r="B51667" s="84">
        <v>44339.041666666664</v>
      </c>
      <c r="C51667" s="85">
        <v>44338</v>
      </c>
      <c r="D51667" s="83">
        <v>18</v>
      </c>
      <c r="E51667" s="84">
        <v>44338.75</v>
      </c>
      <c r="F51667" s="86" t="s">
        <v>415</v>
      </c>
      <c r="G51667" s="87" t="s">
        <v>416</v>
      </c>
      <c r="H51667" s="92">
        <v>410</v>
      </c>
      <c r="I51667" s="92">
        <v>154</v>
      </c>
      <c r="J51667" s="92">
        <v>1332</v>
      </c>
      <c r="K51667" s="92">
        <v>1178</v>
      </c>
      <c r="O51667" s="92">
        <v>154</v>
      </c>
      <c r="P51667" s="92">
        <v>1332</v>
      </c>
      <c r="Q51667" s="92">
        <v>1178</v>
      </c>
      <c r="V51667" s="92">
        <v>1331</v>
      </c>
      <c r="X51667" s="92">
        <v>1</v>
      </c>
      <c r="AN51667" s="92">
        <v>1331</v>
      </c>
      <c r="AP51667" s="92">
        <v>1</v>
      </c>
      <c r="AS51667" s="92">
        <v>9</v>
      </c>
      <c r="AT51667" s="92">
        <v>883</v>
      </c>
      <c r="AU51667" s="92">
        <v>78</v>
      </c>
      <c r="AV51667" s="92">
        <v>208</v>
      </c>
    </row>
    <row r="51668" spans="1:48">
      <c r="A51668" s="83" t="s">
        <v>174</v>
      </c>
      <c r="B51668" s="84">
        <v>44339.083333333336</v>
      </c>
      <c r="C51668" s="85">
        <v>44338</v>
      </c>
      <c r="D51668" s="83">
        <v>19</v>
      </c>
      <c r="E51668" s="84">
        <v>44338.791666666664</v>
      </c>
      <c r="F51668" s="86" t="s">
        <v>415</v>
      </c>
      <c r="G51668" s="87" t="s">
        <v>416</v>
      </c>
      <c r="H51668" s="92">
        <v>410</v>
      </c>
      <c r="I51668" s="92">
        <v>154</v>
      </c>
      <c r="J51668" s="92">
        <v>1349</v>
      </c>
      <c r="K51668" s="92">
        <v>1195</v>
      </c>
      <c r="O51668" s="92">
        <v>154</v>
      </c>
      <c r="P51668" s="92">
        <v>1349</v>
      </c>
      <c r="Q51668" s="92">
        <v>1195</v>
      </c>
      <c r="V51668" s="92">
        <v>1348</v>
      </c>
      <c r="X51668" s="92">
        <v>1</v>
      </c>
      <c r="AN51668" s="92">
        <v>1348</v>
      </c>
      <c r="AP51668" s="92">
        <v>1</v>
      </c>
      <c r="AS51668" s="92">
        <v>7</v>
      </c>
      <c r="AT51668" s="92">
        <v>891</v>
      </c>
      <c r="AU51668" s="92">
        <v>82</v>
      </c>
      <c r="AV51668" s="92">
        <v>215</v>
      </c>
    </row>
    <row r="51669" spans="1:48">
      <c r="A51669" s="83" t="s">
        <v>174</v>
      </c>
      <c r="B51669" s="84">
        <v>44339.125</v>
      </c>
      <c r="C51669" s="85">
        <v>44338</v>
      </c>
      <c r="D51669" s="83">
        <v>20</v>
      </c>
      <c r="E51669" s="84">
        <v>44338.833333333336</v>
      </c>
      <c r="F51669" s="86" t="s">
        <v>415</v>
      </c>
      <c r="G51669" s="87" t="s">
        <v>416</v>
      </c>
      <c r="H51669" s="92">
        <v>409</v>
      </c>
      <c r="I51669" s="92">
        <v>149</v>
      </c>
      <c r="J51669" s="92">
        <v>1364</v>
      </c>
      <c r="K51669" s="92">
        <v>1215</v>
      </c>
      <c r="O51669" s="92">
        <v>149</v>
      </c>
      <c r="P51669" s="92">
        <v>1364</v>
      </c>
      <c r="Q51669" s="92">
        <v>1215</v>
      </c>
      <c r="V51669" s="92">
        <v>1363</v>
      </c>
      <c r="X51669" s="92">
        <v>1</v>
      </c>
      <c r="AN51669" s="92">
        <v>1363</v>
      </c>
      <c r="AP51669" s="92">
        <v>1</v>
      </c>
      <c r="AS51669" s="92">
        <v>10</v>
      </c>
      <c r="AT51669" s="92">
        <v>922</v>
      </c>
      <c r="AU51669" s="92">
        <v>75</v>
      </c>
      <c r="AV51669" s="92">
        <v>208</v>
      </c>
    </row>
    <row r="51670" spans="1:48">
      <c r="A51670" s="83" t="s">
        <v>174</v>
      </c>
      <c r="B51670" s="84">
        <v>44339.166666666664</v>
      </c>
      <c r="C51670" s="85">
        <v>44338</v>
      </c>
      <c r="D51670" s="83">
        <v>21</v>
      </c>
      <c r="E51670" s="84">
        <v>44338.875</v>
      </c>
      <c r="F51670" s="86" t="s">
        <v>415</v>
      </c>
      <c r="G51670" s="87" t="s">
        <v>416</v>
      </c>
      <c r="H51670" s="92">
        <v>409</v>
      </c>
      <c r="I51670" s="92">
        <v>151</v>
      </c>
      <c r="J51670" s="92">
        <v>1324</v>
      </c>
      <c r="K51670" s="92">
        <v>1173</v>
      </c>
      <c r="O51670" s="92">
        <v>151</v>
      </c>
      <c r="P51670" s="92">
        <v>1324</v>
      </c>
      <c r="Q51670" s="92">
        <v>1173</v>
      </c>
      <c r="V51670" s="92">
        <v>1323</v>
      </c>
      <c r="X51670" s="92">
        <v>1</v>
      </c>
      <c r="AN51670" s="92">
        <v>1323</v>
      </c>
      <c r="AP51670" s="92">
        <v>1</v>
      </c>
      <c r="AS51670" s="92">
        <v>9</v>
      </c>
      <c r="AT51670" s="92">
        <v>903</v>
      </c>
      <c r="AU51670" s="92">
        <v>55</v>
      </c>
      <c r="AV51670" s="92">
        <v>206</v>
      </c>
    </row>
    <row r="51671" spans="1:48">
      <c r="A51671" s="83" t="s">
        <v>174</v>
      </c>
      <c r="B51671" s="84">
        <v>44339.208333333336</v>
      </c>
      <c r="C51671" s="85">
        <v>44338</v>
      </c>
      <c r="D51671" s="83">
        <v>22</v>
      </c>
      <c r="E51671" s="84">
        <v>44338.916666666664</v>
      </c>
      <c r="F51671" s="86" t="s">
        <v>415</v>
      </c>
      <c r="G51671" s="87" t="s">
        <v>416</v>
      </c>
      <c r="H51671" s="92">
        <v>406</v>
      </c>
      <c r="I51671" s="92">
        <v>154</v>
      </c>
      <c r="J51671" s="92">
        <v>1363</v>
      </c>
      <c r="K51671" s="92">
        <v>1209</v>
      </c>
      <c r="O51671" s="92">
        <v>154</v>
      </c>
      <c r="P51671" s="92">
        <v>1363</v>
      </c>
      <c r="Q51671" s="92">
        <v>1209</v>
      </c>
      <c r="V51671" s="92">
        <v>1361</v>
      </c>
      <c r="X51671" s="92">
        <v>2</v>
      </c>
      <c r="AN51671" s="92">
        <v>1361</v>
      </c>
      <c r="AP51671" s="92">
        <v>2</v>
      </c>
      <c r="AS51671" s="92">
        <v>8</v>
      </c>
      <c r="AT51671" s="92">
        <v>905</v>
      </c>
      <c r="AU51671" s="92">
        <v>89</v>
      </c>
      <c r="AV51671" s="92">
        <v>207</v>
      </c>
    </row>
    <row r="51672" spans="1:48">
      <c r="A51672" s="83" t="s">
        <v>174</v>
      </c>
      <c r="B51672" s="84">
        <v>44339.25</v>
      </c>
      <c r="C51672" s="85">
        <v>44338</v>
      </c>
      <c r="D51672" s="83">
        <v>23</v>
      </c>
      <c r="E51672" s="84">
        <v>44338.958333333336</v>
      </c>
      <c r="F51672" s="86" t="s">
        <v>415</v>
      </c>
      <c r="G51672" s="87" t="s">
        <v>416</v>
      </c>
      <c r="H51672" s="92">
        <v>399</v>
      </c>
      <c r="I51672" s="92">
        <v>141</v>
      </c>
      <c r="J51672" s="92">
        <v>1348</v>
      </c>
      <c r="K51672" s="92">
        <v>1207</v>
      </c>
      <c r="O51672" s="92">
        <v>141</v>
      </c>
      <c r="P51672" s="92">
        <v>1348</v>
      </c>
      <c r="Q51672" s="92">
        <v>1207</v>
      </c>
      <c r="V51672" s="92">
        <v>1346</v>
      </c>
      <c r="X51672" s="92">
        <v>2</v>
      </c>
      <c r="AN51672" s="92">
        <v>1346</v>
      </c>
      <c r="AP51672" s="92">
        <v>2</v>
      </c>
      <c r="AS51672" s="92">
        <v>9</v>
      </c>
      <c r="AT51672" s="92">
        <v>910</v>
      </c>
      <c r="AU51672" s="92">
        <v>89</v>
      </c>
      <c r="AV51672" s="92">
        <v>199</v>
      </c>
    </row>
    <row r="51673" spans="1:48">
      <c r="A51673" s="83" t="s">
        <v>174</v>
      </c>
      <c r="B51673" s="84">
        <v>44339.291666666664</v>
      </c>
      <c r="C51673" s="85">
        <v>44338</v>
      </c>
      <c r="D51673" s="83">
        <v>24</v>
      </c>
      <c r="E51673" s="84">
        <v>44339</v>
      </c>
      <c r="F51673" s="86" t="s">
        <v>415</v>
      </c>
      <c r="G51673" s="87" t="s">
        <v>416</v>
      </c>
      <c r="H51673" s="92">
        <v>391</v>
      </c>
      <c r="I51673" s="92">
        <v>138</v>
      </c>
      <c r="J51673" s="92">
        <v>1336</v>
      </c>
      <c r="K51673" s="92">
        <v>1198</v>
      </c>
      <c r="O51673" s="92">
        <v>138</v>
      </c>
      <c r="P51673" s="92">
        <v>1336</v>
      </c>
      <c r="Q51673" s="92">
        <v>1198</v>
      </c>
      <c r="V51673" s="92">
        <v>1334</v>
      </c>
      <c r="X51673" s="92">
        <v>2</v>
      </c>
      <c r="AN51673" s="92">
        <v>1334</v>
      </c>
      <c r="AP51673" s="92">
        <v>2</v>
      </c>
      <c r="AS51673" s="92">
        <v>9</v>
      </c>
      <c r="AT51673" s="92">
        <v>886</v>
      </c>
      <c r="AU51673" s="92">
        <v>109</v>
      </c>
      <c r="AV51673" s="92">
        <v>194</v>
      </c>
    </row>
    <row r="51674" spans="1:48">
      <c r="A51674" s="83" t="s">
        <v>174</v>
      </c>
      <c r="B51674" s="84">
        <v>44339.333333333336</v>
      </c>
      <c r="C51674" s="85">
        <v>44339</v>
      </c>
      <c r="D51674" s="83">
        <v>1</v>
      </c>
      <c r="E51674" s="84">
        <v>44339.041666666664</v>
      </c>
      <c r="F51674" s="86" t="s">
        <v>415</v>
      </c>
      <c r="G51674" s="87" t="s">
        <v>416</v>
      </c>
      <c r="H51674" s="92">
        <v>388</v>
      </c>
      <c r="I51674" s="92">
        <v>130</v>
      </c>
      <c r="J51674" s="92">
        <v>1202</v>
      </c>
      <c r="K51674" s="92">
        <v>1072</v>
      </c>
      <c r="O51674" s="92">
        <v>130</v>
      </c>
      <c r="P51674" s="92">
        <v>1202</v>
      </c>
      <c r="Q51674" s="92">
        <v>1072</v>
      </c>
      <c r="V51674" s="92">
        <v>1200</v>
      </c>
      <c r="X51674" s="92">
        <v>2</v>
      </c>
      <c r="AN51674" s="92">
        <v>1200</v>
      </c>
      <c r="AP51674" s="92">
        <v>2</v>
      </c>
      <c r="AS51674" s="92">
        <v>7</v>
      </c>
      <c r="AT51674" s="92">
        <v>817</v>
      </c>
      <c r="AU51674" s="92">
        <v>69</v>
      </c>
      <c r="AV51674" s="92">
        <v>179</v>
      </c>
    </row>
    <row r="51675" spans="1:48">
      <c r="A51675" s="83" t="s">
        <v>174</v>
      </c>
      <c r="B51675" s="84">
        <v>44339.375</v>
      </c>
      <c r="C51675" s="85">
        <v>44339</v>
      </c>
      <c r="D51675" s="83">
        <v>2</v>
      </c>
      <c r="E51675" s="84">
        <v>44339.083333333336</v>
      </c>
      <c r="F51675" s="86" t="s">
        <v>415</v>
      </c>
      <c r="G51675" s="87" t="s">
        <v>416</v>
      </c>
      <c r="H51675" s="92">
        <v>385</v>
      </c>
      <c r="I51675" s="92">
        <v>128</v>
      </c>
      <c r="J51675" s="92">
        <v>1147</v>
      </c>
      <c r="K51675" s="92">
        <v>1019</v>
      </c>
      <c r="O51675" s="92">
        <v>128</v>
      </c>
      <c r="P51675" s="92">
        <v>1147</v>
      </c>
      <c r="Q51675" s="92">
        <v>1019</v>
      </c>
      <c r="V51675" s="92">
        <v>1145</v>
      </c>
      <c r="X51675" s="92">
        <v>2</v>
      </c>
      <c r="AN51675" s="92">
        <v>1145</v>
      </c>
      <c r="AP51675" s="92">
        <v>2</v>
      </c>
      <c r="AS51675" s="92">
        <v>6</v>
      </c>
      <c r="AT51675" s="92">
        <v>772</v>
      </c>
      <c r="AU51675" s="92">
        <v>70</v>
      </c>
      <c r="AV51675" s="92">
        <v>171</v>
      </c>
    </row>
    <row r="51676" spans="1:48">
      <c r="A51676" s="83" t="s">
        <v>174</v>
      </c>
      <c r="B51676" s="84">
        <v>44339.416666666664</v>
      </c>
      <c r="C51676" s="85">
        <v>44339</v>
      </c>
      <c r="D51676" s="83">
        <v>3</v>
      </c>
      <c r="E51676" s="84">
        <v>44339.125</v>
      </c>
      <c r="F51676" s="86" t="s">
        <v>415</v>
      </c>
      <c r="G51676" s="87" t="s">
        <v>416</v>
      </c>
      <c r="H51676" s="92">
        <v>383</v>
      </c>
      <c r="I51676" s="92">
        <v>128</v>
      </c>
      <c r="J51676" s="92">
        <v>1085</v>
      </c>
      <c r="K51676" s="92">
        <v>957</v>
      </c>
      <c r="O51676" s="92">
        <v>128</v>
      </c>
      <c r="P51676" s="92">
        <v>1085</v>
      </c>
      <c r="Q51676" s="92">
        <v>957</v>
      </c>
      <c r="V51676" s="92">
        <v>1082</v>
      </c>
      <c r="X51676" s="92">
        <v>3</v>
      </c>
      <c r="AN51676" s="92">
        <v>1082</v>
      </c>
      <c r="AP51676" s="92">
        <v>3</v>
      </c>
      <c r="AS51676" s="92">
        <v>6</v>
      </c>
      <c r="AT51676" s="92">
        <v>730</v>
      </c>
      <c r="AU51676" s="92">
        <v>59</v>
      </c>
      <c r="AV51676" s="92">
        <v>162</v>
      </c>
    </row>
    <row r="51677" spans="1:48">
      <c r="A51677" s="83" t="s">
        <v>174</v>
      </c>
      <c r="B51677" s="84">
        <v>44339.458333333336</v>
      </c>
      <c r="C51677" s="85">
        <v>44339</v>
      </c>
      <c r="D51677" s="83">
        <v>4</v>
      </c>
      <c r="E51677" s="84">
        <v>44339.166666666664</v>
      </c>
      <c r="F51677" s="86" t="s">
        <v>415</v>
      </c>
      <c r="G51677" s="87" t="s">
        <v>416</v>
      </c>
      <c r="H51677" s="92">
        <v>384</v>
      </c>
      <c r="I51677" s="92">
        <v>132</v>
      </c>
      <c r="J51677" s="92">
        <v>1070</v>
      </c>
      <c r="K51677" s="92">
        <v>938</v>
      </c>
      <c r="O51677" s="92">
        <v>132</v>
      </c>
      <c r="P51677" s="92">
        <v>1070</v>
      </c>
      <c r="Q51677" s="92">
        <v>938</v>
      </c>
      <c r="V51677" s="92">
        <v>1067</v>
      </c>
      <c r="X51677" s="92">
        <v>3</v>
      </c>
      <c r="AN51677" s="92">
        <v>1067</v>
      </c>
      <c r="AP51677" s="92">
        <v>3</v>
      </c>
      <c r="AS51677" s="92">
        <v>5</v>
      </c>
      <c r="AT51677" s="92">
        <v>706</v>
      </c>
      <c r="AU51677" s="92">
        <v>65</v>
      </c>
      <c r="AV51677" s="92">
        <v>162</v>
      </c>
    </row>
    <row r="51678" spans="1:48">
      <c r="A51678" s="83" t="s">
        <v>174</v>
      </c>
      <c r="B51678" s="84">
        <v>44339.5</v>
      </c>
      <c r="C51678" s="85">
        <v>44339</v>
      </c>
      <c r="D51678" s="83">
        <v>5</v>
      </c>
      <c r="E51678" s="84">
        <v>44339.208333333336</v>
      </c>
      <c r="F51678" s="86" t="s">
        <v>415</v>
      </c>
      <c r="G51678" s="87" t="s">
        <v>416</v>
      </c>
      <c r="H51678" s="92">
        <v>387</v>
      </c>
      <c r="I51678" s="92">
        <v>137</v>
      </c>
      <c r="J51678" s="92">
        <v>1252</v>
      </c>
      <c r="K51678" s="92">
        <v>1115</v>
      </c>
      <c r="O51678" s="92">
        <v>137</v>
      </c>
      <c r="P51678" s="92">
        <v>1252</v>
      </c>
      <c r="Q51678" s="92">
        <v>1115</v>
      </c>
      <c r="V51678" s="92">
        <v>1249</v>
      </c>
      <c r="X51678" s="92">
        <v>3</v>
      </c>
      <c r="AN51678" s="92">
        <v>1249</v>
      </c>
      <c r="AP51678" s="92">
        <v>3</v>
      </c>
      <c r="AS51678" s="92">
        <v>5</v>
      </c>
      <c r="AT51678" s="92">
        <v>784</v>
      </c>
      <c r="AU51678" s="92">
        <v>149</v>
      </c>
      <c r="AV51678" s="92">
        <v>177</v>
      </c>
    </row>
    <row r="51679" spans="1:48">
      <c r="A51679" s="83" t="s">
        <v>174</v>
      </c>
      <c r="B51679" s="84">
        <v>44339.541666666664</v>
      </c>
      <c r="C51679" s="85">
        <v>44339</v>
      </c>
      <c r="D51679" s="83">
        <v>6</v>
      </c>
      <c r="E51679" s="84">
        <v>44339.25</v>
      </c>
      <c r="F51679" s="86" t="s">
        <v>415</v>
      </c>
      <c r="G51679" s="87" t="s">
        <v>416</v>
      </c>
      <c r="H51679" s="92">
        <v>394</v>
      </c>
      <c r="I51679" s="92">
        <v>146</v>
      </c>
      <c r="J51679" s="92">
        <v>1114</v>
      </c>
      <c r="K51679" s="92">
        <v>968</v>
      </c>
      <c r="O51679" s="92">
        <v>146</v>
      </c>
      <c r="P51679" s="92">
        <v>1114</v>
      </c>
      <c r="Q51679" s="92">
        <v>968</v>
      </c>
      <c r="V51679" s="92">
        <v>1111</v>
      </c>
      <c r="X51679" s="92">
        <v>3</v>
      </c>
      <c r="AN51679" s="92">
        <v>1111</v>
      </c>
      <c r="AP51679" s="92">
        <v>3</v>
      </c>
      <c r="AS51679" s="92">
        <v>3</v>
      </c>
      <c r="AT51679" s="92">
        <v>717</v>
      </c>
      <c r="AU51679" s="92">
        <v>82</v>
      </c>
      <c r="AV51679" s="92">
        <v>166</v>
      </c>
    </row>
    <row r="51680" spans="1:48">
      <c r="A51680" s="83" t="s">
        <v>174</v>
      </c>
      <c r="B51680" s="84">
        <v>44339.583333333336</v>
      </c>
      <c r="C51680" s="85">
        <v>44339</v>
      </c>
      <c r="D51680" s="83">
        <v>7</v>
      </c>
      <c r="E51680" s="84">
        <v>44339.291666666664</v>
      </c>
      <c r="F51680" s="86" t="s">
        <v>415</v>
      </c>
      <c r="G51680" s="87" t="s">
        <v>416</v>
      </c>
      <c r="H51680" s="92">
        <v>401</v>
      </c>
      <c r="I51680" s="92">
        <v>153</v>
      </c>
      <c r="J51680" s="92">
        <v>1105</v>
      </c>
      <c r="K51680" s="92">
        <v>952</v>
      </c>
      <c r="O51680" s="92">
        <v>153</v>
      </c>
      <c r="P51680" s="92">
        <v>1105</v>
      </c>
      <c r="Q51680" s="92">
        <v>952</v>
      </c>
      <c r="V51680" s="92">
        <v>1100</v>
      </c>
      <c r="X51680" s="92">
        <v>5</v>
      </c>
      <c r="AN51680" s="92">
        <v>1100</v>
      </c>
      <c r="AP51680" s="92">
        <v>5</v>
      </c>
      <c r="AS51680" s="92">
        <v>2</v>
      </c>
      <c r="AT51680" s="92">
        <v>641</v>
      </c>
      <c r="AU51680" s="92">
        <v>145</v>
      </c>
      <c r="AV51680" s="92">
        <v>164</v>
      </c>
    </row>
    <row r="51681" spans="1:48">
      <c r="A51681" s="83" t="s">
        <v>174</v>
      </c>
      <c r="B51681" s="84">
        <v>44339.625</v>
      </c>
      <c r="C51681" s="85">
        <v>44339</v>
      </c>
      <c r="D51681" s="83">
        <v>8</v>
      </c>
      <c r="E51681" s="84">
        <v>44339.333333333336</v>
      </c>
      <c r="F51681" s="86" t="s">
        <v>415</v>
      </c>
      <c r="G51681" s="87" t="s">
        <v>416</v>
      </c>
      <c r="H51681" s="92">
        <v>407</v>
      </c>
      <c r="I51681" s="92">
        <v>161</v>
      </c>
      <c r="J51681" s="92">
        <v>953</v>
      </c>
      <c r="K51681" s="92">
        <v>792</v>
      </c>
      <c r="O51681" s="92">
        <v>161</v>
      </c>
      <c r="P51681" s="92">
        <v>953</v>
      </c>
      <c r="Q51681" s="92">
        <v>792</v>
      </c>
      <c r="V51681" s="92">
        <v>947</v>
      </c>
      <c r="X51681" s="92">
        <v>6</v>
      </c>
      <c r="AN51681" s="92">
        <v>947</v>
      </c>
      <c r="AP51681" s="92">
        <v>6</v>
      </c>
      <c r="AS51681" s="92">
        <v>-4</v>
      </c>
      <c r="AT51681" s="92">
        <v>547</v>
      </c>
      <c r="AU51681" s="92">
        <v>73</v>
      </c>
      <c r="AV51681" s="92">
        <v>176</v>
      </c>
    </row>
    <row r="51682" spans="1:48">
      <c r="A51682" s="83" t="s">
        <v>174</v>
      </c>
      <c r="B51682" s="84">
        <v>44339.666666666664</v>
      </c>
      <c r="C51682" s="85">
        <v>44339</v>
      </c>
      <c r="D51682" s="83">
        <v>9</v>
      </c>
      <c r="E51682" s="84">
        <v>44339.375</v>
      </c>
      <c r="F51682" s="86" t="s">
        <v>415</v>
      </c>
      <c r="G51682" s="87" t="s">
        <v>416</v>
      </c>
      <c r="H51682" s="92">
        <v>413</v>
      </c>
      <c r="I51682" s="92">
        <v>159</v>
      </c>
      <c r="J51682" s="92">
        <v>1115</v>
      </c>
      <c r="K51682" s="92">
        <v>956</v>
      </c>
      <c r="O51682" s="92">
        <v>159</v>
      </c>
      <c r="P51682" s="92">
        <v>1115</v>
      </c>
      <c r="Q51682" s="92">
        <v>956</v>
      </c>
      <c r="V51682" s="92">
        <v>1111</v>
      </c>
      <c r="X51682" s="92">
        <v>4</v>
      </c>
      <c r="AN51682" s="92">
        <v>1111</v>
      </c>
      <c r="AP51682" s="92">
        <v>4</v>
      </c>
      <c r="AS51682" s="92">
        <v>-4</v>
      </c>
      <c r="AT51682" s="92">
        <v>569</v>
      </c>
      <c r="AU51682" s="92">
        <v>199</v>
      </c>
      <c r="AV51682" s="92">
        <v>192</v>
      </c>
    </row>
    <row r="51683" spans="1:48">
      <c r="A51683" s="83" t="s">
        <v>174</v>
      </c>
      <c r="B51683" s="84">
        <v>44339.708333333336</v>
      </c>
      <c r="C51683" s="85">
        <v>44339</v>
      </c>
      <c r="D51683" s="83">
        <v>10</v>
      </c>
      <c r="E51683" s="84">
        <v>44339.416666666664</v>
      </c>
      <c r="F51683" s="86" t="s">
        <v>415</v>
      </c>
      <c r="G51683" s="87" t="s">
        <v>416</v>
      </c>
      <c r="H51683" s="92">
        <v>415</v>
      </c>
      <c r="I51683" s="92">
        <v>157</v>
      </c>
      <c r="J51683" s="92">
        <v>1035</v>
      </c>
      <c r="K51683" s="92">
        <v>878</v>
      </c>
      <c r="O51683" s="92">
        <v>157</v>
      </c>
      <c r="P51683" s="92">
        <v>1035</v>
      </c>
      <c r="Q51683" s="92">
        <v>878</v>
      </c>
      <c r="V51683" s="92">
        <v>1029</v>
      </c>
      <c r="X51683" s="92">
        <v>6</v>
      </c>
      <c r="AN51683" s="92">
        <v>1029</v>
      </c>
      <c r="AP51683" s="92">
        <v>6</v>
      </c>
      <c r="AS51683" s="92">
        <v>-6</v>
      </c>
      <c r="AT51683" s="92">
        <v>509</v>
      </c>
      <c r="AU51683" s="92">
        <v>185</v>
      </c>
      <c r="AV51683" s="92">
        <v>190</v>
      </c>
    </row>
    <row r="51684" spans="1:48">
      <c r="A51684" s="83" t="s">
        <v>174</v>
      </c>
      <c r="B51684" s="84">
        <v>44339.75</v>
      </c>
      <c r="C51684" s="85">
        <v>44339</v>
      </c>
      <c r="D51684" s="83">
        <v>11</v>
      </c>
      <c r="E51684" s="84">
        <v>44339.458333333336</v>
      </c>
      <c r="F51684" s="86" t="s">
        <v>415</v>
      </c>
      <c r="G51684" s="87" t="s">
        <v>416</v>
      </c>
      <c r="H51684" s="92">
        <v>415</v>
      </c>
      <c r="I51684" s="92">
        <v>152</v>
      </c>
      <c r="J51684" s="92">
        <v>866</v>
      </c>
      <c r="K51684" s="92">
        <v>714</v>
      </c>
      <c r="O51684" s="92">
        <v>152</v>
      </c>
      <c r="P51684" s="92">
        <v>866</v>
      </c>
      <c r="Q51684" s="92">
        <v>714</v>
      </c>
      <c r="V51684" s="92">
        <v>861</v>
      </c>
      <c r="X51684" s="92">
        <v>5</v>
      </c>
      <c r="AN51684" s="92">
        <v>861</v>
      </c>
      <c r="AP51684" s="92">
        <v>5</v>
      </c>
      <c r="AS51684" s="92">
        <v>-11</v>
      </c>
      <c r="AT51684" s="92">
        <v>388</v>
      </c>
      <c r="AU51684" s="92">
        <v>147</v>
      </c>
      <c r="AV51684" s="92">
        <v>190</v>
      </c>
    </row>
    <row r="51685" spans="1:48">
      <c r="A51685" s="83" t="s">
        <v>174</v>
      </c>
      <c r="B51685" s="84">
        <v>44339.791666666664</v>
      </c>
      <c r="C51685" s="85">
        <v>44339</v>
      </c>
      <c r="D51685" s="83">
        <v>12</v>
      </c>
      <c r="E51685" s="84">
        <v>44339.5</v>
      </c>
      <c r="F51685" s="86" t="s">
        <v>415</v>
      </c>
      <c r="G51685" s="87" t="s">
        <v>416</v>
      </c>
      <c r="H51685" s="92">
        <v>415</v>
      </c>
      <c r="I51685" s="92">
        <v>154</v>
      </c>
      <c r="J51685" s="92">
        <v>754</v>
      </c>
      <c r="K51685" s="92">
        <v>600</v>
      </c>
      <c r="O51685" s="92">
        <v>154</v>
      </c>
      <c r="P51685" s="92">
        <v>754</v>
      </c>
      <c r="Q51685" s="92">
        <v>600</v>
      </c>
      <c r="V51685" s="92">
        <v>748</v>
      </c>
      <c r="X51685" s="92">
        <v>6</v>
      </c>
      <c r="AN51685" s="92">
        <v>748</v>
      </c>
      <c r="AP51685" s="92">
        <v>6</v>
      </c>
      <c r="AS51685" s="92">
        <v>-13</v>
      </c>
      <c r="AT51685" s="92">
        <v>313</v>
      </c>
      <c r="AU51685" s="92">
        <v>116</v>
      </c>
      <c r="AV51685" s="92">
        <v>184</v>
      </c>
    </row>
    <row r="51686" spans="1:48">
      <c r="A51686" s="83" t="s">
        <v>174</v>
      </c>
      <c r="B51686" s="84">
        <v>44339.833333333336</v>
      </c>
      <c r="C51686" s="85">
        <v>44339</v>
      </c>
      <c r="D51686" s="83">
        <v>13</v>
      </c>
      <c r="E51686" s="84">
        <v>44339.541666666664</v>
      </c>
      <c r="F51686" s="86" t="s">
        <v>415</v>
      </c>
      <c r="G51686" s="87" t="s">
        <v>416</v>
      </c>
      <c r="H51686" s="92">
        <v>413</v>
      </c>
      <c r="I51686" s="92">
        <v>151</v>
      </c>
      <c r="J51686" s="92">
        <v>769</v>
      </c>
      <c r="K51686" s="92">
        <v>618</v>
      </c>
      <c r="O51686" s="92">
        <v>151</v>
      </c>
      <c r="P51686" s="92">
        <v>769</v>
      </c>
      <c r="Q51686" s="92">
        <v>618</v>
      </c>
      <c r="V51686" s="92">
        <v>762</v>
      </c>
      <c r="X51686" s="92">
        <v>7</v>
      </c>
      <c r="AN51686" s="92">
        <v>762</v>
      </c>
      <c r="AP51686" s="92">
        <v>7</v>
      </c>
      <c r="AS51686" s="92">
        <v>-12</v>
      </c>
      <c r="AT51686" s="92">
        <v>372</v>
      </c>
      <c r="AU51686" s="92">
        <v>57</v>
      </c>
      <c r="AV51686" s="92">
        <v>201</v>
      </c>
    </row>
    <row r="51687" spans="1:48">
      <c r="A51687" s="83" t="s">
        <v>174</v>
      </c>
      <c r="B51687" s="84">
        <v>44339.875</v>
      </c>
      <c r="C51687" s="85">
        <v>44339</v>
      </c>
      <c r="D51687" s="83">
        <v>14</v>
      </c>
      <c r="E51687" s="84">
        <v>44339.583333333336</v>
      </c>
      <c r="F51687" s="86" t="s">
        <v>415</v>
      </c>
      <c r="G51687" s="87" t="s">
        <v>416</v>
      </c>
      <c r="H51687" s="92">
        <v>412</v>
      </c>
      <c r="I51687" s="92">
        <v>152</v>
      </c>
      <c r="J51687" s="92">
        <v>695</v>
      </c>
      <c r="K51687" s="92">
        <v>543</v>
      </c>
      <c r="O51687" s="92">
        <v>152</v>
      </c>
      <c r="P51687" s="92">
        <v>695</v>
      </c>
      <c r="Q51687" s="92">
        <v>543</v>
      </c>
      <c r="V51687" s="92">
        <v>689</v>
      </c>
      <c r="X51687" s="92">
        <v>6</v>
      </c>
      <c r="AN51687" s="92">
        <v>689</v>
      </c>
      <c r="AP51687" s="92">
        <v>6</v>
      </c>
      <c r="AS51687" s="92">
        <v>-14</v>
      </c>
      <c r="AT51687" s="92">
        <v>305</v>
      </c>
      <c r="AU51687" s="92">
        <v>63</v>
      </c>
      <c r="AV51687" s="92">
        <v>189</v>
      </c>
    </row>
    <row r="51688" spans="1:48">
      <c r="A51688" s="83" t="s">
        <v>174</v>
      </c>
      <c r="B51688" s="84">
        <v>44339.916666666664</v>
      </c>
      <c r="C51688" s="85">
        <v>44339</v>
      </c>
      <c r="D51688" s="83">
        <v>15</v>
      </c>
      <c r="E51688" s="84">
        <v>44339.625</v>
      </c>
      <c r="F51688" s="86" t="s">
        <v>415</v>
      </c>
      <c r="G51688" s="87" t="s">
        <v>416</v>
      </c>
      <c r="H51688" s="92">
        <v>412</v>
      </c>
      <c r="I51688" s="92">
        <v>150</v>
      </c>
      <c r="J51688" s="92">
        <v>551</v>
      </c>
      <c r="K51688" s="92">
        <v>401</v>
      </c>
      <c r="O51688" s="92">
        <v>150</v>
      </c>
      <c r="P51688" s="92">
        <v>551</v>
      </c>
      <c r="Q51688" s="92">
        <v>401</v>
      </c>
      <c r="V51688" s="92">
        <v>544</v>
      </c>
      <c r="X51688" s="92">
        <v>7</v>
      </c>
      <c r="AN51688" s="92">
        <v>544</v>
      </c>
      <c r="AP51688" s="92">
        <v>7</v>
      </c>
      <c r="AS51688" s="92">
        <v>-15</v>
      </c>
      <c r="AT51688" s="92">
        <v>246</v>
      </c>
      <c r="AU51688" s="92">
        <v>-5</v>
      </c>
      <c r="AV51688" s="92">
        <v>175</v>
      </c>
    </row>
    <row r="51689" spans="1:48">
      <c r="A51689" s="83" t="s">
        <v>174</v>
      </c>
      <c r="B51689" s="84">
        <v>44339.958333333336</v>
      </c>
      <c r="C51689" s="85">
        <v>44339</v>
      </c>
      <c r="D51689" s="83">
        <v>16</v>
      </c>
      <c r="E51689" s="84">
        <v>44339.666666666664</v>
      </c>
      <c r="F51689" s="86" t="s">
        <v>415</v>
      </c>
      <c r="G51689" s="87" t="s">
        <v>416</v>
      </c>
      <c r="H51689" s="92">
        <v>410</v>
      </c>
      <c r="I51689" s="92">
        <v>152</v>
      </c>
      <c r="J51689" s="92">
        <v>598</v>
      </c>
      <c r="K51689" s="92">
        <v>446</v>
      </c>
      <c r="O51689" s="92">
        <v>152</v>
      </c>
      <c r="P51689" s="92">
        <v>598</v>
      </c>
      <c r="Q51689" s="92">
        <v>446</v>
      </c>
      <c r="V51689" s="92">
        <v>591</v>
      </c>
      <c r="X51689" s="92">
        <v>7</v>
      </c>
      <c r="AN51689" s="92">
        <v>591</v>
      </c>
      <c r="AP51689" s="92">
        <v>7</v>
      </c>
      <c r="AS51689" s="92">
        <v>-14</v>
      </c>
      <c r="AT51689" s="92">
        <v>245</v>
      </c>
      <c r="AU51689" s="92">
        <v>44</v>
      </c>
      <c r="AV51689" s="92">
        <v>171</v>
      </c>
    </row>
    <row r="51690" spans="1:48">
      <c r="A51690" s="83" t="s">
        <v>174</v>
      </c>
      <c r="B51690" s="84">
        <v>44340</v>
      </c>
      <c r="C51690" s="85">
        <v>44339</v>
      </c>
      <c r="D51690" s="83">
        <v>17</v>
      </c>
      <c r="E51690" s="84">
        <v>44339.708333333336</v>
      </c>
      <c r="F51690" s="86" t="s">
        <v>415</v>
      </c>
      <c r="G51690" s="87" t="s">
        <v>416</v>
      </c>
      <c r="H51690" s="92">
        <v>413</v>
      </c>
      <c r="I51690" s="92">
        <v>151</v>
      </c>
      <c r="J51690" s="92">
        <v>960</v>
      </c>
      <c r="K51690" s="92">
        <v>809</v>
      </c>
      <c r="O51690" s="92">
        <v>151</v>
      </c>
      <c r="P51690" s="92">
        <v>960</v>
      </c>
      <c r="Q51690" s="92">
        <v>809</v>
      </c>
      <c r="V51690" s="92">
        <v>953</v>
      </c>
      <c r="X51690" s="92">
        <v>7</v>
      </c>
      <c r="AN51690" s="92">
        <v>953</v>
      </c>
      <c r="AP51690" s="92">
        <v>7</v>
      </c>
      <c r="AS51690" s="92">
        <v>-9</v>
      </c>
      <c r="AT51690" s="92">
        <v>422</v>
      </c>
      <c r="AU51690" s="92">
        <v>200</v>
      </c>
      <c r="AV51690" s="92">
        <v>196</v>
      </c>
    </row>
    <row r="51691" spans="1:48">
      <c r="A51691" s="83" t="s">
        <v>174</v>
      </c>
      <c r="B51691" s="84">
        <v>44340.041666666664</v>
      </c>
      <c r="C51691" s="85">
        <v>44339</v>
      </c>
      <c r="D51691" s="83">
        <v>18</v>
      </c>
      <c r="E51691" s="84">
        <v>44339.75</v>
      </c>
      <c r="F51691" s="86" t="s">
        <v>415</v>
      </c>
      <c r="G51691" s="87" t="s">
        <v>416</v>
      </c>
      <c r="H51691" s="92">
        <v>416</v>
      </c>
      <c r="I51691" s="92">
        <v>157</v>
      </c>
      <c r="J51691" s="92">
        <v>1067</v>
      </c>
      <c r="K51691" s="92">
        <v>910</v>
      </c>
      <c r="O51691" s="92">
        <v>157</v>
      </c>
      <c r="P51691" s="92">
        <v>1067</v>
      </c>
      <c r="Q51691" s="92">
        <v>910</v>
      </c>
      <c r="V51691" s="92">
        <v>1060</v>
      </c>
      <c r="X51691" s="92">
        <v>7</v>
      </c>
      <c r="AN51691" s="92">
        <v>1060</v>
      </c>
      <c r="AP51691" s="92">
        <v>7</v>
      </c>
      <c r="AS51691" s="92">
        <v>-7</v>
      </c>
      <c r="AT51691" s="92">
        <v>539</v>
      </c>
      <c r="AU51691" s="92">
        <v>172</v>
      </c>
      <c r="AV51691" s="92">
        <v>206</v>
      </c>
    </row>
    <row r="51692" spans="1:48">
      <c r="A51692" s="83" t="s">
        <v>174</v>
      </c>
      <c r="B51692" s="84">
        <v>44340.083333333336</v>
      </c>
      <c r="C51692" s="85">
        <v>44339</v>
      </c>
      <c r="D51692" s="83">
        <v>19</v>
      </c>
      <c r="E51692" s="84">
        <v>44339.791666666664</v>
      </c>
      <c r="F51692" s="86" t="s">
        <v>415</v>
      </c>
      <c r="G51692" s="87" t="s">
        <v>416</v>
      </c>
      <c r="H51692" s="92">
        <v>416</v>
      </c>
      <c r="I51692" s="92">
        <v>158</v>
      </c>
      <c r="J51692" s="92">
        <v>1156</v>
      </c>
      <c r="K51692" s="92">
        <v>998</v>
      </c>
      <c r="O51692" s="92">
        <v>158</v>
      </c>
      <c r="P51692" s="92">
        <v>1156</v>
      </c>
      <c r="Q51692" s="92">
        <v>998</v>
      </c>
      <c r="V51692" s="92">
        <v>1149</v>
      </c>
      <c r="X51692" s="92">
        <v>7</v>
      </c>
      <c r="AN51692" s="92">
        <v>1149</v>
      </c>
      <c r="AP51692" s="92">
        <v>7</v>
      </c>
      <c r="AS51692" s="92">
        <v>-3</v>
      </c>
      <c r="AT51692" s="92">
        <v>618</v>
      </c>
      <c r="AU51692" s="92">
        <v>172</v>
      </c>
      <c r="AV51692" s="92">
        <v>211</v>
      </c>
    </row>
    <row r="51693" spans="1:48">
      <c r="A51693" s="83" t="s">
        <v>174</v>
      </c>
      <c r="B51693" s="84">
        <v>44340.125</v>
      </c>
      <c r="C51693" s="85">
        <v>44339</v>
      </c>
      <c r="D51693" s="83">
        <v>20</v>
      </c>
      <c r="E51693" s="84">
        <v>44339.833333333336</v>
      </c>
      <c r="F51693" s="86" t="s">
        <v>415</v>
      </c>
      <c r="G51693" s="87" t="s">
        <v>416</v>
      </c>
      <c r="H51693" s="92">
        <v>412</v>
      </c>
      <c r="I51693" s="92">
        <v>155</v>
      </c>
      <c r="J51693" s="92">
        <v>1204</v>
      </c>
      <c r="K51693" s="92">
        <v>1049</v>
      </c>
      <c r="O51693" s="92">
        <v>155</v>
      </c>
      <c r="P51693" s="92">
        <v>1204</v>
      </c>
      <c r="Q51693" s="92">
        <v>1049</v>
      </c>
      <c r="V51693" s="92">
        <v>1197</v>
      </c>
      <c r="X51693" s="92">
        <v>7</v>
      </c>
      <c r="AN51693" s="92">
        <v>1197</v>
      </c>
      <c r="AP51693" s="92">
        <v>7</v>
      </c>
      <c r="AS51693" s="92">
        <v>-1</v>
      </c>
      <c r="AT51693" s="92">
        <v>698</v>
      </c>
      <c r="AU51693" s="92">
        <v>139</v>
      </c>
      <c r="AV51693" s="92">
        <v>213</v>
      </c>
    </row>
    <row r="51694" spans="1:48">
      <c r="A51694" s="83" t="s">
        <v>174</v>
      </c>
      <c r="B51694" s="84">
        <v>44340.166666666664</v>
      </c>
      <c r="C51694" s="85">
        <v>44339</v>
      </c>
      <c r="D51694" s="83">
        <v>21</v>
      </c>
      <c r="E51694" s="84">
        <v>44339.875</v>
      </c>
      <c r="F51694" s="86" t="s">
        <v>415</v>
      </c>
      <c r="G51694" s="87" t="s">
        <v>416</v>
      </c>
      <c r="H51694" s="92">
        <v>411</v>
      </c>
      <c r="I51694" s="92">
        <v>152</v>
      </c>
      <c r="J51694" s="92">
        <v>1143</v>
      </c>
      <c r="K51694" s="92">
        <v>991</v>
      </c>
      <c r="O51694" s="92">
        <v>152</v>
      </c>
      <c r="P51694" s="92">
        <v>1143</v>
      </c>
      <c r="Q51694" s="92">
        <v>991</v>
      </c>
      <c r="V51694" s="92">
        <v>1136</v>
      </c>
      <c r="X51694" s="92">
        <v>7</v>
      </c>
      <c r="AN51694" s="92">
        <v>1136</v>
      </c>
      <c r="AP51694" s="92">
        <v>7</v>
      </c>
      <c r="AS51694" s="92">
        <v>-3</v>
      </c>
      <c r="AT51694" s="92">
        <v>605</v>
      </c>
      <c r="AU51694" s="92">
        <v>184</v>
      </c>
      <c r="AV51694" s="92">
        <v>205</v>
      </c>
    </row>
    <row r="51695" spans="1:48">
      <c r="A51695" s="83" t="s">
        <v>174</v>
      </c>
      <c r="B51695" s="84">
        <v>44340.208333333336</v>
      </c>
      <c r="C51695" s="85">
        <v>44339</v>
      </c>
      <c r="D51695" s="83">
        <v>22</v>
      </c>
      <c r="E51695" s="84">
        <v>44339.916666666664</v>
      </c>
      <c r="F51695" s="86" t="s">
        <v>415</v>
      </c>
      <c r="G51695" s="87" t="s">
        <v>416</v>
      </c>
      <c r="H51695" s="92">
        <v>409</v>
      </c>
      <c r="I51695" s="92">
        <v>148</v>
      </c>
      <c r="J51695" s="92">
        <v>1117</v>
      </c>
      <c r="K51695" s="92">
        <v>969</v>
      </c>
      <c r="O51695" s="92">
        <v>148</v>
      </c>
      <c r="P51695" s="92">
        <v>1117</v>
      </c>
      <c r="Q51695" s="92">
        <v>969</v>
      </c>
      <c r="V51695" s="92">
        <v>1110</v>
      </c>
      <c r="X51695" s="92">
        <v>7</v>
      </c>
      <c r="AN51695" s="92">
        <v>1110</v>
      </c>
      <c r="AP51695" s="92">
        <v>7</v>
      </c>
      <c r="AS51695" s="92">
        <v>-2</v>
      </c>
      <c r="AT51695" s="92">
        <v>617</v>
      </c>
      <c r="AU51695" s="92">
        <v>148</v>
      </c>
      <c r="AV51695" s="92">
        <v>206</v>
      </c>
    </row>
    <row r="51696" spans="1:48">
      <c r="A51696" s="83" t="s">
        <v>174</v>
      </c>
      <c r="B51696" s="84">
        <v>44340.25</v>
      </c>
      <c r="C51696" s="85">
        <v>44339</v>
      </c>
      <c r="D51696" s="83">
        <v>23</v>
      </c>
      <c r="E51696" s="84">
        <v>44339.958333333336</v>
      </c>
      <c r="F51696" s="86" t="s">
        <v>415</v>
      </c>
      <c r="G51696" s="87" t="s">
        <v>416</v>
      </c>
      <c r="H51696" s="92">
        <v>397</v>
      </c>
      <c r="I51696" s="92">
        <v>141</v>
      </c>
      <c r="J51696" s="92">
        <v>1075</v>
      </c>
      <c r="K51696" s="92">
        <v>934</v>
      </c>
      <c r="O51696" s="92">
        <v>141</v>
      </c>
      <c r="P51696" s="92">
        <v>1075</v>
      </c>
      <c r="Q51696" s="92">
        <v>934</v>
      </c>
      <c r="V51696" s="92">
        <v>1068</v>
      </c>
      <c r="X51696" s="92">
        <v>7</v>
      </c>
      <c r="AN51696" s="92">
        <v>1068</v>
      </c>
      <c r="AP51696" s="92">
        <v>7</v>
      </c>
      <c r="AS51696" s="92">
        <v>-3</v>
      </c>
      <c r="AT51696" s="92">
        <v>582</v>
      </c>
      <c r="AU51696" s="92">
        <v>166</v>
      </c>
      <c r="AV51696" s="92">
        <v>189</v>
      </c>
    </row>
    <row r="51697" spans="1:48">
      <c r="A51697" s="83" t="s">
        <v>174</v>
      </c>
      <c r="B51697" s="84">
        <v>44340.291666666664</v>
      </c>
      <c r="C51697" s="85">
        <v>44339</v>
      </c>
      <c r="D51697" s="83">
        <v>24</v>
      </c>
      <c r="E51697" s="84">
        <v>44340</v>
      </c>
      <c r="F51697" s="86" t="s">
        <v>415</v>
      </c>
      <c r="G51697" s="87" t="s">
        <v>416</v>
      </c>
      <c r="H51697" s="92">
        <v>386</v>
      </c>
      <c r="I51697" s="92">
        <v>127</v>
      </c>
      <c r="J51697" s="92">
        <v>955</v>
      </c>
      <c r="K51697" s="92">
        <v>828</v>
      </c>
      <c r="O51697" s="92">
        <v>127</v>
      </c>
      <c r="P51697" s="92">
        <v>955</v>
      </c>
      <c r="Q51697" s="92">
        <v>828</v>
      </c>
      <c r="V51697" s="92">
        <v>948</v>
      </c>
      <c r="X51697" s="92">
        <v>7</v>
      </c>
      <c r="AN51697" s="92">
        <v>948</v>
      </c>
      <c r="AP51697" s="92">
        <v>7</v>
      </c>
      <c r="AS51697" s="92">
        <v>-5</v>
      </c>
      <c r="AT51697" s="92">
        <v>508</v>
      </c>
      <c r="AU51697" s="92">
        <v>158</v>
      </c>
      <c r="AV51697" s="92">
        <v>167</v>
      </c>
    </row>
    <row r="51698" spans="1:48">
      <c r="A51698" s="83" t="s">
        <v>174</v>
      </c>
      <c r="B51698" s="84">
        <v>44340.333333333336</v>
      </c>
      <c r="C51698" s="85">
        <v>44340</v>
      </c>
      <c r="D51698" s="83">
        <v>1</v>
      </c>
      <c r="E51698" s="84">
        <v>44340.041666666664</v>
      </c>
      <c r="F51698" s="86" t="s">
        <v>415</v>
      </c>
      <c r="G51698" s="87" t="s">
        <v>416</v>
      </c>
      <c r="H51698" s="92">
        <v>382</v>
      </c>
      <c r="I51698" s="92">
        <v>119</v>
      </c>
      <c r="J51698" s="92">
        <v>975</v>
      </c>
      <c r="K51698" s="92">
        <v>856</v>
      </c>
      <c r="O51698" s="92">
        <v>119</v>
      </c>
      <c r="P51698" s="92">
        <v>975</v>
      </c>
      <c r="Q51698" s="92">
        <v>856</v>
      </c>
      <c r="V51698" s="92">
        <v>968</v>
      </c>
      <c r="X51698" s="92">
        <v>7</v>
      </c>
      <c r="AN51698" s="92">
        <v>968</v>
      </c>
      <c r="AP51698" s="92">
        <v>7</v>
      </c>
      <c r="AS51698" s="92">
        <v>-4</v>
      </c>
      <c r="AT51698" s="92">
        <v>492</v>
      </c>
      <c r="AU51698" s="92">
        <v>206</v>
      </c>
      <c r="AV51698" s="92">
        <v>162</v>
      </c>
    </row>
    <row r="51699" spans="1:48">
      <c r="A51699" s="83" t="s">
        <v>174</v>
      </c>
      <c r="B51699" s="84">
        <v>44340.375</v>
      </c>
      <c r="C51699" s="85">
        <v>44340</v>
      </c>
      <c r="D51699" s="83">
        <v>2</v>
      </c>
      <c r="E51699" s="84">
        <v>44340.083333333336</v>
      </c>
      <c r="F51699" s="86" t="s">
        <v>415</v>
      </c>
      <c r="G51699" s="87" t="s">
        <v>416</v>
      </c>
      <c r="H51699" s="92">
        <v>380</v>
      </c>
      <c r="I51699" s="92">
        <v>121</v>
      </c>
      <c r="J51699" s="92">
        <v>712</v>
      </c>
      <c r="K51699" s="92">
        <v>591</v>
      </c>
      <c r="O51699" s="92">
        <v>121</v>
      </c>
      <c r="P51699" s="92">
        <v>712</v>
      </c>
      <c r="Q51699" s="92">
        <v>591</v>
      </c>
      <c r="V51699" s="92">
        <v>705</v>
      </c>
      <c r="X51699" s="92">
        <v>7</v>
      </c>
      <c r="AN51699" s="92">
        <v>705</v>
      </c>
      <c r="AP51699" s="92">
        <v>7</v>
      </c>
      <c r="AS51699" s="92">
        <v>-6</v>
      </c>
      <c r="AT51699" s="92">
        <v>409</v>
      </c>
      <c r="AU51699" s="92">
        <v>47</v>
      </c>
      <c r="AV51699" s="92">
        <v>141</v>
      </c>
    </row>
    <row r="51700" spans="1:48">
      <c r="A51700" s="83" t="s">
        <v>174</v>
      </c>
      <c r="B51700" s="84">
        <v>44340.416666666664</v>
      </c>
      <c r="C51700" s="85">
        <v>44340</v>
      </c>
      <c r="D51700" s="83">
        <v>3</v>
      </c>
      <c r="E51700" s="84">
        <v>44340.125</v>
      </c>
      <c r="F51700" s="86" t="s">
        <v>415</v>
      </c>
      <c r="G51700" s="87" t="s">
        <v>416</v>
      </c>
      <c r="H51700" s="92">
        <v>380</v>
      </c>
      <c r="I51700" s="92">
        <v>119</v>
      </c>
      <c r="J51700" s="92">
        <v>661</v>
      </c>
      <c r="K51700" s="92">
        <v>542</v>
      </c>
      <c r="O51700" s="92">
        <v>119</v>
      </c>
      <c r="P51700" s="92">
        <v>661</v>
      </c>
      <c r="Q51700" s="92">
        <v>542</v>
      </c>
      <c r="V51700" s="92">
        <v>654</v>
      </c>
      <c r="X51700" s="92">
        <v>7</v>
      </c>
      <c r="AN51700" s="92">
        <v>654</v>
      </c>
      <c r="AP51700" s="92">
        <v>7</v>
      </c>
      <c r="AS51700" s="92">
        <v>-8</v>
      </c>
      <c r="AT51700" s="92">
        <v>346</v>
      </c>
      <c r="AU51700" s="92">
        <v>65</v>
      </c>
      <c r="AV51700" s="92">
        <v>139</v>
      </c>
    </row>
    <row r="51701" spans="1:48">
      <c r="A51701" s="83" t="s">
        <v>174</v>
      </c>
      <c r="B51701" s="84">
        <v>44340.458333333336</v>
      </c>
      <c r="C51701" s="85">
        <v>44340</v>
      </c>
      <c r="D51701" s="83">
        <v>4</v>
      </c>
      <c r="E51701" s="84">
        <v>44340.166666666664</v>
      </c>
      <c r="F51701" s="86" t="s">
        <v>415</v>
      </c>
      <c r="G51701" s="87" t="s">
        <v>416</v>
      </c>
      <c r="H51701" s="92">
        <v>380</v>
      </c>
      <c r="I51701" s="92">
        <v>119</v>
      </c>
      <c r="J51701" s="92">
        <v>622</v>
      </c>
      <c r="K51701" s="92">
        <v>503</v>
      </c>
      <c r="O51701" s="92">
        <v>119</v>
      </c>
      <c r="P51701" s="92">
        <v>622</v>
      </c>
      <c r="Q51701" s="92">
        <v>503</v>
      </c>
      <c r="V51701" s="92">
        <v>615</v>
      </c>
      <c r="X51701" s="92">
        <v>7</v>
      </c>
      <c r="AN51701" s="92">
        <v>615</v>
      </c>
      <c r="AP51701" s="92">
        <v>7</v>
      </c>
      <c r="AS51701" s="92">
        <v>-8</v>
      </c>
      <c r="AT51701" s="92">
        <v>345</v>
      </c>
      <c r="AU51701" s="92">
        <v>29</v>
      </c>
      <c r="AV51701" s="92">
        <v>137</v>
      </c>
    </row>
    <row r="51702" spans="1:48">
      <c r="A51702" s="83" t="s">
        <v>174</v>
      </c>
      <c r="B51702" s="84">
        <v>44340.5</v>
      </c>
      <c r="C51702" s="85">
        <v>44340</v>
      </c>
      <c r="D51702" s="83">
        <v>5</v>
      </c>
      <c r="E51702" s="84">
        <v>44340.208333333336</v>
      </c>
      <c r="F51702" s="86" t="s">
        <v>415</v>
      </c>
      <c r="G51702" s="87" t="s">
        <v>416</v>
      </c>
      <c r="H51702" s="92">
        <v>385</v>
      </c>
      <c r="I51702" s="92">
        <v>127</v>
      </c>
      <c r="J51702" s="92">
        <v>560</v>
      </c>
      <c r="K51702" s="92">
        <v>433</v>
      </c>
      <c r="O51702" s="92">
        <v>127</v>
      </c>
      <c r="P51702" s="92">
        <v>560</v>
      </c>
      <c r="Q51702" s="92">
        <v>433</v>
      </c>
      <c r="V51702" s="92">
        <v>552</v>
      </c>
      <c r="X51702" s="92">
        <v>8</v>
      </c>
      <c r="AN51702" s="92">
        <v>552</v>
      </c>
      <c r="AP51702" s="92">
        <v>8</v>
      </c>
      <c r="AS51702" s="92">
        <v>-9</v>
      </c>
      <c r="AT51702" s="92">
        <v>328</v>
      </c>
      <c r="AU51702" s="92">
        <v>-24</v>
      </c>
      <c r="AV51702" s="92">
        <v>138</v>
      </c>
    </row>
    <row r="51703" spans="1:48">
      <c r="A51703" s="83" t="s">
        <v>174</v>
      </c>
      <c r="B51703" s="84">
        <v>44340.541666666664</v>
      </c>
      <c r="C51703" s="85">
        <v>44340</v>
      </c>
      <c r="D51703" s="83">
        <v>6</v>
      </c>
      <c r="E51703" s="84">
        <v>44340.25</v>
      </c>
      <c r="F51703" s="86" t="s">
        <v>415</v>
      </c>
      <c r="G51703" s="87" t="s">
        <v>416</v>
      </c>
      <c r="H51703" s="92">
        <v>398</v>
      </c>
      <c r="I51703" s="92">
        <v>133</v>
      </c>
      <c r="J51703" s="92">
        <v>763</v>
      </c>
      <c r="K51703" s="92">
        <v>630</v>
      </c>
      <c r="O51703" s="92">
        <v>133</v>
      </c>
      <c r="P51703" s="92">
        <v>763</v>
      </c>
      <c r="Q51703" s="92">
        <v>630</v>
      </c>
      <c r="V51703" s="92">
        <v>756</v>
      </c>
      <c r="X51703" s="92">
        <v>7</v>
      </c>
      <c r="AN51703" s="92">
        <v>756</v>
      </c>
      <c r="AP51703" s="92">
        <v>7</v>
      </c>
      <c r="AS51703" s="92">
        <v>-5</v>
      </c>
      <c r="AT51703" s="92">
        <v>445</v>
      </c>
      <c r="AU51703" s="92">
        <v>31</v>
      </c>
      <c r="AV51703" s="92">
        <v>159</v>
      </c>
    </row>
    <row r="51704" spans="1:48">
      <c r="A51704" s="83" t="s">
        <v>174</v>
      </c>
      <c r="B51704" s="84">
        <v>44340.583333333336</v>
      </c>
      <c r="C51704" s="85">
        <v>44340</v>
      </c>
      <c r="D51704" s="83">
        <v>7</v>
      </c>
      <c r="E51704" s="84">
        <v>44340.291666666664</v>
      </c>
      <c r="F51704" s="86" t="s">
        <v>415</v>
      </c>
      <c r="G51704" s="87" t="s">
        <v>416</v>
      </c>
      <c r="H51704" s="92">
        <v>409</v>
      </c>
      <c r="I51704" s="92">
        <v>147</v>
      </c>
      <c r="J51704" s="92">
        <v>813</v>
      </c>
      <c r="K51704" s="92">
        <v>666</v>
      </c>
      <c r="O51704" s="92">
        <v>147</v>
      </c>
      <c r="P51704" s="92">
        <v>813</v>
      </c>
      <c r="Q51704" s="92">
        <v>666</v>
      </c>
      <c r="V51704" s="92">
        <v>807</v>
      </c>
      <c r="X51704" s="92">
        <v>6</v>
      </c>
      <c r="AN51704" s="92">
        <v>807</v>
      </c>
      <c r="AP51704" s="92">
        <v>6</v>
      </c>
      <c r="AS51704" s="92">
        <v>-8</v>
      </c>
      <c r="AT51704" s="92">
        <v>494</v>
      </c>
      <c r="AU51704" s="92">
        <v>-9</v>
      </c>
      <c r="AV51704" s="92">
        <v>189</v>
      </c>
    </row>
    <row r="51705" spans="1:48">
      <c r="A51705" s="83" t="s">
        <v>174</v>
      </c>
      <c r="B51705" s="84">
        <v>44340.625</v>
      </c>
      <c r="C51705" s="85">
        <v>44340</v>
      </c>
      <c r="D51705" s="83">
        <v>8</v>
      </c>
      <c r="E51705" s="84">
        <v>44340.333333333336</v>
      </c>
      <c r="F51705" s="86" t="s">
        <v>415</v>
      </c>
      <c r="G51705" s="87" t="s">
        <v>416</v>
      </c>
      <c r="H51705" s="92">
        <v>420</v>
      </c>
      <c r="I51705" s="92">
        <v>165</v>
      </c>
      <c r="J51705" s="92">
        <v>1180</v>
      </c>
      <c r="K51705" s="92">
        <v>1015</v>
      </c>
      <c r="O51705" s="92">
        <v>165</v>
      </c>
      <c r="P51705" s="92">
        <v>1180</v>
      </c>
      <c r="Q51705" s="92">
        <v>1015</v>
      </c>
      <c r="V51705" s="92">
        <v>1173</v>
      </c>
      <c r="X51705" s="92">
        <v>7</v>
      </c>
      <c r="AN51705" s="92">
        <v>1173</v>
      </c>
      <c r="AP51705" s="92">
        <v>7</v>
      </c>
      <c r="AS51705" s="92">
        <v>-3</v>
      </c>
      <c r="AT51705" s="92">
        <v>468</v>
      </c>
      <c r="AU51705" s="92">
        <v>298</v>
      </c>
      <c r="AV51705" s="92">
        <v>252</v>
      </c>
    </row>
    <row r="51706" spans="1:48">
      <c r="A51706" s="83" t="s">
        <v>174</v>
      </c>
      <c r="B51706" s="84">
        <v>44340.666666666664</v>
      </c>
      <c r="C51706" s="85">
        <v>44340</v>
      </c>
      <c r="D51706" s="83">
        <v>9</v>
      </c>
      <c r="E51706" s="84">
        <v>44340.375</v>
      </c>
      <c r="F51706" s="86" t="s">
        <v>415</v>
      </c>
      <c r="G51706" s="87" t="s">
        <v>416</v>
      </c>
      <c r="H51706" s="92">
        <v>422</v>
      </c>
      <c r="I51706" s="92">
        <v>167</v>
      </c>
      <c r="J51706" s="92">
        <v>1080</v>
      </c>
      <c r="K51706" s="92">
        <v>913</v>
      </c>
      <c r="O51706" s="92">
        <v>167</v>
      </c>
      <c r="P51706" s="92">
        <v>1080</v>
      </c>
      <c r="Q51706" s="92">
        <v>913</v>
      </c>
      <c r="V51706" s="92">
        <v>1073</v>
      </c>
      <c r="X51706" s="92">
        <v>7</v>
      </c>
      <c r="AN51706" s="92">
        <v>1073</v>
      </c>
      <c r="AP51706" s="92">
        <v>7</v>
      </c>
      <c r="AS51706" s="92">
        <v>-3</v>
      </c>
      <c r="AT51706" s="92">
        <v>474</v>
      </c>
      <c r="AU51706" s="92">
        <v>241</v>
      </c>
      <c r="AV51706" s="92">
        <v>201</v>
      </c>
    </row>
    <row r="51707" spans="1:48">
      <c r="A51707" s="83" t="s">
        <v>174</v>
      </c>
      <c r="B51707" s="84">
        <v>44340.708333333336</v>
      </c>
      <c r="C51707" s="85">
        <v>44340</v>
      </c>
      <c r="D51707" s="83">
        <v>10</v>
      </c>
      <c r="E51707" s="84">
        <v>44340.416666666664</v>
      </c>
      <c r="F51707" s="86" t="s">
        <v>415</v>
      </c>
      <c r="G51707" s="87" t="s">
        <v>416</v>
      </c>
      <c r="H51707" s="92">
        <v>422</v>
      </c>
      <c r="I51707" s="92">
        <v>165</v>
      </c>
      <c r="J51707" s="92">
        <v>1103</v>
      </c>
      <c r="K51707" s="92">
        <v>938</v>
      </c>
      <c r="O51707" s="92">
        <v>165</v>
      </c>
      <c r="P51707" s="92">
        <v>1103</v>
      </c>
      <c r="Q51707" s="92">
        <v>938</v>
      </c>
      <c r="V51707" s="92">
        <v>1096</v>
      </c>
      <c r="X51707" s="92">
        <v>7</v>
      </c>
      <c r="AN51707" s="92">
        <v>1096</v>
      </c>
      <c r="AP51707" s="92">
        <v>7</v>
      </c>
      <c r="AS51707" s="92">
        <v>-3</v>
      </c>
      <c r="AT51707" s="92">
        <v>458</v>
      </c>
      <c r="AU51707" s="92">
        <v>280</v>
      </c>
      <c r="AV51707" s="92">
        <v>203</v>
      </c>
    </row>
    <row r="51708" spans="1:48">
      <c r="A51708" s="83" t="s">
        <v>174</v>
      </c>
      <c r="B51708" s="84">
        <v>44340.75</v>
      </c>
      <c r="C51708" s="85">
        <v>44340</v>
      </c>
      <c r="D51708" s="83">
        <v>11</v>
      </c>
      <c r="E51708" s="84">
        <v>44340.458333333336</v>
      </c>
      <c r="F51708" s="86" t="s">
        <v>415</v>
      </c>
      <c r="G51708" s="87" t="s">
        <v>416</v>
      </c>
      <c r="H51708" s="92">
        <v>420</v>
      </c>
      <c r="I51708" s="92">
        <v>164</v>
      </c>
      <c r="J51708" s="92">
        <v>1229</v>
      </c>
      <c r="K51708" s="92">
        <v>1065</v>
      </c>
      <c r="O51708" s="92">
        <v>164</v>
      </c>
      <c r="P51708" s="92">
        <v>1229</v>
      </c>
      <c r="Q51708" s="92">
        <v>1065</v>
      </c>
      <c r="V51708" s="92">
        <v>1222</v>
      </c>
      <c r="X51708" s="92">
        <v>7</v>
      </c>
      <c r="AN51708" s="92">
        <v>1222</v>
      </c>
      <c r="AP51708" s="92">
        <v>7</v>
      </c>
      <c r="AS51708" s="92">
        <v>0</v>
      </c>
      <c r="AT51708" s="92">
        <v>526</v>
      </c>
      <c r="AU51708" s="92">
        <v>333</v>
      </c>
      <c r="AV51708" s="92">
        <v>206</v>
      </c>
    </row>
    <row r="51709" spans="1:48">
      <c r="A51709" s="83" t="s">
        <v>174</v>
      </c>
      <c r="B51709" s="84">
        <v>44340.791666666664</v>
      </c>
      <c r="C51709" s="85">
        <v>44340</v>
      </c>
      <c r="D51709" s="83">
        <v>12</v>
      </c>
      <c r="E51709" s="84">
        <v>44340.5</v>
      </c>
      <c r="F51709" s="86" t="s">
        <v>415</v>
      </c>
      <c r="G51709" s="87" t="s">
        <v>416</v>
      </c>
      <c r="H51709" s="92">
        <v>420</v>
      </c>
      <c r="I51709" s="92">
        <v>162</v>
      </c>
      <c r="J51709" s="92">
        <v>1244</v>
      </c>
      <c r="K51709" s="92">
        <v>1082</v>
      </c>
      <c r="O51709" s="92">
        <v>162</v>
      </c>
      <c r="P51709" s="92">
        <v>1244</v>
      </c>
      <c r="Q51709" s="92">
        <v>1082</v>
      </c>
      <c r="V51709" s="92">
        <v>1237</v>
      </c>
      <c r="X51709" s="92">
        <v>7</v>
      </c>
      <c r="AN51709" s="92">
        <v>1237</v>
      </c>
      <c r="AP51709" s="92">
        <v>7</v>
      </c>
      <c r="AS51709" s="92">
        <v>-1</v>
      </c>
      <c r="AT51709" s="92">
        <v>524</v>
      </c>
      <c r="AU51709" s="92">
        <v>352</v>
      </c>
      <c r="AV51709" s="92">
        <v>207</v>
      </c>
    </row>
    <row r="51710" spans="1:48">
      <c r="A51710" s="83" t="s">
        <v>174</v>
      </c>
      <c r="B51710" s="84">
        <v>44340.833333333336</v>
      </c>
      <c r="C51710" s="85">
        <v>44340</v>
      </c>
      <c r="D51710" s="83">
        <v>13</v>
      </c>
      <c r="E51710" s="84">
        <v>44340.541666666664</v>
      </c>
      <c r="F51710" s="86" t="s">
        <v>415</v>
      </c>
      <c r="G51710" s="87" t="s">
        <v>416</v>
      </c>
      <c r="H51710" s="92">
        <v>417</v>
      </c>
      <c r="I51710" s="92">
        <v>163</v>
      </c>
      <c r="J51710" s="92">
        <v>1226</v>
      </c>
      <c r="K51710" s="92">
        <v>1063</v>
      </c>
      <c r="O51710" s="92">
        <v>163</v>
      </c>
      <c r="P51710" s="92">
        <v>1226</v>
      </c>
      <c r="Q51710" s="92">
        <v>1063</v>
      </c>
      <c r="V51710" s="92">
        <v>1219</v>
      </c>
      <c r="X51710" s="92">
        <v>7</v>
      </c>
      <c r="AN51710" s="92">
        <v>1219</v>
      </c>
      <c r="AP51710" s="92">
        <v>7</v>
      </c>
      <c r="AS51710" s="92">
        <v>-2</v>
      </c>
      <c r="AT51710" s="92">
        <v>527</v>
      </c>
      <c r="AU51710" s="92">
        <v>331</v>
      </c>
      <c r="AV51710" s="92">
        <v>207</v>
      </c>
    </row>
    <row r="51711" spans="1:48">
      <c r="A51711" s="83" t="s">
        <v>174</v>
      </c>
      <c r="B51711" s="84">
        <v>44340.875</v>
      </c>
      <c r="C51711" s="85">
        <v>44340</v>
      </c>
      <c r="D51711" s="83">
        <v>14</v>
      </c>
      <c r="E51711" s="84">
        <v>44340.583333333336</v>
      </c>
      <c r="F51711" s="86" t="s">
        <v>415</v>
      </c>
      <c r="G51711" s="87" t="s">
        <v>416</v>
      </c>
      <c r="H51711" s="92">
        <v>418</v>
      </c>
      <c r="I51711" s="92">
        <v>161</v>
      </c>
      <c r="J51711" s="92">
        <v>1199</v>
      </c>
      <c r="K51711" s="92">
        <v>1038</v>
      </c>
      <c r="O51711" s="92">
        <v>161</v>
      </c>
      <c r="P51711" s="92">
        <v>1199</v>
      </c>
      <c r="Q51711" s="92">
        <v>1038</v>
      </c>
      <c r="V51711" s="92">
        <v>1191</v>
      </c>
      <c r="X51711" s="92">
        <v>8</v>
      </c>
      <c r="AN51711" s="92">
        <v>1191</v>
      </c>
      <c r="AP51711" s="92">
        <v>8</v>
      </c>
      <c r="AS51711" s="92">
        <v>-1</v>
      </c>
      <c r="AT51711" s="92">
        <v>518</v>
      </c>
      <c r="AU51711" s="92">
        <v>319</v>
      </c>
      <c r="AV51711" s="92">
        <v>202</v>
      </c>
    </row>
    <row r="51712" spans="1:48">
      <c r="A51712" s="83" t="s">
        <v>174</v>
      </c>
      <c r="B51712" s="84">
        <v>44340.916666666664</v>
      </c>
      <c r="C51712" s="85">
        <v>44340</v>
      </c>
      <c r="D51712" s="83">
        <v>15</v>
      </c>
      <c r="E51712" s="84">
        <v>44340.625</v>
      </c>
      <c r="F51712" s="86" t="s">
        <v>415</v>
      </c>
      <c r="G51712" s="87" t="s">
        <v>416</v>
      </c>
      <c r="H51712" s="92">
        <v>417</v>
      </c>
      <c r="I51712" s="92">
        <v>163</v>
      </c>
      <c r="J51712" s="92">
        <v>1176</v>
      </c>
      <c r="K51712" s="92">
        <v>1013</v>
      </c>
      <c r="O51712" s="92">
        <v>163</v>
      </c>
      <c r="P51712" s="92">
        <v>1176</v>
      </c>
      <c r="Q51712" s="92">
        <v>1013</v>
      </c>
      <c r="V51712" s="92">
        <v>1169</v>
      </c>
      <c r="X51712" s="92">
        <v>7</v>
      </c>
      <c r="AN51712" s="92">
        <v>1169</v>
      </c>
      <c r="AP51712" s="92">
        <v>7</v>
      </c>
      <c r="AS51712" s="92">
        <v>-1</v>
      </c>
      <c r="AT51712" s="92">
        <v>522</v>
      </c>
      <c r="AU51712" s="92">
        <v>294</v>
      </c>
      <c r="AV51712" s="92">
        <v>198</v>
      </c>
    </row>
    <row r="51713" spans="1:48">
      <c r="A51713" s="83" t="s">
        <v>174</v>
      </c>
      <c r="B51713" s="84">
        <v>44340.958333333336</v>
      </c>
      <c r="C51713" s="85">
        <v>44340</v>
      </c>
      <c r="D51713" s="83">
        <v>16</v>
      </c>
      <c r="E51713" s="84">
        <v>44340.666666666664</v>
      </c>
      <c r="F51713" s="86" t="s">
        <v>415</v>
      </c>
      <c r="G51713" s="87" t="s">
        <v>416</v>
      </c>
      <c r="H51713" s="92">
        <v>419</v>
      </c>
      <c r="I51713" s="92">
        <v>161</v>
      </c>
      <c r="J51713" s="92">
        <v>1103</v>
      </c>
      <c r="K51713" s="92">
        <v>942</v>
      </c>
      <c r="O51713" s="92">
        <v>161</v>
      </c>
      <c r="P51713" s="92">
        <v>1103</v>
      </c>
      <c r="Q51713" s="92">
        <v>942</v>
      </c>
      <c r="V51713" s="92">
        <v>1096</v>
      </c>
      <c r="X51713" s="92">
        <v>7</v>
      </c>
      <c r="AN51713" s="92">
        <v>1096</v>
      </c>
      <c r="AP51713" s="92">
        <v>7</v>
      </c>
      <c r="AS51713" s="92">
        <v>-2</v>
      </c>
      <c r="AT51713" s="92">
        <v>438</v>
      </c>
      <c r="AU51713" s="92">
        <v>319</v>
      </c>
      <c r="AV51713" s="92">
        <v>187</v>
      </c>
    </row>
    <row r="51714" spans="1:48">
      <c r="A51714" s="83" t="s">
        <v>174</v>
      </c>
      <c r="B51714" s="84">
        <v>44341</v>
      </c>
      <c r="C51714" s="85">
        <v>44340</v>
      </c>
      <c r="D51714" s="83">
        <v>17</v>
      </c>
      <c r="E51714" s="84">
        <v>44340.708333333336</v>
      </c>
      <c r="F51714" s="86" t="s">
        <v>415</v>
      </c>
      <c r="G51714" s="87" t="s">
        <v>416</v>
      </c>
      <c r="H51714" s="92">
        <v>419</v>
      </c>
      <c r="I51714" s="92">
        <v>163</v>
      </c>
      <c r="J51714" s="92">
        <v>1118</v>
      </c>
      <c r="K51714" s="92">
        <v>955</v>
      </c>
      <c r="O51714" s="92">
        <v>163</v>
      </c>
      <c r="P51714" s="92">
        <v>1118</v>
      </c>
      <c r="Q51714" s="92">
        <v>955</v>
      </c>
      <c r="V51714" s="92">
        <v>1111</v>
      </c>
      <c r="X51714" s="92">
        <v>7</v>
      </c>
      <c r="AN51714" s="92">
        <v>1111</v>
      </c>
      <c r="AP51714" s="92">
        <v>7</v>
      </c>
      <c r="AS51714" s="92">
        <v>-2</v>
      </c>
      <c r="AT51714" s="92">
        <v>469</v>
      </c>
      <c r="AU51714" s="92">
        <v>299</v>
      </c>
      <c r="AV51714" s="92">
        <v>189</v>
      </c>
    </row>
    <row r="51715" spans="1:48">
      <c r="A51715" s="83" t="s">
        <v>174</v>
      </c>
      <c r="B51715" s="84">
        <v>44341.041666666664</v>
      </c>
      <c r="C51715" s="85">
        <v>44340</v>
      </c>
      <c r="D51715" s="83">
        <v>18</v>
      </c>
      <c r="E51715" s="84">
        <v>44340.75</v>
      </c>
      <c r="F51715" s="86" t="s">
        <v>415</v>
      </c>
      <c r="G51715" s="87" t="s">
        <v>416</v>
      </c>
      <c r="H51715" s="92">
        <v>423</v>
      </c>
      <c r="I51715" s="92">
        <v>163</v>
      </c>
      <c r="J51715" s="92">
        <v>1086</v>
      </c>
      <c r="K51715" s="92">
        <v>923</v>
      </c>
      <c r="O51715" s="92">
        <v>163</v>
      </c>
      <c r="P51715" s="92">
        <v>1086</v>
      </c>
      <c r="Q51715" s="92">
        <v>923</v>
      </c>
      <c r="V51715" s="92">
        <v>1079</v>
      </c>
      <c r="X51715" s="92">
        <v>7</v>
      </c>
      <c r="AN51715" s="92">
        <v>1079</v>
      </c>
      <c r="AP51715" s="92">
        <v>7</v>
      </c>
      <c r="AS51715" s="92">
        <v>-1</v>
      </c>
      <c r="AT51715" s="92">
        <v>489</v>
      </c>
      <c r="AU51715" s="92">
        <v>247</v>
      </c>
      <c r="AV51715" s="92">
        <v>188</v>
      </c>
    </row>
    <row r="51716" spans="1:48">
      <c r="A51716" s="83" t="s">
        <v>174</v>
      </c>
      <c r="B51716" s="84">
        <v>44341.083333333336</v>
      </c>
      <c r="C51716" s="85">
        <v>44340</v>
      </c>
      <c r="D51716" s="83">
        <v>19</v>
      </c>
      <c r="E51716" s="84">
        <v>44340.791666666664</v>
      </c>
      <c r="F51716" s="86" t="s">
        <v>415</v>
      </c>
      <c r="G51716" s="87" t="s">
        <v>416</v>
      </c>
      <c r="H51716" s="92">
        <v>423</v>
      </c>
      <c r="I51716" s="92">
        <v>165</v>
      </c>
      <c r="J51716" s="92">
        <v>1054</v>
      </c>
      <c r="K51716" s="92">
        <v>889</v>
      </c>
      <c r="O51716" s="92">
        <v>165</v>
      </c>
      <c r="P51716" s="92">
        <v>1054</v>
      </c>
      <c r="Q51716" s="92">
        <v>889</v>
      </c>
      <c r="V51716" s="92">
        <v>1047</v>
      </c>
      <c r="X51716" s="92">
        <v>7</v>
      </c>
      <c r="AN51716" s="92">
        <v>1047</v>
      </c>
      <c r="AP51716" s="92">
        <v>7</v>
      </c>
      <c r="AS51716" s="92">
        <v>1</v>
      </c>
      <c r="AT51716" s="92">
        <v>520</v>
      </c>
      <c r="AU51716" s="92">
        <v>182</v>
      </c>
      <c r="AV51716" s="92">
        <v>186</v>
      </c>
    </row>
    <row r="51717" spans="1:48">
      <c r="A51717" s="83" t="s">
        <v>174</v>
      </c>
      <c r="B51717" s="84">
        <v>44341.125</v>
      </c>
      <c r="C51717" s="85">
        <v>44340</v>
      </c>
      <c r="D51717" s="83">
        <v>20</v>
      </c>
      <c r="E51717" s="84">
        <v>44340.833333333336</v>
      </c>
      <c r="F51717" s="86" t="s">
        <v>415</v>
      </c>
      <c r="G51717" s="87" t="s">
        <v>416</v>
      </c>
      <c r="H51717" s="92">
        <v>420</v>
      </c>
      <c r="I51717" s="92">
        <v>163</v>
      </c>
      <c r="J51717" s="92">
        <v>975</v>
      </c>
      <c r="K51717" s="92">
        <v>812</v>
      </c>
      <c r="O51717" s="92">
        <v>163</v>
      </c>
      <c r="P51717" s="92">
        <v>975</v>
      </c>
      <c r="Q51717" s="92">
        <v>812</v>
      </c>
      <c r="V51717" s="92">
        <v>969</v>
      </c>
      <c r="X51717" s="92">
        <v>6</v>
      </c>
      <c r="AN51717" s="92">
        <v>969</v>
      </c>
      <c r="AP51717" s="92">
        <v>6</v>
      </c>
      <c r="AS51717" s="92">
        <v>2</v>
      </c>
      <c r="AT51717" s="92">
        <v>538</v>
      </c>
      <c r="AU51717" s="92">
        <v>92</v>
      </c>
      <c r="AV51717" s="92">
        <v>180</v>
      </c>
    </row>
    <row r="51718" spans="1:48">
      <c r="A51718" s="83" t="s">
        <v>174</v>
      </c>
      <c r="B51718" s="84">
        <v>44341.166666666664</v>
      </c>
      <c r="C51718" s="85">
        <v>44340</v>
      </c>
      <c r="D51718" s="83">
        <v>21</v>
      </c>
      <c r="E51718" s="84">
        <v>44340.875</v>
      </c>
      <c r="F51718" s="86" t="s">
        <v>415</v>
      </c>
      <c r="G51718" s="87" t="s">
        <v>416</v>
      </c>
      <c r="H51718" s="92">
        <v>418</v>
      </c>
      <c r="I51718" s="92">
        <v>161</v>
      </c>
      <c r="J51718" s="92">
        <v>1032</v>
      </c>
      <c r="K51718" s="92">
        <v>871</v>
      </c>
      <c r="O51718" s="92">
        <v>161</v>
      </c>
      <c r="P51718" s="92">
        <v>1032</v>
      </c>
      <c r="Q51718" s="92">
        <v>871</v>
      </c>
      <c r="V51718" s="92">
        <v>1027</v>
      </c>
      <c r="X51718" s="92">
        <v>5</v>
      </c>
      <c r="AN51718" s="92">
        <v>1027</v>
      </c>
      <c r="AP51718" s="92">
        <v>5</v>
      </c>
      <c r="AS51718" s="92">
        <v>4</v>
      </c>
      <c r="AT51718" s="92">
        <v>559</v>
      </c>
      <c r="AU51718" s="92">
        <v>128</v>
      </c>
      <c r="AV51718" s="92">
        <v>180</v>
      </c>
    </row>
    <row r="51719" spans="1:48">
      <c r="A51719" s="83" t="s">
        <v>174</v>
      </c>
      <c r="B51719" s="84">
        <v>44341.208333333336</v>
      </c>
      <c r="C51719" s="85">
        <v>44340</v>
      </c>
      <c r="D51719" s="83">
        <v>22</v>
      </c>
      <c r="E51719" s="84">
        <v>44340.916666666664</v>
      </c>
      <c r="F51719" s="86" t="s">
        <v>415</v>
      </c>
      <c r="G51719" s="87" t="s">
        <v>416</v>
      </c>
      <c r="H51719" s="92">
        <v>412</v>
      </c>
      <c r="I51719" s="92">
        <v>154</v>
      </c>
      <c r="J51719" s="92">
        <v>1182</v>
      </c>
      <c r="K51719" s="92">
        <v>1028</v>
      </c>
      <c r="O51719" s="92">
        <v>154</v>
      </c>
      <c r="P51719" s="92">
        <v>1182</v>
      </c>
      <c r="Q51719" s="92">
        <v>1028</v>
      </c>
      <c r="V51719" s="92">
        <v>1178</v>
      </c>
      <c r="X51719" s="92">
        <v>4</v>
      </c>
      <c r="AN51719" s="92">
        <v>1178</v>
      </c>
      <c r="AP51719" s="92">
        <v>4</v>
      </c>
      <c r="AS51719" s="92">
        <v>5</v>
      </c>
      <c r="AT51719" s="92">
        <v>592</v>
      </c>
      <c r="AU51719" s="92">
        <v>245</v>
      </c>
      <c r="AV51719" s="92">
        <v>186</v>
      </c>
    </row>
    <row r="51720" spans="1:48">
      <c r="A51720" s="83" t="s">
        <v>174</v>
      </c>
      <c r="B51720" s="84">
        <v>44341.25</v>
      </c>
      <c r="C51720" s="85">
        <v>44340</v>
      </c>
      <c r="D51720" s="83">
        <v>23</v>
      </c>
      <c r="E51720" s="84">
        <v>44340.958333333336</v>
      </c>
      <c r="F51720" s="86" t="s">
        <v>415</v>
      </c>
      <c r="G51720" s="87" t="s">
        <v>416</v>
      </c>
      <c r="H51720" s="92">
        <v>400</v>
      </c>
      <c r="I51720" s="92">
        <v>145</v>
      </c>
      <c r="J51720" s="92">
        <v>1206</v>
      </c>
      <c r="K51720" s="92">
        <v>1061</v>
      </c>
      <c r="O51720" s="92">
        <v>145</v>
      </c>
      <c r="P51720" s="92">
        <v>1206</v>
      </c>
      <c r="Q51720" s="92">
        <v>1061</v>
      </c>
      <c r="V51720" s="92">
        <v>1202</v>
      </c>
      <c r="X51720" s="92">
        <v>4</v>
      </c>
      <c r="AN51720" s="92">
        <v>1202</v>
      </c>
      <c r="AP51720" s="92">
        <v>4</v>
      </c>
      <c r="AS51720" s="92">
        <v>7</v>
      </c>
      <c r="AT51720" s="92">
        <v>640</v>
      </c>
      <c r="AU51720" s="92">
        <v>232</v>
      </c>
      <c r="AV51720" s="92">
        <v>182</v>
      </c>
    </row>
    <row r="51721" spans="1:48">
      <c r="A51721" s="83" t="s">
        <v>174</v>
      </c>
      <c r="B51721" s="84">
        <v>44341.291666666664</v>
      </c>
      <c r="C51721" s="85">
        <v>44340</v>
      </c>
      <c r="D51721" s="83">
        <v>24</v>
      </c>
      <c r="E51721" s="84">
        <v>44341</v>
      </c>
      <c r="F51721" s="86" t="s">
        <v>415</v>
      </c>
      <c r="G51721" s="87" t="s">
        <v>416</v>
      </c>
      <c r="H51721" s="92">
        <v>389</v>
      </c>
      <c r="I51721" s="92">
        <v>134</v>
      </c>
      <c r="J51721" s="92">
        <v>930</v>
      </c>
      <c r="K51721" s="92">
        <v>796</v>
      </c>
      <c r="O51721" s="92">
        <v>134</v>
      </c>
      <c r="P51721" s="92">
        <v>930</v>
      </c>
      <c r="Q51721" s="92">
        <v>796</v>
      </c>
      <c r="V51721" s="92">
        <v>926</v>
      </c>
      <c r="X51721" s="92">
        <v>4</v>
      </c>
      <c r="AN51721" s="92">
        <v>926</v>
      </c>
      <c r="AP51721" s="92">
        <v>4</v>
      </c>
      <c r="AS51721" s="92">
        <v>4</v>
      </c>
      <c r="AT51721" s="92">
        <v>549</v>
      </c>
      <c r="AU51721" s="92">
        <v>89</v>
      </c>
      <c r="AV51721" s="92">
        <v>154</v>
      </c>
    </row>
    <row r="51722" spans="1:48">
      <c r="A51722" s="83" t="s">
        <v>174</v>
      </c>
      <c r="B51722" s="84">
        <v>44341.333333333336</v>
      </c>
      <c r="C51722" s="85">
        <v>44341</v>
      </c>
      <c r="D51722" s="83">
        <v>1</v>
      </c>
      <c r="E51722" s="84">
        <v>44341.041666666664</v>
      </c>
      <c r="F51722" s="86" t="s">
        <v>415</v>
      </c>
      <c r="G51722" s="87" t="s">
        <v>416</v>
      </c>
      <c r="H51722" s="92">
        <v>384</v>
      </c>
      <c r="I51722" s="92">
        <v>127</v>
      </c>
      <c r="J51722" s="92">
        <v>1003</v>
      </c>
      <c r="K51722" s="92">
        <v>876</v>
      </c>
      <c r="O51722" s="92">
        <v>127</v>
      </c>
      <c r="P51722" s="92">
        <v>1003</v>
      </c>
      <c r="Q51722" s="92">
        <v>876</v>
      </c>
      <c r="V51722" s="92">
        <v>999</v>
      </c>
      <c r="X51722" s="92">
        <v>4</v>
      </c>
      <c r="AN51722" s="92">
        <v>999</v>
      </c>
      <c r="AP51722" s="92">
        <v>4</v>
      </c>
      <c r="AS51722" s="92">
        <v>4</v>
      </c>
      <c r="AT51722" s="92">
        <v>534</v>
      </c>
      <c r="AU51722" s="92">
        <v>184</v>
      </c>
      <c r="AV51722" s="92">
        <v>154</v>
      </c>
    </row>
    <row r="51723" spans="1:48">
      <c r="A51723" s="83" t="s">
        <v>174</v>
      </c>
      <c r="B51723" s="84">
        <v>44341.375</v>
      </c>
      <c r="C51723" s="85">
        <v>44341</v>
      </c>
      <c r="D51723" s="83">
        <v>2</v>
      </c>
      <c r="E51723" s="84">
        <v>44341.083333333336</v>
      </c>
      <c r="F51723" s="86" t="s">
        <v>415</v>
      </c>
      <c r="G51723" s="87" t="s">
        <v>416</v>
      </c>
      <c r="H51723" s="92">
        <v>381</v>
      </c>
      <c r="I51723" s="92">
        <v>130</v>
      </c>
      <c r="J51723" s="92">
        <v>934</v>
      </c>
      <c r="K51723" s="92">
        <v>804</v>
      </c>
      <c r="O51723" s="92">
        <v>130</v>
      </c>
      <c r="P51723" s="92">
        <v>934</v>
      </c>
      <c r="Q51723" s="92">
        <v>804</v>
      </c>
      <c r="V51723" s="92">
        <v>930</v>
      </c>
      <c r="X51723" s="92">
        <v>4</v>
      </c>
      <c r="AN51723" s="92">
        <v>930</v>
      </c>
      <c r="AP51723" s="92">
        <v>4</v>
      </c>
      <c r="AS51723" s="92">
        <v>3</v>
      </c>
      <c r="AT51723" s="92">
        <v>516</v>
      </c>
      <c r="AU51723" s="92">
        <v>139</v>
      </c>
      <c r="AV51723" s="92">
        <v>146</v>
      </c>
    </row>
    <row r="51724" spans="1:48">
      <c r="A51724" s="83" t="s">
        <v>174</v>
      </c>
      <c r="B51724" s="84">
        <v>44341.416666666664</v>
      </c>
      <c r="C51724" s="85">
        <v>44341</v>
      </c>
      <c r="D51724" s="83">
        <v>3</v>
      </c>
      <c r="E51724" s="84">
        <v>44341.125</v>
      </c>
      <c r="F51724" s="86" t="s">
        <v>415</v>
      </c>
      <c r="G51724" s="87" t="s">
        <v>416</v>
      </c>
      <c r="H51724" s="92">
        <v>381</v>
      </c>
      <c r="I51724" s="92">
        <v>125</v>
      </c>
      <c r="J51724" s="92">
        <v>990</v>
      </c>
      <c r="K51724" s="92">
        <v>865</v>
      </c>
      <c r="O51724" s="92">
        <v>125</v>
      </c>
      <c r="P51724" s="92">
        <v>990</v>
      </c>
      <c r="Q51724" s="92">
        <v>865</v>
      </c>
      <c r="V51724" s="92">
        <v>986</v>
      </c>
      <c r="X51724" s="92">
        <v>4</v>
      </c>
      <c r="AN51724" s="92">
        <v>986</v>
      </c>
      <c r="AP51724" s="92">
        <v>4</v>
      </c>
      <c r="AS51724" s="92">
        <v>4</v>
      </c>
      <c r="AT51724" s="92">
        <v>515</v>
      </c>
      <c r="AU51724" s="92">
        <v>196</v>
      </c>
      <c r="AV51724" s="92">
        <v>150</v>
      </c>
    </row>
    <row r="51725" spans="1:48">
      <c r="A51725" s="83" t="s">
        <v>174</v>
      </c>
      <c r="B51725" s="84">
        <v>44341.458333333336</v>
      </c>
      <c r="C51725" s="85">
        <v>44341</v>
      </c>
      <c r="D51725" s="83">
        <v>4</v>
      </c>
      <c r="E51725" s="84">
        <v>44341.166666666664</v>
      </c>
      <c r="F51725" s="86" t="s">
        <v>415</v>
      </c>
      <c r="G51725" s="87" t="s">
        <v>416</v>
      </c>
      <c r="H51725" s="92">
        <v>382</v>
      </c>
      <c r="I51725" s="92">
        <v>123</v>
      </c>
      <c r="J51725" s="92">
        <v>976</v>
      </c>
      <c r="K51725" s="92">
        <v>853</v>
      </c>
      <c r="O51725" s="92">
        <v>123</v>
      </c>
      <c r="P51725" s="92">
        <v>976</v>
      </c>
      <c r="Q51725" s="92">
        <v>853</v>
      </c>
      <c r="V51725" s="92">
        <v>973</v>
      </c>
      <c r="X51725" s="92">
        <v>3</v>
      </c>
      <c r="AN51725" s="92">
        <v>973</v>
      </c>
      <c r="AP51725" s="92">
        <v>3</v>
      </c>
      <c r="AS51725" s="92">
        <v>3</v>
      </c>
      <c r="AT51725" s="92">
        <v>523</v>
      </c>
      <c r="AU51725" s="92">
        <v>174</v>
      </c>
      <c r="AV51725" s="92">
        <v>153</v>
      </c>
    </row>
    <row r="51726" spans="1:48">
      <c r="A51726" s="83" t="s">
        <v>174</v>
      </c>
      <c r="B51726" s="84">
        <v>44341.5</v>
      </c>
      <c r="C51726" s="85">
        <v>44341</v>
      </c>
      <c r="D51726" s="83">
        <v>5</v>
      </c>
      <c r="E51726" s="84">
        <v>44341.208333333336</v>
      </c>
      <c r="F51726" s="86" t="s">
        <v>415</v>
      </c>
      <c r="G51726" s="87" t="s">
        <v>416</v>
      </c>
      <c r="H51726" s="92">
        <v>387</v>
      </c>
      <c r="I51726" s="92">
        <v>131</v>
      </c>
      <c r="J51726" s="92">
        <v>1072</v>
      </c>
      <c r="K51726" s="92">
        <v>941</v>
      </c>
      <c r="O51726" s="92">
        <v>131</v>
      </c>
      <c r="P51726" s="92">
        <v>1072</v>
      </c>
      <c r="Q51726" s="92">
        <v>941</v>
      </c>
      <c r="V51726" s="92">
        <v>1067</v>
      </c>
      <c r="X51726" s="92">
        <v>5</v>
      </c>
      <c r="AN51726" s="92">
        <v>1067</v>
      </c>
      <c r="AP51726" s="92">
        <v>5</v>
      </c>
      <c r="AS51726" s="92">
        <v>5</v>
      </c>
      <c r="AT51726" s="92">
        <v>582</v>
      </c>
      <c r="AU51726" s="92">
        <v>198</v>
      </c>
      <c r="AV51726" s="92">
        <v>156</v>
      </c>
    </row>
    <row r="51727" spans="1:48">
      <c r="A51727" s="83" t="s">
        <v>174</v>
      </c>
      <c r="B51727" s="84">
        <v>44341.541666666664</v>
      </c>
      <c r="C51727" s="85">
        <v>44341</v>
      </c>
      <c r="D51727" s="83">
        <v>6</v>
      </c>
      <c r="E51727" s="84">
        <v>44341.25</v>
      </c>
      <c r="F51727" s="86" t="s">
        <v>415</v>
      </c>
      <c r="G51727" s="87" t="s">
        <v>416</v>
      </c>
      <c r="H51727" s="92">
        <v>400</v>
      </c>
      <c r="I51727" s="92">
        <v>143</v>
      </c>
      <c r="J51727" s="92">
        <v>1122</v>
      </c>
      <c r="K51727" s="92">
        <v>979</v>
      </c>
      <c r="O51727" s="92">
        <v>143</v>
      </c>
      <c r="P51727" s="92">
        <v>1122</v>
      </c>
      <c r="Q51727" s="92">
        <v>979</v>
      </c>
      <c r="V51727" s="92">
        <v>1117</v>
      </c>
      <c r="X51727" s="92">
        <v>5</v>
      </c>
      <c r="AN51727" s="92">
        <v>1117</v>
      </c>
      <c r="AP51727" s="92">
        <v>5</v>
      </c>
      <c r="AS51727" s="92">
        <v>6</v>
      </c>
      <c r="AT51727" s="92">
        <v>622</v>
      </c>
      <c r="AU51727" s="92">
        <v>185</v>
      </c>
      <c r="AV51727" s="92">
        <v>166</v>
      </c>
    </row>
    <row r="51728" spans="1:48">
      <c r="A51728" s="83" t="s">
        <v>174</v>
      </c>
      <c r="B51728" s="84">
        <v>44341.583333333336</v>
      </c>
      <c r="C51728" s="85">
        <v>44341</v>
      </c>
      <c r="D51728" s="83">
        <v>7</v>
      </c>
      <c r="E51728" s="84">
        <v>44341.291666666664</v>
      </c>
      <c r="F51728" s="86" t="s">
        <v>415</v>
      </c>
      <c r="G51728" s="87" t="s">
        <v>416</v>
      </c>
      <c r="H51728" s="92">
        <v>411</v>
      </c>
      <c r="I51728" s="92">
        <v>158</v>
      </c>
      <c r="J51728" s="92">
        <v>1181</v>
      </c>
      <c r="K51728" s="92">
        <v>1023</v>
      </c>
      <c r="O51728" s="92">
        <v>158</v>
      </c>
      <c r="P51728" s="92">
        <v>1181</v>
      </c>
      <c r="Q51728" s="92">
        <v>1023</v>
      </c>
      <c r="V51728" s="92">
        <v>1177</v>
      </c>
      <c r="X51728" s="92">
        <v>4</v>
      </c>
      <c r="AN51728" s="92">
        <v>1177</v>
      </c>
      <c r="AP51728" s="92">
        <v>4</v>
      </c>
      <c r="AS51728" s="92">
        <v>5</v>
      </c>
      <c r="AT51728" s="92">
        <v>614</v>
      </c>
      <c r="AU51728" s="92">
        <v>225</v>
      </c>
      <c r="AV51728" s="92">
        <v>179</v>
      </c>
    </row>
    <row r="51729" spans="1:48">
      <c r="A51729" s="83" t="s">
        <v>174</v>
      </c>
      <c r="B51729" s="84">
        <v>44341.625</v>
      </c>
      <c r="C51729" s="85">
        <v>44341</v>
      </c>
      <c r="D51729" s="83">
        <v>8</v>
      </c>
      <c r="E51729" s="84">
        <v>44341.333333333336</v>
      </c>
      <c r="F51729" s="86" t="s">
        <v>415</v>
      </c>
      <c r="G51729" s="87" t="s">
        <v>416</v>
      </c>
      <c r="H51729" s="92">
        <v>420</v>
      </c>
      <c r="I51729" s="92">
        <v>167</v>
      </c>
      <c r="J51729" s="92">
        <v>1190</v>
      </c>
      <c r="K51729" s="92">
        <v>1023</v>
      </c>
      <c r="O51729" s="92">
        <v>167</v>
      </c>
      <c r="P51729" s="92">
        <v>1190</v>
      </c>
      <c r="Q51729" s="92">
        <v>1023</v>
      </c>
      <c r="V51729" s="92">
        <v>1185</v>
      </c>
      <c r="X51729" s="92">
        <v>5</v>
      </c>
      <c r="AN51729" s="92">
        <v>1185</v>
      </c>
      <c r="AP51729" s="92">
        <v>5</v>
      </c>
      <c r="AS51729" s="92">
        <v>4</v>
      </c>
      <c r="AT51729" s="92">
        <v>624</v>
      </c>
      <c r="AU51729" s="92">
        <v>207</v>
      </c>
      <c r="AV51729" s="92">
        <v>188</v>
      </c>
    </row>
    <row r="51730" spans="1:48">
      <c r="A51730" s="83" t="s">
        <v>174</v>
      </c>
      <c r="B51730" s="84">
        <v>44341.666666666664</v>
      </c>
      <c r="C51730" s="85">
        <v>44341</v>
      </c>
      <c r="D51730" s="83">
        <v>9</v>
      </c>
      <c r="E51730" s="84">
        <v>44341.375</v>
      </c>
      <c r="F51730" s="86" t="s">
        <v>415</v>
      </c>
      <c r="G51730" s="87" t="s">
        <v>416</v>
      </c>
      <c r="H51730" s="92">
        <v>420</v>
      </c>
      <c r="I51730" s="92">
        <v>165</v>
      </c>
      <c r="J51730" s="92">
        <v>1090</v>
      </c>
      <c r="K51730" s="92">
        <v>925</v>
      </c>
      <c r="O51730" s="92">
        <v>165</v>
      </c>
      <c r="P51730" s="92">
        <v>1090</v>
      </c>
      <c r="Q51730" s="92">
        <v>925</v>
      </c>
      <c r="V51730" s="92">
        <v>1085</v>
      </c>
      <c r="X51730" s="92">
        <v>5</v>
      </c>
      <c r="AN51730" s="92">
        <v>1085</v>
      </c>
      <c r="AP51730" s="92">
        <v>5</v>
      </c>
      <c r="AS51730" s="92">
        <v>5</v>
      </c>
      <c r="AT51730" s="92">
        <v>609</v>
      </c>
      <c r="AU51730" s="92">
        <v>128</v>
      </c>
      <c r="AV51730" s="92">
        <v>183</v>
      </c>
    </row>
    <row r="51731" spans="1:48">
      <c r="A51731" s="83" t="s">
        <v>174</v>
      </c>
      <c r="B51731" s="84">
        <v>44341.708333333336</v>
      </c>
      <c r="C51731" s="85">
        <v>44341</v>
      </c>
      <c r="D51731" s="83">
        <v>10</v>
      </c>
      <c r="E51731" s="84">
        <v>44341.416666666664</v>
      </c>
      <c r="F51731" s="86" t="s">
        <v>415</v>
      </c>
      <c r="G51731" s="87" t="s">
        <v>416</v>
      </c>
      <c r="H51731" s="92">
        <v>421</v>
      </c>
      <c r="I51731" s="92">
        <v>167</v>
      </c>
      <c r="J51731" s="92">
        <v>949</v>
      </c>
      <c r="K51731" s="92">
        <v>782</v>
      </c>
      <c r="O51731" s="92">
        <v>167</v>
      </c>
      <c r="P51731" s="92">
        <v>949</v>
      </c>
      <c r="Q51731" s="92">
        <v>782</v>
      </c>
      <c r="V51731" s="92">
        <v>946</v>
      </c>
      <c r="X51731" s="92">
        <v>3</v>
      </c>
      <c r="AN51731" s="92">
        <v>946</v>
      </c>
      <c r="AP51731" s="92">
        <v>3</v>
      </c>
      <c r="AS51731" s="92">
        <v>2</v>
      </c>
      <c r="AT51731" s="92">
        <v>516</v>
      </c>
      <c r="AU51731" s="92">
        <v>88</v>
      </c>
      <c r="AV51731" s="92">
        <v>176</v>
      </c>
    </row>
    <row r="51732" spans="1:48">
      <c r="A51732" s="83" t="s">
        <v>174</v>
      </c>
      <c r="B51732" s="84">
        <v>44341.75</v>
      </c>
      <c r="C51732" s="85">
        <v>44341</v>
      </c>
      <c r="D51732" s="83">
        <v>11</v>
      </c>
      <c r="E51732" s="84">
        <v>44341.458333333336</v>
      </c>
      <c r="F51732" s="86" t="s">
        <v>415</v>
      </c>
      <c r="G51732" s="87" t="s">
        <v>416</v>
      </c>
      <c r="H51732" s="92">
        <v>420</v>
      </c>
      <c r="I51732" s="92">
        <v>164</v>
      </c>
      <c r="J51732" s="92">
        <v>897</v>
      </c>
      <c r="K51732" s="92">
        <v>733</v>
      </c>
      <c r="O51732" s="92">
        <v>164</v>
      </c>
      <c r="P51732" s="92">
        <v>897</v>
      </c>
      <c r="Q51732" s="92">
        <v>733</v>
      </c>
      <c r="V51732" s="92">
        <v>895</v>
      </c>
      <c r="X51732" s="92">
        <v>2</v>
      </c>
      <c r="AN51732" s="92">
        <v>895</v>
      </c>
      <c r="AP51732" s="92">
        <v>2</v>
      </c>
      <c r="AS51732" s="92">
        <v>1</v>
      </c>
      <c r="AT51732" s="92">
        <v>498</v>
      </c>
      <c r="AU51732" s="92">
        <v>59</v>
      </c>
      <c r="AV51732" s="92">
        <v>175</v>
      </c>
    </row>
    <row r="51733" spans="1:48">
      <c r="A51733" s="83" t="s">
        <v>174</v>
      </c>
      <c r="B51733" s="84">
        <v>44341.791666666664</v>
      </c>
      <c r="C51733" s="85">
        <v>44341</v>
      </c>
      <c r="D51733" s="83">
        <v>12</v>
      </c>
      <c r="E51733" s="84">
        <v>44341.5</v>
      </c>
      <c r="F51733" s="86" t="s">
        <v>415</v>
      </c>
      <c r="G51733" s="87" t="s">
        <v>416</v>
      </c>
      <c r="H51733" s="92">
        <v>419</v>
      </c>
      <c r="I51733" s="92">
        <v>161</v>
      </c>
      <c r="J51733" s="92">
        <v>1091</v>
      </c>
      <c r="K51733" s="92">
        <v>930</v>
      </c>
      <c r="O51733" s="92">
        <v>161</v>
      </c>
      <c r="P51733" s="92">
        <v>1091</v>
      </c>
      <c r="Q51733" s="92">
        <v>930</v>
      </c>
      <c r="V51733" s="92">
        <v>1090</v>
      </c>
      <c r="X51733" s="92">
        <v>1</v>
      </c>
      <c r="AN51733" s="92">
        <v>1090</v>
      </c>
      <c r="AP51733" s="92">
        <v>1</v>
      </c>
      <c r="AS51733" s="92">
        <v>5</v>
      </c>
      <c r="AT51733" s="92">
        <v>584</v>
      </c>
      <c r="AU51733" s="92">
        <v>155</v>
      </c>
      <c r="AV51733" s="92">
        <v>186</v>
      </c>
    </row>
    <row r="51734" spans="1:48">
      <c r="A51734" s="83" t="s">
        <v>174</v>
      </c>
      <c r="B51734" s="84">
        <v>44341.833333333336</v>
      </c>
      <c r="C51734" s="85">
        <v>44341</v>
      </c>
      <c r="D51734" s="83">
        <v>13</v>
      </c>
      <c r="E51734" s="84">
        <v>44341.541666666664</v>
      </c>
      <c r="F51734" s="86" t="s">
        <v>415</v>
      </c>
      <c r="G51734" s="87" t="s">
        <v>416</v>
      </c>
      <c r="H51734" s="92">
        <v>420</v>
      </c>
      <c r="I51734" s="92">
        <v>164</v>
      </c>
      <c r="J51734" s="92">
        <v>1150</v>
      </c>
      <c r="K51734" s="92">
        <v>986</v>
      </c>
      <c r="O51734" s="92">
        <v>164</v>
      </c>
      <c r="P51734" s="92">
        <v>1150</v>
      </c>
      <c r="Q51734" s="92">
        <v>986</v>
      </c>
      <c r="V51734" s="92">
        <v>1149</v>
      </c>
      <c r="X51734" s="92">
        <v>1</v>
      </c>
      <c r="AN51734" s="92">
        <v>1149</v>
      </c>
      <c r="AP51734" s="92">
        <v>1</v>
      </c>
      <c r="AS51734" s="92">
        <v>6</v>
      </c>
      <c r="AT51734" s="92">
        <v>618</v>
      </c>
      <c r="AU51734" s="92">
        <v>173</v>
      </c>
      <c r="AV51734" s="92">
        <v>189</v>
      </c>
    </row>
    <row r="51735" spans="1:48">
      <c r="A51735" s="83" t="s">
        <v>174</v>
      </c>
      <c r="B51735" s="84">
        <v>44341.875</v>
      </c>
      <c r="C51735" s="85">
        <v>44341</v>
      </c>
      <c r="D51735" s="83">
        <v>14</v>
      </c>
      <c r="E51735" s="84">
        <v>44341.583333333336</v>
      </c>
      <c r="F51735" s="86" t="s">
        <v>415</v>
      </c>
      <c r="G51735" s="87" t="s">
        <v>416</v>
      </c>
      <c r="H51735" s="92">
        <v>420</v>
      </c>
      <c r="I51735" s="92">
        <v>161</v>
      </c>
      <c r="J51735" s="92">
        <v>1174</v>
      </c>
      <c r="K51735" s="92">
        <v>1013</v>
      </c>
      <c r="O51735" s="92">
        <v>161</v>
      </c>
      <c r="P51735" s="92">
        <v>1174</v>
      </c>
      <c r="Q51735" s="92">
        <v>1013</v>
      </c>
      <c r="V51735" s="92">
        <v>1174</v>
      </c>
      <c r="X51735" s="92">
        <v>0</v>
      </c>
      <c r="AN51735" s="92">
        <v>1174</v>
      </c>
      <c r="AP51735" s="92">
        <v>0</v>
      </c>
      <c r="AS51735" s="92">
        <v>7</v>
      </c>
      <c r="AT51735" s="92">
        <v>637</v>
      </c>
      <c r="AU51735" s="92">
        <v>182</v>
      </c>
      <c r="AV51735" s="92">
        <v>187</v>
      </c>
    </row>
    <row r="51736" spans="1:48">
      <c r="A51736" s="83" t="s">
        <v>174</v>
      </c>
      <c r="B51736" s="84">
        <v>44341.916666666664</v>
      </c>
      <c r="C51736" s="85">
        <v>44341</v>
      </c>
      <c r="D51736" s="83">
        <v>15</v>
      </c>
      <c r="E51736" s="84">
        <v>44341.625</v>
      </c>
      <c r="F51736" s="86" t="s">
        <v>415</v>
      </c>
      <c r="G51736" s="87" t="s">
        <v>416</v>
      </c>
      <c r="H51736" s="92">
        <v>419</v>
      </c>
      <c r="I51736" s="92">
        <v>165</v>
      </c>
      <c r="J51736" s="92">
        <v>1104</v>
      </c>
      <c r="K51736" s="92">
        <v>939</v>
      </c>
      <c r="O51736" s="92">
        <v>165</v>
      </c>
      <c r="P51736" s="92">
        <v>1104</v>
      </c>
      <c r="Q51736" s="92">
        <v>939</v>
      </c>
      <c r="V51736" s="92">
        <v>1104</v>
      </c>
      <c r="X51736" s="92">
        <v>0</v>
      </c>
      <c r="AN51736" s="92">
        <v>1104</v>
      </c>
      <c r="AP51736" s="92">
        <v>0</v>
      </c>
      <c r="AS51736" s="92">
        <v>5</v>
      </c>
      <c r="AT51736" s="92">
        <v>617</v>
      </c>
      <c r="AU51736" s="92">
        <v>136</v>
      </c>
      <c r="AV51736" s="92">
        <v>181</v>
      </c>
    </row>
    <row r="51737" spans="1:48">
      <c r="A51737" s="83" t="s">
        <v>174</v>
      </c>
      <c r="B51737" s="84">
        <v>44341.958333333336</v>
      </c>
      <c r="C51737" s="85">
        <v>44341</v>
      </c>
      <c r="D51737" s="83">
        <v>16</v>
      </c>
      <c r="E51737" s="84">
        <v>44341.666666666664</v>
      </c>
      <c r="F51737" s="86" t="s">
        <v>415</v>
      </c>
      <c r="G51737" s="87" t="s">
        <v>416</v>
      </c>
      <c r="H51737" s="92">
        <v>421</v>
      </c>
      <c r="I51737" s="92">
        <v>162</v>
      </c>
      <c r="J51737" s="92">
        <v>1157</v>
      </c>
      <c r="K51737" s="92">
        <v>995</v>
      </c>
      <c r="O51737" s="92">
        <v>162</v>
      </c>
      <c r="P51737" s="92">
        <v>1157</v>
      </c>
      <c r="Q51737" s="92">
        <v>995</v>
      </c>
      <c r="V51737" s="92">
        <v>1155</v>
      </c>
      <c r="X51737" s="92">
        <v>2</v>
      </c>
      <c r="AN51737" s="92">
        <v>1155</v>
      </c>
      <c r="AP51737" s="92">
        <v>2</v>
      </c>
      <c r="AS51737" s="92">
        <v>7</v>
      </c>
      <c r="AT51737" s="92">
        <v>629</v>
      </c>
      <c r="AU51737" s="92">
        <v>177</v>
      </c>
      <c r="AV51737" s="92">
        <v>182</v>
      </c>
    </row>
    <row r="51738" spans="1:48">
      <c r="A51738" s="83" t="s">
        <v>174</v>
      </c>
      <c r="B51738" s="84">
        <v>44342</v>
      </c>
      <c r="C51738" s="85">
        <v>44341</v>
      </c>
      <c r="D51738" s="83">
        <v>17</v>
      </c>
      <c r="E51738" s="84">
        <v>44341.708333333336</v>
      </c>
      <c r="F51738" s="86" t="s">
        <v>415</v>
      </c>
      <c r="G51738" s="87" t="s">
        <v>416</v>
      </c>
      <c r="H51738" s="92">
        <v>423</v>
      </c>
      <c r="I51738" s="92">
        <v>163</v>
      </c>
      <c r="J51738" s="92">
        <v>1048</v>
      </c>
      <c r="K51738" s="92">
        <v>885</v>
      </c>
      <c r="O51738" s="92">
        <v>163</v>
      </c>
      <c r="P51738" s="92">
        <v>1048</v>
      </c>
      <c r="Q51738" s="92">
        <v>885</v>
      </c>
      <c r="V51738" s="92">
        <v>1047</v>
      </c>
      <c r="X51738" s="92">
        <v>1</v>
      </c>
      <c r="AN51738" s="92">
        <v>1047</v>
      </c>
      <c r="AP51738" s="92">
        <v>1</v>
      </c>
      <c r="AS51738" s="92">
        <v>6</v>
      </c>
      <c r="AT51738" s="92">
        <v>600</v>
      </c>
      <c r="AU51738" s="92">
        <v>97</v>
      </c>
      <c r="AV51738" s="92">
        <v>182</v>
      </c>
    </row>
    <row r="51739" spans="1:48">
      <c r="A51739" s="83" t="s">
        <v>174</v>
      </c>
      <c r="B51739" s="84">
        <v>44342.041666666664</v>
      </c>
      <c r="C51739" s="85">
        <v>44341</v>
      </c>
      <c r="D51739" s="83">
        <v>18</v>
      </c>
      <c r="E51739" s="84">
        <v>44341.75</v>
      </c>
      <c r="F51739" s="86" t="s">
        <v>415</v>
      </c>
      <c r="G51739" s="87" t="s">
        <v>416</v>
      </c>
      <c r="H51739" s="92">
        <v>425</v>
      </c>
      <c r="I51739" s="92">
        <v>170</v>
      </c>
      <c r="J51739" s="92">
        <v>1209</v>
      </c>
      <c r="K51739" s="92">
        <v>1039</v>
      </c>
      <c r="O51739" s="92">
        <v>170</v>
      </c>
      <c r="P51739" s="92">
        <v>1209</v>
      </c>
      <c r="Q51739" s="92">
        <v>1039</v>
      </c>
      <c r="V51739" s="92">
        <v>1209</v>
      </c>
      <c r="X51739" s="92">
        <v>0</v>
      </c>
      <c r="AN51739" s="92">
        <v>1209</v>
      </c>
      <c r="AP51739" s="92">
        <v>0</v>
      </c>
      <c r="AS51739" s="92">
        <v>6</v>
      </c>
      <c r="AT51739" s="92">
        <v>602</v>
      </c>
      <c r="AU51739" s="92">
        <v>236</v>
      </c>
      <c r="AV51739" s="92">
        <v>195</v>
      </c>
    </row>
    <row r="51740" spans="1:48">
      <c r="A51740" s="83" t="s">
        <v>174</v>
      </c>
      <c r="B51740" s="84">
        <v>44342.083333333336</v>
      </c>
      <c r="C51740" s="85">
        <v>44341</v>
      </c>
      <c r="D51740" s="83">
        <v>19</v>
      </c>
      <c r="E51740" s="84">
        <v>44341.791666666664</v>
      </c>
      <c r="F51740" s="86" t="s">
        <v>415</v>
      </c>
      <c r="G51740" s="87" t="s">
        <v>416</v>
      </c>
      <c r="H51740" s="92">
        <v>423</v>
      </c>
      <c r="I51740" s="92">
        <v>171</v>
      </c>
      <c r="J51740" s="92">
        <v>1290</v>
      </c>
      <c r="K51740" s="92">
        <v>1119</v>
      </c>
      <c r="O51740" s="92">
        <v>171</v>
      </c>
      <c r="P51740" s="92">
        <v>1290</v>
      </c>
      <c r="Q51740" s="92">
        <v>1119</v>
      </c>
      <c r="V51740" s="92">
        <v>1290</v>
      </c>
      <c r="X51740" s="92">
        <v>0</v>
      </c>
      <c r="AN51740" s="92">
        <v>1290</v>
      </c>
      <c r="AP51740" s="92">
        <v>0</v>
      </c>
      <c r="AS51740" s="92">
        <v>7</v>
      </c>
      <c r="AT51740" s="92">
        <v>647</v>
      </c>
      <c r="AU51740" s="92">
        <v>272</v>
      </c>
      <c r="AV51740" s="92">
        <v>193</v>
      </c>
    </row>
    <row r="51741" spans="1:48">
      <c r="A51741" s="83" t="s">
        <v>174</v>
      </c>
      <c r="B51741" s="84">
        <v>44342.125</v>
      </c>
      <c r="C51741" s="85">
        <v>44341</v>
      </c>
      <c r="D51741" s="83">
        <v>20</v>
      </c>
      <c r="E51741" s="84">
        <v>44341.833333333336</v>
      </c>
      <c r="F51741" s="86" t="s">
        <v>415</v>
      </c>
      <c r="G51741" s="87" t="s">
        <v>416</v>
      </c>
      <c r="H51741" s="92">
        <v>419</v>
      </c>
      <c r="I51741" s="92">
        <v>164</v>
      </c>
      <c r="J51741" s="92">
        <v>1353</v>
      </c>
      <c r="K51741" s="92">
        <v>1189</v>
      </c>
      <c r="O51741" s="92">
        <v>164</v>
      </c>
      <c r="P51741" s="92">
        <v>1353</v>
      </c>
      <c r="Q51741" s="92">
        <v>1189</v>
      </c>
      <c r="V51741" s="92">
        <v>1352</v>
      </c>
      <c r="X51741" s="92">
        <v>1</v>
      </c>
      <c r="AN51741" s="92">
        <v>1352</v>
      </c>
      <c r="AP51741" s="92">
        <v>1</v>
      </c>
      <c r="AS51741" s="92">
        <v>9</v>
      </c>
      <c r="AT51741" s="92">
        <v>709</v>
      </c>
      <c r="AU51741" s="92">
        <v>277</v>
      </c>
      <c r="AV51741" s="92">
        <v>194</v>
      </c>
    </row>
    <row r="51742" spans="1:48">
      <c r="A51742" s="83" t="s">
        <v>174</v>
      </c>
      <c r="B51742" s="84">
        <v>44342.166666666664</v>
      </c>
      <c r="C51742" s="85">
        <v>44341</v>
      </c>
      <c r="D51742" s="83">
        <v>21</v>
      </c>
      <c r="E51742" s="84">
        <v>44341.875</v>
      </c>
      <c r="F51742" s="86" t="s">
        <v>415</v>
      </c>
      <c r="G51742" s="87" t="s">
        <v>416</v>
      </c>
      <c r="H51742" s="92">
        <v>418</v>
      </c>
      <c r="I51742" s="92">
        <v>164</v>
      </c>
      <c r="J51742" s="92">
        <v>1323</v>
      </c>
      <c r="K51742" s="92">
        <v>1159</v>
      </c>
      <c r="O51742" s="92">
        <v>164</v>
      </c>
      <c r="P51742" s="92">
        <v>1323</v>
      </c>
      <c r="Q51742" s="92">
        <v>1159</v>
      </c>
      <c r="V51742" s="92">
        <v>1323</v>
      </c>
      <c r="X51742" s="92">
        <v>0</v>
      </c>
      <c r="AN51742" s="92">
        <v>1323</v>
      </c>
      <c r="AP51742" s="92">
        <v>0</v>
      </c>
      <c r="AS51742" s="92">
        <v>10</v>
      </c>
      <c r="AT51742" s="92">
        <v>707</v>
      </c>
      <c r="AU51742" s="92">
        <v>252</v>
      </c>
      <c r="AV51742" s="92">
        <v>190</v>
      </c>
    </row>
    <row r="51743" spans="1:48">
      <c r="A51743" s="83" t="s">
        <v>174</v>
      </c>
      <c r="B51743" s="84">
        <v>44342.208333333336</v>
      </c>
      <c r="C51743" s="85">
        <v>44341</v>
      </c>
      <c r="D51743" s="83">
        <v>22</v>
      </c>
      <c r="E51743" s="84">
        <v>44341.916666666664</v>
      </c>
      <c r="F51743" s="86" t="s">
        <v>415</v>
      </c>
      <c r="G51743" s="87" t="s">
        <v>416</v>
      </c>
      <c r="H51743" s="92">
        <v>413</v>
      </c>
      <c r="I51743" s="92">
        <v>157</v>
      </c>
      <c r="J51743" s="92">
        <v>1387</v>
      </c>
      <c r="K51743" s="92">
        <v>1230</v>
      </c>
      <c r="O51743" s="92">
        <v>157</v>
      </c>
      <c r="P51743" s="92">
        <v>1387</v>
      </c>
      <c r="Q51743" s="92">
        <v>1230</v>
      </c>
      <c r="V51743" s="92">
        <v>1387</v>
      </c>
      <c r="X51743" s="92">
        <v>0</v>
      </c>
      <c r="AN51743" s="92">
        <v>1387</v>
      </c>
      <c r="AP51743" s="92">
        <v>0</v>
      </c>
      <c r="AS51743" s="92">
        <v>10</v>
      </c>
      <c r="AT51743" s="92">
        <v>717</v>
      </c>
      <c r="AU51743" s="92">
        <v>312</v>
      </c>
      <c r="AV51743" s="92">
        <v>191</v>
      </c>
    </row>
    <row r="51744" spans="1:48">
      <c r="A51744" s="83" t="s">
        <v>174</v>
      </c>
      <c r="B51744" s="84">
        <v>44342.25</v>
      </c>
      <c r="C51744" s="85">
        <v>44341</v>
      </c>
      <c r="D51744" s="83">
        <v>23</v>
      </c>
      <c r="E51744" s="84">
        <v>44341.958333333336</v>
      </c>
      <c r="F51744" s="86" t="s">
        <v>415</v>
      </c>
      <c r="G51744" s="87" t="s">
        <v>416</v>
      </c>
      <c r="H51744" s="92">
        <v>403</v>
      </c>
      <c r="I51744" s="92">
        <v>148</v>
      </c>
      <c r="J51744" s="92">
        <v>1277</v>
      </c>
      <c r="K51744" s="92">
        <v>1129</v>
      </c>
      <c r="O51744" s="92">
        <v>148</v>
      </c>
      <c r="P51744" s="92">
        <v>1277</v>
      </c>
      <c r="Q51744" s="92">
        <v>1129</v>
      </c>
      <c r="V51744" s="92">
        <v>1277</v>
      </c>
      <c r="X51744" s="92">
        <v>0</v>
      </c>
      <c r="AN51744" s="92">
        <v>1277</v>
      </c>
      <c r="AP51744" s="92">
        <v>0</v>
      </c>
      <c r="AS51744" s="92">
        <v>8</v>
      </c>
      <c r="AT51744" s="92">
        <v>680</v>
      </c>
      <c r="AU51744" s="92">
        <v>265</v>
      </c>
      <c r="AV51744" s="92">
        <v>176</v>
      </c>
    </row>
    <row r="51745" spans="1:48">
      <c r="A51745" s="83" t="s">
        <v>174</v>
      </c>
      <c r="B51745" s="84">
        <v>44342.291666666664</v>
      </c>
      <c r="C51745" s="85">
        <v>44341</v>
      </c>
      <c r="D51745" s="83">
        <v>24</v>
      </c>
      <c r="E51745" s="84">
        <v>44342</v>
      </c>
      <c r="F51745" s="86" t="s">
        <v>415</v>
      </c>
      <c r="G51745" s="87" t="s">
        <v>416</v>
      </c>
      <c r="H51745" s="92">
        <v>391</v>
      </c>
      <c r="I51745" s="92">
        <v>136</v>
      </c>
      <c r="J51745" s="92">
        <v>1284</v>
      </c>
      <c r="K51745" s="92">
        <v>1148</v>
      </c>
      <c r="O51745" s="92">
        <v>136</v>
      </c>
      <c r="P51745" s="92">
        <v>1284</v>
      </c>
      <c r="Q51745" s="92">
        <v>1148</v>
      </c>
      <c r="V51745" s="92">
        <v>1282</v>
      </c>
      <c r="X51745" s="92">
        <v>2</v>
      </c>
      <c r="AN51745" s="92">
        <v>1282</v>
      </c>
      <c r="AP51745" s="92">
        <v>2</v>
      </c>
      <c r="AS51745" s="92">
        <v>8</v>
      </c>
      <c r="AT51745" s="92">
        <v>647</v>
      </c>
      <c r="AU51745" s="92">
        <v>332</v>
      </c>
      <c r="AV51745" s="92">
        <v>161</v>
      </c>
    </row>
    <row r="51746" spans="1:48">
      <c r="A51746" s="83" t="s">
        <v>174</v>
      </c>
      <c r="B51746" s="84">
        <v>44342.333333333336</v>
      </c>
      <c r="C51746" s="85">
        <v>44342</v>
      </c>
      <c r="D51746" s="83">
        <v>1</v>
      </c>
      <c r="E51746" s="84">
        <v>44342.041666666664</v>
      </c>
      <c r="F51746" s="86" t="s">
        <v>415</v>
      </c>
      <c r="G51746" s="87" t="s">
        <v>416</v>
      </c>
      <c r="H51746" s="92">
        <v>388</v>
      </c>
      <c r="I51746" s="92">
        <v>131</v>
      </c>
      <c r="J51746" s="92">
        <v>1114</v>
      </c>
      <c r="K51746" s="92">
        <v>983</v>
      </c>
      <c r="O51746" s="92">
        <v>131</v>
      </c>
      <c r="P51746" s="92">
        <v>1114</v>
      </c>
      <c r="Q51746" s="92">
        <v>983</v>
      </c>
      <c r="V51746" s="92">
        <v>1109</v>
      </c>
      <c r="X51746" s="92">
        <v>5</v>
      </c>
      <c r="AN51746" s="92">
        <v>1109</v>
      </c>
      <c r="AP51746" s="92">
        <v>5</v>
      </c>
      <c r="AS51746" s="92">
        <v>4</v>
      </c>
      <c r="AT51746" s="92">
        <v>579</v>
      </c>
      <c r="AU51746" s="92">
        <v>240</v>
      </c>
      <c r="AV51746" s="92">
        <v>160</v>
      </c>
    </row>
    <row r="51747" spans="1:48">
      <c r="A51747" s="83" t="s">
        <v>174</v>
      </c>
      <c r="B51747" s="84">
        <v>44342.375</v>
      </c>
      <c r="C51747" s="85">
        <v>44342</v>
      </c>
      <c r="D51747" s="83">
        <v>2</v>
      </c>
      <c r="E51747" s="84">
        <v>44342.083333333336</v>
      </c>
      <c r="F51747" s="86" t="s">
        <v>415</v>
      </c>
      <c r="G51747" s="87" t="s">
        <v>416</v>
      </c>
      <c r="H51747" s="92">
        <v>386</v>
      </c>
      <c r="I51747" s="92">
        <v>127</v>
      </c>
      <c r="J51747" s="92">
        <v>1320</v>
      </c>
      <c r="K51747" s="92">
        <v>1193</v>
      </c>
      <c r="O51747" s="92">
        <v>127</v>
      </c>
      <c r="P51747" s="92">
        <v>1320</v>
      </c>
      <c r="Q51747" s="92">
        <v>1193</v>
      </c>
      <c r="V51747" s="92">
        <v>1314</v>
      </c>
      <c r="X51747" s="92">
        <v>6</v>
      </c>
      <c r="AN51747" s="92">
        <v>1314</v>
      </c>
      <c r="AP51747" s="92">
        <v>6</v>
      </c>
      <c r="AS51747" s="92">
        <v>8</v>
      </c>
      <c r="AT51747" s="92">
        <v>682</v>
      </c>
      <c r="AU51747" s="92">
        <v>330</v>
      </c>
      <c r="AV51747" s="92">
        <v>173</v>
      </c>
    </row>
    <row r="51748" spans="1:48">
      <c r="A51748" s="83" t="s">
        <v>174</v>
      </c>
      <c r="B51748" s="84">
        <v>44342.416666666664</v>
      </c>
      <c r="C51748" s="85">
        <v>44342</v>
      </c>
      <c r="D51748" s="83">
        <v>3</v>
      </c>
      <c r="E51748" s="84">
        <v>44342.125</v>
      </c>
      <c r="F51748" s="86" t="s">
        <v>415</v>
      </c>
      <c r="G51748" s="87" t="s">
        <v>416</v>
      </c>
      <c r="H51748" s="92">
        <v>382</v>
      </c>
      <c r="I51748" s="92">
        <v>129</v>
      </c>
      <c r="J51748" s="92">
        <v>1329</v>
      </c>
      <c r="K51748" s="92">
        <v>1200</v>
      </c>
      <c r="O51748" s="92">
        <v>129</v>
      </c>
      <c r="P51748" s="92">
        <v>1329</v>
      </c>
      <c r="Q51748" s="92">
        <v>1200</v>
      </c>
      <c r="V51748" s="92">
        <v>1322</v>
      </c>
      <c r="X51748" s="92">
        <v>7</v>
      </c>
      <c r="AN51748" s="92">
        <v>1322</v>
      </c>
      <c r="AP51748" s="92">
        <v>7</v>
      </c>
      <c r="AS51748" s="92">
        <v>7</v>
      </c>
      <c r="AT51748" s="92">
        <v>678</v>
      </c>
      <c r="AU51748" s="92">
        <v>343</v>
      </c>
      <c r="AV51748" s="92">
        <v>172</v>
      </c>
    </row>
    <row r="51749" spans="1:48">
      <c r="A51749" s="83" t="s">
        <v>174</v>
      </c>
      <c r="B51749" s="84">
        <v>44342.458333333336</v>
      </c>
      <c r="C51749" s="85">
        <v>44342</v>
      </c>
      <c r="D51749" s="83">
        <v>4</v>
      </c>
      <c r="E51749" s="84">
        <v>44342.166666666664</v>
      </c>
      <c r="F51749" s="86" t="s">
        <v>415</v>
      </c>
      <c r="G51749" s="87" t="s">
        <v>416</v>
      </c>
      <c r="H51749" s="92">
        <v>384</v>
      </c>
      <c r="I51749" s="92">
        <v>127</v>
      </c>
      <c r="J51749" s="92">
        <v>1335</v>
      </c>
      <c r="K51749" s="92">
        <v>1208</v>
      </c>
      <c r="O51749" s="92">
        <v>127</v>
      </c>
      <c r="P51749" s="92">
        <v>1335</v>
      </c>
      <c r="Q51749" s="92">
        <v>1208</v>
      </c>
      <c r="V51749" s="92">
        <v>1329</v>
      </c>
      <c r="X51749" s="92">
        <v>6</v>
      </c>
      <c r="AN51749" s="92">
        <v>1329</v>
      </c>
      <c r="AP51749" s="92">
        <v>6</v>
      </c>
      <c r="AS51749" s="92">
        <v>8</v>
      </c>
      <c r="AT51749" s="92">
        <v>697</v>
      </c>
      <c r="AU51749" s="92">
        <v>333</v>
      </c>
      <c r="AV51749" s="92">
        <v>170</v>
      </c>
    </row>
    <row r="51750" spans="1:48">
      <c r="A51750" s="83" t="s">
        <v>174</v>
      </c>
      <c r="B51750" s="84">
        <v>44342.5</v>
      </c>
      <c r="C51750" s="85">
        <v>44342</v>
      </c>
      <c r="D51750" s="83">
        <v>5</v>
      </c>
      <c r="E51750" s="84">
        <v>44342.208333333336</v>
      </c>
      <c r="F51750" s="86" t="s">
        <v>415</v>
      </c>
      <c r="G51750" s="87" t="s">
        <v>416</v>
      </c>
      <c r="H51750" s="92">
        <v>389</v>
      </c>
      <c r="I51750" s="92">
        <v>132</v>
      </c>
      <c r="J51750" s="92">
        <v>1306</v>
      </c>
      <c r="K51750" s="92">
        <v>1174</v>
      </c>
      <c r="O51750" s="92">
        <v>132</v>
      </c>
      <c r="P51750" s="92">
        <v>1306</v>
      </c>
      <c r="Q51750" s="92">
        <v>1174</v>
      </c>
      <c r="V51750" s="92">
        <v>1299</v>
      </c>
      <c r="X51750" s="92">
        <v>7</v>
      </c>
      <c r="AN51750" s="92">
        <v>1299</v>
      </c>
      <c r="AP51750" s="92">
        <v>7</v>
      </c>
      <c r="AS51750" s="92">
        <v>8</v>
      </c>
      <c r="AT51750" s="92">
        <v>679</v>
      </c>
      <c r="AU51750" s="92">
        <v>313</v>
      </c>
      <c r="AV51750" s="92">
        <v>174</v>
      </c>
    </row>
    <row r="51751" spans="1:48">
      <c r="A51751" s="83" t="s">
        <v>174</v>
      </c>
      <c r="B51751" s="84">
        <v>44342.541666666664</v>
      </c>
      <c r="C51751" s="85">
        <v>44342</v>
      </c>
      <c r="D51751" s="83">
        <v>6</v>
      </c>
      <c r="E51751" s="84">
        <v>44342.25</v>
      </c>
      <c r="F51751" s="86" t="s">
        <v>415</v>
      </c>
      <c r="G51751" s="87" t="s">
        <v>416</v>
      </c>
      <c r="H51751" s="92">
        <v>398</v>
      </c>
      <c r="I51751" s="92">
        <v>144</v>
      </c>
      <c r="J51751" s="92">
        <v>1293</v>
      </c>
      <c r="K51751" s="92">
        <v>1149</v>
      </c>
      <c r="O51751" s="92">
        <v>144</v>
      </c>
      <c r="P51751" s="92">
        <v>1293</v>
      </c>
      <c r="Q51751" s="92">
        <v>1149</v>
      </c>
      <c r="V51751" s="92">
        <v>1286</v>
      </c>
      <c r="X51751" s="92">
        <v>7</v>
      </c>
      <c r="AN51751" s="92">
        <v>1286</v>
      </c>
      <c r="AP51751" s="92">
        <v>7</v>
      </c>
      <c r="AS51751" s="92">
        <v>7</v>
      </c>
      <c r="AT51751" s="92">
        <v>673</v>
      </c>
      <c r="AU51751" s="92">
        <v>291</v>
      </c>
      <c r="AV51751" s="92">
        <v>178</v>
      </c>
    </row>
    <row r="51752" spans="1:48">
      <c r="A51752" s="83" t="s">
        <v>174</v>
      </c>
      <c r="B51752" s="84">
        <v>44342.583333333336</v>
      </c>
      <c r="C51752" s="85">
        <v>44342</v>
      </c>
      <c r="D51752" s="83">
        <v>7</v>
      </c>
      <c r="E51752" s="84">
        <v>44342.291666666664</v>
      </c>
      <c r="F51752" s="86" t="s">
        <v>415</v>
      </c>
      <c r="G51752" s="87" t="s">
        <v>416</v>
      </c>
      <c r="H51752" s="92">
        <v>413</v>
      </c>
      <c r="I51752" s="92">
        <v>156</v>
      </c>
      <c r="J51752" s="92">
        <v>1110</v>
      </c>
      <c r="K51752" s="92">
        <v>954</v>
      </c>
      <c r="O51752" s="92">
        <v>156</v>
      </c>
      <c r="P51752" s="92">
        <v>1110</v>
      </c>
      <c r="Q51752" s="92">
        <v>954</v>
      </c>
      <c r="V51752" s="92">
        <v>1103</v>
      </c>
      <c r="X51752" s="92">
        <v>7</v>
      </c>
      <c r="AN51752" s="92">
        <v>1103</v>
      </c>
      <c r="AP51752" s="92">
        <v>7</v>
      </c>
      <c r="AS51752" s="92">
        <v>3</v>
      </c>
      <c r="AT51752" s="92">
        <v>591</v>
      </c>
      <c r="AU51752" s="92">
        <v>182</v>
      </c>
      <c r="AV51752" s="92">
        <v>178</v>
      </c>
    </row>
    <row r="51753" spans="1:48">
      <c r="A51753" s="83" t="s">
        <v>174</v>
      </c>
      <c r="B51753" s="84">
        <v>44342.625</v>
      </c>
      <c r="C51753" s="85">
        <v>44342</v>
      </c>
      <c r="D51753" s="83">
        <v>8</v>
      </c>
      <c r="E51753" s="84">
        <v>44342.333333333336</v>
      </c>
      <c r="F51753" s="86" t="s">
        <v>415</v>
      </c>
      <c r="G51753" s="87" t="s">
        <v>416</v>
      </c>
      <c r="H51753" s="92">
        <v>421</v>
      </c>
      <c r="I51753" s="92">
        <v>170</v>
      </c>
      <c r="J51753" s="92">
        <v>1146</v>
      </c>
      <c r="K51753" s="92">
        <v>976</v>
      </c>
      <c r="O51753" s="92">
        <v>170</v>
      </c>
      <c r="P51753" s="92">
        <v>1146</v>
      </c>
      <c r="Q51753" s="92">
        <v>976</v>
      </c>
      <c r="V51753" s="92">
        <v>1139</v>
      </c>
      <c r="X51753" s="92">
        <v>7</v>
      </c>
      <c r="AN51753" s="92">
        <v>1139</v>
      </c>
      <c r="AP51753" s="92">
        <v>7</v>
      </c>
      <c r="AS51753" s="92">
        <v>2</v>
      </c>
      <c r="AT51753" s="92">
        <v>562</v>
      </c>
      <c r="AU51753" s="92">
        <v>223</v>
      </c>
      <c r="AV51753" s="92">
        <v>189</v>
      </c>
    </row>
    <row r="51754" spans="1:48">
      <c r="A51754" s="83" t="s">
        <v>174</v>
      </c>
      <c r="B51754" s="84">
        <v>44342.666666666664</v>
      </c>
      <c r="C51754" s="85">
        <v>44342</v>
      </c>
      <c r="D51754" s="83">
        <v>9</v>
      </c>
      <c r="E51754" s="84">
        <v>44342.375</v>
      </c>
      <c r="F51754" s="86" t="s">
        <v>415</v>
      </c>
      <c r="G51754" s="87" t="s">
        <v>416</v>
      </c>
      <c r="H51754" s="92">
        <v>421</v>
      </c>
      <c r="I51754" s="92">
        <v>165</v>
      </c>
      <c r="J51754" s="92">
        <v>1284</v>
      </c>
      <c r="K51754" s="92">
        <v>1119</v>
      </c>
      <c r="O51754" s="92">
        <v>165</v>
      </c>
      <c r="P51754" s="92">
        <v>1284</v>
      </c>
      <c r="Q51754" s="92">
        <v>1119</v>
      </c>
      <c r="V51754" s="92">
        <v>1277</v>
      </c>
      <c r="X51754" s="92">
        <v>7</v>
      </c>
      <c r="AN51754" s="92">
        <v>1277</v>
      </c>
      <c r="AP51754" s="92">
        <v>7</v>
      </c>
      <c r="AS51754" s="92">
        <v>4</v>
      </c>
      <c r="AT51754" s="92">
        <v>640</v>
      </c>
      <c r="AU51754" s="92">
        <v>274</v>
      </c>
      <c r="AV51754" s="92">
        <v>201</v>
      </c>
    </row>
    <row r="51755" spans="1:48">
      <c r="A51755" s="83" t="s">
        <v>174</v>
      </c>
      <c r="B51755" s="84">
        <v>44342.708333333336</v>
      </c>
      <c r="C51755" s="85">
        <v>44342</v>
      </c>
      <c r="D51755" s="83">
        <v>10</v>
      </c>
      <c r="E51755" s="84">
        <v>44342.416666666664</v>
      </c>
      <c r="F51755" s="86" t="s">
        <v>415</v>
      </c>
      <c r="G51755" s="87" t="s">
        <v>416</v>
      </c>
      <c r="H51755" s="92">
        <v>422</v>
      </c>
      <c r="I51755" s="92">
        <v>165</v>
      </c>
      <c r="J51755" s="92">
        <v>1322</v>
      </c>
      <c r="K51755" s="92">
        <v>1157</v>
      </c>
      <c r="O51755" s="92">
        <v>165</v>
      </c>
      <c r="P51755" s="92">
        <v>1322</v>
      </c>
      <c r="Q51755" s="92">
        <v>1157</v>
      </c>
      <c r="V51755" s="92">
        <v>1318</v>
      </c>
      <c r="X51755" s="92">
        <v>4</v>
      </c>
      <c r="AN51755" s="92">
        <v>1318</v>
      </c>
      <c r="AP51755" s="92">
        <v>4</v>
      </c>
      <c r="AS51755" s="92">
        <v>5</v>
      </c>
      <c r="AT51755" s="92">
        <v>701</v>
      </c>
      <c r="AU51755" s="92">
        <v>250</v>
      </c>
      <c r="AV51755" s="92">
        <v>201</v>
      </c>
    </row>
    <row r="51756" spans="1:48">
      <c r="A51756" s="83" t="s">
        <v>174</v>
      </c>
      <c r="B51756" s="84">
        <v>44342.75</v>
      </c>
      <c r="C51756" s="85">
        <v>44342</v>
      </c>
      <c r="D51756" s="83">
        <v>11</v>
      </c>
      <c r="E51756" s="84">
        <v>44342.458333333336</v>
      </c>
      <c r="F51756" s="86" t="s">
        <v>415</v>
      </c>
      <c r="G51756" s="87" t="s">
        <v>416</v>
      </c>
      <c r="H51756" s="92">
        <v>421</v>
      </c>
      <c r="I51756" s="92">
        <v>164</v>
      </c>
      <c r="J51756" s="92">
        <v>1265</v>
      </c>
      <c r="K51756" s="92">
        <v>1101</v>
      </c>
      <c r="O51756" s="92">
        <v>164</v>
      </c>
      <c r="P51756" s="92">
        <v>1265</v>
      </c>
      <c r="Q51756" s="92">
        <v>1101</v>
      </c>
      <c r="V51756" s="92">
        <v>1263</v>
      </c>
      <c r="X51756" s="92">
        <v>2</v>
      </c>
      <c r="AN51756" s="92">
        <v>1263</v>
      </c>
      <c r="AP51756" s="92">
        <v>2</v>
      </c>
      <c r="AS51756" s="92">
        <v>5</v>
      </c>
      <c r="AT51756" s="92">
        <v>670</v>
      </c>
      <c r="AU51756" s="92">
        <v>229</v>
      </c>
      <c r="AV51756" s="92">
        <v>197</v>
      </c>
    </row>
    <row r="51757" spans="1:48">
      <c r="A51757" s="83" t="s">
        <v>174</v>
      </c>
      <c r="B51757" s="84">
        <v>44342.791666666664</v>
      </c>
      <c r="C51757" s="85">
        <v>44342</v>
      </c>
      <c r="D51757" s="83">
        <v>12</v>
      </c>
      <c r="E51757" s="84">
        <v>44342.5</v>
      </c>
      <c r="F51757" s="86" t="s">
        <v>415</v>
      </c>
      <c r="G51757" s="87" t="s">
        <v>416</v>
      </c>
      <c r="H51757" s="92">
        <v>422</v>
      </c>
      <c r="I51757" s="92">
        <v>163</v>
      </c>
      <c r="J51757" s="92">
        <v>1235</v>
      </c>
      <c r="K51757" s="92">
        <v>1072</v>
      </c>
      <c r="O51757" s="92">
        <v>163</v>
      </c>
      <c r="P51757" s="92">
        <v>1235</v>
      </c>
      <c r="Q51757" s="92">
        <v>1072</v>
      </c>
      <c r="V51757" s="92">
        <v>1232</v>
      </c>
      <c r="X51757" s="92">
        <v>3</v>
      </c>
      <c r="AN51757" s="92">
        <v>1232</v>
      </c>
      <c r="AP51757" s="92">
        <v>3</v>
      </c>
      <c r="AS51757" s="92">
        <v>5</v>
      </c>
      <c r="AT51757" s="92">
        <v>679</v>
      </c>
      <c r="AU51757" s="92">
        <v>197</v>
      </c>
      <c r="AV51757" s="92">
        <v>191</v>
      </c>
    </row>
    <row r="51758" spans="1:48">
      <c r="A51758" s="83" t="s">
        <v>174</v>
      </c>
      <c r="B51758" s="84">
        <v>44342.833333333336</v>
      </c>
      <c r="C51758" s="85">
        <v>44342</v>
      </c>
      <c r="D51758" s="83">
        <v>13</v>
      </c>
      <c r="E51758" s="84">
        <v>44342.541666666664</v>
      </c>
      <c r="F51758" s="86" t="s">
        <v>415</v>
      </c>
      <c r="G51758" s="87" t="s">
        <v>416</v>
      </c>
      <c r="H51758" s="92">
        <v>423</v>
      </c>
      <c r="I51758" s="92">
        <v>165</v>
      </c>
      <c r="J51758" s="92">
        <v>1294</v>
      </c>
      <c r="K51758" s="92">
        <v>1129</v>
      </c>
      <c r="O51758" s="92">
        <v>165</v>
      </c>
      <c r="P51758" s="92">
        <v>1294</v>
      </c>
      <c r="Q51758" s="92">
        <v>1129</v>
      </c>
      <c r="V51758" s="92">
        <v>1292</v>
      </c>
      <c r="X51758" s="92">
        <v>2</v>
      </c>
      <c r="AN51758" s="92">
        <v>1292</v>
      </c>
      <c r="AP51758" s="92">
        <v>2</v>
      </c>
      <c r="AS51758" s="92">
        <v>6</v>
      </c>
      <c r="AT51758" s="92">
        <v>690</v>
      </c>
      <c r="AU51758" s="92">
        <v>240</v>
      </c>
      <c r="AV51758" s="92">
        <v>193</v>
      </c>
    </row>
    <row r="51759" spans="1:48">
      <c r="A51759" s="83" t="s">
        <v>174</v>
      </c>
      <c r="B51759" s="84">
        <v>44342.875</v>
      </c>
      <c r="C51759" s="85">
        <v>44342</v>
      </c>
      <c r="D51759" s="83">
        <v>14</v>
      </c>
      <c r="E51759" s="84">
        <v>44342.583333333336</v>
      </c>
      <c r="F51759" s="86" t="s">
        <v>415</v>
      </c>
      <c r="G51759" s="87" t="s">
        <v>416</v>
      </c>
      <c r="H51759" s="92">
        <v>425</v>
      </c>
      <c r="I51759" s="92">
        <v>164</v>
      </c>
      <c r="J51759" s="92">
        <v>1315</v>
      </c>
      <c r="K51759" s="92">
        <v>1151</v>
      </c>
      <c r="O51759" s="92">
        <v>164</v>
      </c>
      <c r="P51759" s="92">
        <v>1315</v>
      </c>
      <c r="Q51759" s="92">
        <v>1151</v>
      </c>
      <c r="V51759" s="92">
        <v>1313</v>
      </c>
      <c r="X51759" s="92">
        <v>2</v>
      </c>
      <c r="AN51759" s="92">
        <v>1313</v>
      </c>
      <c r="AP51759" s="92">
        <v>2</v>
      </c>
      <c r="AS51759" s="92">
        <v>7</v>
      </c>
      <c r="AT51759" s="92">
        <v>708</v>
      </c>
      <c r="AU51759" s="92">
        <v>246</v>
      </c>
      <c r="AV51759" s="92">
        <v>190</v>
      </c>
    </row>
    <row r="51760" spans="1:48">
      <c r="A51760" s="83" t="s">
        <v>174</v>
      </c>
      <c r="B51760" s="84">
        <v>44342.916666666664</v>
      </c>
      <c r="C51760" s="85">
        <v>44342</v>
      </c>
      <c r="D51760" s="83">
        <v>15</v>
      </c>
      <c r="E51760" s="84">
        <v>44342.625</v>
      </c>
      <c r="F51760" s="86" t="s">
        <v>415</v>
      </c>
      <c r="G51760" s="87" t="s">
        <v>416</v>
      </c>
      <c r="H51760" s="92">
        <v>427</v>
      </c>
      <c r="I51760" s="92">
        <v>169</v>
      </c>
      <c r="J51760" s="92">
        <v>1122</v>
      </c>
      <c r="K51760" s="92">
        <v>953</v>
      </c>
      <c r="O51760" s="92">
        <v>169</v>
      </c>
      <c r="P51760" s="92">
        <v>1122</v>
      </c>
      <c r="Q51760" s="92">
        <v>953</v>
      </c>
      <c r="V51760" s="92">
        <v>1121</v>
      </c>
      <c r="X51760" s="92">
        <v>1</v>
      </c>
      <c r="AN51760" s="92">
        <v>1121</v>
      </c>
      <c r="AP51760" s="92">
        <v>1</v>
      </c>
      <c r="AS51760" s="92">
        <v>5</v>
      </c>
      <c r="AT51760" s="92">
        <v>638</v>
      </c>
      <c r="AU51760" s="92">
        <v>131</v>
      </c>
      <c r="AV51760" s="92">
        <v>179</v>
      </c>
    </row>
    <row r="51761" spans="1:48">
      <c r="A51761" s="83" t="s">
        <v>174</v>
      </c>
      <c r="B51761" s="84">
        <v>44342.958333333336</v>
      </c>
      <c r="C51761" s="85">
        <v>44342</v>
      </c>
      <c r="D51761" s="83">
        <v>16</v>
      </c>
      <c r="E51761" s="84">
        <v>44342.666666666664</v>
      </c>
      <c r="F51761" s="86" t="s">
        <v>415</v>
      </c>
      <c r="G51761" s="87" t="s">
        <v>416</v>
      </c>
      <c r="H51761" s="92">
        <v>429</v>
      </c>
      <c r="I51761" s="92">
        <v>172</v>
      </c>
      <c r="J51761" s="92">
        <v>1183</v>
      </c>
      <c r="K51761" s="92">
        <v>1011</v>
      </c>
      <c r="O51761" s="92">
        <v>172</v>
      </c>
      <c r="P51761" s="92">
        <v>1183</v>
      </c>
      <c r="Q51761" s="92">
        <v>1011</v>
      </c>
      <c r="V51761" s="92">
        <v>1182</v>
      </c>
      <c r="X51761" s="92">
        <v>1</v>
      </c>
      <c r="AN51761" s="92">
        <v>1182</v>
      </c>
      <c r="AP51761" s="92">
        <v>1</v>
      </c>
      <c r="AS51761" s="92">
        <v>6</v>
      </c>
      <c r="AT51761" s="92">
        <v>655</v>
      </c>
      <c r="AU51761" s="92">
        <v>169</v>
      </c>
      <c r="AV51761" s="92">
        <v>181</v>
      </c>
    </row>
    <row r="51762" spans="1:48">
      <c r="A51762" s="83" t="s">
        <v>174</v>
      </c>
      <c r="B51762" s="84">
        <v>44343</v>
      </c>
      <c r="C51762" s="85">
        <v>44342</v>
      </c>
      <c r="D51762" s="83">
        <v>17</v>
      </c>
      <c r="E51762" s="84">
        <v>44342.708333333336</v>
      </c>
      <c r="F51762" s="86" t="s">
        <v>415</v>
      </c>
      <c r="G51762" s="87" t="s">
        <v>416</v>
      </c>
      <c r="H51762" s="92">
        <v>430</v>
      </c>
      <c r="I51762" s="92">
        <v>176</v>
      </c>
      <c r="J51762" s="92">
        <v>1151</v>
      </c>
      <c r="K51762" s="92">
        <v>975</v>
      </c>
      <c r="O51762" s="92">
        <v>176</v>
      </c>
      <c r="P51762" s="92">
        <v>1151</v>
      </c>
      <c r="Q51762" s="92">
        <v>975</v>
      </c>
      <c r="V51762" s="92">
        <v>1151</v>
      </c>
      <c r="X51762" s="92">
        <v>0</v>
      </c>
      <c r="AN51762" s="92">
        <v>1151</v>
      </c>
      <c r="AP51762" s="92">
        <v>0</v>
      </c>
      <c r="AS51762" s="92">
        <v>5</v>
      </c>
      <c r="AT51762" s="92">
        <v>645</v>
      </c>
      <c r="AU51762" s="92">
        <v>151</v>
      </c>
      <c r="AV51762" s="92">
        <v>174</v>
      </c>
    </row>
    <row r="51763" spans="1:48">
      <c r="A51763" s="83" t="s">
        <v>174</v>
      </c>
      <c r="B51763" s="84">
        <v>44343.041666666664</v>
      </c>
      <c r="C51763" s="85">
        <v>44342</v>
      </c>
      <c r="D51763" s="83">
        <v>18</v>
      </c>
      <c r="E51763" s="84">
        <v>44342.75</v>
      </c>
      <c r="F51763" s="86" t="s">
        <v>415</v>
      </c>
      <c r="G51763" s="87" t="s">
        <v>416</v>
      </c>
      <c r="H51763" s="92">
        <v>434</v>
      </c>
      <c r="I51763" s="92">
        <v>175</v>
      </c>
      <c r="J51763" s="92">
        <v>1222</v>
      </c>
      <c r="K51763" s="92">
        <v>1047</v>
      </c>
      <c r="O51763" s="92">
        <v>175</v>
      </c>
      <c r="P51763" s="92">
        <v>1222</v>
      </c>
      <c r="Q51763" s="92">
        <v>1047</v>
      </c>
      <c r="V51763" s="92">
        <v>1222</v>
      </c>
      <c r="X51763" s="92">
        <v>0</v>
      </c>
      <c r="AN51763" s="92">
        <v>1222</v>
      </c>
      <c r="AP51763" s="92">
        <v>0</v>
      </c>
      <c r="AS51763" s="92">
        <v>7</v>
      </c>
      <c r="AT51763" s="92">
        <v>692</v>
      </c>
      <c r="AU51763" s="92">
        <v>167</v>
      </c>
      <c r="AV51763" s="92">
        <v>181</v>
      </c>
    </row>
    <row r="51764" spans="1:48">
      <c r="A51764" s="83" t="s">
        <v>174</v>
      </c>
      <c r="B51764" s="84">
        <v>44343.083333333336</v>
      </c>
      <c r="C51764" s="85">
        <v>44342</v>
      </c>
      <c r="D51764" s="83">
        <v>19</v>
      </c>
      <c r="E51764" s="84">
        <v>44342.791666666664</v>
      </c>
      <c r="F51764" s="86" t="s">
        <v>415</v>
      </c>
      <c r="G51764" s="87" t="s">
        <v>416</v>
      </c>
      <c r="H51764" s="92">
        <v>432</v>
      </c>
      <c r="I51764" s="92">
        <v>173</v>
      </c>
      <c r="J51764" s="92">
        <v>1200</v>
      </c>
      <c r="K51764" s="92">
        <v>1027</v>
      </c>
      <c r="O51764" s="92">
        <v>173</v>
      </c>
      <c r="P51764" s="92">
        <v>1200</v>
      </c>
      <c r="Q51764" s="92">
        <v>1027</v>
      </c>
      <c r="V51764" s="92">
        <v>1200</v>
      </c>
      <c r="X51764" s="92">
        <v>0</v>
      </c>
      <c r="AN51764" s="92">
        <v>1200</v>
      </c>
      <c r="AP51764" s="92">
        <v>0</v>
      </c>
      <c r="AS51764" s="92">
        <v>10</v>
      </c>
      <c r="AT51764" s="92">
        <v>718</v>
      </c>
      <c r="AU51764" s="92">
        <v>122</v>
      </c>
      <c r="AV51764" s="92">
        <v>177</v>
      </c>
    </row>
    <row r="51765" spans="1:48">
      <c r="A51765" s="83" t="s">
        <v>174</v>
      </c>
      <c r="B51765" s="84">
        <v>44343.125</v>
      </c>
      <c r="C51765" s="85">
        <v>44342</v>
      </c>
      <c r="D51765" s="83">
        <v>20</v>
      </c>
      <c r="E51765" s="84">
        <v>44342.833333333336</v>
      </c>
      <c r="F51765" s="86" t="s">
        <v>415</v>
      </c>
      <c r="G51765" s="87" t="s">
        <v>416</v>
      </c>
      <c r="H51765" s="92">
        <v>428</v>
      </c>
      <c r="I51765" s="92">
        <v>169</v>
      </c>
      <c r="J51765" s="92">
        <v>1150</v>
      </c>
      <c r="K51765" s="92">
        <v>981</v>
      </c>
      <c r="O51765" s="92">
        <v>169</v>
      </c>
      <c r="P51765" s="92">
        <v>1150</v>
      </c>
      <c r="Q51765" s="92">
        <v>981</v>
      </c>
      <c r="V51765" s="92">
        <v>1150</v>
      </c>
      <c r="X51765" s="92">
        <v>0</v>
      </c>
      <c r="AN51765" s="92">
        <v>1150</v>
      </c>
      <c r="AP51765" s="92">
        <v>0</v>
      </c>
      <c r="AS51765" s="92">
        <v>11</v>
      </c>
      <c r="AT51765" s="92">
        <v>728</v>
      </c>
      <c r="AU51765" s="92">
        <v>75</v>
      </c>
      <c r="AV51765" s="92">
        <v>167</v>
      </c>
    </row>
    <row r="51766" spans="1:48">
      <c r="A51766" s="83" t="s">
        <v>174</v>
      </c>
      <c r="B51766" s="84">
        <v>44343.166666666664</v>
      </c>
      <c r="C51766" s="85">
        <v>44342</v>
      </c>
      <c r="D51766" s="83">
        <v>21</v>
      </c>
      <c r="E51766" s="84">
        <v>44342.875</v>
      </c>
      <c r="F51766" s="86" t="s">
        <v>415</v>
      </c>
      <c r="G51766" s="87" t="s">
        <v>416</v>
      </c>
      <c r="H51766" s="92">
        <v>425</v>
      </c>
      <c r="I51766" s="92">
        <v>165</v>
      </c>
      <c r="J51766" s="92">
        <v>1280</v>
      </c>
      <c r="K51766" s="92">
        <v>1115</v>
      </c>
      <c r="O51766" s="92">
        <v>165</v>
      </c>
      <c r="P51766" s="92">
        <v>1280</v>
      </c>
      <c r="Q51766" s="92">
        <v>1115</v>
      </c>
      <c r="V51766" s="92">
        <v>1280</v>
      </c>
      <c r="X51766" s="92">
        <v>0</v>
      </c>
      <c r="AN51766" s="92">
        <v>1280</v>
      </c>
      <c r="AP51766" s="92">
        <v>0</v>
      </c>
      <c r="AS51766" s="92">
        <v>14</v>
      </c>
      <c r="AT51766" s="92">
        <v>775</v>
      </c>
      <c r="AU51766" s="92">
        <v>150</v>
      </c>
      <c r="AV51766" s="92">
        <v>176</v>
      </c>
    </row>
    <row r="51767" spans="1:48">
      <c r="A51767" s="83" t="s">
        <v>174</v>
      </c>
      <c r="B51767" s="84">
        <v>44343.208333333336</v>
      </c>
      <c r="C51767" s="85">
        <v>44342</v>
      </c>
      <c r="D51767" s="83">
        <v>22</v>
      </c>
      <c r="E51767" s="84">
        <v>44342.916666666664</v>
      </c>
      <c r="F51767" s="86" t="s">
        <v>415</v>
      </c>
      <c r="G51767" s="87" t="s">
        <v>416</v>
      </c>
      <c r="H51767" s="92">
        <v>419</v>
      </c>
      <c r="I51767" s="92">
        <v>163</v>
      </c>
      <c r="J51767" s="92">
        <v>1328</v>
      </c>
      <c r="K51767" s="92">
        <v>1165</v>
      </c>
      <c r="O51767" s="92">
        <v>163</v>
      </c>
      <c r="P51767" s="92">
        <v>1328</v>
      </c>
      <c r="Q51767" s="92">
        <v>1165</v>
      </c>
      <c r="V51767" s="92">
        <v>1328</v>
      </c>
      <c r="X51767" s="92">
        <v>0</v>
      </c>
      <c r="AN51767" s="92">
        <v>1328</v>
      </c>
      <c r="AP51767" s="92">
        <v>0</v>
      </c>
      <c r="AS51767" s="92">
        <v>14</v>
      </c>
      <c r="AT51767" s="92">
        <v>789</v>
      </c>
      <c r="AU51767" s="92">
        <v>179</v>
      </c>
      <c r="AV51767" s="92">
        <v>183</v>
      </c>
    </row>
    <row r="51768" spans="1:48">
      <c r="A51768" s="83" t="s">
        <v>174</v>
      </c>
      <c r="B51768" s="84">
        <v>44343.25</v>
      </c>
      <c r="C51768" s="85">
        <v>44342</v>
      </c>
      <c r="D51768" s="83">
        <v>23</v>
      </c>
      <c r="E51768" s="84">
        <v>44342.958333333336</v>
      </c>
      <c r="F51768" s="86" t="s">
        <v>415</v>
      </c>
      <c r="G51768" s="87" t="s">
        <v>416</v>
      </c>
      <c r="H51768" s="92">
        <v>408</v>
      </c>
      <c r="I51768" s="92">
        <v>154</v>
      </c>
      <c r="J51768" s="92">
        <v>1399</v>
      </c>
      <c r="K51768" s="92">
        <v>1245</v>
      </c>
      <c r="O51768" s="92">
        <v>154</v>
      </c>
      <c r="P51768" s="92">
        <v>1399</v>
      </c>
      <c r="Q51768" s="92">
        <v>1245</v>
      </c>
      <c r="V51768" s="92">
        <v>1399</v>
      </c>
      <c r="X51768" s="92">
        <v>0</v>
      </c>
      <c r="AN51768" s="92">
        <v>1399</v>
      </c>
      <c r="AP51768" s="92">
        <v>0</v>
      </c>
      <c r="AS51768" s="92">
        <v>13</v>
      </c>
      <c r="AT51768" s="92">
        <v>806</v>
      </c>
      <c r="AU51768" s="92">
        <v>243</v>
      </c>
      <c r="AV51768" s="92">
        <v>183</v>
      </c>
    </row>
    <row r="51769" spans="1:48">
      <c r="A51769" s="83" t="s">
        <v>174</v>
      </c>
      <c r="B51769" s="84">
        <v>44343.291666666664</v>
      </c>
      <c r="C51769" s="85">
        <v>44342</v>
      </c>
      <c r="D51769" s="83">
        <v>24</v>
      </c>
      <c r="E51769" s="84">
        <v>44343</v>
      </c>
      <c r="F51769" s="86" t="s">
        <v>415</v>
      </c>
      <c r="G51769" s="87" t="s">
        <v>416</v>
      </c>
      <c r="H51769" s="92">
        <v>395</v>
      </c>
      <c r="I51769" s="92">
        <v>138</v>
      </c>
      <c r="J51769" s="92">
        <v>1396</v>
      </c>
      <c r="K51769" s="92">
        <v>1258</v>
      </c>
      <c r="O51769" s="92">
        <v>138</v>
      </c>
      <c r="P51769" s="92">
        <v>1396</v>
      </c>
      <c r="Q51769" s="92">
        <v>1258</v>
      </c>
      <c r="V51769" s="92">
        <v>1395</v>
      </c>
      <c r="X51769" s="92">
        <v>1</v>
      </c>
      <c r="AN51769" s="92">
        <v>1395</v>
      </c>
      <c r="AP51769" s="92">
        <v>1</v>
      </c>
      <c r="AS51769" s="92">
        <v>12</v>
      </c>
      <c r="AT51769" s="92">
        <v>777</v>
      </c>
      <c r="AU51769" s="92">
        <v>300</v>
      </c>
      <c r="AV51769" s="92">
        <v>169</v>
      </c>
    </row>
    <row r="51770" spans="1:48">
      <c r="A51770" s="83" t="s">
        <v>174</v>
      </c>
      <c r="B51770" s="84">
        <v>44343.333333333336</v>
      </c>
      <c r="C51770" s="85">
        <v>44343</v>
      </c>
      <c r="D51770" s="83">
        <v>1</v>
      </c>
      <c r="E51770" s="84">
        <v>44343.041666666664</v>
      </c>
      <c r="F51770" s="86" t="s">
        <v>415</v>
      </c>
      <c r="G51770" s="87" t="s">
        <v>416</v>
      </c>
      <c r="H51770" s="92">
        <v>386</v>
      </c>
      <c r="I51770" s="92">
        <v>127</v>
      </c>
      <c r="J51770" s="92">
        <v>1399</v>
      </c>
      <c r="K51770" s="92">
        <v>1272</v>
      </c>
      <c r="O51770" s="92">
        <v>127</v>
      </c>
      <c r="P51770" s="92">
        <v>1399</v>
      </c>
      <c r="Q51770" s="92">
        <v>1272</v>
      </c>
      <c r="V51770" s="92">
        <v>1399</v>
      </c>
      <c r="X51770" s="92">
        <v>0</v>
      </c>
      <c r="AN51770" s="92">
        <v>1399</v>
      </c>
      <c r="AP51770" s="92">
        <v>0</v>
      </c>
      <c r="AS51770" s="92">
        <v>12</v>
      </c>
      <c r="AT51770" s="92">
        <v>789</v>
      </c>
      <c r="AU51770" s="92">
        <v>306</v>
      </c>
      <c r="AV51770" s="92">
        <v>165</v>
      </c>
    </row>
    <row r="51771" spans="1:48">
      <c r="A51771" s="83" t="s">
        <v>174</v>
      </c>
      <c r="B51771" s="84">
        <v>44343.375</v>
      </c>
      <c r="C51771" s="85">
        <v>44343</v>
      </c>
      <c r="D51771" s="83">
        <v>2</v>
      </c>
      <c r="E51771" s="84">
        <v>44343.083333333336</v>
      </c>
      <c r="F51771" s="86" t="s">
        <v>415</v>
      </c>
      <c r="G51771" s="87" t="s">
        <v>416</v>
      </c>
      <c r="H51771" s="92">
        <v>383</v>
      </c>
      <c r="I51771" s="92">
        <v>126</v>
      </c>
      <c r="J51771" s="92">
        <v>1394</v>
      </c>
      <c r="K51771" s="92">
        <v>1268</v>
      </c>
      <c r="O51771" s="92">
        <v>126</v>
      </c>
      <c r="P51771" s="92">
        <v>1394</v>
      </c>
      <c r="Q51771" s="92">
        <v>1268</v>
      </c>
      <c r="V51771" s="92">
        <v>1394</v>
      </c>
      <c r="X51771" s="92">
        <v>0</v>
      </c>
      <c r="AN51771" s="92">
        <v>1394</v>
      </c>
      <c r="AP51771" s="92">
        <v>0</v>
      </c>
      <c r="AS51771" s="92">
        <v>11</v>
      </c>
      <c r="AT51771" s="92">
        <v>776</v>
      </c>
      <c r="AU51771" s="92">
        <v>315</v>
      </c>
      <c r="AV51771" s="92">
        <v>166</v>
      </c>
    </row>
    <row r="51772" spans="1:48">
      <c r="A51772" s="83" t="s">
        <v>174</v>
      </c>
      <c r="B51772" s="84">
        <v>44343.416666666664</v>
      </c>
      <c r="C51772" s="85">
        <v>44343</v>
      </c>
      <c r="D51772" s="83">
        <v>3</v>
      </c>
      <c r="E51772" s="84">
        <v>44343.125</v>
      </c>
      <c r="F51772" s="86" t="s">
        <v>415</v>
      </c>
      <c r="G51772" s="87" t="s">
        <v>416</v>
      </c>
      <c r="H51772" s="92">
        <v>382</v>
      </c>
      <c r="I51772" s="92">
        <v>122</v>
      </c>
      <c r="J51772" s="92">
        <v>1375</v>
      </c>
      <c r="K51772" s="92">
        <v>1253</v>
      </c>
      <c r="O51772" s="92">
        <v>122</v>
      </c>
      <c r="P51772" s="92">
        <v>1375</v>
      </c>
      <c r="Q51772" s="92">
        <v>1253</v>
      </c>
      <c r="V51772" s="92">
        <v>1375</v>
      </c>
      <c r="X51772" s="92">
        <v>0</v>
      </c>
      <c r="AN51772" s="92">
        <v>1375</v>
      </c>
      <c r="AP51772" s="92">
        <v>0</v>
      </c>
      <c r="AS51772" s="92">
        <v>12</v>
      </c>
      <c r="AT51772" s="92">
        <v>753</v>
      </c>
      <c r="AU51772" s="92">
        <v>324</v>
      </c>
      <c r="AV51772" s="92">
        <v>164</v>
      </c>
    </row>
    <row r="51773" spans="1:48">
      <c r="A51773" s="83" t="s">
        <v>174</v>
      </c>
      <c r="B51773" s="84">
        <v>44343.458333333336</v>
      </c>
      <c r="C51773" s="85">
        <v>44343</v>
      </c>
      <c r="D51773" s="83">
        <v>4</v>
      </c>
      <c r="E51773" s="84">
        <v>44343.166666666664</v>
      </c>
      <c r="F51773" s="86" t="s">
        <v>415</v>
      </c>
      <c r="G51773" s="87" t="s">
        <v>416</v>
      </c>
      <c r="H51773" s="92">
        <v>382</v>
      </c>
      <c r="I51773" s="92">
        <v>124</v>
      </c>
      <c r="J51773" s="92">
        <v>1348</v>
      </c>
      <c r="K51773" s="92">
        <v>1224</v>
      </c>
      <c r="O51773" s="92">
        <v>124</v>
      </c>
      <c r="P51773" s="92">
        <v>1348</v>
      </c>
      <c r="Q51773" s="92">
        <v>1224</v>
      </c>
      <c r="V51773" s="92">
        <v>1346</v>
      </c>
      <c r="X51773" s="92">
        <v>2</v>
      </c>
      <c r="AN51773" s="92">
        <v>1346</v>
      </c>
      <c r="AP51773" s="92">
        <v>2</v>
      </c>
      <c r="AS51773" s="92">
        <v>10</v>
      </c>
      <c r="AT51773" s="92">
        <v>726</v>
      </c>
      <c r="AU51773" s="92">
        <v>326</v>
      </c>
      <c r="AV51773" s="92">
        <v>162</v>
      </c>
    </row>
    <row r="51774" spans="1:48">
      <c r="A51774" s="83" t="s">
        <v>174</v>
      </c>
      <c r="B51774" s="84">
        <v>44343.5</v>
      </c>
      <c r="C51774" s="85">
        <v>44343</v>
      </c>
      <c r="D51774" s="83">
        <v>5</v>
      </c>
      <c r="E51774" s="84">
        <v>44343.208333333336</v>
      </c>
      <c r="F51774" s="86" t="s">
        <v>415</v>
      </c>
      <c r="G51774" s="87" t="s">
        <v>416</v>
      </c>
      <c r="H51774" s="92">
        <v>386</v>
      </c>
      <c r="I51774" s="92">
        <v>127</v>
      </c>
      <c r="J51774" s="92">
        <v>1314</v>
      </c>
      <c r="K51774" s="92">
        <v>1187</v>
      </c>
      <c r="O51774" s="92">
        <v>127</v>
      </c>
      <c r="P51774" s="92">
        <v>1314</v>
      </c>
      <c r="Q51774" s="92">
        <v>1187</v>
      </c>
      <c r="V51774" s="92">
        <v>1309</v>
      </c>
      <c r="X51774" s="92">
        <v>5</v>
      </c>
      <c r="AN51774" s="92">
        <v>1309</v>
      </c>
      <c r="AP51774" s="92">
        <v>5</v>
      </c>
      <c r="AS51774" s="92">
        <v>9</v>
      </c>
      <c r="AT51774" s="92">
        <v>699</v>
      </c>
      <c r="AU51774" s="92">
        <v>314</v>
      </c>
      <c r="AV51774" s="92">
        <v>165</v>
      </c>
    </row>
    <row r="51775" spans="1:48">
      <c r="A51775" s="83" t="s">
        <v>174</v>
      </c>
      <c r="B51775" s="84">
        <v>44343.541666666664</v>
      </c>
      <c r="C51775" s="85">
        <v>44343</v>
      </c>
      <c r="D51775" s="83">
        <v>6</v>
      </c>
      <c r="E51775" s="84">
        <v>44343.25</v>
      </c>
      <c r="F51775" s="86" t="s">
        <v>415</v>
      </c>
      <c r="G51775" s="87" t="s">
        <v>416</v>
      </c>
      <c r="H51775" s="92">
        <v>396</v>
      </c>
      <c r="I51775" s="92">
        <v>138</v>
      </c>
      <c r="J51775" s="92">
        <v>1294</v>
      </c>
      <c r="K51775" s="92">
        <v>1156</v>
      </c>
      <c r="O51775" s="92">
        <v>138</v>
      </c>
      <c r="P51775" s="92">
        <v>1294</v>
      </c>
      <c r="Q51775" s="92">
        <v>1156</v>
      </c>
      <c r="V51775" s="92">
        <v>1288</v>
      </c>
      <c r="X51775" s="92">
        <v>6</v>
      </c>
      <c r="AN51775" s="92">
        <v>1288</v>
      </c>
      <c r="AP51775" s="92">
        <v>6</v>
      </c>
      <c r="AS51775" s="92">
        <v>8</v>
      </c>
      <c r="AT51775" s="92">
        <v>679</v>
      </c>
      <c r="AU51775" s="92">
        <v>296</v>
      </c>
      <c r="AV51775" s="92">
        <v>173</v>
      </c>
    </row>
    <row r="51776" spans="1:48">
      <c r="A51776" s="83" t="s">
        <v>174</v>
      </c>
      <c r="B51776" s="84">
        <v>44343.583333333336</v>
      </c>
      <c r="C51776" s="85">
        <v>44343</v>
      </c>
      <c r="D51776" s="83">
        <v>7</v>
      </c>
      <c r="E51776" s="84">
        <v>44343.291666666664</v>
      </c>
      <c r="F51776" s="86" t="s">
        <v>415</v>
      </c>
      <c r="G51776" s="87" t="s">
        <v>416</v>
      </c>
      <c r="H51776" s="92">
        <v>409</v>
      </c>
      <c r="I51776" s="92">
        <v>154</v>
      </c>
      <c r="J51776" s="92">
        <v>1266</v>
      </c>
      <c r="K51776" s="92">
        <v>1112</v>
      </c>
      <c r="O51776" s="92">
        <v>154</v>
      </c>
      <c r="P51776" s="92">
        <v>1266</v>
      </c>
      <c r="Q51776" s="92">
        <v>1112</v>
      </c>
      <c r="V51776" s="92">
        <v>1260</v>
      </c>
      <c r="X51776" s="92">
        <v>6</v>
      </c>
      <c r="AN51776" s="92">
        <v>1260</v>
      </c>
      <c r="AP51776" s="92">
        <v>6</v>
      </c>
      <c r="AS51776" s="92">
        <v>6</v>
      </c>
      <c r="AT51776" s="92">
        <v>652</v>
      </c>
      <c r="AU51776" s="92">
        <v>264</v>
      </c>
      <c r="AV51776" s="92">
        <v>190</v>
      </c>
    </row>
    <row r="51777" spans="1:48">
      <c r="A51777" s="83" t="s">
        <v>174</v>
      </c>
      <c r="B51777" s="84">
        <v>44343.625</v>
      </c>
      <c r="C51777" s="85">
        <v>44343</v>
      </c>
      <c r="D51777" s="83">
        <v>8</v>
      </c>
      <c r="E51777" s="84">
        <v>44343.333333333336</v>
      </c>
      <c r="F51777" s="86" t="s">
        <v>415</v>
      </c>
      <c r="G51777" s="87" t="s">
        <v>416</v>
      </c>
      <c r="H51777" s="92">
        <v>420</v>
      </c>
      <c r="I51777" s="92">
        <v>162</v>
      </c>
      <c r="J51777" s="92">
        <v>1265</v>
      </c>
      <c r="K51777" s="92">
        <v>1103</v>
      </c>
      <c r="O51777" s="92">
        <v>162</v>
      </c>
      <c r="P51777" s="92">
        <v>1265</v>
      </c>
      <c r="Q51777" s="92">
        <v>1103</v>
      </c>
      <c r="V51777" s="92">
        <v>1258</v>
      </c>
      <c r="X51777" s="92">
        <v>7</v>
      </c>
      <c r="AN51777" s="92">
        <v>1258</v>
      </c>
      <c r="AP51777" s="92">
        <v>7</v>
      </c>
      <c r="AS51777" s="92">
        <v>6</v>
      </c>
      <c r="AT51777" s="92">
        <v>651</v>
      </c>
      <c r="AU51777" s="92">
        <v>245</v>
      </c>
      <c r="AV51777" s="92">
        <v>201</v>
      </c>
    </row>
    <row r="51778" spans="1:48">
      <c r="A51778" s="83" t="s">
        <v>174</v>
      </c>
      <c r="B51778" s="84">
        <v>44343.666666666664</v>
      </c>
      <c r="C51778" s="85">
        <v>44343</v>
      </c>
      <c r="D51778" s="83">
        <v>9</v>
      </c>
      <c r="E51778" s="84">
        <v>44343.375</v>
      </c>
      <c r="F51778" s="86" t="s">
        <v>415</v>
      </c>
      <c r="G51778" s="87" t="s">
        <v>416</v>
      </c>
      <c r="H51778" s="92">
        <v>422</v>
      </c>
      <c r="I51778" s="92">
        <v>165</v>
      </c>
      <c r="J51778" s="92">
        <v>1172</v>
      </c>
      <c r="K51778" s="92">
        <v>1007</v>
      </c>
      <c r="O51778" s="92">
        <v>165</v>
      </c>
      <c r="P51778" s="92">
        <v>1172</v>
      </c>
      <c r="Q51778" s="92">
        <v>1007</v>
      </c>
      <c r="V51778" s="92">
        <v>1167</v>
      </c>
      <c r="X51778" s="92">
        <v>5</v>
      </c>
      <c r="AN51778" s="92">
        <v>1167</v>
      </c>
      <c r="AP51778" s="92">
        <v>5</v>
      </c>
      <c r="AS51778" s="92">
        <v>5</v>
      </c>
      <c r="AT51778" s="92">
        <v>625</v>
      </c>
      <c r="AU51778" s="92">
        <v>183</v>
      </c>
      <c r="AV51778" s="92">
        <v>194</v>
      </c>
    </row>
    <row r="51779" spans="1:48">
      <c r="A51779" s="83" t="s">
        <v>174</v>
      </c>
      <c r="B51779" s="84">
        <v>44343.708333333336</v>
      </c>
      <c r="C51779" s="85">
        <v>44343</v>
      </c>
      <c r="D51779" s="83">
        <v>10</v>
      </c>
      <c r="E51779" s="84">
        <v>44343.416666666664</v>
      </c>
      <c r="F51779" s="86" t="s">
        <v>415</v>
      </c>
      <c r="G51779" s="87" t="s">
        <v>416</v>
      </c>
      <c r="H51779" s="92">
        <v>421</v>
      </c>
      <c r="I51779" s="92">
        <v>167</v>
      </c>
      <c r="J51779" s="92">
        <v>1145</v>
      </c>
      <c r="K51779" s="92">
        <v>978</v>
      </c>
      <c r="O51779" s="92">
        <v>167</v>
      </c>
      <c r="P51779" s="92">
        <v>1145</v>
      </c>
      <c r="Q51779" s="92">
        <v>978</v>
      </c>
      <c r="V51779" s="92">
        <v>1140</v>
      </c>
      <c r="X51779" s="92">
        <v>5</v>
      </c>
      <c r="AN51779" s="92">
        <v>1140</v>
      </c>
      <c r="AP51779" s="92">
        <v>5</v>
      </c>
      <c r="AS51779" s="92">
        <v>2</v>
      </c>
      <c r="AT51779" s="92">
        <v>603</v>
      </c>
      <c r="AU51779" s="92">
        <v>182</v>
      </c>
      <c r="AV51779" s="92">
        <v>191</v>
      </c>
    </row>
    <row r="51780" spans="1:48">
      <c r="A51780" s="83" t="s">
        <v>174</v>
      </c>
      <c r="B51780" s="84">
        <v>44343.75</v>
      </c>
      <c r="C51780" s="85">
        <v>44343</v>
      </c>
      <c r="D51780" s="83">
        <v>11</v>
      </c>
      <c r="E51780" s="84">
        <v>44343.458333333336</v>
      </c>
      <c r="F51780" s="86" t="s">
        <v>415</v>
      </c>
      <c r="G51780" s="87" t="s">
        <v>416</v>
      </c>
      <c r="H51780" s="92">
        <v>420</v>
      </c>
      <c r="I51780" s="92">
        <v>162</v>
      </c>
      <c r="J51780" s="92">
        <v>1107</v>
      </c>
      <c r="K51780" s="92">
        <v>945</v>
      </c>
      <c r="O51780" s="92">
        <v>162</v>
      </c>
      <c r="P51780" s="92">
        <v>1107</v>
      </c>
      <c r="Q51780" s="92">
        <v>945</v>
      </c>
      <c r="V51780" s="92">
        <v>1101</v>
      </c>
      <c r="X51780" s="92">
        <v>6</v>
      </c>
      <c r="AN51780" s="92">
        <v>1101</v>
      </c>
      <c r="AP51780" s="92">
        <v>6</v>
      </c>
      <c r="AS51780" s="92">
        <v>1</v>
      </c>
      <c r="AT51780" s="92">
        <v>559</v>
      </c>
      <c r="AU51780" s="92">
        <v>195</v>
      </c>
      <c r="AV51780" s="92">
        <v>190</v>
      </c>
    </row>
    <row r="51781" spans="1:48">
      <c r="A51781" s="83" t="s">
        <v>174</v>
      </c>
      <c r="B51781" s="84">
        <v>44343.791666666664</v>
      </c>
      <c r="C51781" s="85">
        <v>44343</v>
      </c>
      <c r="D51781" s="83">
        <v>12</v>
      </c>
      <c r="E51781" s="84">
        <v>44343.5</v>
      </c>
      <c r="F51781" s="86" t="s">
        <v>415</v>
      </c>
      <c r="G51781" s="87" t="s">
        <v>416</v>
      </c>
      <c r="H51781" s="92">
        <v>420</v>
      </c>
      <c r="I51781" s="92">
        <v>162</v>
      </c>
      <c r="J51781" s="92">
        <v>1035</v>
      </c>
      <c r="K51781" s="92">
        <v>873</v>
      </c>
      <c r="O51781" s="92">
        <v>162</v>
      </c>
      <c r="P51781" s="92">
        <v>1035</v>
      </c>
      <c r="Q51781" s="92">
        <v>873</v>
      </c>
      <c r="V51781" s="92">
        <v>1028</v>
      </c>
      <c r="X51781" s="92">
        <v>7</v>
      </c>
      <c r="AN51781" s="92">
        <v>1028</v>
      </c>
      <c r="AP51781" s="92">
        <v>7</v>
      </c>
      <c r="AS51781" s="92">
        <v>-3</v>
      </c>
      <c r="AT51781" s="92">
        <v>490</v>
      </c>
      <c r="AU51781" s="92">
        <v>193</v>
      </c>
      <c r="AV51781" s="92">
        <v>193</v>
      </c>
    </row>
    <row r="51782" spans="1:48">
      <c r="A51782" s="83" t="s">
        <v>174</v>
      </c>
      <c r="B51782" s="84">
        <v>44343.833333333336</v>
      </c>
      <c r="C51782" s="85">
        <v>44343</v>
      </c>
      <c r="D51782" s="83">
        <v>13</v>
      </c>
      <c r="E51782" s="84">
        <v>44343.541666666664</v>
      </c>
      <c r="F51782" s="86" t="s">
        <v>415</v>
      </c>
      <c r="G51782" s="87" t="s">
        <v>416</v>
      </c>
      <c r="H51782" s="92">
        <v>420</v>
      </c>
      <c r="I51782" s="92">
        <v>164</v>
      </c>
      <c r="J51782" s="92">
        <v>1023</v>
      </c>
      <c r="K51782" s="92">
        <v>859</v>
      </c>
      <c r="O51782" s="92">
        <v>164</v>
      </c>
      <c r="P51782" s="92">
        <v>1023</v>
      </c>
      <c r="Q51782" s="92">
        <v>859</v>
      </c>
      <c r="V51782" s="92">
        <v>1017</v>
      </c>
      <c r="X51782" s="92">
        <v>6</v>
      </c>
      <c r="AN51782" s="92">
        <v>1017</v>
      </c>
      <c r="AP51782" s="92">
        <v>6</v>
      </c>
      <c r="AS51782" s="92">
        <v>-4</v>
      </c>
      <c r="AT51782" s="92">
        <v>465</v>
      </c>
      <c r="AU51782" s="92">
        <v>204</v>
      </c>
      <c r="AV51782" s="92">
        <v>194</v>
      </c>
    </row>
    <row r="51783" spans="1:48">
      <c r="A51783" s="83" t="s">
        <v>174</v>
      </c>
      <c r="B51783" s="84">
        <v>44343.875</v>
      </c>
      <c r="C51783" s="85">
        <v>44343</v>
      </c>
      <c r="D51783" s="83">
        <v>14</v>
      </c>
      <c r="E51783" s="84">
        <v>44343.583333333336</v>
      </c>
      <c r="F51783" s="86" t="s">
        <v>415</v>
      </c>
      <c r="G51783" s="87" t="s">
        <v>416</v>
      </c>
      <c r="H51783" s="92">
        <v>419</v>
      </c>
      <c r="I51783" s="92">
        <v>162</v>
      </c>
      <c r="J51783" s="92">
        <v>1237</v>
      </c>
      <c r="K51783" s="92">
        <v>1075</v>
      </c>
      <c r="O51783" s="92">
        <v>162</v>
      </c>
      <c r="P51783" s="92">
        <v>1237</v>
      </c>
      <c r="Q51783" s="92">
        <v>1075</v>
      </c>
      <c r="V51783" s="92">
        <v>1230</v>
      </c>
      <c r="X51783" s="92">
        <v>7</v>
      </c>
      <c r="AN51783" s="92">
        <v>1230</v>
      </c>
      <c r="AP51783" s="92">
        <v>7</v>
      </c>
      <c r="AS51783" s="92">
        <v>-2</v>
      </c>
      <c r="AT51783" s="92">
        <v>537</v>
      </c>
      <c r="AU51783" s="92">
        <v>333</v>
      </c>
      <c r="AV51783" s="92">
        <v>207</v>
      </c>
    </row>
    <row r="51784" spans="1:48">
      <c r="A51784" s="83" t="s">
        <v>174</v>
      </c>
      <c r="B51784" s="84">
        <v>44343.916666666664</v>
      </c>
      <c r="C51784" s="85">
        <v>44343</v>
      </c>
      <c r="D51784" s="83">
        <v>15</v>
      </c>
      <c r="E51784" s="84">
        <v>44343.625</v>
      </c>
      <c r="F51784" s="86" t="s">
        <v>415</v>
      </c>
      <c r="G51784" s="87" t="s">
        <v>416</v>
      </c>
      <c r="H51784" s="92">
        <v>419</v>
      </c>
      <c r="I51784" s="92">
        <v>165</v>
      </c>
      <c r="J51784" s="92">
        <v>1311</v>
      </c>
      <c r="K51784" s="92">
        <v>1146</v>
      </c>
      <c r="O51784" s="92">
        <v>165</v>
      </c>
      <c r="P51784" s="92">
        <v>1311</v>
      </c>
      <c r="Q51784" s="92">
        <v>1146</v>
      </c>
      <c r="V51784" s="92">
        <v>1303</v>
      </c>
      <c r="X51784" s="92">
        <v>8</v>
      </c>
      <c r="AN51784" s="92">
        <v>1303</v>
      </c>
      <c r="AP51784" s="92">
        <v>8</v>
      </c>
      <c r="AS51784" s="92">
        <v>0</v>
      </c>
      <c r="AT51784" s="92">
        <v>552</v>
      </c>
      <c r="AU51784" s="92">
        <v>389</v>
      </c>
      <c r="AV51784" s="92">
        <v>205</v>
      </c>
    </row>
    <row r="51785" spans="1:48">
      <c r="A51785" s="83" t="s">
        <v>174</v>
      </c>
      <c r="B51785" s="84">
        <v>44343.958333333336</v>
      </c>
      <c r="C51785" s="85">
        <v>44343</v>
      </c>
      <c r="D51785" s="83">
        <v>16</v>
      </c>
      <c r="E51785" s="84">
        <v>44343.666666666664</v>
      </c>
      <c r="F51785" s="86" t="s">
        <v>415</v>
      </c>
      <c r="G51785" s="87" t="s">
        <v>416</v>
      </c>
      <c r="H51785" s="92">
        <v>418</v>
      </c>
      <c r="I51785" s="92">
        <v>163</v>
      </c>
      <c r="J51785" s="92">
        <v>1222</v>
      </c>
      <c r="K51785" s="92">
        <v>1059</v>
      </c>
      <c r="O51785" s="92">
        <v>163</v>
      </c>
      <c r="P51785" s="92">
        <v>1222</v>
      </c>
      <c r="Q51785" s="92">
        <v>1059</v>
      </c>
      <c r="V51785" s="92">
        <v>1215</v>
      </c>
      <c r="X51785" s="92">
        <v>7</v>
      </c>
      <c r="AN51785" s="92">
        <v>1215</v>
      </c>
      <c r="AP51785" s="92">
        <v>7</v>
      </c>
      <c r="AS51785" s="92">
        <v>-2</v>
      </c>
      <c r="AT51785" s="92">
        <v>498</v>
      </c>
      <c r="AU51785" s="92">
        <v>363</v>
      </c>
      <c r="AV51785" s="92">
        <v>200</v>
      </c>
    </row>
    <row r="51786" spans="1:48">
      <c r="A51786" s="83" t="s">
        <v>174</v>
      </c>
      <c r="B51786" s="84">
        <v>44344</v>
      </c>
      <c r="C51786" s="85">
        <v>44343</v>
      </c>
      <c r="D51786" s="83">
        <v>17</v>
      </c>
      <c r="E51786" s="84">
        <v>44343.708333333336</v>
      </c>
      <c r="F51786" s="86" t="s">
        <v>415</v>
      </c>
      <c r="G51786" s="87" t="s">
        <v>416</v>
      </c>
      <c r="H51786" s="92">
        <v>419</v>
      </c>
      <c r="I51786" s="92">
        <v>166</v>
      </c>
      <c r="J51786" s="92">
        <v>1320</v>
      </c>
      <c r="K51786" s="92">
        <v>1154</v>
      </c>
      <c r="O51786" s="92">
        <v>166</v>
      </c>
      <c r="P51786" s="92">
        <v>1320</v>
      </c>
      <c r="Q51786" s="92">
        <v>1154</v>
      </c>
      <c r="V51786" s="92">
        <v>1313</v>
      </c>
      <c r="X51786" s="92">
        <v>7</v>
      </c>
      <c r="AN51786" s="92">
        <v>1313</v>
      </c>
      <c r="AP51786" s="92">
        <v>7</v>
      </c>
      <c r="AS51786" s="92">
        <v>-1</v>
      </c>
      <c r="AT51786" s="92">
        <v>561</v>
      </c>
      <c r="AU51786" s="92">
        <v>389</v>
      </c>
      <c r="AV51786" s="92">
        <v>205</v>
      </c>
    </row>
    <row r="51787" spans="1:48">
      <c r="A51787" s="83" t="s">
        <v>174</v>
      </c>
      <c r="B51787" s="84">
        <v>44344.041666666664</v>
      </c>
      <c r="C51787" s="85">
        <v>44343</v>
      </c>
      <c r="D51787" s="83">
        <v>18</v>
      </c>
      <c r="E51787" s="84">
        <v>44343.75</v>
      </c>
      <c r="F51787" s="86" t="s">
        <v>415</v>
      </c>
      <c r="G51787" s="87" t="s">
        <v>416</v>
      </c>
      <c r="H51787" s="92">
        <v>419</v>
      </c>
      <c r="I51787" s="92">
        <v>169</v>
      </c>
      <c r="J51787" s="92">
        <v>1267</v>
      </c>
      <c r="K51787" s="92">
        <v>1098</v>
      </c>
      <c r="O51787" s="92">
        <v>169</v>
      </c>
      <c r="P51787" s="92">
        <v>1267</v>
      </c>
      <c r="Q51787" s="92">
        <v>1098</v>
      </c>
      <c r="V51787" s="92">
        <v>1261</v>
      </c>
      <c r="X51787" s="92">
        <v>6</v>
      </c>
      <c r="AN51787" s="92">
        <v>1261</v>
      </c>
      <c r="AP51787" s="92">
        <v>6</v>
      </c>
      <c r="AS51787" s="92">
        <v>-1</v>
      </c>
      <c r="AT51787" s="92">
        <v>549</v>
      </c>
      <c r="AU51787" s="92">
        <v>345</v>
      </c>
      <c r="AV51787" s="92">
        <v>205</v>
      </c>
    </row>
    <row r="51788" spans="1:48">
      <c r="A51788" s="83" t="s">
        <v>174</v>
      </c>
      <c r="B51788" s="84">
        <v>44344.083333333336</v>
      </c>
      <c r="C51788" s="85">
        <v>44343</v>
      </c>
      <c r="D51788" s="83">
        <v>19</v>
      </c>
      <c r="E51788" s="84">
        <v>44343.791666666664</v>
      </c>
      <c r="F51788" s="86" t="s">
        <v>415</v>
      </c>
      <c r="G51788" s="87" t="s">
        <v>416</v>
      </c>
      <c r="H51788" s="92">
        <v>418</v>
      </c>
      <c r="I51788" s="92">
        <v>166</v>
      </c>
      <c r="J51788" s="92">
        <v>1249</v>
      </c>
      <c r="K51788" s="92">
        <v>1083</v>
      </c>
      <c r="O51788" s="92">
        <v>166</v>
      </c>
      <c r="P51788" s="92">
        <v>1249</v>
      </c>
      <c r="Q51788" s="92">
        <v>1083</v>
      </c>
      <c r="V51788" s="92">
        <v>1242</v>
      </c>
      <c r="X51788" s="92">
        <v>7</v>
      </c>
      <c r="AN51788" s="92">
        <v>1242</v>
      </c>
      <c r="AP51788" s="92">
        <v>7</v>
      </c>
      <c r="AS51788" s="92">
        <v>-4</v>
      </c>
      <c r="AT51788" s="92">
        <v>740</v>
      </c>
      <c r="AU51788" s="92">
        <v>144</v>
      </c>
      <c r="AV51788" s="92">
        <v>203</v>
      </c>
    </row>
    <row r="51789" spans="1:48">
      <c r="A51789" s="83" t="s">
        <v>174</v>
      </c>
      <c r="B51789" s="84">
        <v>44344.125</v>
      </c>
      <c r="C51789" s="85">
        <v>44343</v>
      </c>
      <c r="D51789" s="83">
        <v>20</v>
      </c>
      <c r="E51789" s="84">
        <v>44343.833333333336</v>
      </c>
      <c r="F51789" s="86" t="s">
        <v>415</v>
      </c>
      <c r="G51789" s="87" t="s">
        <v>416</v>
      </c>
      <c r="H51789" s="92">
        <v>416</v>
      </c>
      <c r="I51789" s="92">
        <v>167</v>
      </c>
      <c r="J51789" s="92">
        <v>1117</v>
      </c>
      <c r="K51789" s="92">
        <v>950</v>
      </c>
      <c r="O51789" s="92">
        <v>167</v>
      </c>
      <c r="P51789" s="92">
        <v>1117</v>
      </c>
      <c r="Q51789" s="92">
        <v>950</v>
      </c>
      <c r="V51789" s="92">
        <v>1110</v>
      </c>
      <c r="X51789" s="92">
        <v>7</v>
      </c>
      <c r="AN51789" s="92">
        <v>1110</v>
      </c>
      <c r="AP51789" s="92">
        <v>7</v>
      </c>
      <c r="AS51789" s="92">
        <v>-5</v>
      </c>
      <c r="AT51789" s="92">
        <v>660</v>
      </c>
      <c r="AU51789" s="92">
        <v>78</v>
      </c>
      <c r="AV51789" s="92">
        <v>217</v>
      </c>
    </row>
    <row r="51790" spans="1:48">
      <c r="A51790" s="83" t="s">
        <v>174</v>
      </c>
      <c r="B51790" s="84">
        <v>44344.166666666664</v>
      </c>
      <c r="C51790" s="85">
        <v>44343</v>
      </c>
      <c r="D51790" s="83">
        <v>21</v>
      </c>
      <c r="E51790" s="84">
        <v>44343.875</v>
      </c>
      <c r="F51790" s="86" t="s">
        <v>415</v>
      </c>
      <c r="G51790" s="87" t="s">
        <v>416</v>
      </c>
      <c r="H51790" s="92">
        <v>418</v>
      </c>
      <c r="I51790" s="92">
        <v>166</v>
      </c>
      <c r="J51790" s="92">
        <v>1278</v>
      </c>
      <c r="K51790" s="92">
        <v>1112</v>
      </c>
      <c r="O51790" s="92">
        <v>166</v>
      </c>
      <c r="P51790" s="92">
        <v>1278</v>
      </c>
      <c r="Q51790" s="92">
        <v>1112</v>
      </c>
      <c r="V51790" s="92">
        <v>1271</v>
      </c>
      <c r="X51790" s="92">
        <v>7</v>
      </c>
      <c r="AN51790" s="92">
        <v>1271</v>
      </c>
      <c r="AP51790" s="92">
        <v>7</v>
      </c>
      <c r="AS51790" s="92">
        <v>-3</v>
      </c>
      <c r="AT51790" s="92">
        <v>751</v>
      </c>
      <c r="AU51790" s="92">
        <v>137</v>
      </c>
      <c r="AV51790" s="92">
        <v>227</v>
      </c>
    </row>
    <row r="51791" spans="1:48">
      <c r="A51791" s="83" t="s">
        <v>174</v>
      </c>
      <c r="B51791" s="84">
        <v>44344.208333333336</v>
      </c>
      <c r="C51791" s="85">
        <v>44343</v>
      </c>
      <c r="D51791" s="83">
        <v>22</v>
      </c>
      <c r="E51791" s="84">
        <v>44343.916666666664</v>
      </c>
      <c r="F51791" s="86" t="s">
        <v>415</v>
      </c>
      <c r="G51791" s="87" t="s">
        <v>416</v>
      </c>
      <c r="H51791" s="92">
        <v>413</v>
      </c>
      <c r="I51791" s="92">
        <v>164</v>
      </c>
      <c r="J51791" s="92">
        <v>1108</v>
      </c>
      <c r="K51791" s="92">
        <v>944</v>
      </c>
      <c r="O51791" s="92">
        <v>164</v>
      </c>
      <c r="P51791" s="92">
        <v>1108</v>
      </c>
      <c r="Q51791" s="92">
        <v>944</v>
      </c>
      <c r="V51791" s="92">
        <v>1100</v>
      </c>
      <c r="X51791" s="92">
        <v>8</v>
      </c>
      <c r="AN51791" s="92">
        <v>1100</v>
      </c>
      <c r="AP51791" s="92">
        <v>8</v>
      </c>
      <c r="AS51791" s="92">
        <v>-4</v>
      </c>
      <c r="AT51791" s="92">
        <v>703</v>
      </c>
      <c r="AU51791" s="92">
        <v>33</v>
      </c>
      <c r="AV51791" s="92">
        <v>212</v>
      </c>
    </row>
    <row r="51792" spans="1:48">
      <c r="A51792" s="83" t="s">
        <v>174</v>
      </c>
      <c r="B51792" s="84">
        <v>44344.25</v>
      </c>
      <c r="C51792" s="85">
        <v>44343</v>
      </c>
      <c r="D51792" s="83">
        <v>23</v>
      </c>
      <c r="E51792" s="84">
        <v>44343.958333333336</v>
      </c>
      <c r="F51792" s="86" t="s">
        <v>415</v>
      </c>
      <c r="G51792" s="87" t="s">
        <v>416</v>
      </c>
      <c r="H51792" s="92">
        <v>404</v>
      </c>
      <c r="I51792" s="92">
        <v>152</v>
      </c>
      <c r="J51792" s="92">
        <v>1116</v>
      </c>
      <c r="K51792" s="92">
        <v>964</v>
      </c>
      <c r="O51792" s="92">
        <v>152</v>
      </c>
      <c r="P51792" s="92">
        <v>1116</v>
      </c>
      <c r="Q51792" s="92">
        <v>964</v>
      </c>
      <c r="V51792" s="92">
        <v>1109</v>
      </c>
      <c r="X51792" s="92">
        <v>7</v>
      </c>
      <c r="AN51792" s="92">
        <v>1109</v>
      </c>
      <c r="AP51792" s="92">
        <v>7</v>
      </c>
      <c r="AS51792" s="92">
        <v>-1</v>
      </c>
      <c r="AT51792" s="92">
        <v>743</v>
      </c>
      <c r="AU51792" s="92">
        <v>25</v>
      </c>
      <c r="AV51792" s="92">
        <v>197</v>
      </c>
    </row>
    <row r="51793" spans="1:48">
      <c r="A51793" s="83" t="s">
        <v>174</v>
      </c>
      <c r="B51793" s="84">
        <v>44344.291666666664</v>
      </c>
      <c r="C51793" s="85">
        <v>44343</v>
      </c>
      <c r="D51793" s="83">
        <v>24</v>
      </c>
      <c r="E51793" s="84">
        <v>44344</v>
      </c>
      <c r="F51793" s="86" t="s">
        <v>415</v>
      </c>
      <c r="G51793" s="87" t="s">
        <v>416</v>
      </c>
      <c r="H51793" s="92">
        <v>392</v>
      </c>
      <c r="I51793" s="92">
        <v>143</v>
      </c>
      <c r="J51793" s="92">
        <v>1145</v>
      </c>
      <c r="K51793" s="92">
        <v>1002</v>
      </c>
      <c r="O51793" s="92">
        <v>143</v>
      </c>
      <c r="P51793" s="92">
        <v>1145</v>
      </c>
      <c r="Q51793" s="92">
        <v>1002</v>
      </c>
      <c r="V51793" s="92">
        <v>1138</v>
      </c>
      <c r="X51793" s="92">
        <v>7</v>
      </c>
      <c r="AN51793" s="92">
        <v>1138</v>
      </c>
      <c r="AP51793" s="92">
        <v>7</v>
      </c>
      <c r="AS51793" s="92">
        <v>-2</v>
      </c>
      <c r="AT51793" s="92">
        <v>712</v>
      </c>
      <c r="AU51793" s="92">
        <v>95</v>
      </c>
      <c r="AV51793" s="92">
        <v>197</v>
      </c>
    </row>
    <row r="51794" spans="1:48">
      <c r="A51794" s="83" t="s">
        <v>174</v>
      </c>
      <c r="B51794" s="84">
        <v>44344.333333333336</v>
      </c>
      <c r="C51794" s="85">
        <v>44344</v>
      </c>
      <c r="D51794" s="83">
        <v>1</v>
      </c>
      <c r="E51794" s="84">
        <v>44344.041666666664</v>
      </c>
      <c r="F51794" s="86" t="s">
        <v>415</v>
      </c>
      <c r="G51794" s="87" t="s">
        <v>416</v>
      </c>
      <c r="H51794" s="92">
        <v>389</v>
      </c>
      <c r="I51794" s="92">
        <v>136</v>
      </c>
      <c r="J51794" s="92">
        <v>1040</v>
      </c>
      <c r="K51794" s="92">
        <v>904</v>
      </c>
      <c r="O51794" s="92">
        <v>136</v>
      </c>
      <c r="P51794" s="92">
        <v>1040</v>
      </c>
      <c r="Q51794" s="92">
        <v>904</v>
      </c>
      <c r="V51794" s="92">
        <v>1033</v>
      </c>
      <c r="X51794" s="92">
        <v>7</v>
      </c>
      <c r="AN51794" s="92">
        <v>1033</v>
      </c>
      <c r="AP51794" s="92">
        <v>7</v>
      </c>
      <c r="AS51794" s="92">
        <v>-2</v>
      </c>
      <c r="AT51794" s="92">
        <v>673</v>
      </c>
      <c r="AU51794" s="92">
        <v>59</v>
      </c>
      <c r="AV51794" s="92">
        <v>174</v>
      </c>
    </row>
    <row r="51795" spans="1:48">
      <c r="A51795" s="83" t="s">
        <v>174</v>
      </c>
      <c r="B51795" s="84">
        <v>44344.375</v>
      </c>
      <c r="C51795" s="85">
        <v>44344</v>
      </c>
      <c r="D51795" s="83">
        <v>2</v>
      </c>
      <c r="E51795" s="84">
        <v>44344.083333333336</v>
      </c>
      <c r="F51795" s="86" t="s">
        <v>415</v>
      </c>
      <c r="G51795" s="87" t="s">
        <v>416</v>
      </c>
      <c r="H51795" s="92">
        <v>388</v>
      </c>
      <c r="I51795" s="92">
        <v>133</v>
      </c>
      <c r="J51795" s="92">
        <v>934</v>
      </c>
      <c r="K51795" s="92">
        <v>801</v>
      </c>
      <c r="O51795" s="92">
        <v>133</v>
      </c>
      <c r="P51795" s="92">
        <v>934</v>
      </c>
      <c r="Q51795" s="92">
        <v>801</v>
      </c>
      <c r="V51795" s="92">
        <v>927</v>
      </c>
      <c r="X51795" s="92">
        <v>7</v>
      </c>
      <c r="AN51795" s="92">
        <v>927</v>
      </c>
      <c r="AP51795" s="92">
        <v>7</v>
      </c>
      <c r="AS51795" s="92">
        <v>-3</v>
      </c>
      <c r="AT51795" s="92">
        <v>602</v>
      </c>
      <c r="AU51795" s="92">
        <v>35</v>
      </c>
      <c r="AV51795" s="92">
        <v>167</v>
      </c>
    </row>
    <row r="51796" spans="1:48">
      <c r="A51796" s="83" t="s">
        <v>174</v>
      </c>
      <c r="B51796" s="84">
        <v>44344.416666666664</v>
      </c>
      <c r="C51796" s="85">
        <v>44344</v>
      </c>
      <c r="D51796" s="83">
        <v>3</v>
      </c>
      <c r="E51796" s="84">
        <v>44344.125</v>
      </c>
      <c r="F51796" s="86" t="s">
        <v>415</v>
      </c>
      <c r="G51796" s="87" t="s">
        <v>416</v>
      </c>
      <c r="H51796" s="92">
        <v>386</v>
      </c>
      <c r="I51796" s="92">
        <v>131</v>
      </c>
      <c r="J51796" s="92">
        <v>881</v>
      </c>
      <c r="K51796" s="92">
        <v>750</v>
      </c>
      <c r="O51796" s="92">
        <v>131</v>
      </c>
      <c r="P51796" s="92">
        <v>881</v>
      </c>
      <c r="Q51796" s="92">
        <v>750</v>
      </c>
      <c r="V51796" s="92">
        <v>874</v>
      </c>
      <c r="X51796" s="92">
        <v>7</v>
      </c>
      <c r="AN51796" s="92">
        <v>874</v>
      </c>
      <c r="AP51796" s="92">
        <v>7</v>
      </c>
      <c r="AS51796" s="92">
        <v>-4</v>
      </c>
      <c r="AT51796" s="92">
        <v>592</v>
      </c>
      <c r="AU51796" s="92">
        <v>-5</v>
      </c>
      <c r="AV51796" s="92">
        <v>167</v>
      </c>
    </row>
    <row r="51797" spans="1:48">
      <c r="A51797" s="83" t="s">
        <v>174</v>
      </c>
      <c r="B51797" s="84">
        <v>44344.458333333336</v>
      </c>
      <c r="C51797" s="85">
        <v>44344</v>
      </c>
      <c r="D51797" s="83">
        <v>4</v>
      </c>
      <c r="E51797" s="84">
        <v>44344.166666666664</v>
      </c>
      <c r="F51797" s="86" t="s">
        <v>415</v>
      </c>
      <c r="G51797" s="87" t="s">
        <v>416</v>
      </c>
      <c r="H51797" s="92">
        <v>389</v>
      </c>
      <c r="I51797" s="92">
        <v>136</v>
      </c>
      <c r="J51797" s="92">
        <v>1105</v>
      </c>
      <c r="K51797" s="92">
        <v>969</v>
      </c>
      <c r="O51797" s="92">
        <v>136</v>
      </c>
      <c r="P51797" s="92">
        <v>1105</v>
      </c>
      <c r="Q51797" s="92">
        <v>969</v>
      </c>
      <c r="V51797" s="92">
        <v>1097</v>
      </c>
      <c r="X51797" s="92">
        <v>8</v>
      </c>
      <c r="AN51797" s="92">
        <v>1097</v>
      </c>
      <c r="AP51797" s="92">
        <v>8</v>
      </c>
      <c r="AS51797" s="92">
        <v>0</v>
      </c>
      <c r="AT51797" s="92">
        <v>705</v>
      </c>
      <c r="AU51797" s="92">
        <v>86</v>
      </c>
      <c r="AV51797" s="92">
        <v>178</v>
      </c>
    </row>
    <row r="51798" spans="1:48">
      <c r="A51798" s="83" t="s">
        <v>174</v>
      </c>
      <c r="B51798" s="84">
        <v>44344.5</v>
      </c>
      <c r="C51798" s="85">
        <v>44344</v>
      </c>
      <c r="D51798" s="83">
        <v>5</v>
      </c>
      <c r="E51798" s="84">
        <v>44344.208333333336</v>
      </c>
      <c r="F51798" s="86" t="s">
        <v>415</v>
      </c>
      <c r="G51798" s="87" t="s">
        <v>416</v>
      </c>
      <c r="H51798" s="92">
        <v>395</v>
      </c>
      <c r="I51798" s="92">
        <v>140</v>
      </c>
      <c r="J51798" s="92">
        <v>1047</v>
      </c>
      <c r="K51798" s="92">
        <v>907</v>
      </c>
      <c r="O51798" s="92">
        <v>140</v>
      </c>
      <c r="P51798" s="92">
        <v>1047</v>
      </c>
      <c r="Q51798" s="92">
        <v>907</v>
      </c>
      <c r="V51798" s="92">
        <v>1040</v>
      </c>
      <c r="X51798" s="92">
        <v>7</v>
      </c>
      <c r="AN51798" s="92">
        <v>1040</v>
      </c>
      <c r="AP51798" s="92">
        <v>7</v>
      </c>
      <c r="AS51798" s="92">
        <v>-2</v>
      </c>
      <c r="AT51798" s="92">
        <v>651</v>
      </c>
      <c r="AU51798" s="92">
        <v>77</v>
      </c>
      <c r="AV51798" s="92">
        <v>181</v>
      </c>
    </row>
    <row r="51799" spans="1:48">
      <c r="A51799" s="83" t="s">
        <v>174</v>
      </c>
      <c r="B51799" s="84">
        <v>44344.541666666664</v>
      </c>
      <c r="C51799" s="85">
        <v>44344</v>
      </c>
      <c r="D51799" s="83">
        <v>6</v>
      </c>
      <c r="E51799" s="84">
        <v>44344.25</v>
      </c>
      <c r="F51799" s="86" t="s">
        <v>415</v>
      </c>
      <c r="G51799" s="87" t="s">
        <v>416</v>
      </c>
      <c r="H51799" s="92">
        <v>406</v>
      </c>
      <c r="I51799" s="92">
        <v>148</v>
      </c>
      <c r="J51799" s="92">
        <v>1192</v>
      </c>
      <c r="K51799" s="92">
        <v>1044</v>
      </c>
      <c r="O51799" s="92">
        <v>148</v>
      </c>
      <c r="P51799" s="92">
        <v>1192</v>
      </c>
      <c r="Q51799" s="92">
        <v>1044</v>
      </c>
      <c r="V51799" s="92">
        <v>1185</v>
      </c>
      <c r="X51799" s="92">
        <v>7</v>
      </c>
      <c r="AN51799" s="92">
        <v>1185</v>
      </c>
      <c r="AP51799" s="92">
        <v>7</v>
      </c>
      <c r="AS51799" s="92">
        <v>-1</v>
      </c>
      <c r="AT51799" s="92">
        <v>742</v>
      </c>
      <c r="AU51799" s="92">
        <v>108</v>
      </c>
      <c r="AV51799" s="92">
        <v>195</v>
      </c>
    </row>
    <row r="51800" spans="1:48">
      <c r="A51800" s="83" t="s">
        <v>174</v>
      </c>
      <c r="B51800" s="84">
        <v>44344.583333333336</v>
      </c>
      <c r="C51800" s="85">
        <v>44344</v>
      </c>
      <c r="D51800" s="83">
        <v>7</v>
      </c>
      <c r="E51800" s="84">
        <v>44344.291666666664</v>
      </c>
      <c r="F51800" s="86" t="s">
        <v>415</v>
      </c>
      <c r="G51800" s="87" t="s">
        <v>416</v>
      </c>
      <c r="H51800" s="92">
        <v>420</v>
      </c>
      <c r="I51800" s="92">
        <v>166</v>
      </c>
      <c r="J51800" s="92">
        <v>1119</v>
      </c>
      <c r="K51800" s="92">
        <v>953</v>
      </c>
      <c r="O51800" s="92">
        <v>166</v>
      </c>
      <c r="P51800" s="92">
        <v>1119</v>
      </c>
      <c r="Q51800" s="92">
        <v>953</v>
      </c>
      <c r="V51800" s="92">
        <v>1112</v>
      </c>
      <c r="X51800" s="92">
        <v>7</v>
      </c>
      <c r="AN51800" s="92">
        <v>1112</v>
      </c>
      <c r="AP51800" s="92">
        <v>7</v>
      </c>
      <c r="AS51800" s="92">
        <v>-3</v>
      </c>
      <c r="AT51800" s="92">
        <v>712</v>
      </c>
      <c r="AU51800" s="92">
        <v>38</v>
      </c>
      <c r="AV51800" s="92">
        <v>206</v>
      </c>
    </row>
    <row r="51801" spans="1:48">
      <c r="A51801" s="83" t="s">
        <v>174</v>
      </c>
      <c r="B51801" s="84">
        <v>44344.625</v>
      </c>
      <c r="C51801" s="85">
        <v>44344</v>
      </c>
      <c r="D51801" s="83">
        <v>8</v>
      </c>
      <c r="E51801" s="84">
        <v>44344.333333333336</v>
      </c>
      <c r="F51801" s="86" t="s">
        <v>415</v>
      </c>
      <c r="G51801" s="87" t="s">
        <v>416</v>
      </c>
      <c r="H51801" s="92">
        <v>430</v>
      </c>
      <c r="I51801" s="92">
        <v>173</v>
      </c>
      <c r="J51801" s="92">
        <v>1000</v>
      </c>
      <c r="K51801" s="92">
        <v>827</v>
      </c>
      <c r="O51801" s="92">
        <v>173</v>
      </c>
      <c r="P51801" s="92">
        <v>1000</v>
      </c>
      <c r="Q51801" s="92">
        <v>827</v>
      </c>
      <c r="V51801" s="92">
        <v>993</v>
      </c>
      <c r="X51801" s="92">
        <v>7</v>
      </c>
      <c r="AN51801" s="92">
        <v>993</v>
      </c>
      <c r="AP51801" s="92">
        <v>7</v>
      </c>
      <c r="AS51801" s="92">
        <v>-6</v>
      </c>
      <c r="AT51801" s="92">
        <v>613</v>
      </c>
      <c r="AU51801" s="92">
        <v>8</v>
      </c>
      <c r="AV51801" s="92">
        <v>212</v>
      </c>
    </row>
    <row r="51802" spans="1:48">
      <c r="A51802" s="83" t="s">
        <v>174</v>
      </c>
      <c r="B51802" s="84">
        <v>44344.666666666664</v>
      </c>
      <c r="C51802" s="85">
        <v>44344</v>
      </c>
      <c r="D51802" s="83">
        <v>9</v>
      </c>
      <c r="E51802" s="84">
        <v>44344.375</v>
      </c>
      <c r="F51802" s="86" t="s">
        <v>415</v>
      </c>
      <c r="G51802" s="87" t="s">
        <v>416</v>
      </c>
      <c r="H51802" s="92">
        <v>428</v>
      </c>
      <c r="I51802" s="92">
        <v>174</v>
      </c>
      <c r="J51802" s="92">
        <v>1143</v>
      </c>
      <c r="K51802" s="92">
        <v>969</v>
      </c>
      <c r="O51802" s="92">
        <v>174</v>
      </c>
      <c r="P51802" s="92">
        <v>1143</v>
      </c>
      <c r="Q51802" s="92">
        <v>969</v>
      </c>
      <c r="V51802" s="92">
        <v>1137</v>
      </c>
      <c r="X51802" s="92">
        <v>6</v>
      </c>
      <c r="AN51802" s="92">
        <v>1137</v>
      </c>
      <c r="AP51802" s="92">
        <v>6</v>
      </c>
      <c r="AS51802" s="92">
        <v>-5</v>
      </c>
      <c r="AT51802" s="92">
        <v>686</v>
      </c>
      <c r="AU51802" s="92">
        <v>58</v>
      </c>
      <c r="AV51802" s="92">
        <v>230</v>
      </c>
    </row>
    <row r="51803" spans="1:48">
      <c r="A51803" s="83" t="s">
        <v>174</v>
      </c>
      <c r="B51803" s="84">
        <v>44344.708333333336</v>
      </c>
      <c r="C51803" s="85">
        <v>44344</v>
      </c>
      <c r="D51803" s="83">
        <v>10</v>
      </c>
      <c r="E51803" s="84">
        <v>44344.416666666664</v>
      </c>
      <c r="F51803" s="86" t="s">
        <v>415</v>
      </c>
      <c r="G51803" s="87" t="s">
        <v>416</v>
      </c>
      <c r="H51803" s="92">
        <v>427</v>
      </c>
      <c r="I51803" s="92">
        <v>173</v>
      </c>
      <c r="J51803" s="92">
        <v>1100</v>
      </c>
      <c r="K51803" s="92">
        <v>927</v>
      </c>
      <c r="O51803" s="92">
        <v>173</v>
      </c>
      <c r="P51803" s="92">
        <v>1100</v>
      </c>
      <c r="Q51803" s="92">
        <v>927</v>
      </c>
      <c r="V51803" s="92">
        <v>1095</v>
      </c>
      <c r="X51803" s="92">
        <v>5</v>
      </c>
      <c r="AN51803" s="92">
        <v>1095</v>
      </c>
      <c r="AP51803" s="92">
        <v>5</v>
      </c>
      <c r="AS51803" s="92">
        <v>-5</v>
      </c>
      <c r="AT51803" s="92">
        <v>666</v>
      </c>
      <c r="AU51803" s="92">
        <v>37</v>
      </c>
      <c r="AV51803" s="92">
        <v>229</v>
      </c>
    </row>
    <row r="51804" spans="1:48">
      <c r="A51804" s="83" t="s">
        <v>174</v>
      </c>
      <c r="B51804" s="84">
        <v>44344.75</v>
      </c>
      <c r="C51804" s="85">
        <v>44344</v>
      </c>
      <c r="D51804" s="83">
        <v>11</v>
      </c>
      <c r="E51804" s="84">
        <v>44344.458333333336</v>
      </c>
      <c r="F51804" s="86" t="s">
        <v>415</v>
      </c>
      <c r="G51804" s="87" t="s">
        <v>416</v>
      </c>
      <c r="H51804" s="92">
        <v>423</v>
      </c>
      <c r="I51804" s="92">
        <v>173</v>
      </c>
      <c r="J51804" s="92">
        <v>1248</v>
      </c>
      <c r="K51804" s="92">
        <v>1075</v>
      </c>
      <c r="O51804" s="92">
        <v>173</v>
      </c>
      <c r="P51804" s="92">
        <v>1248</v>
      </c>
      <c r="Q51804" s="92">
        <v>1075</v>
      </c>
      <c r="V51804" s="92">
        <v>1246</v>
      </c>
      <c r="X51804" s="92">
        <v>2</v>
      </c>
      <c r="AN51804" s="92">
        <v>1246</v>
      </c>
      <c r="AP51804" s="92">
        <v>2</v>
      </c>
      <c r="AS51804" s="92">
        <v>-2</v>
      </c>
      <c r="AT51804" s="92">
        <v>763</v>
      </c>
      <c r="AU51804" s="92">
        <v>76</v>
      </c>
      <c r="AV51804" s="92">
        <v>238</v>
      </c>
    </row>
    <row r="51805" spans="1:48">
      <c r="A51805" s="83" t="s">
        <v>174</v>
      </c>
      <c r="B51805" s="84">
        <v>44344.791666666664</v>
      </c>
      <c r="C51805" s="85">
        <v>44344</v>
      </c>
      <c r="D51805" s="83">
        <v>12</v>
      </c>
      <c r="E51805" s="84">
        <v>44344.5</v>
      </c>
      <c r="F51805" s="86" t="s">
        <v>415</v>
      </c>
      <c r="G51805" s="87" t="s">
        <v>416</v>
      </c>
      <c r="H51805" s="92">
        <v>420</v>
      </c>
      <c r="I51805" s="92">
        <v>168</v>
      </c>
      <c r="J51805" s="92">
        <v>1234</v>
      </c>
      <c r="K51805" s="92">
        <v>1066</v>
      </c>
      <c r="O51805" s="92">
        <v>168</v>
      </c>
      <c r="P51805" s="92">
        <v>1234</v>
      </c>
      <c r="Q51805" s="92">
        <v>1066</v>
      </c>
      <c r="V51805" s="92">
        <v>1233</v>
      </c>
      <c r="X51805" s="92">
        <v>1</v>
      </c>
      <c r="AN51805" s="92">
        <v>1233</v>
      </c>
      <c r="AP51805" s="92">
        <v>1</v>
      </c>
      <c r="AS51805" s="92">
        <v>0</v>
      </c>
      <c r="AT51805" s="92">
        <v>781</v>
      </c>
      <c r="AU51805" s="92">
        <v>52</v>
      </c>
      <c r="AV51805" s="92">
        <v>233</v>
      </c>
    </row>
    <row r="51806" spans="1:48">
      <c r="A51806" s="83" t="s">
        <v>174</v>
      </c>
      <c r="B51806" s="84">
        <v>44344.833333333336</v>
      </c>
      <c r="C51806" s="85">
        <v>44344</v>
      </c>
      <c r="D51806" s="83">
        <v>13</v>
      </c>
      <c r="E51806" s="84">
        <v>44344.541666666664</v>
      </c>
      <c r="F51806" s="86" t="s">
        <v>415</v>
      </c>
      <c r="G51806" s="87" t="s">
        <v>416</v>
      </c>
      <c r="H51806" s="92">
        <v>417</v>
      </c>
      <c r="I51806" s="92">
        <v>165</v>
      </c>
      <c r="J51806" s="92">
        <v>1267</v>
      </c>
      <c r="K51806" s="92">
        <v>1102</v>
      </c>
      <c r="O51806" s="92">
        <v>165</v>
      </c>
      <c r="P51806" s="92">
        <v>1267</v>
      </c>
      <c r="Q51806" s="92">
        <v>1102</v>
      </c>
      <c r="V51806" s="92">
        <v>1266</v>
      </c>
      <c r="X51806" s="92">
        <v>1</v>
      </c>
      <c r="AN51806" s="92">
        <v>1266</v>
      </c>
      <c r="AP51806" s="92">
        <v>1</v>
      </c>
      <c r="AS51806" s="92">
        <v>2</v>
      </c>
      <c r="AT51806" s="92">
        <v>809</v>
      </c>
      <c r="AU51806" s="92">
        <v>59</v>
      </c>
      <c r="AV51806" s="92">
        <v>232</v>
      </c>
    </row>
    <row r="51807" spans="1:48">
      <c r="A51807" s="83" t="s">
        <v>174</v>
      </c>
      <c r="B51807" s="84">
        <v>44344.875</v>
      </c>
      <c r="C51807" s="85">
        <v>44344</v>
      </c>
      <c r="D51807" s="83">
        <v>14</v>
      </c>
      <c r="E51807" s="84">
        <v>44344.583333333336</v>
      </c>
      <c r="F51807" s="86" t="s">
        <v>415</v>
      </c>
      <c r="G51807" s="87" t="s">
        <v>416</v>
      </c>
      <c r="H51807" s="92">
        <v>415</v>
      </c>
      <c r="I51807" s="92">
        <v>165</v>
      </c>
      <c r="J51807" s="92">
        <v>1289</v>
      </c>
      <c r="K51807" s="92">
        <v>1124</v>
      </c>
      <c r="O51807" s="92">
        <v>165</v>
      </c>
      <c r="P51807" s="92">
        <v>1289</v>
      </c>
      <c r="Q51807" s="92">
        <v>1124</v>
      </c>
      <c r="V51807" s="92">
        <v>1288</v>
      </c>
      <c r="X51807" s="92">
        <v>1</v>
      </c>
      <c r="AN51807" s="92">
        <v>1288</v>
      </c>
      <c r="AP51807" s="92">
        <v>1</v>
      </c>
      <c r="AS51807" s="92">
        <v>2</v>
      </c>
      <c r="AT51807" s="92">
        <v>831</v>
      </c>
      <c r="AU51807" s="92">
        <v>65</v>
      </c>
      <c r="AV51807" s="92">
        <v>226</v>
      </c>
    </row>
    <row r="51808" spans="1:48">
      <c r="A51808" s="83" t="s">
        <v>174</v>
      </c>
      <c r="B51808" s="84">
        <v>44344.916666666664</v>
      </c>
      <c r="C51808" s="85">
        <v>44344</v>
      </c>
      <c r="D51808" s="83">
        <v>15</v>
      </c>
      <c r="E51808" s="84">
        <v>44344.625</v>
      </c>
      <c r="F51808" s="86" t="s">
        <v>415</v>
      </c>
      <c r="G51808" s="87" t="s">
        <v>416</v>
      </c>
      <c r="H51808" s="92">
        <v>414</v>
      </c>
      <c r="I51808" s="92">
        <v>165</v>
      </c>
      <c r="J51808" s="92">
        <v>1390</v>
      </c>
      <c r="K51808" s="92">
        <v>1225</v>
      </c>
      <c r="O51808" s="92">
        <v>165</v>
      </c>
      <c r="P51808" s="92">
        <v>1390</v>
      </c>
      <c r="Q51808" s="92">
        <v>1225</v>
      </c>
      <c r="V51808" s="92">
        <v>1390</v>
      </c>
      <c r="X51808" s="92">
        <v>0</v>
      </c>
      <c r="AN51808" s="92">
        <v>1390</v>
      </c>
      <c r="AP51808" s="92">
        <v>0</v>
      </c>
      <c r="AS51808" s="92">
        <v>5</v>
      </c>
      <c r="AT51808" s="92">
        <v>876</v>
      </c>
      <c r="AU51808" s="92">
        <v>123</v>
      </c>
      <c r="AV51808" s="92">
        <v>221</v>
      </c>
    </row>
    <row r="51809" spans="1:48">
      <c r="A51809" s="83" t="s">
        <v>174</v>
      </c>
      <c r="B51809" s="84">
        <v>44344.958333333336</v>
      </c>
      <c r="C51809" s="85">
        <v>44344</v>
      </c>
      <c r="D51809" s="83">
        <v>16</v>
      </c>
      <c r="E51809" s="84">
        <v>44344.666666666664</v>
      </c>
      <c r="F51809" s="86" t="s">
        <v>415</v>
      </c>
      <c r="G51809" s="87" t="s">
        <v>416</v>
      </c>
      <c r="H51809" s="92">
        <v>414</v>
      </c>
      <c r="I51809" s="92">
        <v>170</v>
      </c>
      <c r="J51809" s="92">
        <v>1392</v>
      </c>
      <c r="K51809" s="92">
        <v>1222</v>
      </c>
      <c r="O51809" s="92">
        <v>170</v>
      </c>
      <c r="P51809" s="92">
        <v>1392</v>
      </c>
      <c r="Q51809" s="92">
        <v>1222</v>
      </c>
      <c r="V51809" s="92">
        <v>1391</v>
      </c>
      <c r="X51809" s="92">
        <v>1</v>
      </c>
      <c r="AN51809" s="92">
        <v>1391</v>
      </c>
      <c r="AP51809" s="92">
        <v>1</v>
      </c>
      <c r="AS51809" s="92">
        <v>5</v>
      </c>
      <c r="AT51809" s="92">
        <v>889</v>
      </c>
      <c r="AU51809" s="92">
        <v>111</v>
      </c>
      <c r="AV51809" s="92">
        <v>217</v>
      </c>
    </row>
    <row r="51810" spans="1:48">
      <c r="A51810" s="83" t="s">
        <v>174</v>
      </c>
      <c r="B51810" s="84">
        <v>44345</v>
      </c>
      <c r="C51810" s="85">
        <v>44344</v>
      </c>
      <c r="D51810" s="83">
        <v>17</v>
      </c>
      <c r="E51810" s="84">
        <v>44344.708333333336</v>
      </c>
      <c r="F51810" s="86" t="s">
        <v>415</v>
      </c>
      <c r="G51810" s="87" t="s">
        <v>416</v>
      </c>
      <c r="H51810" s="92">
        <v>416</v>
      </c>
      <c r="I51810" s="92">
        <v>165</v>
      </c>
      <c r="J51810" s="92">
        <v>1385</v>
      </c>
      <c r="K51810" s="92">
        <v>1220</v>
      </c>
      <c r="O51810" s="92">
        <v>165</v>
      </c>
      <c r="P51810" s="92">
        <v>1385</v>
      </c>
      <c r="Q51810" s="92">
        <v>1220</v>
      </c>
      <c r="V51810" s="92">
        <v>1385</v>
      </c>
      <c r="X51810" s="92">
        <v>0</v>
      </c>
      <c r="AN51810" s="92">
        <v>1385</v>
      </c>
      <c r="AP51810" s="92">
        <v>0</v>
      </c>
      <c r="AS51810" s="92">
        <v>6</v>
      </c>
      <c r="AT51810" s="92">
        <v>892</v>
      </c>
      <c r="AU51810" s="92">
        <v>105</v>
      </c>
      <c r="AV51810" s="92">
        <v>217</v>
      </c>
    </row>
    <row r="51811" spans="1:48">
      <c r="A51811" s="83" t="s">
        <v>174</v>
      </c>
      <c r="B51811" s="84">
        <v>44345.041666666664</v>
      </c>
      <c r="C51811" s="85">
        <v>44344</v>
      </c>
      <c r="D51811" s="83">
        <v>18</v>
      </c>
      <c r="E51811" s="84">
        <v>44344.75</v>
      </c>
      <c r="F51811" s="86" t="s">
        <v>415</v>
      </c>
      <c r="G51811" s="87" t="s">
        <v>416</v>
      </c>
      <c r="H51811" s="92">
        <v>419</v>
      </c>
      <c r="I51811" s="92">
        <v>169</v>
      </c>
      <c r="J51811" s="92">
        <v>1390</v>
      </c>
      <c r="K51811" s="92">
        <v>1221</v>
      </c>
      <c r="O51811" s="92">
        <v>169</v>
      </c>
      <c r="P51811" s="92">
        <v>1390</v>
      </c>
      <c r="Q51811" s="92">
        <v>1221</v>
      </c>
      <c r="V51811" s="92">
        <v>1390</v>
      </c>
      <c r="X51811" s="92">
        <v>0</v>
      </c>
      <c r="AN51811" s="92">
        <v>1390</v>
      </c>
      <c r="AP51811" s="92">
        <v>0</v>
      </c>
      <c r="AS51811" s="92">
        <v>7</v>
      </c>
      <c r="AT51811" s="92">
        <v>907</v>
      </c>
      <c r="AU51811" s="92">
        <v>90</v>
      </c>
      <c r="AV51811" s="92">
        <v>217</v>
      </c>
    </row>
    <row r="51812" spans="1:48">
      <c r="A51812" s="83" t="s">
        <v>174</v>
      </c>
      <c r="B51812" s="84">
        <v>44345.083333333336</v>
      </c>
      <c r="C51812" s="85">
        <v>44344</v>
      </c>
      <c r="D51812" s="83">
        <v>19</v>
      </c>
      <c r="E51812" s="84">
        <v>44344.791666666664</v>
      </c>
      <c r="F51812" s="86" t="s">
        <v>415</v>
      </c>
      <c r="G51812" s="87" t="s">
        <v>416</v>
      </c>
      <c r="H51812" s="92">
        <v>418</v>
      </c>
      <c r="I51812" s="92">
        <v>169</v>
      </c>
      <c r="J51812" s="92">
        <v>1395</v>
      </c>
      <c r="K51812" s="92">
        <v>1226</v>
      </c>
      <c r="O51812" s="92">
        <v>169</v>
      </c>
      <c r="P51812" s="92">
        <v>1395</v>
      </c>
      <c r="Q51812" s="92">
        <v>1226</v>
      </c>
      <c r="V51812" s="92">
        <v>1395</v>
      </c>
      <c r="X51812" s="92">
        <v>0</v>
      </c>
      <c r="AN51812" s="92">
        <v>1395</v>
      </c>
      <c r="AP51812" s="92">
        <v>0</v>
      </c>
      <c r="AS51812" s="92">
        <v>8</v>
      </c>
      <c r="AT51812" s="92">
        <v>926</v>
      </c>
      <c r="AU51812" s="92">
        <v>77</v>
      </c>
      <c r="AV51812" s="92">
        <v>215</v>
      </c>
    </row>
    <row r="51813" spans="1:48">
      <c r="A51813" s="83" t="s">
        <v>174</v>
      </c>
      <c r="B51813" s="84">
        <v>44345.125</v>
      </c>
      <c r="C51813" s="85">
        <v>44344</v>
      </c>
      <c r="D51813" s="83">
        <v>20</v>
      </c>
      <c r="E51813" s="84">
        <v>44344.833333333336</v>
      </c>
      <c r="F51813" s="86" t="s">
        <v>415</v>
      </c>
      <c r="G51813" s="87" t="s">
        <v>416</v>
      </c>
      <c r="H51813" s="92">
        <v>416</v>
      </c>
      <c r="I51813" s="92">
        <v>167</v>
      </c>
      <c r="J51813" s="92">
        <v>1395</v>
      </c>
      <c r="K51813" s="92">
        <v>1228</v>
      </c>
      <c r="O51813" s="92">
        <v>167</v>
      </c>
      <c r="P51813" s="92">
        <v>1395</v>
      </c>
      <c r="Q51813" s="92">
        <v>1228</v>
      </c>
      <c r="V51813" s="92">
        <v>1395</v>
      </c>
      <c r="X51813" s="92">
        <v>0</v>
      </c>
      <c r="AN51813" s="92">
        <v>1395</v>
      </c>
      <c r="AP51813" s="92">
        <v>0</v>
      </c>
      <c r="AS51813" s="92">
        <v>10</v>
      </c>
      <c r="AT51813" s="92">
        <v>943</v>
      </c>
      <c r="AU51813" s="92">
        <v>66</v>
      </c>
      <c r="AV51813" s="92">
        <v>209</v>
      </c>
    </row>
    <row r="51814" spans="1:48">
      <c r="A51814" s="83" t="s">
        <v>174</v>
      </c>
      <c r="B51814" s="84">
        <v>44345.166666666664</v>
      </c>
      <c r="C51814" s="85">
        <v>44344</v>
      </c>
      <c r="D51814" s="83">
        <v>21</v>
      </c>
      <c r="E51814" s="84">
        <v>44344.875</v>
      </c>
      <c r="F51814" s="86" t="s">
        <v>415</v>
      </c>
      <c r="G51814" s="87" t="s">
        <v>416</v>
      </c>
      <c r="H51814" s="92">
        <v>414</v>
      </c>
      <c r="I51814" s="92">
        <v>165</v>
      </c>
      <c r="J51814" s="92">
        <v>1396</v>
      </c>
      <c r="K51814" s="92">
        <v>1231</v>
      </c>
      <c r="O51814" s="92">
        <v>165</v>
      </c>
      <c r="P51814" s="92">
        <v>1396</v>
      </c>
      <c r="Q51814" s="92">
        <v>1231</v>
      </c>
      <c r="V51814" s="92">
        <v>1396</v>
      </c>
      <c r="X51814" s="92">
        <v>0</v>
      </c>
      <c r="AN51814" s="92">
        <v>1396</v>
      </c>
      <c r="AP51814" s="92">
        <v>0</v>
      </c>
      <c r="AS51814" s="92">
        <v>10</v>
      </c>
      <c r="AT51814" s="92">
        <v>956</v>
      </c>
      <c r="AU51814" s="92">
        <v>59</v>
      </c>
      <c r="AV51814" s="92">
        <v>206</v>
      </c>
    </row>
    <row r="51815" spans="1:48">
      <c r="A51815" s="83" t="s">
        <v>174</v>
      </c>
      <c r="B51815" s="84">
        <v>44345.208333333336</v>
      </c>
      <c r="C51815" s="85">
        <v>44344</v>
      </c>
      <c r="D51815" s="83">
        <v>22</v>
      </c>
      <c r="E51815" s="84">
        <v>44344.916666666664</v>
      </c>
      <c r="F51815" s="86" t="s">
        <v>415</v>
      </c>
      <c r="G51815" s="87" t="s">
        <v>416</v>
      </c>
      <c r="H51815" s="92">
        <v>413</v>
      </c>
      <c r="I51815" s="92">
        <v>159</v>
      </c>
      <c r="J51815" s="92">
        <v>1385</v>
      </c>
      <c r="K51815" s="92">
        <v>1226</v>
      </c>
      <c r="O51815" s="92">
        <v>159</v>
      </c>
      <c r="P51815" s="92">
        <v>1385</v>
      </c>
      <c r="Q51815" s="92">
        <v>1226</v>
      </c>
      <c r="V51815" s="92">
        <v>1384</v>
      </c>
      <c r="X51815" s="92">
        <v>1</v>
      </c>
      <c r="AN51815" s="92">
        <v>1384</v>
      </c>
      <c r="AP51815" s="92">
        <v>1</v>
      </c>
      <c r="AS51815" s="92">
        <v>10</v>
      </c>
      <c r="AT51815" s="92">
        <v>961</v>
      </c>
      <c r="AU51815" s="92">
        <v>49</v>
      </c>
      <c r="AV51815" s="92">
        <v>206</v>
      </c>
    </row>
    <row r="51816" spans="1:48">
      <c r="A51816" s="83" t="s">
        <v>174</v>
      </c>
      <c r="B51816" s="84">
        <v>44345.25</v>
      </c>
      <c r="C51816" s="85">
        <v>44344</v>
      </c>
      <c r="D51816" s="83">
        <v>23</v>
      </c>
      <c r="E51816" s="84">
        <v>44344.958333333336</v>
      </c>
      <c r="F51816" s="86" t="s">
        <v>415</v>
      </c>
      <c r="G51816" s="87" t="s">
        <v>416</v>
      </c>
      <c r="H51816" s="92">
        <v>405</v>
      </c>
      <c r="I51816" s="92">
        <v>156</v>
      </c>
      <c r="J51816" s="92">
        <v>1397</v>
      </c>
      <c r="K51816" s="92">
        <v>1241</v>
      </c>
      <c r="O51816" s="92">
        <v>156</v>
      </c>
      <c r="P51816" s="92">
        <v>1397</v>
      </c>
      <c r="Q51816" s="92">
        <v>1241</v>
      </c>
      <c r="V51816" s="92">
        <v>1397</v>
      </c>
      <c r="X51816" s="92">
        <v>0</v>
      </c>
      <c r="AN51816" s="92">
        <v>1397</v>
      </c>
      <c r="AP51816" s="92">
        <v>0</v>
      </c>
      <c r="AS51816" s="92">
        <v>12</v>
      </c>
      <c r="AT51816" s="92">
        <v>979</v>
      </c>
      <c r="AU51816" s="92">
        <v>53</v>
      </c>
      <c r="AV51816" s="92">
        <v>197</v>
      </c>
    </row>
    <row r="51817" spans="1:48">
      <c r="A51817" s="83" t="s">
        <v>174</v>
      </c>
      <c r="B51817" s="84">
        <v>44345.291666666664</v>
      </c>
      <c r="C51817" s="85">
        <v>44344</v>
      </c>
      <c r="D51817" s="83">
        <v>24</v>
      </c>
      <c r="E51817" s="84">
        <v>44345</v>
      </c>
      <c r="F51817" s="86" t="s">
        <v>415</v>
      </c>
      <c r="G51817" s="87" t="s">
        <v>416</v>
      </c>
      <c r="H51817" s="92">
        <v>395</v>
      </c>
      <c r="I51817" s="92">
        <v>141</v>
      </c>
      <c r="J51817" s="92">
        <v>1398</v>
      </c>
      <c r="K51817" s="92">
        <v>1257</v>
      </c>
      <c r="O51817" s="92">
        <v>141</v>
      </c>
      <c r="P51817" s="92">
        <v>1398</v>
      </c>
      <c r="Q51817" s="92">
        <v>1257</v>
      </c>
      <c r="V51817" s="92">
        <v>1397</v>
      </c>
      <c r="X51817" s="92">
        <v>1</v>
      </c>
      <c r="AN51817" s="92">
        <v>1397</v>
      </c>
      <c r="AP51817" s="92">
        <v>1</v>
      </c>
      <c r="AS51817" s="92">
        <v>11</v>
      </c>
      <c r="AT51817" s="92">
        <v>952</v>
      </c>
      <c r="AU51817" s="92">
        <v>104</v>
      </c>
      <c r="AV51817" s="92">
        <v>190</v>
      </c>
    </row>
    <row r="51818" spans="1:48">
      <c r="A51818" s="83" t="s">
        <v>174</v>
      </c>
      <c r="B51818" s="84">
        <v>44345.333333333336</v>
      </c>
      <c r="C51818" s="85">
        <v>44345</v>
      </c>
      <c r="D51818" s="83">
        <v>1</v>
      </c>
      <c r="E51818" s="84">
        <v>44345.041666666664</v>
      </c>
      <c r="F51818" s="86" t="s">
        <v>415</v>
      </c>
      <c r="G51818" s="87" t="s">
        <v>416</v>
      </c>
      <c r="H51818" s="92">
        <v>394</v>
      </c>
      <c r="I51818" s="92">
        <v>138</v>
      </c>
      <c r="J51818" s="92">
        <v>1367</v>
      </c>
      <c r="K51818" s="92">
        <v>1229</v>
      </c>
      <c r="O51818" s="92">
        <v>138</v>
      </c>
      <c r="P51818" s="92">
        <v>1367</v>
      </c>
      <c r="Q51818" s="92">
        <v>1229</v>
      </c>
      <c r="V51818" s="92">
        <v>1366</v>
      </c>
      <c r="X51818" s="92">
        <v>1</v>
      </c>
      <c r="AN51818" s="92">
        <v>1366</v>
      </c>
      <c r="AP51818" s="92">
        <v>1</v>
      </c>
      <c r="AS51818" s="92">
        <v>12</v>
      </c>
      <c r="AT51818" s="92">
        <v>946</v>
      </c>
      <c r="AU51818" s="92">
        <v>86</v>
      </c>
      <c r="AV51818" s="92">
        <v>185</v>
      </c>
    </row>
    <row r="51819" spans="1:48">
      <c r="A51819" s="83" t="s">
        <v>174</v>
      </c>
      <c r="B51819" s="84">
        <v>44345.375</v>
      </c>
      <c r="C51819" s="85">
        <v>44345</v>
      </c>
      <c r="D51819" s="83">
        <v>2</v>
      </c>
      <c r="E51819" s="84">
        <v>44345.083333333336</v>
      </c>
      <c r="F51819" s="86" t="s">
        <v>415</v>
      </c>
      <c r="G51819" s="87" t="s">
        <v>416</v>
      </c>
      <c r="H51819" s="92">
        <v>392</v>
      </c>
      <c r="I51819" s="92">
        <v>138</v>
      </c>
      <c r="J51819" s="92">
        <v>1365</v>
      </c>
      <c r="K51819" s="92">
        <v>1227</v>
      </c>
      <c r="O51819" s="92">
        <v>138</v>
      </c>
      <c r="P51819" s="92">
        <v>1365</v>
      </c>
      <c r="Q51819" s="92">
        <v>1227</v>
      </c>
      <c r="V51819" s="92">
        <v>1363</v>
      </c>
      <c r="X51819" s="92">
        <v>2</v>
      </c>
      <c r="AN51819" s="92">
        <v>1363</v>
      </c>
      <c r="AP51819" s="92">
        <v>2</v>
      </c>
      <c r="AS51819" s="92">
        <v>11</v>
      </c>
      <c r="AT51819" s="92">
        <v>943</v>
      </c>
      <c r="AU51819" s="92">
        <v>91</v>
      </c>
      <c r="AV51819" s="92">
        <v>182</v>
      </c>
    </row>
    <row r="51820" spans="1:48">
      <c r="A51820" s="83" t="s">
        <v>174</v>
      </c>
      <c r="B51820" s="84">
        <v>44345.416666666664</v>
      </c>
      <c r="C51820" s="85">
        <v>44345</v>
      </c>
      <c r="D51820" s="83">
        <v>3</v>
      </c>
      <c r="E51820" s="84">
        <v>44345.125</v>
      </c>
      <c r="F51820" s="86" t="s">
        <v>415</v>
      </c>
      <c r="G51820" s="87" t="s">
        <v>416</v>
      </c>
      <c r="H51820" s="92">
        <v>391</v>
      </c>
      <c r="I51820" s="92">
        <v>131</v>
      </c>
      <c r="J51820" s="92">
        <v>1358</v>
      </c>
      <c r="K51820" s="92">
        <v>1227</v>
      </c>
      <c r="O51820" s="92">
        <v>131</v>
      </c>
      <c r="P51820" s="92">
        <v>1358</v>
      </c>
      <c r="Q51820" s="92">
        <v>1227</v>
      </c>
      <c r="V51820" s="92">
        <v>1357</v>
      </c>
      <c r="X51820" s="92">
        <v>1</v>
      </c>
      <c r="AN51820" s="92">
        <v>1357</v>
      </c>
      <c r="AP51820" s="92">
        <v>1</v>
      </c>
      <c r="AS51820" s="92">
        <v>12</v>
      </c>
      <c r="AT51820" s="92">
        <v>950</v>
      </c>
      <c r="AU51820" s="92">
        <v>86</v>
      </c>
      <c r="AV51820" s="92">
        <v>179</v>
      </c>
    </row>
    <row r="51821" spans="1:48">
      <c r="A51821" s="83" t="s">
        <v>174</v>
      </c>
      <c r="B51821" s="84">
        <v>44345.458333333336</v>
      </c>
      <c r="C51821" s="85">
        <v>44345</v>
      </c>
      <c r="D51821" s="83">
        <v>4</v>
      </c>
      <c r="E51821" s="84">
        <v>44345.166666666664</v>
      </c>
      <c r="F51821" s="86" t="s">
        <v>415</v>
      </c>
      <c r="G51821" s="87" t="s">
        <v>416</v>
      </c>
      <c r="H51821" s="92">
        <v>392</v>
      </c>
      <c r="I51821" s="92">
        <v>132</v>
      </c>
      <c r="J51821" s="92">
        <v>1360</v>
      </c>
      <c r="K51821" s="92">
        <v>1228</v>
      </c>
      <c r="O51821" s="92">
        <v>132</v>
      </c>
      <c r="P51821" s="92">
        <v>1360</v>
      </c>
      <c r="Q51821" s="92">
        <v>1228</v>
      </c>
      <c r="V51821" s="92">
        <v>1359</v>
      </c>
      <c r="X51821" s="92">
        <v>1</v>
      </c>
      <c r="AN51821" s="92">
        <v>1359</v>
      </c>
      <c r="AP51821" s="92">
        <v>1</v>
      </c>
      <c r="AS51821" s="92">
        <v>12</v>
      </c>
      <c r="AT51821" s="92">
        <v>948</v>
      </c>
      <c r="AU51821" s="92">
        <v>87</v>
      </c>
      <c r="AV51821" s="92">
        <v>181</v>
      </c>
    </row>
    <row r="51822" spans="1:48">
      <c r="A51822" s="83" t="s">
        <v>174</v>
      </c>
      <c r="B51822" s="84">
        <v>44345.5</v>
      </c>
      <c r="C51822" s="85">
        <v>44345</v>
      </c>
      <c r="D51822" s="83">
        <v>5</v>
      </c>
      <c r="E51822" s="84">
        <v>44345.208333333336</v>
      </c>
      <c r="F51822" s="86" t="s">
        <v>415</v>
      </c>
      <c r="G51822" s="87" t="s">
        <v>416</v>
      </c>
      <c r="H51822" s="92">
        <v>397</v>
      </c>
      <c r="I51822" s="92">
        <v>140</v>
      </c>
      <c r="J51822" s="92">
        <v>1355</v>
      </c>
      <c r="K51822" s="92">
        <v>1215</v>
      </c>
      <c r="O51822" s="92">
        <v>140</v>
      </c>
      <c r="P51822" s="92">
        <v>1355</v>
      </c>
      <c r="Q51822" s="92">
        <v>1215</v>
      </c>
      <c r="V51822" s="92">
        <v>1354</v>
      </c>
      <c r="X51822" s="92">
        <v>1</v>
      </c>
      <c r="AN51822" s="92">
        <v>1354</v>
      </c>
      <c r="AP51822" s="92">
        <v>1</v>
      </c>
      <c r="AS51822" s="92">
        <v>11</v>
      </c>
      <c r="AT51822" s="92">
        <v>933</v>
      </c>
      <c r="AU51822" s="92">
        <v>91</v>
      </c>
      <c r="AV51822" s="92">
        <v>180</v>
      </c>
    </row>
    <row r="51823" spans="1:48">
      <c r="A51823" s="83" t="s">
        <v>174</v>
      </c>
      <c r="B51823" s="84">
        <v>44345.541666666664</v>
      </c>
      <c r="C51823" s="85">
        <v>44345</v>
      </c>
      <c r="D51823" s="83">
        <v>6</v>
      </c>
      <c r="E51823" s="84">
        <v>44345.25</v>
      </c>
      <c r="F51823" s="86" t="s">
        <v>415</v>
      </c>
      <c r="G51823" s="87" t="s">
        <v>416</v>
      </c>
      <c r="H51823" s="92">
        <v>401</v>
      </c>
      <c r="I51823" s="92">
        <v>148</v>
      </c>
      <c r="J51823" s="92">
        <v>1330</v>
      </c>
      <c r="K51823" s="92">
        <v>1182</v>
      </c>
      <c r="O51823" s="92">
        <v>148</v>
      </c>
      <c r="P51823" s="92">
        <v>1330</v>
      </c>
      <c r="Q51823" s="92">
        <v>1182</v>
      </c>
      <c r="V51823" s="92">
        <v>1329</v>
      </c>
      <c r="X51823" s="92">
        <v>1</v>
      </c>
      <c r="AN51823" s="92">
        <v>1329</v>
      </c>
      <c r="AP51823" s="92">
        <v>1</v>
      </c>
      <c r="AS51823" s="92">
        <v>9</v>
      </c>
      <c r="AT51823" s="92">
        <v>910</v>
      </c>
      <c r="AU51823" s="92">
        <v>82</v>
      </c>
      <c r="AV51823" s="92">
        <v>181</v>
      </c>
    </row>
    <row r="51824" spans="1:48">
      <c r="A51824" s="83" t="s">
        <v>174</v>
      </c>
      <c r="B51824" s="84">
        <v>44345.583333333336</v>
      </c>
      <c r="C51824" s="85">
        <v>44345</v>
      </c>
      <c r="D51824" s="83">
        <v>7</v>
      </c>
      <c r="E51824" s="84">
        <v>44345.291666666664</v>
      </c>
      <c r="F51824" s="86" t="s">
        <v>415</v>
      </c>
      <c r="G51824" s="87" t="s">
        <v>416</v>
      </c>
      <c r="H51824" s="92">
        <v>410</v>
      </c>
      <c r="I51824" s="92">
        <v>156</v>
      </c>
      <c r="J51824" s="92">
        <v>1066</v>
      </c>
      <c r="K51824" s="92">
        <v>910</v>
      </c>
      <c r="O51824" s="92">
        <v>156</v>
      </c>
      <c r="P51824" s="92">
        <v>1066</v>
      </c>
      <c r="Q51824" s="92">
        <v>910</v>
      </c>
      <c r="V51824" s="92">
        <v>1066</v>
      </c>
      <c r="X51824" s="92">
        <v>0</v>
      </c>
      <c r="AN51824" s="92">
        <v>1066</v>
      </c>
      <c r="AP51824" s="92">
        <v>0</v>
      </c>
      <c r="AS51824" s="92">
        <v>2</v>
      </c>
      <c r="AT51824" s="92">
        <v>765</v>
      </c>
      <c r="AU51824" s="92">
        <v>-37</v>
      </c>
      <c r="AV51824" s="92">
        <v>180</v>
      </c>
    </row>
    <row r="51825" spans="1:48">
      <c r="A51825" s="83" t="s">
        <v>174</v>
      </c>
      <c r="B51825" s="84">
        <v>44345.625</v>
      </c>
      <c r="C51825" s="85">
        <v>44345</v>
      </c>
      <c r="D51825" s="83">
        <v>8</v>
      </c>
      <c r="E51825" s="84">
        <v>44345.333333333336</v>
      </c>
      <c r="F51825" s="86" t="s">
        <v>415</v>
      </c>
      <c r="G51825" s="87" t="s">
        <v>416</v>
      </c>
      <c r="H51825" s="92">
        <v>418</v>
      </c>
      <c r="I51825" s="92">
        <v>165</v>
      </c>
      <c r="J51825" s="92">
        <v>1225</v>
      </c>
      <c r="K51825" s="92">
        <v>1060</v>
      </c>
      <c r="O51825" s="92">
        <v>165</v>
      </c>
      <c r="P51825" s="92">
        <v>1225</v>
      </c>
      <c r="Q51825" s="92">
        <v>1060</v>
      </c>
      <c r="V51825" s="92">
        <v>1224</v>
      </c>
      <c r="X51825" s="92">
        <v>1</v>
      </c>
      <c r="AN51825" s="92">
        <v>1224</v>
      </c>
      <c r="AP51825" s="92">
        <v>1</v>
      </c>
      <c r="AS51825" s="92">
        <v>-1</v>
      </c>
      <c r="AT51825" s="92">
        <v>714</v>
      </c>
      <c r="AU51825" s="92">
        <v>161</v>
      </c>
      <c r="AV51825" s="92">
        <v>186</v>
      </c>
    </row>
    <row r="51826" spans="1:48">
      <c r="A51826" s="83" t="s">
        <v>174</v>
      </c>
      <c r="B51826" s="84">
        <v>44345.666666666664</v>
      </c>
      <c r="C51826" s="85">
        <v>44345</v>
      </c>
      <c r="D51826" s="83">
        <v>9</v>
      </c>
      <c r="E51826" s="84">
        <v>44345.375</v>
      </c>
      <c r="F51826" s="86" t="s">
        <v>415</v>
      </c>
      <c r="G51826" s="87" t="s">
        <v>416</v>
      </c>
      <c r="H51826" s="92">
        <v>419</v>
      </c>
      <c r="I51826" s="92">
        <v>172</v>
      </c>
      <c r="J51826" s="92">
        <v>1288</v>
      </c>
      <c r="K51826" s="92">
        <v>1116</v>
      </c>
      <c r="O51826" s="92">
        <v>172</v>
      </c>
      <c r="P51826" s="92">
        <v>1288</v>
      </c>
      <c r="Q51826" s="92">
        <v>1116</v>
      </c>
      <c r="V51826" s="92">
        <v>1288</v>
      </c>
      <c r="X51826" s="92">
        <v>0</v>
      </c>
      <c r="AN51826" s="92">
        <v>1288</v>
      </c>
      <c r="AP51826" s="92">
        <v>0</v>
      </c>
      <c r="AS51826" s="92">
        <v>0</v>
      </c>
      <c r="AT51826" s="92">
        <v>742</v>
      </c>
      <c r="AU51826" s="92">
        <v>184</v>
      </c>
      <c r="AV51826" s="92">
        <v>190</v>
      </c>
    </row>
    <row r="51827" spans="1:48">
      <c r="A51827" s="83" t="s">
        <v>174</v>
      </c>
      <c r="B51827" s="84">
        <v>44345.708333333336</v>
      </c>
      <c r="C51827" s="85">
        <v>44345</v>
      </c>
      <c r="D51827" s="83">
        <v>10</v>
      </c>
      <c r="E51827" s="84">
        <v>44345.416666666664</v>
      </c>
      <c r="F51827" s="86" t="s">
        <v>415</v>
      </c>
      <c r="G51827" s="87" t="s">
        <v>416</v>
      </c>
      <c r="H51827" s="92">
        <v>419</v>
      </c>
      <c r="I51827" s="92">
        <v>170</v>
      </c>
      <c r="J51827" s="92">
        <v>1347</v>
      </c>
      <c r="K51827" s="92">
        <v>1177</v>
      </c>
      <c r="O51827" s="92">
        <v>170</v>
      </c>
      <c r="P51827" s="92">
        <v>1347</v>
      </c>
      <c r="Q51827" s="92">
        <v>1177</v>
      </c>
      <c r="V51827" s="92">
        <v>1346</v>
      </c>
      <c r="X51827" s="92">
        <v>1</v>
      </c>
      <c r="AN51827" s="92">
        <v>1346</v>
      </c>
      <c r="AP51827" s="92">
        <v>1</v>
      </c>
      <c r="AS51827" s="92">
        <v>2</v>
      </c>
      <c r="AT51827" s="92">
        <v>799</v>
      </c>
      <c r="AU51827" s="92">
        <v>179</v>
      </c>
      <c r="AV51827" s="92">
        <v>197</v>
      </c>
    </row>
    <row r="51828" spans="1:48">
      <c r="A51828" s="83" t="s">
        <v>174</v>
      </c>
      <c r="B51828" s="84">
        <v>44345.75</v>
      </c>
      <c r="C51828" s="85">
        <v>44345</v>
      </c>
      <c r="D51828" s="83">
        <v>11</v>
      </c>
      <c r="E51828" s="84">
        <v>44345.458333333336</v>
      </c>
      <c r="F51828" s="86" t="s">
        <v>415</v>
      </c>
      <c r="G51828" s="87" t="s">
        <v>416</v>
      </c>
      <c r="H51828" s="92">
        <v>418</v>
      </c>
      <c r="I51828" s="92">
        <v>169</v>
      </c>
      <c r="J51828" s="92">
        <v>1285</v>
      </c>
      <c r="K51828" s="92">
        <v>1116</v>
      </c>
      <c r="O51828" s="92">
        <v>169</v>
      </c>
      <c r="P51828" s="92">
        <v>1285</v>
      </c>
      <c r="Q51828" s="92">
        <v>1116</v>
      </c>
      <c r="V51828" s="92">
        <v>1285</v>
      </c>
      <c r="X51828" s="92">
        <v>0</v>
      </c>
      <c r="AN51828" s="92">
        <v>1285</v>
      </c>
      <c r="AP51828" s="92">
        <v>0</v>
      </c>
      <c r="AS51828" s="92">
        <v>2</v>
      </c>
      <c r="AT51828" s="92">
        <v>812</v>
      </c>
      <c r="AU51828" s="92">
        <v>98</v>
      </c>
      <c r="AV51828" s="92">
        <v>204</v>
      </c>
    </row>
    <row r="51829" spans="1:48">
      <c r="A51829" s="83" t="s">
        <v>174</v>
      </c>
      <c r="B51829" s="84">
        <v>44345.791666666664</v>
      </c>
      <c r="C51829" s="85">
        <v>44345</v>
      </c>
      <c r="D51829" s="83">
        <v>12</v>
      </c>
      <c r="E51829" s="84">
        <v>44345.5</v>
      </c>
      <c r="F51829" s="86" t="s">
        <v>415</v>
      </c>
      <c r="G51829" s="87" t="s">
        <v>416</v>
      </c>
      <c r="H51829" s="92">
        <v>416</v>
      </c>
      <c r="I51829" s="92">
        <v>165</v>
      </c>
      <c r="J51829" s="92">
        <v>1060</v>
      </c>
      <c r="K51829" s="92">
        <v>895</v>
      </c>
      <c r="O51829" s="92">
        <v>165</v>
      </c>
      <c r="P51829" s="92">
        <v>1060</v>
      </c>
      <c r="Q51829" s="92">
        <v>895</v>
      </c>
      <c r="V51829" s="92">
        <v>1059</v>
      </c>
      <c r="X51829" s="92">
        <v>1</v>
      </c>
      <c r="AN51829" s="92">
        <v>1059</v>
      </c>
      <c r="AP51829" s="92">
        <v>1</v>
      </c>
      <c r="AS51829" s="92">
        <v>0</v>
      </c>
      <c r="AT51829" s="92">
        <v>692</v>
      </c>
      <c r="AU51829" s="92">
        <v>19</v>
      </c>
      <c r="AV51829" s="92">
        <v>184</v>
      </c>
    </row>
    <row r="51830" spans="1:48">
      <c r="A51830" s="83" t="s">
        <v>174</v>
      </c>
      <c r="B51830" s="84">
        <v>44345.833333333336</v>
      </c>
      <c r="C51830" s="85">
        <v>44345</v>
      </c>
      <c r="D51830" s="83">
        <v>13</v>
      </c>
      <c r="E51830" s="84">
        <v>44345.541666666664</v>
      </c>
      <c r="F51830" s="86" t="s">
        <v>415</v>
      </c>
      <c r="G51830" s="87" t="s">
        <v>416</v>
      </c>
      <c r="H51830" s="92">
        <v>412</v>
      </c>
      <c r="I51830" s="92">
        <v>161</v>
      </c>
      <c r="J51830" s="92">
        <v>1073</v>
      </c>
      <c r="K51830" s="92">
        <v>912</v>
      </c>
      <c r="O51830" s="92">
        <v>161</v>
      </c>
      <c r="P51830" s="92">
        <v>1073</v>
      </c>
      <c r="Q51830" s="92">
        <v>912</v>
      </c>
      <c r="V51830" s="92">
        <v>1073</v>
      </c>
      <c r="X51830" s="92">
        <v>0</v>
      </c>
      <c r="AN51830" s="92">
        <v>1073</v>
      </c>
      <c r="AP51830" s="92">
        <v>0</v>
      </c>
      <c r="AS51830" s="92">
        <v>-1</v>
      </c>
      <c r="AT51830" s="92">
        <v>674</v>
      </c>
      <c r="AU51830" s="92">
        <v>52</v>
      </c>
      <c r="AV51830" s="92">
        <v>187</v>
      </c>
    </row>
    <row r="51831" spans="1:48">
      <c r="A51831" s="83" t="s">
        <v>174</v>
      </c>
      <c r="B51831" s="84">
        <v>44345.875</v>
      </c>
      <c r="C51831" s="85">
        <v>44345</v>
      </c>
      <c r="D51831" s="83">
        <v>14</v>
      </c>
      <c r="E51831" s="84">
        <v>44345.583333333336</v>
      </c>
      <c r="F51831" s="86" t="s">
        <v>415</v>
      </c>
      <c r="G51831" s="87" t="s">
        <v>416</v>
      </c>
      <c r="H51831" s="92">
        <v>412</v>
      </c>
      <c r="I51831" s="92">
        <v>156</v>
      </c>
      <c r="J51831" s="92">
        <v>1092</v>
      </c>
      <c r="K51831" s="92">
        <v>936</v>
      </c>
      <c r="O51831" s="92">
        <v>156</v>
      </c>
      <c r="P51831" s="92">
        <v>1092</v>
      </c>
      <c r="Q51831" s="92">
        <v>936</v>
      </c>
      <c r="V51831" s="92">
        <v>1091</v>
      </c>
      <c r="X51831" s="92">
        <v>1</v>
      </c>
      <c r="AN51831" s="92">
        <v>1091</v>
      </c>
      <c r="AP51831" s="92">
        <v>1</v>
      </c>
      <c r="AS51831" s="92">
        <v>2</v>
      </c>
      <c r="AT51831" s="92">
        <v>715</v>
      </c>
      <c r="AU51831" s="92">
        <v>34</v>
      </c>
      <c r="AV51831" s="92">
        <v>185</v>
      </c>
    </row>
    <row r="51832" spans="1:48">
      <c r="A51832" s="83" t="s">
        <v>174</v>
      </c>
      <c r="B51832" s="84">
        <v>44345.916666666664</v>
      </c>
      <c r="C51832" s="85">
        <v>44345</v>
      </c>
      <c r="D51832" s="83">
        <v>15</v>
      </c>
      <c r="E51832" s="84">
        <v>44345.625</v>
      </c>
      <c r="F51832" s="86" t="s">
        <v>415</v>
      </c>
      <c r="G51832" s="87" t="s">
        <v>416</v>
      </c>
      <c r="H51832" s="92">
        <v>412</v>
      </c>
      <c r="I51832" s="92">
        <v>164</v>
      </c>
      <c r="J51832" s="92">
        <v>1228</v>
      </c>
      <c r="K51832" s="92">
        <v>1064</v>
      </c>
      <c r="O51832" s="92">
        <v>164</v>
      </c>
      <c r="P51832" s="92">
        <v>1228</v>
      </c>
      <c r="Q51832" s="92">
        <v>1064</v>
      </c>
      <c r="V51832" s="92">
        <v>1227</v>
      </c>
      <c r="X51832" s="92">
        <v>1</v>
      </c>
      <c r="AN51832" s="92">
        <v>1227</v>
      </c>
      <c r="AP51832" s="92">
        <v>1</v>
      </c>
      <c r="AS51832" s="92">
        <v>5</v>
      </c>
      <c r="AT51832" s="92">
        <v>806</v>
      </c>
      <c r="AU51832" s="92">
        <v>54</v>
      </c>
      <c r="AV51832" s="92">
        <v>199</v>
      </c>
    </row>
    <row r="51833" spans="1:48">
      <c r="A51833" s="83" t="s">
        <v>174</v>
      </c>
      <c r="B51833" s="84">
        <v>44345.958333333336</v>
      </c>
      <c r="C51833" s="85">
        <v>44345</v>
      </c>
      <c r="D51833" s="83">
        <v>16</v>
      </c>
      <c r="E51833" s="84">
        <v>44345.666666666664</v>
      </c>
      <c r="F51833" s="86" t="s">
        <v>415</v>
      </c>
      <c r="G51833" s="87" t="s">
        <v>416</v>
      </c>
      <c r="H51833" s="92">
        <v>414</v>
      </c>
      <c r="I51833" s="92">
        <v>163</v>
      </c>
      <c r="J51833" s="92">
        <v>1095</v>
      </c>
      <c r="K51833" s="92">
        <v>932</v>
      </c>
      <c r="O51833" s="92">
        <v>163</v>
      </c>
      <c r="P51833" s="92">
        <v>1095</v>
      </c>
      <c r="Q51833" s="92">
        <v>932</v>
      </c>
      <c r="V51833" s="92">
        <v>1095</v>
      </c>
      <c r="X51833" s="92">
        <v>0</v>
      </c>
      <c r="AN51833" s="92">
        <v>1095</v>
      </c>
      <c r="AP51833" s="92">
        <v>0</v>
      </c>
      <c r="AS51833" s="92">
        <v>4</v>
      </c>
      <c r="AT51833" s="92">
        <v>787</v>
      </c>
      <c r="AU51833" s="92">
        <v>-56</v>
      </c>
      <c r="AV51833" s="92">
        <v>197</v>
      </c>
    </row>
    <row r="51834" spans="1:48">
      <c r="A51834" s="83" t="s">
        <v>174</v>
      </c>
      <c r="B51834" s="84">
        <v>44346</v>
      </c>
      <c r="C51834" s="85">
        <v>44345</v>
      </c>
      <c r="D51834" s="83">
        <v>17</v>
      </c>
      <c r="E51834" s="84">
        <v>44345.708333333336</v>
      </c>
      <c r="F51834" s="86" t="s">
        <v>415</v>
      </c>
      <c r="G51834" s="87" t="s">
        <v>416</v>
      </c>
      <c r="H51834" s="92">
        <v>415</v>
      </c>
      <c r="I51834" s="92">
        <v>168</v>
      </c>
      <c r="J51834" s="92">
        <v>1229</v>
      </c>
      <c r="K51834" s="92">
        <v>1061</v>
      </c>
      <c r="O51834" s="92">
        <v>168</v>
      </c>
      <c r="P51834" s="92">
        <v>1229</v>
      </c>
      <c r="Q51834" s="92">
        <v>1061</v>
      </c>
      <c r="V51834" s="92">
        <v>1228</v>
      </c>
      <c r="X51834" s="92">
        <v>1</v>
      </c>
      <c r="AN51834" s="92">
        <v>1228</v>
      </c>
      <c r="AP51834" s="92">
        <v>1</v>
      </c>
      <c r="AS51834" s="92">
        <v>5</v>
      </c>
      <c r="AT51834" s="92">
        <v>821</v>
      </c>
      <c r="AU51834" s="92">
        <v>36</v>
      </c>
      <c r="AV51834" s="92">
        <v>199</v>
      </c>
    </row>
    <row r="51835" spans="1:48">
      <c r="A51835" s="83" t="s">
        <v>174</v>
      </c>
      <c r="B51835" s="84">
        <v>44346.041666666664</v>
      </c>
      <c r="C51835" s="85">
        <v>44345</v>
      </c>
      <c r="D51835" s="83">
        <v>18</v>
      </c>
      <c r="E51835" s="84">
        <v>44345.75</v>
      </c>
      <c r="F51835" s="86" t="s">
        <v>415</v>
      </c>
      <c r="G51835" s="87" t="s">
        <v>416</v>
      </c>
      <c r="H51835" s="92">
        <v>418</v>
      </c>
      <c r="I51835" s="92">
        <v>171</v>
      </c>
      <c r="J51835" s="92">
        <v>1310</v>
      </c>
      <c r="K51835" s="92">
        <v>1139</v>
      </c>
      <c r="O51835" s="92">
        <v>171</v>
      </c>
      <c r="P51835" s="92">
        <v>1310</v>
      </c>
      <c r="Q51835" s="92">
        <v>1139</v>
      </c>
      <c r="V51835" s="92">
        <v>1310</v>
      </c>
      <c r="X51835" s="92">
        <v>0</v>
      </c>
      <c r="AN51835" s="92">
        <v>1310</v>
      </c>
      <c r="AP51835" s="92">
        <v>0</v>
      </c>
      <c r="AS51835" s="92">
        <v>6</v>
      </c>
      <c r="AT51835" s="92">
        <v>862</v>
      </c>
      <c r="AU51835" s="92">
        <v>67</v>
      </c>
      <c r="AV51835" s="92">
        <v>204</v>
      </c>
    </row>
    <row r="51836" spans="1:48">
      <c r="A51836" s="83" t="s">
        <v>174</v>
      </c>
      <c r="B51836" s="84">
        <v>44346.083333333336</v>
      </c>
      <c r="C51836" s="85">
        <v>44345</v>
      </c>
      <c r="D51836" s="83">
        <v>19</v>
      </c>
      <c r="E51836" s="84">
        <v>44345.791666666664</v>
      </c>
      <c r="F51836" s="86" t="s">
        <v>415</v>
      </c>
      <c r="G51836" s="87" t="s">
        <v>416</v>
      </c>
      <c r="H51836" s="92">
        <v>418</v>
      </c>
      <c r="I51836" s="92">
        <v>175</v>
      </c>
      <c r="J51836" s="92">
        <v>1361</v>
      </c>
      <c r="K51836" s="92">
        <v>1186</v>
      </c>
      <c r="O51836" s="92">
        <v>175</v>
      </c>
      <c r="P51836" s="92">
        <v>1361</v>
      </c>
      <c r="Q51836" s="92">
        <v>1186</v>
      </c>
      <c r="V51836" s="92">
        <v>1360</v>
      </c>
      <c r="X51836" s="92">
        <v>1</v>
      </c>
      <c r="AN51836" s="92">
        <v>1360</v>
      </c>
      <c r="AP51836" s="92">
        <v>1</v>
      </c>
      <c r="AS51836" s="92">
        <v>9</v>
      </c>
      <c r="AT51836" s="92">
        <v>932</v>
      </c>
      <c r="AU51836" s="92">
        <v>49</v>
      </c>
      <c r="AV51836" s="92">
        <v>196</v>
      </c>
    </row>
    <row r="51837" spans="1:48">
      <c r="A51837" s="83" t="s">
        <v>174</v>
      </c>
      <c r="B51837" s="84">
        <v>44346.125</v>
      </c>
      <c r="C51837" s="85">
        <v>44345</v>
      </c>
      <c r="D51837" s="83">
        <v>20</v>
      </c>
      <c r="E51837" s="84">
        <v>44345.833333333336</v>
      </c>
      <c r="F51837" s="86" t="s">
        <v>415</v>
      </c>
      <c r="G51837" s="87" t="s">
        <v>416</v>
      </c>
      <c r="H51837" s="92">
        <v>414</v>
      </c>
      <c r="I51837" s="92">
        <v>167</v>
      </c>
      <c r="J51837" s="92">
        <v>1282</v>
      </c>
      <c r="K51837" s="92">
        <v>1115</v>
      </c>
      <c r="O51837" s="92">
        <v>167</v>
      </c>
      <c r="P51837" s="92">
        <v>1282</v>
      </c>
      <c r="Q51837" s="92">
        <v>1115</v>
      </c>
      <c r="V51837" s="92">
        <v>1282</v>
      </c>
      <c r="X51837" s="92">
        <v>0</v>
      </c>
      <c r="AN51837" s="92">
        <v>1282</v>
      </c>
      <c r="AP51837" s="92">
        <v>0</v>
      </c>
      <c r="AS51837" s="92">
        <v>9</v>
      </c>
      <c r="AT51837" s="92">
        <v>900</v>
      </c>
      <c r="AU51837" s="92">
        <v>20</v>
      </c>
      <c r="AV51837" s="92">
        <v>186</v>
      </c>
    </row>
    <row r="51838" spans="1:48">
      <c r="A51838" s="83" t="s">
        <v>174</v>
      </c>
      <c r="B51838" s="84">
        <v>44346.166666666664</v>
      </c>
      <c r="C51838" s="85">
        <v>44345</v>
      </c>
      <c r="D51838" s="83">
        <v>21</v>
      </c>
      <c r="E51838" s="84">
        <v>44345.875</v>
      </c>
      <c r="F51838" s="86" t="s">
        <v>415</v>
      </c>
      <c r="G51838" s="87" t="s">
        <v>416</v>
      </c>
      <c r="H51838" s="92">
        <v>412</v>
      </c>
      <c r="I51838" s="92">
        <v>162</v>
      </c>
      <c r="J51838" s="92">
        <v>1349</v>
      </c>
      <c r="K51838" s="92">
        <v>1187</v>
      </c>
      <c r="O51838" s="92">
        <v>162</v>
      </c>
      <c r="P51838" s="92">
        <v>1349</v>
      </c>
      <c r="Q51838" s="92">
        <v>1187</v>
      </c>
      <c r="V51838" s="92">
        <v>1348</v>
      </c>
      <c r="X51838" s="92">
        <v>1</v>
      </c>
      <c r="AN51838" s="92">
        <v>1348</v>
      </c>
      <c r="AP51838" s="92">
        <v>1</v>
      </c>
      <c r="AS51838" s="92">
        <v>10</v>
      </c>
      <c r="AT51838" s="92">
        <v>932</v>
      </c>
      <c r="AU51838" s="92">
        <v>56</v>
      </c>
      <c r="AV51838" s="92">
        <v>189</v>
      </c>
    </row>
    <row r="51839" spans="1:48">
      <c r="A51839" s="83" t="s">
        <v>174</v>
      </c>
      <c r="B51839" s="84">
        <v>44346.208333333336</v>
      </c>
      <c r="C51839" s="85">
        <v>44345</v>
      </c>
      <c r="D51839" s="83">
        <v>22</v>
      </c>
      <c r="E51839" s="84">
        <v>44345.916666666664</v>
      </c>
      <c r="F51839" s="86" t="s">
        <v>415</v>
      </c>
      <c r="G51839" s="87" t="s">
        <v>416</v>
      </c>
      <c r="H51839" s="92">
        <v>408</v>
      </c>
      <c r="I51839" s="92">
        <v>159</v>
      </c>
      <c r="J51839" s="92">
        <v>1335</v>
      </c>
      <c r="K51839" s="92">
        <v>1176</v>
      </c>
      <c r="O51839" s="92">
        <v>159</v>
      </c>
      <c r="P51839" s="92">
        <v>1335</v>
      </c>
      <c r="Q51839" s="92">
        <v>1176</v>
      </c>
      <c r="V51839" s="92">
        <v>1334</v>
      </c>
      <c r="X51839" s="92">
        <v>1</v>
      </c>
      <c r="AN51839" s="92">
        <v>1334</v>
      </c>
      <c r="AP51839" s="92">
        <v>1</v>
      </c>
      <c r="AS51839" s="92">
        <v>10</v>
      </c>
      <c r="AT51839" s="92">
        <v>940</v>
      </c>
      <c r="AU51839" s="92">
        <v>31</v>
      </c>
      <c r="AV51839" s="92">
        <v>195</v>
      </c>
    </row>
    <row r="51840" spans="1:48">
      <c r="A51840" s="83" t="s">
        <v>174</v>
      </c>
      <c r="B51840" s="84">
        <v>44346.25</v>
      </c>
      <c r="C51840" s="85">
        <v>44345</v>
      </c>
      <c r="D51840" s="83">
        <v>23</v>
      </c>
      <c r="E51840" s="84">
        <v>44345.958333333336</v>
      </c>
      <c r="F51840" s="86" t="s">
        <v>415</v>
      </c>
      <c r="G51840" s="87" t="s">
        <v>416</v>
      </c>
      <c r="H51840" s="92">
        <v>401</v>
      </c>
      <c r="I51840" s="92">
        <v>149</v>
      </c>
      <c r="J51840" s="92">
        <v>1371</v>
      </c>
      <c r="K51840" s="92">
        <v>1222</v>
      </c>
      <c r="O51840" s="92">
        <v>149</v>
      </c>
      <c r="P51840" s="92">
        <v>1371</v>
      </c>
      <c r="Q51840" s="92">
        <v>1222</v>
      </c>
      <c r="V51840" s="92">
        <v>1371</v>
      </c>
      <c r="X51840" s="92">
        <v>0</v>
      </c>
      <c r="AN51840" s="92">
        <v>1371</v>
      </c>
      <c r="AP51840" s="92">
        <v>0</v>
      </c>
      <c r="AS51840" s="92">
        <v>12</v>
      </c>
      <c r="AT51840" s="92">
        <v>965</v>
      </c>
      <c r="AU51840" s="92">
        <v>52</v>
      </c>
      <c r="AV51840" s="92">
        <v>193</v>
      </c>
    </row>
    <row r="51841" spans="1:48">
      <c r="A51841" s="83" t="s">
        <v>174</v>
      </c>
      <c r="B51841" s="84">
        <v>44346.291666666664</v>
      </c>
      <c r="C51841" s="85">
        <v>44345</v>
      </c>
      <c r="D51841" s="83">
        <v>24</v>
      </c>
      <c r="E51841" s="84">
        <v>44346</v>
      </c>
      <c r="F51841" s="86" t="s">
        <v>415</v>
      </c>
      <c r="G51841" s="87" t="s">
        <v>416</v>
      </c>
      <c r="H51841" s="92">
        <v>390</v>
      </c>
      <c r="I51841" s="92">
        <v>138</v>
      </c>
      <c r="J51841" s="92">
        <v>1376</v>
      </c>
      <c r="K51841" s="92">
        <v>1238</v>
      </c>
      <c r="O51841" s="92">
        <v>138</v>
      </c>
      <c r="P51841" s="92">
        <v>1376</v>
      </c>
      <c r="Q51841" s="92">
        <v>1238</v>
      </c>
      <c r="V51841" s="92">
        <v>1376</v>
      </c>
      <c r="X51841" s="92">
        <v>0</v>
      </c>
      <c r="AN51841" s="92">
        <v>1376</v>
      </c>
      <c r="AP51841" s="92">
        <v>0</v>
      </c>
      <c r="AS51841" s="92">
        <v>11</v>
      </c>
      <c r="AT51841" s="92">
        <v>946</v>
      </c>
      <c r="AU51841" s="92">
        <v>95</v>
      </c>
      <c r="AV51841" s="92">
        <v>186</v>
      </c>
    </row>
    <row r="51842" spans="1:48">
      <c r="A51842" s="83" t="s">
        <v>174</v>
      </c>
      <c r="B51842" s="84">
        <v>44346.333333333336</v>
      </c>
      <c r="C51842" s="85">
        <v>44346</v>
      </c>
      <c r="D51842" s="83">
        <v>1</v>
      </c>
      <c r="E51842" s="84">
        <v>44346.041666666664</v>
      </c>
      <c r="F51842" s="86" t="s">
        <v>415</v>
      </c>
      <c r="G51842" s="87" t="s">
        <v>416</v>
      </c>
      <c r="H51842" s="92">
        <v>388</v>
      </c>
      <c r="I51842" s="92">
        <v>127</v>
      </c>
      <c r="J51842" s="92">
        <v>1382</v>
      </c>
      <c r="K51842" s="92">
        <v>1255</v>
      </c>
      <c r="O51842" s="92">
        <v>127</v>
      </c>
      <c r="P51842" s="92">
        <v>1382</v>
      </c>
      <c r="Q51842" s="92">
        <v>1255</v>
      </c>
      <c r="V51842" s="92">
        <v>1381</v>
      </c>
      <c r="X51842" s="92">
        <v>1</v>
      </c>
      <c r="AN51842" s="92">
        <v>1381</v>
      </c>
      <c r="AP51842" s="92">
        <v>1</v>
      </c>
      <c r="AS51842" s="92">
        <v>11</v>
      </c>
      <c r="AT51842" s="92">
        <v>946</v>
      </c>
      <c r="AU51842" s="92">
        <v>118</v>
      </c>
      <c r="AV51842" s="92">
        <v>180</v>
      </c>
    </row>
    <row r="51843" spans="1:48">
      <c r="A51843" s="83" t="s">
        <v>174</v>
      </c>
      <c r="B51843" s="84">
        <v>44346.375</v>
      </c>
      <c r="C51843" s="85">
        <v>44346</v>
      </c>
      <c r="D51843" s="83">
        <v>2</v>
      </c>
      <c r="E51843" s="84">
        <v>44346.083333333336</v>
      </c>
      <c r="F51843" s="86" t="s">
        <v>415</v>
      </c>
      <c r="G51843" s="87" t="s">
        <v>416</v>
      </c>
      <c r="H51843" s="92">
        <v>384</v>
      </c>
      <c r="I51843" s="92">
        <v>121</v>
      </c>
      <c r="J51843" s="92">
        <v>1335</v>
      </c>
      <c r="K51843" s="92">
        <v>1214</v>
      </c>
      <c r="O51843" s="92">
        <v>121</v>
      </c>
      <c r="P51843" s="92">
        <v>1335</v>
      </c>
      <c r="Q51843" s="92">
        <v>1214</v>
      </c>
      <c r="V51843" s="92">
        <v>1335</v>
      </c>
      <c r="X51843" s="92">
        <v>0</v>
      </c>
      <c r="AN51843" s="92">
        <v>1335</v>
      </c>
      <c r="AP51843" s="92">
        <v>0</v>
      </c>
      <c r="AS51843" s="92">
        <v>11</v>
      </c>
      <c r="AT51843" s="92">
        <v>897</v>
      </c>
      <c r="AU51843" s="92">
        <v>133</v>
      </c>
      <c r="AV51843" s="92">
        <v>173</v>
      </c>
    </row>
    <row r="51844" spans="1:48">
      <c r="A51844" s="83" t="s">
        <v>174</v>
      </c>
      <c r="B51844" s="84">
        <v>44346.416666666664</v>
      </c>
      <c r="C51844" s="85">
        <v>44346</v>
      </c>
      <c r="D51844" s="83">
        <v>3</v>
      </c>
      <c r="E51844" s="84">
        <v>44346.125</v>
      </c>
      <c r="F51844" s="86" t="s">
        <v>415</v>
      </c>
      <c r="G51844" s="87" t="s">
        <v>416</v>
      </c>
      <c r="H51844" s="92">
        <v>384</v>
      </c>
      <c r="I51844" s="92">
        <v>121</v>
      </c>
      <c r="J51844" s="92">
        <v>1180</v>
      </c>
      <c r="K51844" s="92">
        <v>1059</v>
      </c>
      <c r="O51844" s="92">
        <v>121</v>
      </c>
      <c r="P51844" s="92">
        <v>1180</v>
      </c>
      <c r="Q51844" s="92">
        <v>1059</v>
      </c>
      <c r="V51844" s="92">
        <v>1180</v>
      </c>
      <c r="X51844" s="92">
        <v>0</v>
      </c>
      <c r="AN51844" s="92">
        <v>1180</v>
      </c>
      <c r="AP51844" s="92">
        <v>0</v>
      </c>
      <c r="AS51844" s="92">
        <v>9</v>
      </c>
      <c r="AT51844" s="92">
        <v>818</v>
      </c>
      <c r="AU51844" s="92">
        <v>70</v>
      </c>
      <c r="AV51844" s="92">
        <v>162</v>
      </c>
    </row>
    <row r="51845" spans="1:48">
      <c r="A51845" s="83" t="s">
        <v>174</v>
      </c>
      <c r="B51845" s="84">
        <v>44346.458333333336</v>
      </c>
      <c r="C51845" s="85">
        <v>44346</v>
      </c>
      <c r="D51845" s="83">
        <v>4</v>
      </c>
      <c r="E51845" s="84">
        <v>44346.166666666664</v>
      </c>
      <c r="F51845" s="86" t="s">
        <v>415</v>
      </c>
      <c r="G51845" s="87" t="s">
        <v>416</v>
      </c>
      <c r="H51845" s="92">
        <v>383</v>
      </c>
      <c r="I51845" s="92">
        <v>122</v>
      </c>
      <c r="J51845" s="92">
        <v>1103</v>
      </c>
      <c r="K51845" s="92">
        <v>981</v>
      </c>
      <c r="O51845" s="92">
        <v>122</v>
      </c>
      <c r="P51845" s="92">
        <v>1103</v>
      </c>
      <c r="Q51845" s="92">
        <v>981</v>
      </c>
      <c r="V51845" s="92">
        <v>1103</v>
      </c>
      <c r="X51845" s="92">
        <v>0</v>
      </c>
      <c r="AN51845" s="92">
        <v>1103</v>
      </c>
      <c r="AP51845" s="92">
        <v>0</v>
      </c>
      <c r="AS51845" s="92">
        <v>9</v>
      </c>
      <c r="AT51845" s="92">
        <v>787</v>
      </c>
      <c r="AU51845" s="92">
        <v>29</v>
      </c>
      <c r="AV51845" s="92">
        <v>156</v>
      </c>
    </row>
    <row r="51846" spans="1:48">
      <c r="A51846" s="83" t="s">
        <v>174</v>
      </c>
      <c r="B51846" s="84">
        <v>44346.5</v>
      </c>
      <c r="C51846" s="85">
        <v>44346</v>
      </c>
      <c r="D51846" s="83">
        <v>5</v>
      </c>
      <c r="E51846" s="84">
        <v>44346.208333333336</v>
      </c>
      <c r="F51846" s="86" t="s">
        <v>415</v>
      </c>
      <c r="G51846" s="87" t="s">
        <v>416</v>
      </c>
      <c r="H51846" s="92">
        <v>384</v>
      </c>
      <c r="I51846" s="92">
        <v>124</v>
      </c>
      <c r="J51846" s="92">
        <v>1239</v>
      </c>
      <c r="K51846" s="92">
        <v>1115</v>
      </c>
      <c r="O51846" s="92">
        <v>124</v>
      </c>
      <c r="P51846" s="92">
        <v>1239</v>
      </c>
      <c r="Q51846" s="92">
        <v>1115</v>
      </c>
      <c r="V51846" s="92">
        <v>1239</v>
      </c>
      <c r="X51846" s="92">
        <v>0</v>
      </c>
      <c r="AN51846" s="92">
        <v>1239</v>
      </c>
      <c r="AP51846" s="92">
        <v>0</v>
      </c>
      <c r="AS51846" s="92">
        <v>10</v>
      </c>
      <c r="AT51846" s="92">
        <v>851</v>
      </c>
      <c r="AU51846" s="92">
        <v>90</v>
      </c>
      <c r="AV51846" s="92">
        <v>164</v>
      </c>
    </row>
    <row r="51847" spans="1:48">
      <c r="A51847" s="83" t="s">
        <v>174</v>
      </c>
      <c r="B51847" s="84">
        <v>44346.541666666664</v>
      </c>
      <c r="C51847" s="85">
        <v>44346</v>
      </c>
      <c r="D51847" s="83">
        <v>6</v>
      </c>
      <c r="E51847" s="84">
        <v>44346.25</v>
      </c>
      <c r="F51847" s="86" t="s">
        <v>415</v>
      </c>
      <c r="G51847" s="87" t="s">
        <v>416</v>
      </c>
      <c r="H51847" s="92">
        <v>388</v>
      </c>
      <c r="I51847" s="92">
        <v>128</v>
      </c>
      <c r="J51847" s="92">
        <v>1357</v>
      </c>
      <c r="K51847" s="92">
        <v>1229</v>
      </c>
      <c r="O51847" s="92">
        <v>128</v>
      </c>
      <c r="P51847" s="92">
        <v>1357</v>
      </c>
      <c r="Q51847" s="92">
        <v>1229</v>
      </c>
      <c r="V51847" s="92">
        <v>1357</v>
      </c>
      <c r="X51847" s="92">
        <v>0</v>
      </c>
      <c r="AN51847" s="92">
        <v>1357</v>
      </c>
      <c r="AP51847" s="92">
        <v>0</v>
      </c>
      <c r="AS51847" s="92">
        <v>10</v>
      </c>
      <c r="AT51847" s="92">
        <v>919</v>
      </c>
      <c r="AU51847" s="92">
        <v>128</v>
      </c>
      <c r="AV51847" s="92">
        <v>172</v>
      </c>
    </row>
    <row r="51848" spans="1:48">
      <c r="A51848" s="83" t="s">
        <v>174</v>
      </c>
      <c r="B51848" s="84">
        <v>44346.583333333336</v>
      </c>
      <c r="C51848" s="85">
        <v>44346</v>
      </c>
      <c r="D51848" s="83">
        <v>7</v>
      </c>
      <c r="E51848" s="84">
        <v>44346.291666666664</v>
      </c>
      <c r="F51848" s="86" t="s">
        <v>415</v>
      </c>
      <c r="G51848" s="87" t="s">
        <v>416</v>
      </c>
      <c r="H51848" s="92">
        <v>393</v>
      </c>
      <c r="I51848" s="92">
        <v>137</v>
      </c>
      <c r="J51848" s="92">
        <v>1226</v>
      </c>
      <c r="K51848" s="92">
        <v>1089</v>
      </c>
      <c r="O51848" s="92">
        <v>137</v>
      </c>
      <c r="P51848" s="92">
        <v>1226</v>
      </c>
      <c r="Q51848" s="92">
        <v>1089</v>
      </c>
      <c r="V51848" s="92">
        <v>1226</v>
      </c>
      <c r="X51848" s="92">
        <v>0</v>
      </c>
      <c r="AN51848" s="92">
        <v>1226</v>
      </c>
      <c r="AP51848" s="92">
        <v>0</v>
      </c>
      <c r="AS51848" s="92">
        <v>7</v>
      </c>
      <c r="AT51848" s="92">
        <v>825</v>
      </c>
      <c r="AU51848" s="92">
        <v>88</v>
      </c>
      <c r="AV51848" s="92">
        <v>169</v>
      </c>
    </row>
    <row r="51849" spans="1:48">
      <c r="A51849" s="83" t="s">
        <v>174</v>
      </c>
      <c r="B51849" s="84">
        <v>44346.625</v>
      </c>
      <c r="C51849" s="85">
        <v>44346</v>
      </c>
      <c r="D51849" s="83">
        <v>8</v>
      </c>
      <c r="E51849" s="84">
        <v>44346.333333333336</v>
      </c>
      <c r="F51849" s="86" t="s">
        <v>415</v>
      </c>
      <c r="G51849" s="87" t="s">
        <v>416</v>
      </c>
      <c r="H51849" s="92">
        <v>402</v>
      </c>
      <c r="I51849" s="92">
        <v>150</v>
      </c>
      <c r="J51849" s="92">
        <v>1116</v>
      </c>
      <c r="K51849" s="92">
        <v>966</v>
      </c>
      <c r="O51849" s="92">
        <v>150</v>
      </c>
      <c r="P51849" s="92">
        <v>1116</v>
      </c>
      <c r="Q51849" s="92">
        <v>966</v>
      </c>
      <c r="V51849" s="92">
        <v>1116</v>
      </c>
      <c r="X51849" s="92">
        <v>0</v>
      </c>
      <c r="AN51849" s="92">
        <v>1116</v>
      </c>
      <c r="AP51849" s="92">
        <v>0</v>
      </c>
      <c r="AS51849" s="92">
        <v>1</v>
      </c>
      <c r="AT51849" s="92">
        <v>693</v>
      </c>
      <c r="AU51849" s="92">
        <v>108</v>
      </c>
      <c r="AV51849" s="92">
        <v>164</v>
      </c>
    </row>
    <row r="51850" spans="1:48">
      <c r="A51850" s="83" t="s">
        <v>174</v>
      </c>
      <c r="B51850" s="84">
        <v>44346.666666666664</v>
      </c>
      <c r="C51850" s="85">
        <v>44346</v>
      </c>
      <c r="D51850" s="83">
        <v>9</v>
      </c>
      <c r="E51850" s="84">
        <v>44346.375</v>
      </c>
      <c r="F51850" s="86" t="s">
        <v>415</v>
      </c>
      <c r="G51850" s="87" t="s">
        <v>416</v>
      </c>
      <c r="H51850" s="92">
        <v>412</v>
      </c>
      <c r="I51850" s="92">
        <v>155</v>
      </c>
      <c r="J51850" s="92">
        <v>1010</v>
      </c>
      <c r="K51850" s="92">
        <v>855</v>
      </c>
      <c r="O51850" s="92">
        <v>155</v>
      </c>
      <c r="P51850" s="92">
        <v>1010</v>
      </c>
      <c r="Q51850" s="92">
        <v>855</v>
      </c>
      <c r="V51850" s="92">
        <v>1010</v>
      </c>
      <c r="X51850" s="92">
        <v>0</v>
      </c>
      <c r="AN51850" s="92">
        <v>1010</v>
      </c>
      <c r="AP51850" s="92">
        <v>0</v>
      </c>
      <c r="AS51850" s="92">
        <v>-1</v>
      </c>
      <c r="AT51850" s="92">
        <v>586</v>
      </c>
      <c r="AU51850" s="92">
        <v>110</v>
      </c>
      <c r="AV51850" s="92">
        <v>160</v>
      </c>
    </row>
    <row r="51851" spans="1:48">
      <c r="A51851" s="83" t="s">
        <v>174</v>
      </c>
      <c r="B51851" s="84">
        <v>44346.708333333336</v>
      </c>
      <c r="C51851" s="85">
        <v>44346</v>
      </c>
      <c r="D51851" s="83">
        <v>10</v>
      </c>
      <c r="E51851" s="84">
        <v>44346.416666666664</v>
      </c>
      <c r="F51851" s="86" t="s">
        <v>415</v>
      </c>
      <c r="G51851" s="87" t="s">
        <v>416</v>
      </c>
      <c r="H51851" s="92">
        <v>416</v>
      </c>
      <c r="I51851" s="92">
        <v>161</v>
      </c>
      <c r="J51851" s="92">
        <v>1266</v>
      </c>
      <c r="K51851" s="92">
        <v>1105</v>
      </c>
      <c r="O51851" s="92">
        <v>161</v>
      </c>
      <c r="P51851" s="92">
        <v>1266</v>
      </c>
      <c r="Q51851" s="92">
        <v>1105</v>
      </c>
      <c r="V51851" s="92">
        <v>1266</v>
      </c>
      <c r="X51851" s="92">
        <v>0</v>
      </c>
      <c r="AN51851" s="92">
        <v>1266</v>
      </c>
      <c r="AP51851" s="92">
        <v>0</v>
      </c>
      <c r="AS51851" s="92">
        <v>2</v>
      </c>
      <c r="AT51851" s="92">
        <v>738</v>
      </c>
      <c r="AU51851" s="92">
        <v>177</v>
      </c>
      <c r="AV51851" s="92">
        <v>188</v>
      </c>
    </row>
    <row r="51852" spans="1:48">
      <c r="A51852" s="83" t="s">
        <v>174</v>
      </c>
      <c r="B51852" s="84">
        <v>44346.75</v>
      </c>
      <c r="C51852" s="85">
        <v>44346</v>
      </c>
      <c r="D51852" s="83">
        <v>11</v>
      </c>
      <c r="E51852" s="84">
        <v>44346.458333333336</v>
      </c>
      <c r="F51852" s="86" t="s">
        <v>415</v>
      </c>
      <c r="G51852" s="87" t="s">
        <v>416</v>
      </c>
      <c r="H51852" s="92">
        <v>419</v>
      </c>
      <c r="I51852" s="92">
        <v>157</v>
      </c>
      <c r="J51852" s="92">
        <v>1254</v>
      </c>
      <c r="K51852" s="92">
        <v>1097</v>
      </c>
      <c r="O51852" s="92">
        <v>157</v>
      </c>
      <c r="P51852" s="92">
        <v>1254</v>
      </c>
      <c r="Q51852" s="92">
        <v>1097</v>
      </c>
      <c r="V51852" s="92">
        <v>1254</v>
      </c>
      <c r="X51852" s="92">
        <v>0</v>
      </c>
      <c r="AN51852" s="92">
        <v>1254</v>
      </c>
      <c r="AP51852" s="92">
        <v>0</v>
      </c>
      <c r="AS51852" s="92">
        <v>3</v>
      </c>
      <c r="AT51852" s="92">
        <v>757</v>
      </c>
      <c r="AU51852" s="92">
        <v>147</v>
      </c>
      <c r="AV51852" s="92">
        <v>190</v>
      </c>
    </row>
    <row r="51853" spans="1:48">
      <c r="A51853" s="83" t="s">
        <v>174</v>
      </c>
      <c r="B51853" s="84">
        <v>44346.791666666664</v>
      </c>
      <c r="C51853" s="85">
        <v>44346</v>
      </c>
      <c r="D51853" s="83">
        <v>12</v>
      </c>
      <c r="E51853" s="84">
        <v>44346.5</v>
      </c>
      <c r="F51853" s="86" t="s">
        <v>415</v>
      </c>
      <c r="G51853" s="87" t="s">
        <v>416</v>
      </c>
      <c r="H51853" s="92">
        <v>421</v>
      </c>
      <c r="I51853" s="92">
        <v>159</v>
      </c>
      <c r="J51853" s="92">
        <v>1092</v>
      </c>
      <c r="K51853" s="92">
        <v>933</v>
      </c>
      <c r="O51853" s="92">
        <v>159</v>
      </c>
      <c r="P51853" s="92">
        <v>1092</v>
      </c>
      <c r="Q51853" s="92">
        <v>933</v>
      </c>
      <c r="V51853" s="92">
        <v>1092</v>
      </c>
      <c r="X51853" s="92">
        <v>0</v>
      </c>
      <c r="AN51853" s="92">
        <v>1092</v>
      </c>
      <c r="AP51853" s="92">
        <v>0</v>
      </c>
      <c r="AS51853" s="92">
        <v>-1</v>
      </c>
      <c r="AT51853" s="92">
        <v>609</v>
      </c>
      <c r="AU51853" s="92">
        <v>157</v>
      </c>
      <c r="AV51853" s="92">
        <v>168</v>
      </c>
    </row>
    <row r="51854" spans="1:48">
      <c r="A51854" s="83" t="s">
        <v>174</v>
      </c>
      <c r="B51854" s="84">
        <v>44346.833333333336</v>
      </c>
      <c r="C51854" s="85">
        <v>44346</v>
      </c>
      <c r="D51854" s="83">
        <v>13</v>
      </c>
      <c r="E51854" s="84">
        <v>44346.541666666664</v>
      </c>
      <c r="F51854" s="86" t="s">
        <v>415</v>
      </c>
      <c r="G51854" s="87" t="s">
        <v>416</v>
      </c>
      <c r="H51854" s="92">
        <v>423</v>
      </c>
      <c r="I51854" s="92">
        <v>163</v>
      </c>
      <c r="J51854" s="92">
        <v>1135</v>
      </c>
      <c r="K51854" s="92">
        <v>972</v>
      </c>
      <c r="O51854" s="92">
        <v>163</v>
      </c>
      <c r="P51854" s="92">
        <v>1135</v>
      </c>
      <c r="Q51854" s="92">
        <v>972</v>
      </c>
      <c r="V51854" s="92">
        <v>1135</v>
      </c>
      <c r="X51854" s="92">
        <v>0</v>
      </c>
      <c r="AN51854" s="92">
        <v>1135</v>
      </c>
      <c r="AP51854" s="92">
        <v>0</v>
      </c>
      <c r="AS51854" s="92">
        <v>1</v>
      </c>
      <c r="AT51854" s="92">
        <v>657</v>
      </c>
      <c r="AU51854" s="92">
        <v>145</v>
      </c>
      <c r="AV51854" s="92">
        <v>169</v>
      </c>
    </row>
    <row r="51855" spans="1:48">
      <c r="A51855" s="83" t="s">
        <v>174</v>
      </c>
      <c r="B51855" s="84">
        <v>44346.875</v>
      </c>
      <c r="C51855" s="85">
        <v>44346</v>
      </c>
      <c r="D51855" s="83">
        <v>14</v>
      </c>
      <c r="E51855" s="84">
        <v>44346.583333333336</v>
      </c>
      <c r="F51855" s="86" t="s">
        <v>415</v>
      </c>
      <c r="G51855" s="87" t="s">
        <v>416</v>
      </c>
      <c r="H51855" s="92">
        <v>423</v>
      </c>
      <c r="I51855" s="92">
        <v>165</v>
      </c>
      <c r="J51855" s="92">
        <v>1148</v>
      </c>
      <c r="K51855" s="92">
        <v>983</v>
      </c>
      <c r="O51855" s="92">
        <v>165</v>
      </c>
      <c r="P51855" s="92">
        <v>1148</v>
      </c>
      <c r="Q51855" s="92">
        <v>983</v>
      </c>
      <c r="V51855" s="92">
        <v>1148</v>
      </c>
      <c r="X51855" s="92">
        <v>0</v>
      </c>
      <c r="AN51855" s="92">
        <v>1148</v>
      </c>
      <c r="AP51855" s="92">
        <v>0</v>
      </c>
      <c r="AS51855" s="92">
        <v>3</v>
      </c>
      <c r="AT51855" s="92">
        <v>719</v>
      </c>
      <c r="AU51855" s="92">
        <v>93</v>
      </c>
      <c r="AV51855" s="92">
        <v>168</v>
      </c>
    </row>
    <row r="51856" spans="1:48">
      <c r="A51856" s="83" t="s">
        <v>174</v>
      </c>
      <c r="B51856" s="84">
        <v>44346.916666666664</v>
      </c>
      <c r="C51856" s="85">
        <v>44346</v>
      </c>
      <c r="D51856" s="83">
        <v>15</v>
      </c>
      <c r="E51856" s="84">
        <v>44346.625</v>
      </c>
      <c r="F51856" s="86" t="s">
        <v>415</v>
      </c>
      <c r="G51856" s="87" t="s">
        <v>416</v>
      </c>
      <c r="H51856" s="92">
        <v>426</v>
      </c>
      <c r="I51856" s="92">
        <v>168</v>
      </c>
      <c r="J51856" s="92">
        <v>773</v>
      </c>
      <c r="K51856" s="92">
        <v>605</v>
      </c>
      <c r="O51856" s="92">
        <v>168</v>
      </c>
      <c r="P51856" s="92">
        <v>773</v>
      </c>
      <c r="Q51856" s="92">
        <v>605</v>
      </c>
      <c r="V51856" s="92">
        <v>773</v>
      </c>
      <c r="X51856" s="92">
        <v>0</v>
      </c>
      <c r="AN51856" s="92">
        <v>773</v>
      </c>
      <c r="AP51856" s="92">
        <v>0</v>
      </c>
      <c r="AS51856" s="92">
        <v>2</v>
      </c>
      <c r="AT51856" s="92">
        <v>579</v>
      </c>
      <c r="AU51856" s="92">
        <v>-118</v>
      </c>
      <c r="AV51856" s="92">
        <v>142</v>
      </c>
    </row>
    <row r="51857" spans="1:48">
      <c r="A51857" s="83" t="s">
        <v>174</v>
      </c>
      <c r="B51857" s="84">
        <v>44346.958333333336</v>
      </c>
      <c r="C51857" s="85">
        <v>44346</v>
      </c>
      <c r="D51857" s="83">
        <v>16</v>
      </c>
      <c r="E51857" s="84">
        <v>44346.666666666664</v>
      </c>
      <c r="F51857" s="86" t="s">
        <v>415</v>
      </c>
      <c r="G51857" s="87" t="s">
        <v>416</v>
      </c>
      <c r="H51857" s="92">
        <v>427</v>
      </c>
      <c r="I51857" s="92">
        <v>171</v>
      </c>
      <c r="J51857" s="92">
        <v>543</v>
      </c>
      <c r="K51857" s="92">
        <v>372</v>
      </c>
      <c r="O51857" s="92">
        <v>171</v>
      </c>
      <c r="P51857" s="92">
        <v>543</v>
      </c>
      <c r="Q51857" s="92">
        <v>372</v>
      </c>
      <c r="V51857" s="92">
        <v>543</v>
      </c>
      <c r="X51857" s="92">
        <v>0</v>
      </c>
      <c r="AN51857" s="92">
        <v>543</v>
      </c>
      <c r="AP51857" s="92">
        <v>0</v>
      </c>
      <c r="AS51857" s="92">
        <v>-1</v>
      </c>
      <c r="AT51857" s="92">
        <v>491</v>
      </c>
      <c r="AU51857" s="92">
        <v>-250</v>
      </c>
      <c r="AV51857" s="92">
        <v>132</v>
      </c>
    </row>
    <row r="51858" spans="1:48">
      <c r="A51858" s="83" t="s">
        <v>174</v>
      </c>
      <c r="B51858" s="84">
        <v>44347</v>
      </c>
      <c r="C51858" s="85">
        <v>44346</v>
      </c>
      <c r="D51858" s="83">
        <v>17</v>
      </c>
      <c r="E51858" s="84">
        <v>44346.708333333336</v>
      </c>
      <c r="F51858" s="86" t="s">
        <v>415</v>
      </c>
      <c r="G51858" s="87" t="s">
        <v>416</v>
      </c>
      <c r="H51858" s="92">
        <v>432</v>
      </c>
      <c r="I51858" s="92">
        <v>175</v>
      </c>
      <c r="J51858" s="92">
        <v>764</v>
      </c>
      <c r="K51858" s="92">
        <v>589</v>
      </c>
      <c r="O51858" s="92">
        <v>175</v>
      </c>
      <c r="P51858" s="92">
        <v>764</v>
      </c>
      <c r="Q51858" s="92">
        <v>589</v>
      </c>
      <c r="V51858" s="92">
        <v>764</v>
      </c>
      <c r="X51858" s="92">
        <v>0</v>
      </c>
      <c r="AN51858" s="92">
        <v>764</v>
      </c>
      <c r="AP51858" s="92">
        <v>0</v>
      </c>
      <c r="AS51858" s="92">
        <v>1</v>
      </c>
      <c r="AT51858" s="92">
        <v>524</v>
      </c>
      <c r="AU51858" s="92">
        <v>-82</v>
      </c>
      <c r="AV51858" s="92">
        <v>146</v>
      </c>
    </row>
    <row r="51859" spans="1:48">
      <c r="A51859" s="83" t="s">
        <v>174</v>
      </c>
      <c r="B51859" s="84">
        <v>44347.041666666664</v>
      </c>
      <c r="C51859" s="85">
        <v>44346</v>
      </c>
      <c r="D51859" s="83">
        <v>18</v>
      </c>
      <c r="E51859" s="84">
        <v>44346.75</v>
      </c>
      <c r="F51859" s="86" t="s">
        <v>415</v>
      </c>
      <c r="G51859" s="87" t="s">
        <v>416</v>
      </c>
      <c r="H51859" s="92">
        <v>435</v>
      </c>
      <c r="I51859" s="92">
        <v>169</v>
      </c>
      <c r="J51859" s="92">
        <v>885</v>
      </c>
      <c r="K51859" s="92">
        <v>716</v>
      </c>
      <c r="O51859" s="92">
        <v>169</v>
      </c>
      <c r="P51859" s="92">
        <v>885</v>
      </c>
      <c r="Q51859" s="92">
        <v>716</v>
      </c>
      <c r="V51859" s="92">
        <v>885</v>
      </c>
      <c r="X51859" s="92">
        <v>0</v>
      </c>
      <c r="AN51859" s="92">
        <v>885</v>
      </c>
      <c r="AP51859" s="92">
        <v>0</v>
      </c>
      <c r="AS51859" s="92">
        <v>4</v>
      </c>
      <c r="AT51859" s="92">
        <v>652</v>
      </c>
      <c r="AU51859" s="92">
        <v>-92</v>
      </c>
      <c r="AV51859" s="92">
        <v>152</v>
      </c>
    </row>
    <row r="51860" spans="1:48">
      <c r="A51860" s="83" t="s">
        <v>174</v>
      </c>
      <c r="B51860" s="84">
        <v>44347.083333333336</v>
      </c>
      <c r="C51860" s="85">
        <v>44346</v>
      </c>
      <c r="D51860" s="83">
        <v>19</v>
      </c>
      <c r="E51860" s="84">
        <v>44346.791666666664</v>
      </c>
      <c r="F51860" s="86" t="s">
        <v>415</v>
      </c>
      <c r="G51860" s="87" t="s">
        <v>416</v>
      </c>
      <c r="H51860" s="92">
        <v>434</v>
      </c>
      <c r="I51860" s="92">
        <v>175</v>
      </c>
      <c r="J51860" s="92">
        <v>1079</v>
      </c>
      <c r="K51860" s="92">
        <v>904</v>
      </c>
      <c r="O51860" s="92">
        <v>175</v>
      </c>
      <c r="P51860" s="92">
        <v>1079</v>
      </c>
      <c r="Q51860" s="92">
        <v>904</v>
      </c>
      <c r="V51860" s="92">
        <v>1079</v>
      </c>
      <c r="X51860" s="92">
        <v>0</v>
      </c>
      <c r="AN51860" s="92">
        <v>1079</v>
      </c>
      <c r="AP51860" s="92">
        <v>0</v>
      </c>
      <c r="AS51860" s="92">
        <v>6</v>
      </c>
      <c r="AT51860" s="92">
        <v>766</v>
      </c>
      <c r="AU51860" s="92">
        <v>-37</v>
      </c>
      <c r="AV51860" s="92">
        <v>169</v>
      </c>
    </row>
    <row r="51861" spans="1:48">
      <c r="A51861" s="83" t="s">
        <v>174</v>
      </c>
      <c r="B51861" s="84">
        <v>44347.125</v>
      </c>
      <c r="C51861" s="85">
        <v>44346</v>
      </c>
      <c r="D51861" s="83">
        <v>20</v>
      </c>
      <c r="E51861" s="84">
        <v>44346.833333333336</v>
      </c>
      <c r="F51861" s="86" t="s">
        <v>415</v>
      </c>
      <c r="G51861" s="87" t="s">
        <v>416</v>
      </c>
      <c r="H51861" s="92">
        <v>430</v>
      </c>
      <c r="I51861" s="92">
        <v>173</v>
      </c>
      <c r="J51861" s="92">
        <v>1258</v>
      </c>
      <c r="K51861" s="92">
        <v>1085</v>
      </c>
      <c r="O51861" s="92">
        <v>173</v>
      </c>
      <c r="P51861" s="92">
        <v>1258</v>
      </c>
      <c r="Q51861" s="92">
        <v>1085</v>
      </c>
      <c r="V51861" s="92">
        <v>1258</v>
      </c>
      <c r="X51861" s="92">
        <v>0</v>
      </c>
      <c r="AN51861" s="92">
        <v>1258</v>
      </c>
      <c r="AP51861" s="92">
        <v>0</v>
      </c>
      <c r="AS51861" s="92">
        <v>11</v>
      </c>
      <c r="AT51861" s="92">
        <v>888</v>
      </c>
      <c r="AU51861" s="92">
        <v>8</v>
      </c>
      <c r="AV51861" s="92">
        <v>178</v>
      </c>
    </row>
    <row r="51862" spans="1:48">
      <c r="A51862" s="83" t="s">
        <v>174</v>
      </c>
      <c r="B51862" s="84">
        <v>44347.166666666664</v>
      </c>
      <c r="C51862" s="85">
        <v>44346</v>
      </c>
      <c r="D51862" s="83">
        <v>21</v>
      </c>
      <c r="E51862" s="84">
        <v>44346.875</v>
      </c>
      <c r="F51862" s="86" t="s">
        <v>415</v>
      </c>
      <c r="G51862" s="87" t="s">
        <v>416</v>
      </c>
      <c r="H51862" s="92">
        <v>424</v>
      </c>
      <c r="I51862" s="92">
        <v>166</v>
      </c>
      <c r="J51862" s="92">
        <v>1332</v>
      </c>
      <c r="K51862" s="92">
        <v>1166</v>
      </c>
      <c r="O51862" s="92">
        <v>166</v>
      </c>
      <c r="P51862" s="92">
        <v>1332</v>
      </c>
      <c r="Q51862" s="92">
        <v>1166</v>
      </c>
      <c r="V51862" s="92">
        <v>1332</v>
      </c>
      <c r="X51862" s="92">
        <v>0</v>
      </c>
      <c r="AN51862" s="92">
        <v>1332</v>
      </c>
      <c r="AP51862" s="92">
        <v>0</v>
      </c>
      <c r="AS51862" s="92">
        <v>12</v>
      </c>
      <c r="AT51862" s="92">
        <v>943</v>
      </c>
      <c r="AU51862" s="92">
        <v>31</v>
      </c>
      <c r="AV51862" s="92">
        <v>180</v>
      </c>
    </row>
    <row r="51863" spans="1:48">
      <c r="A51863" s="83" t="s">
        <v>174</v>
      </c>
      <c r="B51863" s="84">
        <v>44347.208333333336</v>
      </c>
      <c r="C51863" s="85">
        <v>44346</v>
      </c>
      <c r="D51863" s="83">
        <v>22</v>
      </c>
      <c r="E51863" s="84">
        <v>44346.916666666664</v>
      </c>
      <c r="F51863" s="86" t="s">
        <v>415</v>
      </c>
      <c r="G51863" s="87" t="s">
        <v>416</v>
      </c>
      <c r="H51863" s="92">
        <v>417</v>
      </c>
      <c r="I51863" s="92">
        <v>162</v>
      </c>
      <c r="J51863" s="92">
        <v>1324</v>
      </c>
      <c r="K51863" s="92">
        <v>1162</v>
      </c>
      <c r="O51863" s="92">
        <v>162</v>
      </c>
      <c r="P51863" s="92">
        <v>1324</v>
      </c>
      <c r="Q51863" s="92">
        <v>1162</v>
      </c>
      <c r="V51863" s="92">
        <v>1324</v>
      </c>
      <c r="X51863" s="92">
        <v>0</v>
      </c>
      <c r="AN51863" s="92">
        <v>1324</v>
      </c>
      <c r="AP51863" s="92">
        <v>0</v>
      </c>
      <c r="AS51863" s="92">
        <v>13</v>
      </c>
      <c r="AT51863" s="92">
        <v>947</v>
      </c>
      <c r="AU51863" s="92">
        <v>16</v>
      </c>
      <c r="AV51863" s="92">
        <v>186</v>
      </c>
    </row>
    <row r="51864" spans="1:48">
      <c r="A51864" s="83" t="s">
        <v>174</v>
      </c>
      <c r="B51864" s="84">
        <v>44347.25</v>
      </c>
      <c r="C51864" s="85">
        <v>44346</v>
      </c>
      <c r="D51864" s="83">
        <v>23</v>
      </c>
      <c r="E51864" s="84">
        <v>44346.958333333336</v>
      </c>
      <c r="F51864" s="86" t="s">
        <v>415</v>
      </c>
      <c r="G51864" s="87" t="s">
        <v>416</v>
      </c>
      <c r="H51864" s="92">
        <v>406</v>
      </c>
      <c r="I51864" s="92">
        <v>151</v>
      </c>
      <c r="J51864" s="92">
        <v>1306</v>
      </c>
      <c r="K51864" s="92">
        <v>1155</v>
      </c>
      <c r="O51864" s="92">
        <v>151</v>
      </c>
      <c r="P51864" s="92">
        <v>1306</v>
      </c>
      <c r="Q51864" s="92">
        <v>1155</v>
      </c>
      <c r="V51864" s="92">
        <v>1305</v>
      </c>
      <c r="X51864" s="92">
        <v>1</v>
      </c>
      <c r="AN51864" s="92">
        <v>1305</v>
      </c>
      <c r="AP51864" s="92">
        <v>1</v>
      </c>
      <c r="AS51864" s="92">
        <v>13</v>
      </c>
      <c r="AT51864" s="92">
        <v>939</v>
      </c>
      <c r="AU51864" s="92">
        <v>24</v>
      </c>
      <c r="AV51864" s="92">
        <v>179</v>
      </c>
    </row>
    <row r="51865" spans="1:48">
      <c r="A51865" s="83" t="s">
        <v>174</v>
      </c>
      <c r="B51865" s="84">
        <v>44347.291666666664</v>
      </c>
      <c r="C51865" s="85">
        <v>44346</v>
      </c>
      <c r="D51865" s="83">
        <v>24</v>
      </c>
      <c r="E51865" s="84">
        <v>44347</v>
      </c>
      <c r="F51865" s="86" t="s">
        <v>415</v>
      </c>
      <c r="G51865" s="87" t="s">
        <v>416</v>
      </c>
      <c r="H51865" s="92">
        <v>394</v>
      </c>
      <c r="I51865" s="92">
        <v>138</v>
      </c>
      <c r="J51865" s="92">
        <v>1285</v>
      </c>
      <c r="K51865" s="92">
        <v>1147</v>
      </c>
      <c r="O51865" s="92">
        <v>138</v>
      </c>
      <c r="P51865" s="92">
        <v>1285</v>
      </c>
      <c r="Q51865" s="92">
        <v>1147</v>
      </c>
      <c r="V51865" s="92">
        <v>1285</v>
      </c>
      <c r="X51865" s="92">
        <v>0</v>
      </c>
      <c r="AN51865" s="92">
        <v>1285</v>
      </c>
      <c r="AP51865" s="92">
        <v>0</v>
      </c>
      <c r="AS51865" s="92">
        <v>12</v>
      </c>
      <c r="AT51865" s="92">
        <v>923</v>
      </c>
      <c r="AU51865" s="92">
        <v>41</v>
      </c>
      <c r="AV51865" s="92">
        <v>171</v>
      </c>
    </row>
    <row r="51866" spans="1:48">
      <c r="A51866" s="83" t="s">
        <v>174</v>
      </c>
      <c r="B51866" s="84">
        <v>44347.333333333336</v>
      </c>
      <c r="C51866" s="85">
        <v>44347</v>
      </c>
      <c r="D51866" s="83">
        <v>1</v>
      </c>
      <c r="E51866" s="84">
        <v>44347.041666666664</v>
      </c>
      <c r="F51866" s="86" t="s">
        <v>415</v>
      </c>
      <c r="G51866" s="87" t="s">
        <v>416</v>
      </c>
      <c r="H51866" s="92">
        <v>391</v>
      </c>
      <c r="I51866" s="92">
        <v>131</v>
      </c>
      <c r="J51866" s="92">
        <v>1291</v>
      </c>
      <c r="K51866" s="92">
        <v>1160</v>
      </c>
      <c r="O51866" s="92">
        <v>131</v>
      </c>
      <c r="P51866" s="92">
        <v>1291</v>
      </c>
      <c r="Q51866" s="92">
        <v>1160</v>
      </c>
      <c r="V51866" s="92">
        <v>1291</v>
      </c>
      <c r="X51866" s="92">
        <v>0</v>
      </c>
      <c r="AN51866" s="92">
        <v>1291</v>
      </c>
      <c r="AP51866" s="92">
        <v>0</v>
      </c>
      <c r="AS51866" s="92">
        <v>13</v>
      </c>
      <c r="AT51866" s="92">
        <v>913</v>
      </c>
      <c r="AU51866" s="92">
        <v>70</v>
      </c>
      <c r="AV51866" s="92">
        <v>164</v>
      </c>
    </row>
    <row r="51867" spans="1:48">
      <c r="A51867" s="83" t="s">
        <v>174</v>
      </c>
      <c r="B51867" s="84">
        <v>44347.375</v>
      </c>
      <c r="C51867" s="85">
        <v>44347</v>
      </c>
      <c r="D51867" s="83">
        <v>2</v>
      </c>
      <c r="E51867" s="84">
        <v>44347.083333333336</v>
      </c>
      <c r="F51867" s="86" t="s">
        <v>415</v>
      </c>
      <c r="G51867" s="87" t="s">
        <v>416</v>
      </c>
      <c r="H51867" s="92">
        <v>385</v>
      </c>
      <c r="I51867" s="92">
        <v>122</v>
      </c>
      <c r="J51867" s="92">
        <v>1166</v>
      </c>
      <c r="K51867" s="92">
        <v>1044</v>
      </c>
      <c r="O51867" s="92">
        <v>122</v>
      </c>
      <c r="P51867" s="92">
        <v>1166</v>
      </c>
      <c r="Q51867" s="92">
        <v>1044</v>
      </c>
      <c r="V51867" s="92">
        <v>1166</v>
      </c>
      <c r="X51867" s="92">
        <v>0</v>
      </c>
      <c r="AN51867" s="92">
        <v>1166</v>
      </c>
      <c r="AP51867" s="92">
        <v>0</v>
      </c>
      <c r="AS51867" s="92">
        <v>9</v>
      </c>
      <c r="AT51867" s="92">
        <v>842</v>
      </c>
      <c r="AU51867" s="92">
        <v>39</v>
      </c>
      <c r="AV51867" s="92">
        <v>154</v>
      </c>
    </row>
    <row r="51868" spans="1:48">
      <c r="A51868" s="83" t="s">
        <v>174</v>
      </c>
      <c r="B51868" s="84">
        <v>44347.416666666664</v>
      </c>
      <c r="C51868" s="85">
        <v>44347</v>
      </c>
      <c r="D51868" s="83">
        <v>3</v>
      </c>
      <c r="E51868" s="84">
        <v>44347.125</v>
      </c>
      <c r="F51868" s="86" t="s">
        <v>415</v>
      </c>
      <c r="G51868" s="87" t="s">
        <v>416</v>
      </c>
      <c r="H51868" s="92">
        <v>381</v>
      </c>
      <c r="I51868" s="92">
        <v>117</v>
      </c>
      <c r="J51868" s="92">
        <v>1210</v>
      </c>
      <c r="K51868" s="92">
        <v>1093</v>
      </c>
      <c r="O51868" s="92">
        <v>117</v>
      </c>
      <c r="P51868" s="92">
        <v>1210</v>
      </c>
      <c r="Q51868" s="92">
        <v>1093</v>
      </c>
      <c r="V51868" s="92">
        <v>1210</v>
      </c>
      <c r="X51868" s="92">
        <v>0</v>
      </c>
      <c r="AN51868" s="92">
        <v>1210</v>
      </c>
      <c r="AP51868" s="92">
        <v>0</v>
      </c>
      <c r="AS51868" s="92">
        <v>11</v>
      </c>
      <c r="AT51868" s="92">
        <v>838</v>
      </c>
      <c r="AU51868" s="92">
        <v>90</v>
      </c>
      <c r="AV51868" s="92">
        <v>154</v>
      </c>
    </row>
    <row r="51869" spans="1:48">
      <c r="A51869" s="83" t="s">
        <v>174</v>
      </c>
      <c r="B51869" s="84">
        <v>44347.458333333336</v>
      </c>
      <c r="C51869" s="85">
        <v>44347</v>
      </c>
      <c r="D51869" s="83">
        <v>4</v>
      </c>
      <c r="E51869" s="84">
        <v>44347.166666666664</v>
      </c>
      <c r="F51869" s="86" t="s">
        <v>415</v>
      </c>
      <c r="G51869" s="87" t="s">
        <v>416</v>
      </c>
      <c r="H51869" s="92">
        <v>378</v>
      </c>
      <c r="I51869" s="92">
        <v>119</v>
      </c>
      <c r="J51869" s="92">
        <v>1239</v>
      </c>
      <c r="K51869" s="92">
        <v>1120</v>
      </c>
      <c r="O51869" s="92">
        <v>119</v>
      </c>
      <c r="P51869" s="92">
        <v>1239</v>
      </c>
      <c r="Q51869" s="92">
        <v>1120</v>
      </c>
      <c r="V51869" s="92">
        <v>1239</v>
      </c>
      <c r="X51869" s="92">
        <v>0</v>
      </c>
      <c r="AN51869" s="92">
        <v>1239</v>
      </c>
      <c r="AP51869" s="92">
        <v>0</v>
      </c>
      <c r="AS51869" s="92">
        <v>12</v>
      </c>
      <c r="AT51869" s="92">
        <v>860</v>
      </c>
      <c r="AU51869" s="92">
        <v>96</v>
      </c>
      <c r="AV51869" s="92">
        <v>152</v>
      </c>
    </row>
    <row r="51870" spans="1:48">
      <c r="A51870" s="83" t="s">
        <v>174</v>
      </c>
      <c r="B51870" s="84">
        <v>44347.5</v>
      </c>
      <c r="C51870" s="85">
        <v>44347</v>
      </c>
      <c r="D51870" s="83">
        <v>5</v>
      </c>
      <c r="E51870" s="84">
        <v>44347.208333333336</v>
      </c>
      <c r="F51870" s="86" t="s">
        <v>415</v>
      </c>
      <c r="G51870" s="87" t="s">
        <v>416</v>
      </c>
      <c r="H51870" s="92">
        <v>379</v>
      </c>
      <c r="I51870" s="92">
        <v>122</v>
      </c>
      <c r="J51870" s="92">
        <v>1347</v>
      </c>
      <c r="K51870" s="92">
        <v>1225</v>
      </c>
      <c r="O51870" s="92">
        <v>122</v>
      </c>
      <c r="P51870" s="92">
        <v>1347</v>
      </c>
      <c r="Q51870" s="92">
        <v>1225</v>
      </c>
      <c r="V51870" s="92">
        <v>1347</v>
      </c>
      <c r="X51870" s="92">
        <v>0</v>
      </c>
      <c r="AN51870" s="92">
        <v>1347</v>
      </c>
      <c r="AP51870" s="92">
        <v>0</v>
      </c>
      <c r="AS51870" s="92">
        <v>12</v>
      </c>
      <c r="AT51870" s="92">
        <v>909</v>
      </c>
      <c r="AU51870" s="92">
        <v>142</v>
      </c>
      <c r="AV51870" s="92">
        <v>162</v>
      </c>
    </row>
    <row r="51871" spans="1:48">
      <c r="A51871" s="83" t="s">
        <v>174</v>
      </c>
      <c r="B51871" s="84">
        <v>44347.541666666664</v>
      </c>
      <c r="C51871" s="85">
        <v>44347</v>
      </c>
      <c r="D51871" s="83">
        <v>6</v>
      </c>
      <c r="E51871" s="84">
        <v>44347.25</v>
      </c>
      <c r="F51871" s="86" t="s">
        <v>415</v>
      </c>
      <c r="G51871" s="87" t="s">
        <v>416</v>
      </c>
      <c r="H51871" s="92">
        <v>382</v>
      </c>
      <c r="I51871" s="92">
        <v>126</v>
      </c>
      <c r="J51871" s="92">
        <v>1261</v>
      </c>
      <c r="K51871" s="92">
        <v>1135</v>
      </c>
      <c r="O51871" s="92">
        <v>126</v>
      </c>
      <c r="P51871" s="92">
        <v>1261</v>
      </c>
      <c r="Q51871" s="92">
        <v>1135</v>
      </c>
      <c r="V51871" s="92">
        <v>1261</v>
      </c>
      <c r="X51871" s="92">
        <v>0</v>
      </c>
      <c r="AN51871" s="92">
        <v>1261</v>
      </c>
      <c r="AP51871" s="92">
        <v>0</v>
      </c>
      <c r="AS51871" s="92">
        <v>11</v>
      </c>
      <c r="AT51871" s="92">
        <v>888</v>
      </c>
      <c r="AU51871" s="92">
        <v>81</v>
      </c>
      <c r="AV51871" s="92">
        <v>155</v>
      </c>
    </row>
    <row r="51872" spans="1:48">
      <c r="A51872" s="83" t="s">
        <v>174</v>
      </c>
      <c r="B51872" s="84">
        <v>44347.583333333336</v>
      </c>
      <c r="C51872" s="85">
        <v>44347</v>
      </c>
      <c r="D51872" s="83">
        <v>7</v>
      </c>
      <c r="E51872" s="84">
        <v>44347.291666666664</v>
      </c>
      <c r="F51872" s="86" t="s">
        <v>415</v>
      </c>
      <c r="G51872" s="87" t="s">
        <v>416</v>
      </c>
      <c r="H51872" s="92">
        <v>388</v>
      </c>
      <c r="I51872" s="92">
        <v>134</v>
      </c>
      <c r="J51872" s="92">
        <v>1219</v>
      </c>
      <c r="K51872" s="92">
        <v>1085</v>
      </c>
      <c r="O51872" s="92">
        <v>134</v>
      </c>
      <c r="P51872" s="92">
        <v>1219</v>
      </c>
      <c r="Q51872" s="92">
        <v>1085</v>
      </c>
      <c r="V51872" s="92">
        <v>1219</v>
      </c>
      <c r="X51872" s="92">
        <v>0</v>
      </c>
      <c r="AN51872" s="92">
        <v>1219</v>
      </c>
      <c r="AP51872" s="92">
        <v>0</v>
      </c>
      <c r="AS51872" s="92">
        <v>9</v>
      </c>
      <c r="AT51872" s="92">
        <v>837</v>
      </c>
      <c r="AU51872" s="92">
        <v>80</v>
      </c>
      <c r="AV51872" s="92">
        <v>159</v>
      </c>
    </row>
    <row r="51873" spans="1:48">
      <c r="A51873" s="83" t="s">
        <v>174</v>
      </c>
      <c r="B51873" s="84">
        <v>44347.625</v>
      </c>
      <c r="C51873" s="85">
        <v>44347</v>
      </c>
      <c r="D51873" s="83">
        <v>8</v>
      </c>
      <c r="E51873" s="84">
        <v>44347.333333333336</v>
      </c>
      <c r="F51873" s="86" t="s">
        <v>415</v>
      </c>
      <c r="G51873" s="87" t="s">
        <v>416</v>
      </c>
      <c r="H51873" s="92">
        <v>400</v>
      </c>
      <c r="I51873" s="92">
        <v>141</v>
      </c>
      <c r="J51873" s="92">
        <v>1206</v>
      </c>
      <c r="K51873" s="92">
        <v>1065</v>
      </c>
      <c r="O51873" s="92">
        <v>141</v>
      </c>
      <c r="P51873" s="92">
        <v>1206</v>
      </c>
      <c r="Q51873" s="92">
        <v>1065</v>
      </c>
      <c r="V51873" s="92">
        <v>1206</v>
      </c>
      <c r="X51873" s="92">
        <v>0</v>
      </c>
      <c r="AN51873" s="92">
        <v>1206</v>
      </c>
      <c r="AP51873" s="92">
        <v>0</v>
      </c>
      <c r="AS51873" s="92">
        <v>5</v>
      </c>
      <c r="AT51873" s="92">
        <v>763</v>
      </c>
      <c r="AU51873" s="92">
        <v>128</v>
      </c>
      <c r="AV51873" s="92">
        <v>169</v>
      </c>
    </row>
    <row r="51874" spans="1:48">
      <c r="A51874" s="83" t="s">
        <v>174</v>
      </c>
      <c r="B51874" s="84">
        <v>44347.666666666664</v>
      </c>
      <c r="C51874" s="85">
        <v>44347</v>
      </c>
      <c r="D51874" s="83">
        <v>9</v>
      </c>
      <c r="E51874" s="84">
        <v>44347.375</v>
      </c>
      <c r="F51874" s="86" t="s">
        <v>415</v>
      </c>
      <c r="G51874" s="87" t="s">
        <v>416</v>
      </c>
      <c r="H51874" s="92">
        <v>411</v>
      </c>
      <c r="I51874" s="92">
        <v>159</v>
      </c>
      <c r="J51874" s="92">
        <v>1255</v>
      </c>
      <c r="K51874" s="92">
        <v>1096</v>
      </c>
      <c r="O51874" s="92">
        <v>159</v>
      </c>
      <c r="P51874" s="92">
        <v>1255</v>
      </c>
      <c r="Q51874" s="92">
        <v>1096</v>
      </c>
      <c r="V51874" s="92">
        <v>1255</v>
      </c>
      <c r="X51874" s="92">
        <v>0</v>
      </c>
      <c r="AN51874" s="92">
        <v>1255</v>
      </c>
      <c r="AP51874" s="92">
        <v>0</v>
      </c>
      <c r="AS51874" s="92">
        <v>5</v>
      </c>
      <c r="AT51874" s="92">
        <v>808</v>
      </c>
      <c r="AU51874" s="92">
        <v>105</v>
      </c>
      <c r="AV51874" s="92">
        <v>178</v>
      </c>
    </row>
    <row r="51875" spans="1:48">
      <c r="A51875" s="83" t="s">
        <v>174</v>
      </c>
      <c r="B51875" s="84">
        <v>44347.708333333336</v>
      </c>
      <c r="C51875" s="85">
        <v>44347</v>
      </c>
      <c r="D51875" s="83">
        <v>10</v>
      </c>
      <c r="E51875" s="84">
        <v>44347.416666666664</v>
      </c>
      <c r="F51875" s="86" t="s">
        <v>415</v>
      </c>
      <c r="G51875" s="87" t="s">
        <v>416</v>
      </c>
      <c r="H51875" s="92">
        <v>419</v>
      </c>
      <c r="I51875" s="92">
        <v>167</v>
      </c>
      <c r="J51875" s="92">
        <v>1259</v>
      </c>
      <c r="K51875" s="92">
        <v>1092</v>
      </c>
      <c r="O51875" s="92">
        <v>167</v>
      </c>
      <c r="P51875" s="92">
        <v>1259</v>
      </c>
      <c r="Q51875" s="92">
        <v>1092</v>
      </c>
      <c r="V51875" s="92">
        <v>1259</v>
      </c>
      <c r="X51875" s="92">
        <v>0</v>
      </c>
      <c r="AN51875" s="92">
        <v>1259</v>
      </c>
      <c r="AP51875" s="92">
        <v>0</v>
      </c>
      <c r="AS51875" s="92">
        <v>5</v>
      </c>
      <c r="AT51875" s="92">
        <v>815</v>
      </c>
      <c r="AU51875" s="92">
        <v>87</v>
      </c>
      <c r="AV51875" s="92">
        <v>185</v>
      </c>
    </row>
    <row r="51876" spans="1:48">
      <c r="A51876" s="83" t="s">
        <v>174</v>
      </c>
      <c r="B51876" s="84">
        <v>44347.75</v>
      </c>
      <c r="C51876" s="85">
        <v>44347</v>
      </c>
      <c r="D51876" s="83">
        <v>11</v>
      </c>
      <c r="E51876" s="84">
        <v>44347.458333333336</v>
      </c>
      <c r="F51876" s="86" t="s">
        <v>415</v>
      </c>
      <c r="G51876" s="87" t="s">
        <v>416</v>
      </c>
      <c r="H51876" s="92">
        <v>423</v>
      </c>
      <c r="I51876" s="92">
        <v>173</v>
      </c>
      <c r="J51876" s="92">
        <v>1286</v>
      </c>
      <c r="K51876" s="92">
        <v>1113</v>
      </c>
      <c r="O51876" s="92">
        <v>173</v>
      </c>
      <c r="P51876" s="92">
        <v>1286</v>
      </c>
      <c r="Q51876" s="92">
        <v>1113</v>
      </c>
      <c r="V51876" s="92">
        <v>1286</v>
      </c>
      <c r="X51876" s="92">
        <v>0</v>
      </c>
      <c r="AN51876" s="92">
        <v>1286</v>
      </c>
      <c r="AP51876" s="92">
        <v>0</v>
      </c>
      <c r="AS51876" s="92">
        <v>7</v>
      </c>
      <c r="AT51876" s="92">
        <v>868</v>
      </c>
      <c r="AU51876" s="92">
        <v>47</v>
      </c>
      <c r="AV51876" s="92">
        <v>191</v>
      </c>
    </row>
    <row r="51877" spans="1:48">
      <c r="A51877" s="83" t="s">
        <v>174</v>
      </c>
      <c r="B51877" s="84">
        <v>44347.791666666664</v>
      </c>
      <c r="C51877" s="85">
        <v>44347</v>
      </c>
      <c r="D51877" s="83">
        <v>12</v>
      </c>
      <c r="E51877" s="84">
        <v>44347.5</v>
      </c>
      <c r="F51877" s="86" t="s">
        <v>415</v>
      </c>
      <c r="G51877" s="87" t="s">
        <v>416</v>
      </c>
      <c r="H51877" s="92">
        <v>427</v>
      </c>
      <c r="I51877" s="92">
        <v>177</v>
      </c>
      <c r="J51877" s="92">
        <v>1112</v>
      </c>
      <c r="K51877" s="92">
        <v>935</v>
      </c>
      <c r="O51877" s="92">
        <v>177</v>
      </c>
      <c r="P51877" s="92">
        <v>1112</v>
      </c>
      <c r="Q51877" s="92">
        <v>935</v>
      </c>
      <c r="V51877" s="92">
        <v>1112</v>
      </c>
      <c r="X51877" s="92">
        <v>0</v>
      </c>
      <c r="AN51877" s="92">
        <v>1112</v>
      </c>
      <c r="AP51877" s="92">
        <v>0</v>
      </c>
      <c r="AS51877" s="92">
        <v>6</v>
      </c>
      <c r="AT51877" s="92">
        <v>821</v>
      </c>
      <c r="AU51877" s="92">
        <v>-71</v>
      </c>
      <c r="AV51877" s="92">
        <v>179</v>
      </c>
    </row>
    <row r="51878" spans="1:48">
      <c r="A51878" s="83" t="s">
        <v>174</v>
      </c>
      <c r="B51878" s="84">
        <v>44347.833333333336</v>
      </c>
      <c r="C51878" s="85">
        <v>44347</v>
      </c>
      <c r="D51878" s="83">
        <v>13</v>
      </c>
      <c r="E51878" s="84">
        <v>44347.541666666664</v>
      </c>
      <c r="F51878" s="86" t="s">
        <v>415</v>
      </c>
      <c r="G51878" s="87" t="s">
        <v>416</v>
      </c>
      <c r="H51878" s="92">
        <v>432</v>
      </c>
      <c r="I51878" s="92">
        <v>185</v>
      </c>
      <c r="J51878" s="92">
        <v>1180</v>
      </c>
      <c r="K51878" s="92">
        <v>995</v>
      </c>
      <c r="O51878" s="92">
        <v>185</v>
      </c>
      <c r="P51878" s="92">
        <v>1180</v>
      </c>
      <c r="Q51878" s="92">
        <v>995</v>
      </c>
      <c r="V51878" s="92">
        <v>1180</v>
      </c>
      <c r="X51878" s="92">
        <v>0</v>
      </c>
      <c r="AN51878" s="92">
        <v>1180</v>
      </c>
      <c r="AP51878" s="92">
        <v>0</v>
      </c>
      <c r="AS51878" s="92">
        <v>7</v>
      </c>
      <c r="AT51878" s="92">
        <v>859</v>
      </c>
      <c r="AU51878" s="92">
        <v>-56</v>
      </c>
      <c r="AV51878" s="92">
        <v>185</v>
      </c>
    </row>
    <row r="51879" spans="1:48">
      <c r="A51879" s="83" t="s">
        <v>174</v>
      </c>
      <c r="B51879" s="84">
        <v>44347.875</v>
      </c>
      <c r="C51879" s="85">
        <v>44347</v>
      </c>
      <c r="D51879" s="83">
        <v>14</v>
      </c>
      <c r="E51879" s="84">
        <v>44347.583333333336</v>
      </c>
      <c r="F51879" s="86" t="s">
        <v>415</v>
      </c>
      <c r="G51879" s="87" t="s">
        <v>416</v>
      </c>
      <c r="H51879" s="92">
        <v>435</v>
      </c>
      <c r="I51879" s="92">
        <v>184</v>
      </c>
      <c r="J51879" s="92">
        <v>1239</v>
      </c>
      <c r="K51879" s="92">
        <v>1055</v>
      </c>
      <c r="O51879" s="92">
        <v>184</v>
      </c>
      <c r="P51879" s="92">
        <v>1239</v>
      </c>
      <c r="Q51879" s="92">
        <v>1055</v>
      </c>
      <c r="V51879" s="92">
        <v>1239</v>
      </c>
      <c r="X51879" s="92">
        <v>0</v>
      </c>
      <c r="AN51879" s="92">
        <v>1239</v>
      </c>
      <c r="AP51879" s="92">
        <v>0</v>
      </c>
      <c r="AS51879" s="92">
        <v>9</v>
      </c>
      <c r="AT51879" s="92">
        <v>894</v>
      </c>
      <c r="AU51879" s="92">
        <v>-36</v>
      </c>
      <c r="AV51879" s="92">
        <v>188</v>
      </c>
    </row>
    <row r="51880" spans="1:48">
      <c r="A51880" s="83" t="s">
        <v>174</v>
      </c>
      <c r="B51880" s="84">
        <v>44347.916666666664</v>
      </c>
      <c r="C51880" s="85">
        <v>44347</v>
      </c>
      <c r="D51880" s="83">
        <v>15</v>
      </c>
      <c r="E51880" s="84">
        <v>44347.625</v>
      </c>
      <c r="F51880" s="86" t="s">
        <v>415</v>
      </c>
      <c r="G51880" s="87" t="s">
        <v>416</v>
      </c>
      <c r="H51880" s="92">
        <v>441</v>
      </c>
      <c r="I51880" s="92">
        <v>193</v>
      </c>
      <c r="J51880" s="92">
        <v>1279</v>
      </c>
      <c r="K51880" s="92">
        <v>1086</v>
      </c>
      <c r="O51880" s="92">
        <v>193</v>
      </c>
      <c r="P51880" s="92">
        <v>1279</v>
      </c>
      <c r="Q51880" s="92">
        <v>1086</v>
      </c>
      <c r="V51880" s="92">
        <v>1279</v>
      </c>
      <c r="X51880" s="92">
        <v>0</v>
      </c>
      <c r="AN51880" s="92">
        <v>1279</v>
      </c>
      <c r="AP51880" s="92">
        <v>0</v>
      </c>
      <c r="AS51880" s="92">
        <v>9</v>
      </c>
      <c r="AT51880" s="92">
        <v>909</v>
      </c>
      <c r="AU51880" s="92">
        <v>-17</v>
      </c>
      <c r="AV51880" s="92">
        <v>185</v>
      </c>
    </row>
    <row r="51881" spans="1:48">
      <c r="A51881" s="83" t="s">
        <v>174</v>
      </c>
      <c r="B51881" s="84">
        <v>44347.958333333336</v>
      </c>
      <c r="C51881" s="85">
        <v>44347</v>
      </c>
      <c r="D51881" s="83">
        <v>16</v>
      </c>
      <c r="E51881" s="84">
        <v>44347.666666666664</v>
      </c>
      <c r="F51881" s="86" t="s">
        <v>415</v>
      </c>
      <c r="G51881" s="87" t="s">
        <v>416</v>
      </c>
      <c r="H51881" s="92">
        <v>445</v>
      </c>
      <c r="I51881" s="92">
        <v>202</v>
      </c>
      <c r="J51881" s="92">
        <v>1251</v>
      </c>
      <c r="K51881" s="92">
        <v>1049</v>
      </c>
      <c r="O51881" s="92">
        <v>202</v>
      </c>
      <c r="P51881" s="92">
        <v>1251</v>
      </c>
      <c r="Q51881" s="92">
        <v>1049</v>
      </c>
      <c r="V51881" s="92">
        <v>1251</v>
      </c>
      <c r="X51881" s="92">
        <v>0</v>
      </c>
      <c r="AN51881" s="92">
        <v>1251</v>
      </c>
      <c r="AP51881" s="92">
        <v>0</v>
      </c>
      <c r="AS51881" s="92">
        <v>9</v>
      </c>
      <c r="AT51881" s="92">
        <v>899</v>
      </c>
      <c r="AU51881" s="92">
        <v>-40</v>
      </c>
      <c r="AV51881" s="92">
        <v>181</v>
      </c>
    </row>
    <row r="51882" spans="1:48">
      <c r="A51882" s="83" t="s">
        <v>174</v>
      </c>
      <c r="B51882" s="84">
        <v>44348</v>
      </c>
      <c r="C51882" s="85">
        <v>44347</v>
      </c>
      <c r="D51882" s="83">
        <v>17</v>
      </c>
      <c r="E51882" s="84">
        <v>44347.708333333336</v>
      </c>
      <c r="F51882" s="86" t="s">
        <v>415</v>
      </c>
      <c r="G51882" s="87" t="s">
        <v>416</v>
      </c>
      <c r="H51882" s="92">
        <v>448</v>
      </c>
      <c r="I51882" s="92">
        <v>204</v>
      </c>
      <c r="J51882" s="92">
        <v>1344</v>
      </c>
      <c r="K51882" s="92">
        <v>1140</v>
      </c>
      <c r="O51882" s="92">
        <v>204</v>
      </c>
      <c r="P51882" s="92">
        <v>1344</v>
      </c>
      <c r="Q51882" s="92">
        <v>1140</v>
      </c>
      <c r="V51882" s="92">
        <v>1344</v>
      </c>
      <c r="X51882" s="92">
        <v>0</v>
      </c>
      <c r="AN51882" s="92">
        <v>1344</v>
      </c>
      <c r="AP51882" s="92">
        <v>0</v>
      </c>
      <c r="AS51882" s="92">
        <v>11</v>
      </c>
      <c r="AT51882" s="92">
        <v>949</v>
      </c>
      <c r="AU51882" s="92">
        <v>-7</v>
      </c>
      <c r="AV51882" s="92">
        <v>187</v>
      </c>
    </row>
    <row r="51883" spans="1:48">
      <c r="A51883" s="83" t="s">
        <v>174</v>
      </c>
      <c r="B51883" s="84">
        <v>44348.041666666664</v>
      </c>
      <c r="C51883" s="85">
        <v>44347</v>
      </c>
      <c r="D51883" s="83">
        <v>18</v>
      </c>
      <c r="E51883" s="84">
        <v>44347.75</v>
      </c>
      <c r="F51883" s="86" t="s">
        <v>415</v>
      </c>
      <c r="G51883" s="87" t="s">
        <v>416</v>
      </c>
      <c r="H51883" s="92">
        <v>452</v>
      </c>
      <c r="I51883" s="92">
        <v>209</v>
      </c>
      <c r="J51883" s="92">
        <v>1396</v>
      </c>
      <c r="K51883" s="92">
        <v>1187</v>
      </c>
      <c r="O51883" s="92">
        <v>209</v>
      </c>
      <c r="P51883" s="92">
        <v>1396</v>
      </c>
      <c r="Q51883" s="92">
        <v>1187</v>
      </c>
      <c r="V51883" s="92">
        <v>1396</v>
      </c>
      <c r="X51883" s="92">
        <v>0</v>
      </c>
      <c r="AN51883" s="92">
        <v>1396</v>
      </c>
      <c r="AP51883" s="92">
        <v>0</v>
      </c>
      <c r="AS51883" s="92">
        <v>12</v>
      </c>
      <c r="AT51883" s="92">
        <v>990</v>
      </c>
      <c r="AU51883" s="92">
        <v>-1</v>
      </c>
      <c r="AV51883" s="92">
        <v>186</v>
      </c>
    </row>
    <row r="51884" spans="1:48">
      <c r="A51884" s="83" t="s">
        <v>174</v>
      </c>
      <c r="B51884" s="84">
        <v>44348.083333333336</v>
      </c>
      <c r="C51884" s="85">
        <v>44347</v>
      </c>
      <c r="D51884" s="83">
        <v>19</v>
      </c>
      <c r="E51884" s="84">
        <v>44347.791666666664</v>
      </c>
      <c r="F51884" s="86" t="s">
        <v>415</v>
      </c>
      <c r="G51884" s="87" t="s">
        <v>416</v>
      </c>
      <c r="H51884" s="92">
        <v>449</v>
      </c>
      <c r="I51884" s="92">
        <v>210</v>
      </c>
      <c r="J51884" s="92">
        <v>1394</v>
      </c>
      <c r="K51884" s="92">
        <v>1184</v>
      </c>
      <c r="O51884" s="92">
        <v>210</v>
      </c>
      <c r="P51884" s="92">
        <v>1394</v>
      </c>
      <c r="Q51884" s="92">
        <v>1184</v>
      </c>
      <c r="V51884" s="92">
        <v>1394</v>
      </c>
      <c r="X51884" s="92">
        <v>0</v>
      </c>
      <c r="AN51884" s="92">
        <v>1394</v>
      </c>
      <c r="AP51884" s="92">
        <v>0</v>
      </c>
      <c r="AS51884" s="92">
        <v>13</v>
      </c>
      <c r="AT51884" s="92">
        <v>998</v>
      </c>
      <c r="AU51884" s="92">
        <v>-13</v>
      </c>
      <c r="AV51884" s="92">
        <v>186</v>
      </c>
    </row>
    <row r="51885" spans="1:48">
      <c r="A51885" s="83" t="s">
        <v>174</v>
      </c>
      <c r="B51885" s="84">
        <v>44348.125</v>
      </c>
      <c r="C51885" s="85">
        <v>44347</v>
      </c>
      <c r="D51885" s="83">
        <v>20</v>
      </c>
      <c r="E51885" s="84">
        <v>44347.833333333336</v>
      </c>
      <c r="F51885" s="86" t="s">
        <v>415</v>
      </c>
      <c r="G51885" s="87" t="s">
        <v>416</v>
      </c>
      <c r="H51885" s="92">
        <v>444</v>
      </c>
      <c r="I51885" s="92">
        <v>205</v>
      </c>
      <c r="J51885" s="92">
        <v>1385</v>
      </c>
      <c r="K51885" s="92">
        <v>1180</v>
      </c>
      <c r="O51885" s="92">
        <v>205</v>
      </c>
      <c r="P51885" s="92">
        <v>1385</v>
      </c>
      <c r="Q51885" s="92">
        <v>1180</v>
      </c>
      <c r="V51885" s="92">
        <v>1385</v>
      </c>
      <c r="X51885" s="92">
        <v>0</v>
      </c>
      <c r="AN51885" s="92">
        <v>1385</v>
      </c>
      <c r="AP51885" s="92">
        <v>0</v>
      </c>
      <c r="AS51885" s="92">
        <v>13</v>
      </c>
      <c r="AT51885" s="92">
        <v>1002</v>
      </c>
      <c r="AU51885" s="92">
        <v>-17</v>
      </c>
      <c r="AV51885" s="92">
        <v>182</v>
      </c>
    </row>
    <row r="51886" spans="1:48">
      <c r="A51886" s="83" t="s">
        <v>174</v>
      </c>
      <c r="B51886" s="84">
        <v>44348.166666666664</v>
      </c>
      <c r="C51886" s="85">
        <v>44347</v>
      </c>
      <c r="D51886" s="83">
        <v>21</v>
      </c>
      <c r="E51886" s="84">
        <v>44347.875</v>
      </c>
      <c r="F51886" s="86" t="s">
        <v>415</v>
      </c>
      <c r="G51886" s="87" t="s">
        <v>416</v>
      </c>
      <c r="H51886" s="92">
        <v>438</v>
      </c>
      <c r="I51886" s="92">
        <v>192</v>
      </c>
      <c r="J51886" s="92">
        <v>1397</v>
      </c>
      <c r="K51886" s="92">
        <v>1205</v>
      </c>
      <c r="O51886" s="92">
        <v>192</v>
      </c>
      <c r="P51886" s="92">
        <v>1397</v>
      </c>
      <c r="Q51886" s="92">
        <v>1205</v>
      </c>
      <c r="V51886" s="92">
        <v>1397</v>
      </c>
      <c r="X51886" s="92">
        <v>0</v>
      </c>
      <c r="AN51886" s="92">
        <v>1397</v>
      </c>
      <c r="AP51886" s="92">
        <v>0</v>
      </c>
      <c r="AS51886" s="92">
        <v>15</v>
      </c>
      <c r="AT51886" s="92">
        <v>1018</v>
      </c>
      <c r="AU51886" s="92">
        <v>-12</v>
      </c>
      <c r="AV51886" s="92">
        <v>184</v>
      </c>
    </row>
    <row r="51887" spans="1:48">
      <c r="A51887" s="83" t="s">
        <v>174</v>
      </c>
      <c r="B51887" s="84">
        <v>44348.208333333336</v>
      </c>
      <c r="C51887" s="85">
        <v>44347</v>
      </c>
      <c r="D51887" s="83">
        <v>22</v>
      </c>
      <c r="E51887" s="84">
        <v>44347.916666666664</v>
      </c>
      <c r="F51887" s="86" t="s">
        <v>415</v>
      </c>
      <c r="G51887" s="87" t="s">
        <v>416</v>
      </c>
      <c r="H51887" s="92">
        <v>428</v>
      </c>
      <c r="I51887" s="92">
        <v>186</v>
      </c>
      <c r="J51887" s="92">
        <v>1387</v>
      </c>
      <c r="K51887" s="92">
        <v>1201</v>
      </c>
      <c r="O51887" s="92">
        <v>186</v>
      </c>
      <c r="P51887" s="92">
        <v>1387</v>
      </c>
      <c r="Q51887" s="92">
        <v>1201</v>
      </c>
      <c r="V51887" s="92">
        <v>1387</v>
      </c>
      <c r="X51887" s="92">
        <v>0</v>
      </c>
      <c r="AN51887" s="92">
        <v>1387</v>
      </c>
      <c r="AP51887" s="92">
        <v>0</v>
      </c>
      <c r="AS51887" s="92">
        <v>16</v>
      </c>
      <c r="AT51887" s="92">
        <v>1011</v>
      </c>
      <c r="AU51887" s="92">
        <v>-9</v>
      </c>
      <c r="AV51887" s="92">
        <v>183</v>
      </c>
    </row>
    <row r="51888" spans="1:48">
      <c r="A51888" s="83" t="s">
        <v>174</v>
      </c>
      <c r="B51888" s="84">
        <v>44348.25</v>
      </c>
      <c r="C51888" s="85">
        <v>44347</v>
      </c>
      <c r="D51888" s="83">
        <v>23</v>
      </c>
      <c r="E51888" s="84">
        <v>44347.958333333336</v>
      </c>
      <c r="F51888" s="86" t="s">
        <v>415</v>
      </c>
      <c r="G51888" s="87" t="s">
        <v>416</v>
      </c>
      <c r="H51888" s="92">
        <v>417</v>
      </c>
      <c r="I51888" s="92">
        <v>170</v>
      </c>
      <c r="J51888" s="92">
        <v>1330</v>
      </c>
      <c r="K51888" s="92">
        <v>1160</v>
      </c>
      <c r="O51888" s="92">
        <v>170</v>
      </c>
      <c r="P51888" s="92">
        <v>1330</v>
      </c>
      <c r="Q51888" s="92">
        <v>1160</v>
      </c>
      <c r="V51888" s="92">
        <v>1330</v>
      </c>
      <c r="X51888" s="92">
        <v>0</v>
      </c>
      <c r="AN51888" s="92">
        <v>1330</v>
      </c>
      <c r="AP51888" s="92">
        <v>0</v>
      </c>
      <c r="AS51888" s="92">
        <v>14</v>
      </c>
      <c r="AT51888" s="92">
        <v>976</v>
      </c>
      <c r="AU51888" s="92">
        <v>-11</v>
      </c>
      <c r="AV51888" s="92">
        <v>181</v>
      </c>
    </row>
    <row r="51889" spans="1:48">
      <c r="A51889" s="83" t="s">
        <v>174</v>
      </c>
      <c r="B51889" s="84">
        <v>44348.291666666664</v>
      </c>
      <c r="C51889" s="85">
        <v>44347</v>
      </c>
      <c r="D51889" s="83">
        <v>24</v>
      </c>
      <c r="E51889" s="84">
        <v>44348</v>
      </c>
      <c r="F51889" s="86" t="s">
        <v>415</v>
      </c>
      <c r="G51889" s="87" t="s">
        <v>416</v>
      </c>
      <c r="H51889" s="92">
        <v>406</v>
      </c>
      <c r="I51889" s="92">
        <v>152</v>
      </c>
      <c r="J51889" s="92">
        <v>1315</v>
      </c>
      <c r="K51889" s="92">
        <v>1163</v>
      </c>
      <c r="O51889" s="92">
        <v>152</v>
      </c>
      <c r="P51889" s="92">
        <v>1315</v>
      </c>
      <c r="Q51889" s="92">
        <v>1163</v>
      </c>
      <c r="V51889" s="92">
        <v>1315</v>
      </c>
      <c r="X51889" s="92">
        <v>0</v>
      </c>
      <c r="AN51889" s="92">
        <v>1315</v>
      </c>
      <c r="AP51889" s="92">
        <v>0</v>
      </c>
      <c r="AS51889" s="92">
        <v>14</v>
      </c>
      <c r="AT51889" s="92">
        <v>949</v>
      </c>
      <c r="AU51889" s="92">
        <v>32</v>
      </c>
      <c r="AV51889" s="92">
        <v>168</v>
      </c>
    </row>
    <row r="51890" spans="1:48">
      <c r="A51890" s="83" t="s">
        <v>174</v>
      </c>
      <c r="B51890" s="84">
        <v>44348.333333333336</v>
      </c>
      <c r="C51890" s="85">
        <v>44348</v>
      </c>
      <c r="D51890" s="83">
        <v>1</v>
      </c>
      <c r="E51890" s="84">
        <v>44348.041666666664</v>
      </c>
      <c r="F51890" s="86" t="s">
        <v>415</v>
      </c>
      <c r="G51890" s="87" t="s">
        <v>416</v>
      </c>
      <c r="H51890" s="92">
        <v>402</v>
      </c>
      <c r="I51890" s="92">
        <v>142</v>
      </c>
      <c r="J51890" s="92">
        <v>1335</v>
      </c>
      <c r="K51890" s="92">
        <v>1193</v>
      </c>
      <c r="O51890" s="92">
        <v>142</v>
      </c>
      <c r="P51890" s="92">
        <v>1335</v>
      </c>
      <c r="Q51890" s="92">
        <v>1193</v>
      </c>
      <c r="V51890" s="92">
        <v>1335</v>
      </c>
      <c r="X51890" s="92">
        <v>0</v>
      </c>
      <c r="AN51890" s="92">
        <v>1335</v>
      </c>
      <c r="AP51890" s="92">
        <v>0</v>
      </c>
      <c r="AS51890" s="92">
        <v>13</v>
      </c>
      <c r="AT51890" s="92">
        <v>949</v>
      </c>
      <c r="AU51890" s="92">
        <v>68</v>
      </c>
      <c r="AV51890" s="92">
        <v>163</v>
      </c>
    </row>
    <row r="51891" spans="1:48">
      <c r="A51891" s="83" t="s">
        <v>174</v>
      </c>
      <c r="B51891" s="84">
        <v>44348.375</v>
      </c>
      <c r="C51891" s="85">
        <v>44348</v>
      </c>
      <c r="D51891" s="83">
        <v>2</v>
      </c>
      <c r="E51891" s="84">
        <v>44348.083333333336</v>
      </c>
      <c r="F51891" s="86" t="s">
        <v>415</v>
      </c>
      <c r="G51891" s="87" t="s">
        <v>416</v>
      </c>
      <c r="H51891" s="92">
        <v>395</v>
      </c>
      <c r="I51891" s="92">
        <v>136</v>
      </c>
      <c r="J51891" s="92">
        <v>1342</v>
      </c>
      <c r="K51891" s="92">
        <v>1206</v>
      </c>
      <c r="O51891" s="92">
        <v>136</v>
      </c>
      <c r="P51891" s="92">
        <v>1342</v>
      </c>
      <c r="Q51891" s="92">
        <v>1206</v>
      </c>
      <c r="V51891" s="92">
        <v>1342</v>
      </c>
      <c r="X51891" s="92">
        <v>0</v>
      </c>
      <c r="AN51891" s="92">
        <v>1342</v>
      </c>
      <c r="AP51891" s="92">
        <v>0</v>
      </c>
      <c r="AS51891" s="92">
        <v>12</v>
      </c>
      <c r="AT51891" s="92">
        <v>935</v>
      </c>
      <c r="AU51891" s="92">
        <v>97</v>
      </c>
      <c r="AV51891" s="92">
        <v>162</v>
      </c>
    </row>
    <row r="51892" spans="1:48">
      <c r="A51892" s="83" t="s">
        <v>174</v>
      </c>
      <c r="B51892" s="84">
        <v>44348.416666666664</v>
      </c>
      <c r="C51892" s="85">
        <v>44348</v>
      </c>
      <c r="D51892" s="83">
        <v>3</v>
      </c>
      <c r="E51892" s="84">
        <v>44348.125</v>
      </c>
      <c r="F51892" s="86" t="s">
        <v>415</v>
      </c>
      <c r="G51892" s="87" t="s">
        <v>416</v>
      </c>
      <c r="H51892" s="92">
        <v>390</v>
      </c>
      <c r="I51892" s="92">
        <v>130</v>
      </c>
      <c r="J51892" s="92">
        <v>1282</v>
      </c>
      <c r="K51892" s="92">
        <v>1152</v>
      </c>
      <c r="O51892" s="92">
        <v>130</v>
      </c>
      <c r="P51892" s="92">
        <v>1282</v>
      </c>
      <c r="Q51892" s="92">
        <v>1152</v>
      </c>
      <c r="V51892" s="92">
        <v>1282</v>
      </c>
      <c r="X51892" s="92">
        <v>0</v>
      </c>
      <c r="AN51892" s="92">
        <v>1282</v>
      </c>
      <c r="AP51892" s="92">
        <v>0</v>
      </c>
      <c r="AS51892" s="92">
        <v>12</v>
      </c>
      <c r="AT51892" s="92">
        <v>892</v>
      </c>
      <c r="AU51892" s="92">
        <v>91</v>
      </c>
      <c r="AV51892" s="92">
        <v>157</v>
      </c>
    </row>
    <row r="51893" spans="1:48">
      <c r="A51893" s="83" t="s">
        <v>174</v>
      </c>
      <c r="B51893" s="84">
        <v>44348.458333333336</v>
      </c>
      <c r="C51893" s="85">
        <v>44348</v>
      </c>
      <c r="D51893" s="83">
        <v>4</v>
      </c>
      <c r="E51893" s="84">
        <v>44348.166666666664</v>
      </c>
      <c r="F51893" s="86" t="s">
        <v>415</v>
      </c>
      <c r="G51893" s="87" t="s">
        <v>416</v>
      </c>
      <c r="H51893" s="92">
        <v>387</v>
      </c>
      <c r="I51893" s="92">
        <v>132</v>
      </c>
      <c r="J51893" s="92">
        <v>1275</v>
      </c>
      <c r="K51893" s="92">
        <v>1143</v>
      </c>
      <c r="O51893" s="92">
        <v>132</v>
      </c>
      <c r="P51893" s="92">
        <v>1275</v>
      </c>
      <c r="Q51893" s="92">
        <v>1143</v>
      </c>
      <c r="V51893" s="92">
        <v>1274</v>
      </c>
      <c r="X51893" s="92">
        <v>1</v>
      </c>
      <c r="AN51893" s="92">
        <v>1274</v>
      </c>
      <c r="AP51893" s="92">
        <v>1</v>
      </c>
      <c r="AS51893" s="92">
        <v>13</v>
      </c>
      <c r="AT51893" s="92">
        <v>906</v>
      </c>
      <c r="AU51893" s="92">
        <v>67</v>
      </c>
      <c r="AV51893" s="92">
        <v>157</v>
      </c>
    </row>
    <row r="51894" spans="1:48">
      <c r="A51894" s="83" t="s">
        <v>174</v>
      </c>
      <c r="B51894" s="84">
        <v>44348.5</v>
      </c>
      <c r="C51894" s="85">
        <v>44348</v>
      </c>
      <c r="D51894" s="83">
        <v>5</v>
      </c>
      <c r="E51894" s="84">
        <v>44348.208333333336</v>
      </c>
      <c r="F51894" s="86" t="s">
        <v>415</v>
      </c>
      <c r="G51894" s="87" t="s">
        <v>416</v>
      </c>
      <c r="H51894" s="92">
        <v>390</v>
      </c>
      <c r="I51894" s="92">
        <v>133</v>
      </c>
      <c r="J51894" s="92">
        <v>1358</v>
      </c>
      <c r="K51894" s="92">
        <v>1225</v>
      </c>
      <c r="O51894" s="92">
        <v>133</v>
      </c>
      <c r="P51894" s="92">
        <v>1358</v>
      </c>
      <c r="Q51894" s="92">
        <v>1225</v>
      </c>
      <c r="V51894" s="92">
        <v>1358</v>
      </c>
      <c r="X51894" s="92">
        <v>0</v>
      </c>
      <c r="AN51894" s="92">
        <v>1358</v>
      </c>
      <c r="AP51894" s="92">
        <v>0</v>
      </c>
      <c r="AS51894" s="92">
        <v>13</v>
      </c>
      <c r="AT51894" s="92">
        <v>945</v>
      </c>
      <c r="AU51894" s="92">
        <v>101</v>
      </c>
      <c r="AV51894" s="92">
        <v>166</v>
      </c>
    </row>
    <row r="51895" spans="1:48">
      <c r="A51895" s="83" t="s">
        <v>174</v>
      </c>
      <c r="B51895" s="84">
        <v>44348.541666666664</v>
      </c>
      <c r="C51895" s="85">
        <v>44348</v>
      </c>
      <c r="D51895" s="83">
        <v>6</v>
      </c>
      <c r="E51895" s="84">
        <v>44348.25</v>
      </c>
      <c r="F51895" s="86" t="s">
        <v>415</v>
      </c>
      <c r="G51895" s="87" t="s">
        <v>416</v>
      </c>
      <c r="H51895" s="92">
        <v>399</v>
      </c>
      <c r="I51895" s="92">
        <v>136</v>
      </c>
      <c r="J51895" s="92">
        <v>1372</v>
      </c>
      <c r="K51895" s="92">
        <v>1236</v>
      </c>
      <c r="O51895" s="92">
        <v>136</v>
      </c>
      <c r="P51895" s="92">
        <v>1372</v>
      </c>
      <c r="Q51895" s="92">
        <v>1236</v>
      </c>
      <c r="V51895" s="92">
        <v>1372</v>
      </c>
      <c r="X51895" s="92">
        <v>0</v>
      </c>
      <c r="AN51895" s="92">
        <v>1372</v>
      </c>
      <c r="AP51895" s="92">
        <v>0</v>
      </c>
      <c r="AS51895" s="92">
        <v>13</v>
      </c>
      <c r="AT51895" s="92">
        <v>962</v>
      </c>
      <c r="AU51895" s="92">
        <v>94</v>
      </c>
      <c r="AV51895" s="92">
        <v>167</v>
      </c>
    </row>
    <row r="51896" spans="1:48">
      <c r="A51896" s="83" t="s">
        <v>174</v>
      </c>
      <c r="B51896" s="84">
        <v>44348.583333333336</v>
      </c>
      <c r="C51896" s="85">
        <v>44348</v>
      </c>
      <c r="D51896" s="83">
        <v>7</v>
      </c>
      <c r="E51896" s="84">
        <v>44348.291666666664</v>
      </c>
      <c r="F51896" s="86" t="s">
        <v>415</v>
      </c>
      <c r="G51896" s="87" t="s">
        <v>416</v>
      </c>
      <c r="H51896" s="92">
        <v>411</v>
      </c>
      <c r="I51896" s="92">
        <v>159</v>
      </c>
      <c r="J51896" s="92">
        <v>1325</v>
      </c>
      <c r="K51896" s="92">
        <v>1166</v>
      </c>
      <c r="O51896" s="92">
        <v>159</v>
      </c>
      <c r="P51896" s="92">
        <v>1325</v>
      </c>
      <c r="Q51896" s="92">
        <v>1166</v>
      </c>
      <c r="V51896" s="92">
        <v>1325</v>
      </c>
      <c r="X51896" s="92">
        <v>0</v>
      </c>
      <c r="AN51896" s="92">
        <v>1325</v>
      </c>
      <c r="AP51896" s="92">
        <v>0</v>
      </c>
      <c r="AS51896" s="92">
        <v>11</v>
      </c>
      <c r="AT51896" s="92">
        <v>953</v>
      </c>
      <c r="AU51896" s="92">
        <v>21</v>
      </c>
      <c r="AV51896" s="92">
        <v>181</v>
      </c>
    </row>
    <row r="51897" spans="1:48">
      <c r="A51897" s="83" t="s">
        <v>174</v>
      </c>
      <c r="B51897" s="84">
        <v>44348.625</v>
      </c>
      <c r="C51897" s="85">
        <v>44348</v>
      </c>
      <c r="D51897" s="83">
        <v>8</v>
      </c>
      <c r="E51897" s="84">
        <v>44348.333333333336</v>
      </c>
      <c r="F51897" s="86" t="s">
        <v>415</v>
      </c>
      <c r="G51897" s="87" t="s">
        <v>416</v>
      </c>
      <c r="H51897" s="92">
        <v>424</v>
      </c>
      <c r="I51897" s="92">
        <v>171</v>
      </c>
      <c r="J51897" s="92">
        <v>1315</v>
      </c>
      <c r="K51897" s="92">
        <v>1144</v>
      </c>
      <c r="O51897" s="92">
        <v>171</v>
      </c>
      <c r="P51897" s="92">
        <v>1315</v>
      </c>
      <c r="Q51897" s="92">
        <v>1144</v>
      </c>
      <c r="V51897" s="92">
        <v>1315</v>
      </c>
      <c r="X51897" s="92">
        <v>0</v>
      </c>
      <c r="AN51897" s="92">
        <v>1315</v>
      </c>
      <c r="AP51897" s="92">
        <v>0</v>
      </c>
      <c r="AS51897" s="92">
        <v>9</v>
      </c>
      <c r="AT51897" s="92">
        <v>933</v>
      </c>
      <c r="AU51897" s="92">
        <v>7</v>
      </c>
      <c r="AV51897" s="92">
        <v>195</v>
      </c>
    </row>
    <row r="51898" spans="1:48">
      <c r="A51898" s="83" t="s">
        <v>174</v>
      </c>
      <c r="B51898" s="84">
        <v>44348.666666666664</v>
      </c>
      <c r="C51898" s="85">
        <v>44348</v>
      </c>
      <c r="D51898" s="83">
        <v>9</v>
      </c>
      <c r="E51898" s="84">
        <v>44348.375</v>
      </c>
      <c r="F51898" s="86" t="s">
        <v>415</v>
      </c>
      <c r="G51898" s="87" t="s">
        <v>416</v>
      </c>
      <c r="H51898" s="92">
        <v>434</v>
      </c>
      <c r="I51898" s="92">
        <v>179</v>
      </c>
      <c r="J51898" s="92">
        <v>1334</v>
      </c>
      <c r="K51898" s="92">
        <v>1155</v>
      </c>
      <c r="O51898" s="92">
        <v>179</v>
      </c>
      <c r="P51898" s="92">
        <v>1334</v>
      </c>
      <c r="Q51898" s="92">
        <v>1155</v>
      </c>
      <c r="V51898" s="92">
        <v>1334</v>
      </c>
      <c r="X51898" s="92">
        <v>0</v>
      </c>
      <c r="AN51898" s="92">
        <v>1334</v>
      </c>
      <c r="AP51898" s="92">
        <v>0</v>
      </c>
      <c r="AS51898" s="92">
        <v>8</v>
      </c>
      <c r="AT51898" s="92">
        <v>835</v>
      </c>
      <c r="AU51898" s="92">
        <v>108</v>
      </c>
      <c r="AV51898" s="92">
        <v>204</v>
      </c>
    </row>
    <row r="51899" spans="1:48">
      <c r="A51899" s="83" t="s">
        <v>174</v>
      </c>
      <c r="B51899" s="84">
        <v>44348.708333333336</v>
      </c>
      <c r="C51899" s="85">
        <v>44348</v>
      </c>
      <c r="D51899" s="83">
        <v>10</v>
      </c>
      <c r="E51899" s="84">
        <v>44348.416666666664</v>
      </c>
      <c r="F51899" s="86" t="s">
        <v>415</v>
      </c>
      <c r="G51899" s="87" t="s">
        <v>416</v>
      </c>
      <c r="H51899" s="92">
        <v>442</v>
      </c>
      <c r="I51899" s="92">
        <v>188</v>
      </c>
      <c r="J51899" s="92">
        <v>1366</v>
      </c>
      <c r="K51899" s="92">
        <v>1178</v>
      </c>
      <c r="O51899" s="92">
        <v>188</v>
      </c>
      <c r="P51899" s="92">
        <v>1366</v>
      </c>
      <c r="Q51899" s="92">
        <v>1178</v>
      </c>
      <c r="V51899" s="92">
        <v>1366</v>
      </c>
      <c r="X51899" s="92">
        <v>0</v>
      </c>
      <c r="AN51899" s="92">
        <v>1366</v>
      </c>
      <c r="AP51899" s="92">
        <v>0</v>
      </c>
      <c r="AS51899" s="92">
        <v>11</v>
      </c>
      <c r="AT51899" s="92">
        <v>752</v>
      </c>
      <c r="AU51899" s="92">
        <v>193</v>
      </c>
      <c r="AV51899" s="92">
        <v>222</v>
      </c>
    </row>
    <row r="51900" spans="1:48">
      <c r="A51900" s="83" t="s">
        <v>174</v>
      </c>
      <c r="B51900" s="84">
        <v>44348.75</v>
      </c>
      <c r="C51900" s="85">
        <v>44348</v>
      </c>
      <c r="D51900" s="83">
        <v>11</v>
      </c>
      <c r="E51900" s="84">
        <v>44348.458333333336</v>
      </c>
      <c r="F51900" s="86" t="s">
        <v>415</v>
      </c>
      <c r="G51900" s="87" t="s">
        <v>416</v>
      </c>
      <c r="H51900" s="92">
        <v>448</v>
      </c>
      <c r="I51900" s="92">
        <v>195</v>
      </c>
      <c r="J51900" s="92">
        <v>1361</v>
      </c>
      <c r="K51900" s="92">
        <v>1166</v>
      </c>
      <c r="O51900" s="92">
        <v>195</v>
      </c>
      <c r="P51900" s="92">
        <v>1361</v>
      </c>
      <c r="Q51900" s="92">
        <v>1166</v>
      </c>
      <c r="V51900" s="92">
        <v>1361</v>
      </c>
      <c r="X51900" s="92">
        <v>0</v>
      </c>
      <c r="AN51900" s="92">
        <v>1361</v>
      </c>
      <c r="AP51900" s="92">
        <v>0</v>
      </c>
      <c r="AS51900" s="92">
        <v>13</v>
      </c>
      <c r="AT51900" s="92">
        <v>793</v>
      </c>
      <c r="AU51900" s="92">
        <v>142</v>
      </c>
      <c r="AV51900" s="92">
        <v>218</v>
      </c>
    </row>
    <row r="51901" spans="1:48">
      <c r="A51901" s="83" t="s">
        <v>174</v>
      </c>
      <c r="B51901" s="84">
        <v>44348.791666666664</v>
      </c>
      <c r="C51901" s="85">
        <v>44348</v>
      </c>
      <c r="D51901" s="83">
        <v>12</v>
      </c>
      <c r="E51901" s="84">
        <v>44348.5</v>
      </c>
      <c r="F51901" s="86" t="s">
        <v>415</v>
      </c>
      <c r="G51901" s="87" t="s">
        <v>416</v>
      </c>
      <c r="H51901" s="92">
        <v>459</v>
      </c>
      <c r="I51901" s="92">
        <v>199</v>
      </c>
      <c r="J51901" s="92">
        <v>1365</v>
      </c>
      <c r="K51901" s="92">
        <v>1166</v>
      </c>
      <c r="O51901" s="92">
        <v>199</v>
      </c>
      <c r="P51901" s="92">
        <v>1365</v>
      </c>
      <c r="Q51901" s="92">
        <v>1166</v>
      </c>
      <c r="V51901" s="92">
        <v>1365</v>
      </c>
      <c r="X51901" s="92">
        <v>0</v>
      </c>
      <c r="AN51901" s="92">
        <v>1365</v>
      </c>
      <c r="AP51901" s="92">
        <v>0</v>
      </c>
      <c r="AS51901" s="92">
        <v>14</v>
      </c>
      <c r="AT51901" s="92">
        <v>822</v>
      </c>
      <c r="AU51901" s="92">
        <v>142</v>
      </c>
      <c r="AV51901" s="92">
        <v>188</v>
      </c>
    </row>
    <row r="51902" spans="1:48">
      <c r="A51902" s="83" t="s">
        <v>174</v>
      </c>
      <c r="B51902" s="84">
        <v>44348.833333333336</v>
      </c>
      <c r="C51902" s="85">
        <v>44348</v>
      </c>
      <c r="D51902" s="83">
        <v>13</v>
      </c>
      <c r="E51902" s="84">
        <v>44348.541666666664</v>
      </c>
      <c r="F51902" s="86" t="s">
        <v>415</v>
      </c>
      <c r="G51902" s="87" t="s">
        <v>416</v>
      </c>
      <c r="H51902" s="92">
        <v>467</v>
      </c>
      <c r="I51902" s="92">
        <v>206</v>
      </c>
      <c r="J51902" s="92">
        <v>1368</v>
      </c>
      <c r="K51902" s="92">
        <v>1162</v>
      </c>
      <c r="O51902" s="92">
        <v>206</v>
      </c>
      <c r="P51902" s="92">
        <v>1368</v>
      </c>
      <c r="Q51902" s="92">
        <v>1162</v>
      </c>
      <c r="V51902" s="92">
        <v>1368</v>
      </c>
      <c r="X51902" s="92">
        <v>0</v>
      </c>
      <c r="AN51902" s="92">
        <v>1368</v>
      </c>
      <c r="AP51902" s="92">
        <v>0</v>
      </c>
      <c r="AS51902" s="92">
        <v>15</v>
      </c>
      <c r="AT51902" s="92">
        <v>821</v>
      </c>
      <c r="AU51902" s="92">
        <v>139</v>
      </c>
      <c r="AV51902" s="92">
        <v>187</v>
      </c>
    </row>
    <row r="51903" spans="1:48">
      <c r="A51903" s="83" t="s">
        <v>174</v>
      </c>
      <c r="B51903" s="84">
        <v>44348.875</v>
      </c>
      <c r="C51903" s="85">
        <v>44348</v>
      </c>
      <c r="D51903" s="83">
        <v>14</v>
      </c>
      <c r="E51903" s="84">
        <v>44348.583333333336</v>
      </c>
      <c r="F51903" s="86" t="s">
        <v>415</v>
      </c>
      <c r="G51903" s="87" t="s">
        <v>416</v>
      </c>
      <c r="H51903" s="92">
        <v>475</v>
      </c>
      <c r="I51903" s="92">
        <v>212</v>
      </c>
      <c r="J51903" s="92">
        <v>1369</v>
      </c>
      <c r="K51903" s="92">
        <v>1157</v>
      </c>
      <c r="O51903" s="92">
        <v>212</v>
      </c>
      <c r="P51903" s="92">
        <v>1369</v>
      </c>
      <c r="Q51903" s="92">
        <v>1157</v>
      </c>
      <c r="V51903" s="92">
        <v>1369</v>
      </c>
      <c r="X51903" s="92">
        <v>0</v>
      </c>
      <c r="AN51903" s="92">
        <v>1369</v>
      </c>
      <c r="AP51903" s="92">
        <v>0</v>
      </c>
      <c r="AS51903" s="92">
        <v>14</v>
      </c>
      <c r="AT51903" s="92">
        <v>818</v>
      </c>
      <c r="AU51903" s="92">
        <v>136</v>
      </c>
      <c r="AV51903" s="92">
        <v>189</v>
      </c>
    </row>
    <row r="51904" spans="1:48">
      <c r="A51904" s="83" t="s">
        <v>174</v>
      </c>
      <c r="B51904" s="84">
        <v>44348.916666666664</v>
      </c>
      <c r="C51904" s="85">
        <v>44348</v>
      </c>
      <c r="D51904" s="83">
        <v>15</v>
      </c>
      <c r="E51904" s="84">
        <v>44348.625</v>
      </c>
      <c r="F51904" s="86" t="s">
        <v>415</v>
      </c>
      <c r="G51904" s="87" t="s">
        <v>416</v>
      </c>
      <c r="H51904" s="92">
        <v>483</v>
      </c>
      <c r="I51904" s="92">
        <v>218</v>
      </c>
      <c r="J51904" s="92">
        <v>1359</v>
      </c>
      <c r="K51904" s="92">
        <v>1141</v>
      </c>
      <c r="O51904" s="92">
        <v>218</v>
      </c>
      <c r="P51904" s="92">
        <v>1359</v>
      </c>
      <c r="Q51904" s="92">
        <v>1141</v>
      </c>
      <c r="V51904" s="92">
        <v>1358</v>
      </c>
      <c r="X51904" s="92">
        <v>1</v>
      </c>
      <c r="AN51904" s="92">
        <v>1358</v>
      </c>
      <c r="AP51904" s="92">
        <v>1</v>
      </c>
      <c r="AS51904" s="92">
        <v>13</v>
      </c>
      <c r="AT51904" s="92">
        <v>823</v>
      </c>
      <c r="AU51904" s="92">
        <v>120</v>
      </c>
      <c r="AV51904" s="92">
        <v>185</v>
      </c>
    </row>
    <row r="51905" spans="1:48">
      <c r="A51905" s="83" t="s">
        <v>174</v>
      </c>
      <c r="B51905" s="84">
        <v>44348.958333333336</v>
      </c>
      <c r="C51905" s="85">
        <v>44348</v>
      </c>
      <c r="D51905" s="83">
        <v>16</v>
      </c>
      <c r="E51905" s="84">
        <v>44348.666666666664</v>
      </c>
      <c r="F51905" s="86" t="s">
        <v>415</v>
      </c>
      <c r="G51905" s="87" t="s">
        <v>416</v>
      </c>
      <c r="H51905" s="92">
        <v>489</v>
      </c>
      <c r="I51905" s="92">
        <v>226</v>
      </c>
      <c r="J51905" s="92">
        <v>1364</v>
      </c>
      <c r="K51905" s="92">
        <v>1138</v>
      </c>
      <c r="O51905" s="92">
        <v>226</v>
      </c>
      <c r="P51905" s="92">
        <v>1364</v>
      </c>
      <c r="Q51905" s="92">
        <v>1138</v>
      </c>
      <c r="V51905" s="92">
        <v>1364</v>
      </c>
      <c r="X51905" s="92">
        <v>0</v>
      </c>
      <c r="AN51905" s="92">
        <v>1364</v>
      </c>
      <c r="AP51905" s="92">
        <v>0</v>
      </c>
      <c r="AS51905" s="92">
        <v>10</v>
      </c>
      <c r="AT51905" s="92">
        <v>977</v>
      </c>
      <c r="AU51905" s="92">
        <v>-18</v>
      </c>
      <c r="AV51905" s="92">
        <v>169</v>
      </c>
    </row>
    <row r="51906" spans="1:48">
      <c r="A51906" s="83" t="s">
        <v>174</v>
      </c>
      <c r="B51906" s="84">
        <v>44349</v>
      </c>
      <c r="C51906" s="85">
        <v>44348</v>
      </c>
      <c r="D51906" s="83">
        <v>17</v>
      </c>
      <c r="E51906" s="84">
        <v>44348.708333333336</v>
      </c>
      <c r="F51906" s="86" t="s">
        <v>415</v>
      </c>
      <c r="G51906" s="87" t="s">
        <v>416</v>
      </c>
      <c r="H51906" s="92">
        <v>493</v>
      </c>
      <c r="I51906" s="92">
        <v>231</v>
      </c>
      <c r="J51906" s="92">
        <v>1357</v>
      </c>
      <c r="K51906" s="92">
        <v>1126</v>
      </c>
      <c r="O51906" s="92">
        <v>231</v>
      </c>
      <c r="P51906" s="92">
        <v>1357</v>
      </c>
      <c r="Q51906" s="92">
        <v>1126</v>
      </c>
      <c r="V51906" s="92">
        <v>1357</v>
      </c>
      <c r="X51906" s="92">
        <v>0</v>
      </c>
      <c r="AN51906" s="92">
        <v>1357</v>
      </c>
      <c r="AP51906" s="92">
        <v>0</v>
      </c>
      <c r="AS51906" s="92">
        <v>11</v>
      </c>
      <c r="AT51906" s="92">
        <v>978</v>
      </c>
      <c r="AU51906" s="92">
        <v>-35</v>
      </c>
      <c r="AV51906" s="92">
        <v>172</v>
      </c>
    </row>
    <row r="51907" spans="1:48">
      <c r="A51907" s="83" t="s">
        <v>174</v>
      </c>
      <c r="B51907" s="84">
        <v>44349.041666666664</v>
      </c>
      <c r="C51907" s="85">
        <v>44348</v>
      </c>
      <c r="D51907" s="83">
        <v>18</v>
      </c>
      <c r="E51907" s="84">
        <v>44348.75</v>
      </c>
      <c r="F51907" s="86" t="s">
        <v>415</v>
      </c>
      <c r="G51907" s="87" t="s">
        <v>416</v>
      </c>
      <c r="H51907" s="92">
        <v>494</v>
      </c>
      <c r="I51907" s="92">
        <v>233</v>
      </c>
      <c r="J51907" s="92">
        <v>1360</v>
      </c>
      <c r="K51907" s="92">
        <v>1127</v>
      </c>
      <c r="O51907" s="92">
        <v>233</v>
      </c>
      <c r="P51907" s="92">
        <v>1360</v>
      </c>
      <c r="Q51907" s="92">
        <v>1127</v>
      </c>
      <c r="V51907" s="92">
        <v>1360</v>
      </c>
      <c r="X51907" s="92">
        <v>0</v>
      </c>
      <c r="AN51907" s="92">
        <v>1360</v>
      </c>
      <c r="AP51907" s="92">
        <v>0</v>
      </c>
      <c r="AS51907" s="92">
        <v>10</v>
      </c>
      <c r="AT51907" s="92">
        <v>979</v>
      </c>
      <c r="AU51907" s="92">
        <v>-35</v>
      </c>
      <c r="AV51907" s="92">
        <v>173</v>
      </c>
    </row>
    <row r="51908" spans="1:48">
      <c r="A51908" s="83" t="s">
        <v>174</v>
      </c>
      <c r="B51908" s="84">
        <v>44349.083333333336</v>
      </c>
      <c r="C51908" s="85">
        <v>44348</v>
      </c>
      <c r="D51908" s="83">
        <v>19</v>
      </c>
      <c r="E51908" s="84">
        <v>44348.791666666664</v>
      </c>
      <c r="F51908" s="86" t="s">
        <v>415</v>
      </c>
      <c r="G51908" s="87" t="s">
        <v>416</v>
      </c>
      <c r="H51908" s="92">
        <v>490</v>
      </c>
      <c r="I51908" s="92">
        <v>230</v>
      </c>
      <c r="J51908" s="92">
        <v>1351</v>
      </c>
      <c r="K51908" s="92">
        <v>1121</v>
      </c>
      <c r="O51908" s="92">
        <v>230</v>
      </c>
      <c r="P51908" s="92">
        <v>1351</v>
      </c>
      <c r="Q51908" s="92">
        <v>1121</v>
      </c>
      <c r="V51908" s="92">
        <v>1351</v>
      </c>
      <c r="X51908" s="92">
        <v>0</v>
      </c>
      <c r="AN51908" s="92">
        <v>1351</v>
      </c>
      <c r="AP51908" s="92">
        <v>0</v>
      </c>
      <c r="AS51908" s="92">
        <v>10</v>
      </c>
      <c r="AT51908" s="92">
        <v>971</v>
      </c>
      <c r="AU51908" s="92">
        <v>-29</v>
      </c>
      <c r="AV51908" s="92">
        <v>169</v>
      </c>
    </row>
    <row r="51909" spans="1:48">
      <c r="A51909" s="83" t="s">
        <v>174</v>
      </c>
      <c r="B51909" s="84">
        <v>44349.125</v>
      </c>
      <c r="C51909" s="85">
        <v>44348</v>
      </c>
      <c r="D51909" s="83">
        <v>20</v>
      </c>
      <c r="E51909" s="84">
        <v>44348.833333333336</v>
      </c>
      <c r="F51909" s="86" t="s">
        <v>415</v>
      </c>
      <c r="G51909" s="87" t="s">
        <v>416</v>
      </c>
      <c r="H51909" s="92">
        <v>481</v>
      </c>
      <c r="I51909" s="92">
        <v>226</v>
      </c>
      <c r="J51909" s="92">
        <v>1365</v>
      </c>
      <c r="K51909" s="92">
        <v>1139</v>
      </c>
      <c r="O51909" s="92">
        <v>226</v>
      </c>
      <c r="P51909" s="92">
        <v>1365</v>
      </c>
      <c r="Q51909" s="92">
        <v>1139</v>
      </c>
      <c r="V51909" s="92">
        <v>1365</v>
      </c>
      <c r="X51909" s="92">
        <v>0</v>
      </c>
      <c r="AN51909" s="92">
        <v>1365</v>
      </c>
      <c r="AP51909" s="92">
        <v>0</v>
      </c>
      <c r="AS51909" s="92">
        <v>10</v>
      </c>
      <c r="AT51909" s="92">
        <v>966</v>
      </c>
      <c r="AU51909" s="92">
        <v>-5</v>
      </c>
      <c r="AV51909" s="92">
        <v>168</v>
      </c>
    </row>
    <row r="51910" spans="1:48">
      <c r="A51910" s="83" t="s">
        <v>174</v>
      </c>
      <c r="B51910" s="84">
        <v>44349.166666666664</v>
      </c>
      <c r="C51910" s="85">
        <v>44348</v>
      </c>
      <c r="D51910" s="83">
        <v>21</v>
      </c>
      <c r="E51910" s="84">
        <v>44348.875</v>
      </c>
      <c r="F51910" s="86" t="s">
        <v>415</v>
      </c>
      <c r="G51910" s="87" t="s">
        <v>416</v>
      </c>
      <c r="H51910" s="92">
        <v>471</v>
      </c>
      <c r="I51910" s="92">
        <v>215</v>
      </c>
      <c r="J51910" s="92">
        <v>1369</v>
      </c>
      <c r="K51910" s="92">
        <v>1154</v>
      </c>
      <c r="O51910" s="92">
        <v>215</v>
      </c>
      <c r="P51910" s="92">
        <v>1369</v>
      </c>
      <c r="Q51910" s="92">
        <v>1154</v>
      </c>
      <c r="V51910" s="92">
        <v>1369</v>
      </c>
      <c r="X51910" s="92">
        <v>0</v>
      </c>
      <c r="AN51910" s="92">
        <v>1369</v>
      </c>
      <c r="AP51910" s="92">
        <v>0</v>
      </c>
      <c r="AS51910" s="92">
        <v>11</v>
      </c>
      <c r="AT51910" s="92">
        <v>986</v>
      </c>
      <c r="AU51910" s="92">
        <v>-7</v>
      </c>
      <c r="AV51910" s="92">
        <v>164</v>
      </c>
    </row>
    <row r="51911" spans="1:48">
      <c r="A51911" s="83" t="s">
        <v>174</v>
      </c>
      <c r="B51911" s="84">
        <v>44349.208333333336</v>
      </c>
      <c r="C51911" s="85">
        <v>44348</v>
      </c>
      <c r="D51911" s="83">
        <v>22</v>
      </c>
      <c r="E51911" s="84">
        <v>44348.916666666664</v>
      </c>
      <c r="F51911" s="86" t="s">
        <v>415</v>
      </c>
      <c r="G51911" s="87" t="s">
        <v>416</v>
      </c>
      <c r="H51911" s="92">
        <v>459</v>
      </c>
      <c r="I51911" s="92">
        <v>203</v>
      </c>
      <c r="J51911" s="92">
        <v>1366</v>
      </c>
      <c r="K51911" s="92">
        <v>1163</v>
      </c>
      <c r="O51911" s="92">
        <v>203</v>
      </c>
      <c r="P51911" s="92">
        <v>1366</v>
      </c>
      <c r="Q51911" s="92">
        <v>1163</v>
      </c>
      <c r="V51911" s="92">
        <v>1366</v>
      </c>
      <c r="X51911" s="92">
        <v>0</v>
      </c>
      <c r="AN51911" s="92">
        <v>1366</v>
      </c>
      <c r="AP51911" s="92">
        <v>0</v>
      </c>
      <c r="AS51911" s="92">
        <v>12</v>
      </c>
      <c r="AT51911" s="92">
        <v>999</v>
      </c>
      <c r="AU51911" s="92">
        <v>-9</v>
      </c>
      <c r="AV51911" s="92">
        <v>161</v>
      </c>
    </row>
    <row r="51912" spans="1:48">
      <c r="A51912" s="83" t="s">
        <v>174</v>
      </c>
      <c r="B51912" s="84">
        <v>44349.25</v>
      </c>
      <c r="C51912" s="85">
        <v>44348</v>
      </c>
      <c r="D51912" s="83">
        <v>23</v>
      </c>
      <c r="E51912" s="84">
        <v>44348.958333333336</v>
      </c>
      <c r="F51912" s="86" t="s">
        <v>415</v>
      </c>
      <c r="G51912" s="87" t="s">
        <v>416</v>
      </c>
      <c r="H51912" s="92">
        <v>443</v>
      </c>
      <c r="I51912" s="92">
        <v>184</v>
      </c>
      <c r="J51912" s="92">
        <v>1388</v>
      </c>
      <c r="K51912" s="92">
        <v>1204</v>
      </c>
      <c r="O51912" s="92">
        <v>184</v>
      </c>
      <c r="P51912" s="92">
        <v>1388</v>
      </c>
      <c r="Q51912" s="92">
        <v>1204</v>
      </c>
      <c r="V51912" s="92">
        <v>1388</v>
      </c>
      <c r="X51912" s="92">
        <v>0</v>
      </c>
      <c r="AN51912" s="92">
        <v>1388</v>
      </c>
      <c r="AP51912" s="92">
        <v>0</v>
      </c>
      <c r="AS51912" s="92">
        <v>15</v>
      </c>
      <c r="AT51912" s="92">
        <v>1028</v>
      </c>
      <c r="AU51912" s="92">
        <v>8</v>
      </c>
      <c r="AV51912" s="92">
        <v>153</v>
      </c>
    </row>
    <row r="51913" spans="1:48">
      <c r="A51913" s="83" t="s">
        <v>174</v>
      </c>
      <c r="B51913" s="84">
        <v>44349.291666666664</v>
      </c>
      <c r="C51913" s="85">
        <v>44348</v>
      </c>
      <c r="D51913" s="83">
        <v>24</v>
      </c>
      <c r="E51913" s="84">
        <v>44349</v>
      </c>
      <c r="F51913" s="86" t="s">
        <v>415</v>
      </c>
      <c r="G51913" s="87" t="s">
        <v>416</v>
      </c>
      <c r="H51913" s="92">
        <v>424</v>
      </c>
      <c r="I51913" s="92">
        <v>169</v>
      </c>
      <c r="J51913" s="92">
        <v>1383</v>
      </c>
      <c r="K51913" s="92">
        <v>1214</v>
      </c>
      <c r="O51913" s="92">
        <v>169</v>
      </c>
      <c r="P51913" s="92">
        <v>1383</v>
      </c>
      <c r="Q51913" s="92">
        <v>1214</v>
      </c>
      <c r="V51913" s="92">
        <v>1383</v>
      </c>
      <c r="X51913" s="92">
        <v>0</v>
      </c>
      <c r="AN51913" s="92">
        <v>1383</v>
      </c>
      <c r="AP51913" s="92">
        <v>0</v>
      </c>
      <c r="AS51913" s="92">
        <v>13</v>
      </c>
      <c r="AT51913" s="92">
        <v>1007</v>
      </c>
      <c r="AU51913" s="92">
        <v>46</v>
      </c>
      <c r="AV51913" s="92">
        <v>148</v>
      </c>
    </row>
    <row r="51914" spans="1:48">
      <c r="A51914" s="83" t="s">
        <v>174</v>
      </c>
      <c r="B51914" s="84">
        <v>44349.333333333336</v>
      </c>
      <c r="C51914" s="85">
        <v>44349</v>
      </c>
      <c r="D51914" s="83">
        <v>1</v>
      </c>
      <c r="E51914" s="84">
        <v>44349.041666666664</v>
      </c>
      <c r="F51914" s="86" t="s">
        <v>415</v>
      </c>
      <c r="G51914" s="87" t="s">
        <v>416</v>
      </c>
      <c r="H51914" s="92">
        <v>417</v>
      </c>
      <c r="I51914" s="92">
        <v>153</v>
      </c>
      <c r="J51914" s="92">
        <v>1375</v>
      </c>
      <c r="K51914" s="92">
        <v>1222</v>
      </c>
      <c r="O51914" s="92">
        <v>153</v>
      </c>
      <c r="P51914" s="92">
        <v>1375</v>
      </c>
      <c r="Q51914" s="92">
        <v>1222</v>
      </c>
      <c r="V51914" s="92">
        <v>1375</v>
      </c>
      <c r="X51914" s="92">
        <v>0</v>
      </c>
      <c r="AN51914" s="92">
        <v>1375</v>
      </c>
      <c r="AP51914" s="92">
        <v>0</v>
      </c>
      <c r="AS51914" s="92">
        <v>15</v>
      </c>
      <c r="AT51914" s="92">
        <v>1019</v>
      </c>
      <c r="AU51914" s="92">
        <v>47</v>
      </c>
      <c r="AV51914" s="92">
        <v>141</v>
      </c>
    </row>
    <row r="51915" spans="1:48">
      <c r="A51915" s="83" t="s">
        <v>174</v>
      </c>
      <c r="B51915" s="84">
        <v>44349.375</v>
      </c>
      <c r="C51915" s="85">
        <v>44349</v>
      </c>
      <c r="D51915" s="83">
        <v>2</v>
      </c>
      <c r="E51915" s="84">
        <v>44349.083333333336</v>
      </c>
      <c r="F51915" s="86" t="s">
        <v>415</v>
      </c>
      <c r="G51915" s="87" t="s">
        <v>416</v>
      </c>
      <c r="H51915" s="92">
        <v>410</v>
      </c>
      <c r="I51915" s="92">
        <v>143</v>
      </c>
      <c r="J51915" s="92">
        <v>1380</v>
      </c>
      <c r="K51915" s="92">
        <v>1237</v>
      </c>
      <c r="O51915" s="92">
        <v>143</v>
      </c>
      <c r="P51915" s="92">
        <v>1380</v>
      </c>
      <c r="Q51915" s="92">
        <v>1237</v>
      </c>
      <c r="V51915" s="92">
        <v>1380</v>
      </c>
      <c r="X51915" s="92">
        <v>0</v>
      </c>
      <c r="AN51915" s="92">
        <v>1380</v>
      </c>
      <c r="AP51915" s="92">
        <v>0</v>
      </c>
      <c r="AS51915" s="92">
        <v>15</v>
      </c>
      <c r="AT51915" s="92">
        <v>1013</v>
      </c>
      <c r="AU51915" s="92">
        <v>70</v>
      </c>
      <c r="AV51915" s="92">
        <v>139</v>
      </c>
    </row>
    <row r="51916" spans="1:48">
      <c r="A51916" s="83" t="s">
        <v>174</v>
      </c>
      <c r="B51916" s="84">
        <v>44349.416666666664</v>
      </c>
      <c r="C51916" s="85">
        <v>44349</v>
      </c>
      <c r="D51916" s="83">
        <v>3</v>
      </c>
      <c r="E51916" s="84">
        <v>44349.125</v>
      </c>
      <c r="F51916" s="86" t="s">
        <v>415</v>
      </c>
      <c r="G51916" s="87" t="s">
        <v>416</v>
      </c>
      <c r="H51916" s="92">
        <v>403</v>
      </c>
      <c r="I51916" s="92">
        <v>140</v>
      </c>
      <c r="J51916" s="92">
        <v>1366</v>
      </c>
      <c r="K51916" s="92">
        <v>1226</v>
      </c>
      <c r="O51916" s="92">
        <v>140</v>
      </c>
      <c r="P51916" s="92">
        <v>1366</v>
      </c>
      <c r="Q51916" s="92">
        <v>1226</v>
      </c>
      <c r="V51916" s="92">
        <v>1366</v>
      </c>
      <c r="X51916" s="92">
        <v>0</v>
      </c>
      <c r="AN51916" s="92">
        <v>1366</v>
      </c>
      <c r="AP51916" s="92">
        <v>0</v>
      </c>
      <c r="AS51916" s="92">
        <v>14</v>
      </c>
      <c r="AT51916" s="92">
        <v>997</v>
      </c>
      <c r="AU51916" s="92">
        <v>77</v>
      </c>
      <c r="AV51916" s="92">
        <v>138</v>
      </c>
    </row>
    <row r="51917" spans="1:48">
      <c r="A51917" s="83" t="s">
        <v>174</v>
      </c>
      <c r="B51917" s="84">
        <v>44349.458333333336</v>
      </c>
      <c r="C51917" s="85">
        <v>44349</v>
      </c>
      <c r="D51917" s="83">
        <v>4</v>
      </c>
      <c r="E51917" s="84">
        <v>44349.166666666664</v>
      </c>
      <c r="F51917" s="86" t="s">
        <v>415</v>
      </c>
      <c r="G51917" s="87" t="s">
        <v>416</v>
      </c>
      <c r="H51917" s="92">
        <v>401</v>
      </c>
      <c r="I51917" s="92">
        <v>140</v>
      </c>
      <c r="J51917" s="92">
        <v>1219</v>
      </c>
      <c r="K51917" s="92">
        <v>1079</v>
      </c>
      <c r="O51917" s="92">
        <v>140</v>
      </c>
      <c r="P51917" s="92">
        <v>1219</v>
      </c>
      <c r="Q51917" s="92">
        <v>1079</v>
      </c>
      <c r="V51917" s="92">
        <v>1219</v>
      </c>
      <c r="X51917" s="92">
        <v>0</v>
      </c>
      <c r="AN51917" s="92">
        <v>1219</v>
      </c>
      <c r="AP51917" s="92">
        <v>0</v>
      </c>
      <c r="AS51917" s="92">
        <v>12</v>
      </c>
      <c r="AT51917" s="92">
        <v>914</v>
      </c>
      <c r="AU51917" s="92">
        <v>21</v>
      </c>
      <c r="AV51917" s="92">
        <v>132</v>
      </c>
    </row>
    <row r="51918" spans="1:48">
      <c r="A51918" s="83" t="s">
        <v>174</v>
      </c>
      <c r="B51918" s="84">
        <v>44349.5</v>
      </c>
      <c r="C51918" s="85">
        <v>44349</v>
      </c>
      <c r="D51918" s="83">
        <v>5</v>
      </c>
      <c r="E51918" s="84">
        <v>44349.208333333336</v>
      </c>
      <c r="F51918" s="86" t="s">
        <v>415</v>
      </c>
      <c r="G51918" s="87" t="s">
        <v>416</v>
      </c>
      <c r="H51918" s="92">
        <v>402</v>
      </c>
      <c r="I51918" s="92">
        <v>135</v>
      </c>
      <c r="J51918" s="92">
        <v>1241</v>
      </c>
      <c r="K51918" s="92">
        <v>1106</v>
      </c>
      <c r="O51918" s="92">
        <v>135</v>
      </c>
      <c r="P51918" s="92">
        <v>1241</v>
      </c>
      <c r="Q51918" s="92">
        <v>1106</v>
      </c>
      <c r="V51918" s="92">
        <v>1241</v>
      </c>
      <c r="X51918" s="92">
        <v>0</v>
      </c>
      <c r="AN51918" s="92">
        <v>1241</v>
      </c>
      <c r="AP51918" s="92">
        <v>0</v>
      </c>
      <c r="AS51918" s="92">
        <v>12</v>
      </c>
      <c r="AT51918" s="92">
        <v>901</v>
      </c>
      <c r="AU51918" s="92">
        <v>60</v>
      </c>
      <c r="AV51918" s="92">
        <v>133</v>
      </c>
    </row>
    <row r="51919" spans="1:48">
      <c r="A51919" s="83" t="s">
        <v>174</v>
      </c>
      <c r="B51919" s="84">
        <v>44349.541666666664</v>
      </c>
      <c r="C51919" s="85">
        <v>44349</v>
      </c>
      <c r="D51919" s="83">
        <v>6</v>
      </c>
      <c r="E51919" s="84">
        <v>44349.25</v>
      </c>
      <c r="F51919" s="86" t="s">
        <v>415</v>
      </c>
      <c r="G51919" s="87" t="s">
        <v>416</v>
      </c>
      <c r="H51919" s="92">
        <v>408</v>
      </c>
      <c r="I51919" s="92">
        <v>144</v>
      </c>
      <c r="J51919" s="92">
        <v>1365</v>
      </c>
      <c r="K51919" s="92">
        <v>1221</v>
      </c>
      <c r="O51919" s="92">
        <v>144</v>
      </c>
      <c r="P51919" s="92">
        <v>1365</v>
      </c>
      <c r="Q51919" s="92">
        <v>1221</v>
      </c>
      <c r="V51919" s="92">
        <v>1365</v>
      </c>
      <c r="X51919" s="92">
        <v>0</v>
      </c>
      <c r="AN51919" s="92">
        <v>1365</v>
      </c>
      <c r="AP51919" s="92">
        <v>0</v>
      </c>
      <c r="AS51919" s="92">
        <v>12</v>
      </c>
      <c r="AT51919" s="92">
        <v>962</v>
      </c>
      <c r="AU51919" s="92">
        <v>104</v>
      </c>
      <c r="AV51919" s="92">
        <v>143</v>
      </c>
    </row>
    <row r="51920" spans="1:48">
      <c r="A51920" s="83" t="s">
        <v>174</v>
      </c>
      <c r="B51920" s="84">
        <v>44349.583333333336</v>
      </c>
      <c r="C51920" s="85">
        <v>44349</v>
      </c>
      <c r="D51920" s="83">
        <v>7</v>
      </c>
      <c r="E51920" s="84">
        <v>44349.291666666664</v>
      </c>
      <c r="F51920" s="86" t="s">
        <v>415</v>
      </c>
      <c r="G51920" s="87" t="s">
        <v>416</v>
      </c>
      <c r="H51920" s="92">
        <v>421</v>
      </c>
      <c r="I51920" s="92">
        <v>159</v>
      </c>
      <c r="J51920" s="92">
        <v>1348</v>
      </c>
      <c r="K51920" s="92">
        <v>1189</v>
      </c>
      <c r="O51920" s="92">
        <v>159</v>
      </c>
      <c r="P51920" s="92">
        <v>1348</v>
      </c>
      <c r="Q51920" s="92">
        <v>1189</v>
      </c>
      <c r="V51920" s="92">
        <v>1348</v>
      </c>
      <c r="X51920" s="92">
        <v>0</v>
      </c>
      <c r="AN51920" s="92">
        <v>1348</v>
      </c>
      <c r="AP51920" s="92">
        <v>0</v>
      </c>
      <c r="AS51920" s="92">
        <v>9</v>
      </c>
      <c r="AT51920" s="92">
        <v>930</v>
      </c>
      <c r="AU51920" s="92">
        <v>95</v>
      </c>
      <c r="AV51920" s="92">
        <v>155</v>
      </c>
    </row>
    <row r="51921" spans="1:48">
      <c r="A51921" s="83" t="s">
        <v>174</v>
      </c>
      <c r="B51921" s="84">
        <v>44349.625</v>
      </c>
      <c r="C51921" s="85">
        <v>44349</v>
      </c>
      <c r="D51921" s="83">
        <v>8</v>
      </c>
      <c r="E51921" s="84">
        <v>44349.333333333336</v>
      </c>
      <c r="F51921" s="86" t="s">
        <v>415</v>
      </c>
      <c r="G51921" s="87" t="s">
        <v>416</v>
      </c>
      <c r="H51921" s="92">
        <v>435</v>
      </c>
      <c r="I51921" s="92">
        <v>172</v>
      </c>
      <c r="J51921" s="92">
        <v>1375</v>
      </c>
      <c r="K51921" s="92">
        <v>1203</v>
      </c>
      <c r="O51921" s="92">
        <v>172</v>
      </c>
      <c r="P51921" s="92">
        <v>1375</v>
      </c>
      <c r="Q51921" s="92">
        <v>1203</v>
      </c>
      <c r="V51921" s="92">
        <v>1375</v>
      </c>
      <c r="X51921" s="92">
        <v>0</v>
      </c>
      <c r="AN51921" s="92">
        <v>1375</v>
      </c>
      <c r="AP51921" s="92">
        <v>0</v>
      </c>
      <c r="AS51921" s="92">
        <v>8</v>
      </c>
      <c r="AT51921" s="92">
        <v>957</v>
      </c>
      <c r="AU51921" s="92">
        <v>73</v>
      </c>
      <c r="AV51921" s="92">
        <v>165</v>
      </c>
    </row>
    <row r="51922" spans="1:48">
      <c r="A51922" s="83" t="s">
        <v>174</v>
      </c>
      <c r="B51922" s="84">
        <v>44349.666666666664</v>
      </c>
      <c r="C51922" s="85">
        <v>44349</v>
      </c>
      <c r="D51922" s="83">
        <v>9</v>
      </c>
      <c r="E51922" s="84">
        <v>44349.375</v>
      </c>
      <c r="F51922" s="86" t="s">
        <v>415</v>
      </c>
      <c r="G51922" s="87" t="s">
        <v>416</v>
      </c>
      <c r="H51922" s="92">
        <v>446</v>
      </c>
      <c r="I51922" s="92">
        <v>181</v>
      </c>
      <c r="J51922" s="92">
        <v>1404</v>
      </c>
      <c r="K51922" s="92">
        <v>1223</v>
      </c>
      <c r="O51922" s="92">
        <v>181</v>
      </c>
      <c r="P51922" s="92">
        <v>1404</v>
      </c>
      <c r="Q51922" s="92">
        <v>1223</v>
      </c>
      <c r="V51922" s="92">
        <v>1404</v>
      </c>
      <c r="X51922" s="92">
        <v>0</v>
      </c>
      <c r="AN51922" s="92">
        <v>1404</v>
      </c>
      <c r="AP51922" s="92">
        <v>0</v>
      </c>
      <c r="AS51922" s="92">
        <v>10</v>
      </c>
      <c r="AT51922" s="92">
        <v>981</v>
      </c>
      <c r="AU51922" s="92">
        <v>61</v>
      </c>
      <c r="AV51922" s="92">
        <v>171</v>
      </c>
    </row>
    <row r="51923" spans="1:48">
      <c r="A51923" s="83" t="s">
        <v>174</v>
      </c>
      <c r="B51923" s="84">
        <v>44349.708333333336</v>
      </c>
      <c r="C51923" s="85">
        <v>44349</v>
      </c>
      <c r="D51923" s="83">
        <v>10</v>
      </c>
      <c r="E51923" s="84">
        <v>44349.416666666664</v>
      </c>
      <c r="F51923" s="86" t="s">
        <v>415</v>
      </c>
      <c r="G51923" s="87" t="s">
        <v>416</v>
      </c>
      <c r="H51923" s="92">
        <v>454</v>
      </c>
      <c r="I51923" s="92">
        <v>191</v>
      </c>
      <c r="J51923" s="92">
        <v>1394</v>
      </c>
      <c r="K51923" s="92">
        <v>1203</v>
      </c>
      <c r="O51923" s="92">
        <v>191</v>
      </c>
      <c r="P51923" s="92">
        <v>1394</v>
      </c>
      <c r="Q51923" s="92">
        <v>1203</v>
      </c>
      <c r="V51923" s="92">
        <v>1394</v>
      </c>
      <c r="X51923" s="92">
        <v>0</v>
      </c>
      <c r="AN51923" s="92">
        <v>1394</v>
      </c>
      <c r="AP51923" s="92">
        <v>0</v>
      </c>
      <c r="AS51923" s="92">
        <v>10</v>
      </c>
      <c r="AT51923" s="92">
        <v>993</v>
      </c>
      <c r="AU51923" s="92">
        <v>27</v>
      </c>
      <c r="AV51923" s="92">
        <v>173</v>
      </c>
    </row>
    <row r="51924" spans="1:48">
      <c r="A51924" s="83" t="s">
        <v>174</v>
      </c>
      <c r="B51924" s="84">
        <v>44349.75</v>
      </c>
      <c r="C51924" s="85">
        <v>44349</v>
      </c>
      <c r="D51924" s="83">
        <v>11</v>
      </c>
      <c r="E51924" s="84">
        <v>44349.458333333336</v>
      </c>
      <c r="F51924" s="86" t="s">
        <v>415</v>
      </c>
      <c r="G51924" s="87" t="s">
        <v>416</v>
      </c>
      <c r="H51924" s="92">
        <v>463</v>
      </c>
      <c r="I51924" s="92">
        <v>198</v>
      </c>
      <c r="J51924" s="92">
        <v>1379</v>
      </c>
      <c r="K51924" s="92">
        <v>1181</v>
      </c>
      <c r="O51924" s="92">
        <v>198</v>
      </c>
      <c r="P51924" s="92">
        <v>1379</v>
      </c>
      <c r="Q51924" s="92">
        <v>1181</v>
      </c>
      <c r="V51924" s="92">
        <v>1379</v>
      </c>
      <c r="X51924" s="92">
        <v>0</v>
      </c>
      <c r="AN51924" s="92">
        <v>1379</v>
      </c>
      <c r="AP51924" s="92">
        <v>0</v>
      </c>
      <c r="AS51924" s="92">
        <v>10</v>
      </c>
      <c r="AT51924" s="92">
        <v>989</v>
      </c>
      <c r="AU51924" s="92">
        <v>9</v>
      </c>
      <c r="AV51924" s="92">
        <v>173</v>
      </c>
    </row>
    <row r="51925" spans="1:48">
      <c r="A51925" s="83" t="s">
        <v>174</v>
      </c>
      <c r="B51925" s="84">
        <v>44349.791666666664</v>
      </c>
      <c r="C51925" s="85">
        <v>44349</v>
      </c>
      <c r="D51925" s="83">
        <v>12</v>
      </c>
      <c r="E51925" s="84">
        <v>44349.5</v>
      </c>
      <c r="F51925" s="86" t="s">
        <v>415</v>
      </c>
      <c r="G51925" s="87" t="s">
        <v>416</v>
      </c>
      <c r="H51925" s="92">
        <v>473</v>
      </c>
      <c r="I51925" s="92">
        <v>207</v>
      </c>
      <c r="J51925" s="92">
        <v>1398</v>
      </c>
      <c r="K51925" s="92">
        <v>1191</v>
      </c>
      <c r="O51925" s="92">
        <v>207</v>
      </c>
      <c r="P51925" s="92">
        <v>1398</v>
      </c>
      <c r="Q51925" s="92">
        <v>1191</v>
      </c>
      <c r="V51925" s="92">
        <v>1398</v>
      </c>
      <c r="X51925" s="92">
        <v>0</v>
      </c>
      <c r="AN51925" s="92">
        <v>1398</v>
      </c>
      <c r="AP51925" s="92">
        <v>0</v>
      </c>
      <c r="AS51925" s="92">
        <v>10</v>
      </c>
      <c r="AT51925" s="92">
        <v>975</v>
      </c>
      <c r="AU51925" s="92">
        <v>32</v>
      </c>
      <c r="AV51925" s="92">
        <v>174</v>
      </c>
    </row>
    <row r="51926" spans="1:48">
      <c r="A51926" s="83" t="s">
        <v>174</v>
      </c>
      <c r="B51926" s="84">
        <v>44349.833333333336</v>
      </c>
      <c r="C51926" s="85">
        <v>44349</v>
      </c>
      <c r="D51926" s="83">
        <v>13</v>
      </c>
      <c r="E51926" s="84">
        <v>44349.541666666664</v>
      </c>
      <c r="F51926" s="86" t="s">
        <v>415</v>
      </c>
      <c r="G51926" s="87" t="s">
        <v>416</v>
      </c>
      <c r="H51926" s="92">
        <v>481</v>
      </c>
      <c r="I51926" s="92">
        <v>217</v>
      </c>
      <c r="J51926" s="92">
        <v>1403</v>
      </c>
      <c r="K51926" s="92">
        <v>1186</v>
      </c>
      <c r="O51926" s="92">
        <v>217</v>
      </c>
      <c r="P51926" s="92">
        <v>1403</v>
      </c>
      <c r="Q51926" s="92">
        <v>1186</v>
      </c>
      <c r="V51926" s="92">
        <v>1403</v>
      </c>
      <c r="X51926" s="92">
        <v>0</v>
      </c>
      <c r="AN51926" s="92">
        <v>1403</v>
      </c>
      <c r="AP51926" s="92">
        <v>0</v>
      </c>
      <c r="AS51926" s="92">
        <v>11</v>
      </c>
      <c r="AT51926" s="92">
        <v>996</v>
      </c>
      <c r="AU51926" s="92">
        <v>2</v>
      </c>
      <c r="AV51926" s="92">
        <v>177</v>
      </c>
    </row>
    <row r="51927" spans="1:48">
      <c r="A51927" s="83" t="s">
        <v>174</v>
      </c>
      <c r="B51927" s="84">
        <v>44349.875</v>
      </c>
      <c r="C51927" s="85">
        <v>44349</v>
      </c>
      <c r="D51927" s="83">
        <v>14</v>
      </c>
      <c r="E51927" s="84">
        <v>44349.583333333336</v>
      </c>
      <c r="F51927" s="86" t="s">
        <v>415</v>
      </c>
      <c r="G51927" s="87" t="s">
        <v>416</v>
      </c>
      <c r="H51927" s="92">
        <v>489</v>
      </c>
      <c r="I51927" s="92">
        <v>221</v>
      </c>
      <c r="J51927" s="92">
        <v>1387</v>
      </c>
      <c r="K51927" s="92">
        <v>1166</v>
      </c>
      <c r="O51927" s="92">
        <v>221</v>
      </c>
      <c r="P51927" s="92">
        <v>1387</v>
      </c>
      <c r="Q51927" s="92">
        <v>1166</v>
      </c>
      <c r="V51927" s="92">
        <v>1387</v>
      </c>
      <c r="X51927" s="92">
        <v>0</v>
      </c>
      <c r="AN51927" s="92">
        <v>1387</v>
      </c>
      <c r="AP51927" s="92">
        <v>0</v>
      </c>
      <c r="AS51927" s="92">
        <v>11</v>
      </c>
      <c r="AT51927" s="92">
        <v>985</v>
      </c>
      <c r="AU51927" s="92">
        <v>-5</v>
      </c>
      <c r="AV51927" s="92">
        <v>175</v>
      </c>
    </row>
    <row r="51928" spans="1:48">
      <c r="A51928" s="83" t="s">
        <v>174</v>
      </c>
      <c r="B51928" s="84">
        <v>44349.916666666664</v>
      </c>
      <c r="C51928" s="85">
        <v>44349</v>
      </c>
      <c r="D51928" s="83">
        <v>15</v>
      </c>
      <c r="E51928" s="84">
        <v>44349.625</v>
      </c>
      <c r="F51928" s="86" t="s">
        <v>415</v>
      </c>
      <c r="G51928" s="87" t="s">
        <v>416</v>
      </c>
      <c r="H51928" s="92">
        <v>497</v>
      </c>
      <c r="I51928" s="92">
        <v>233</v>
      </c>
      <c r="J51928" s="92">
        <v>1354</v>
      </c>
      <c r="K51928" s="92">
        <v>1121</v>
      </c>
      <c r="O51928" s="92">
        <v>233</v>
      </c>
      <c r="P51928" s="92">
        <v>1354</v>
      </c>
      <c r="Q51928" s="92">
        <v>1121</v>
      </c>
      <c r="V51928" s="92">
        <v>1354</v>
      </c>
      <c r="X51928" s="92">
        <v>0</v>
      </c>
      <c r="AN51928" s="92">
        <v>1354</v>
      </c>
      <c r="AP51928" s="92">
        <v>0</v>
      </c>
      <c r="AS51928" s="92">
        <v>10</v>
      </c>
      <c r="AT51928" s="92">
        <v>956</v>
      </c>
      <c r="AU51928" s="92">
        <v>-11</v>
      </c>
      <c r="AV51928" s="92">
        <v>166</v>
      </c>
    </row>
    <row r="51929" spans="1:48">
      <c r="A51929" s="83" t="s">
        <v>174</v>
      </c>
      <c r="B51929" s="84">
        <v>44349.958333333336</v>
      </c>
      <c r="C51929" s="85">
        <v>44349</v>
      </c>
      <c r="D51929" s="83">
        <v>16</v>
      </c>
      <c r="E51929" s="84">
        <v>44349.666666666664</v>
      </c>
      <c r="F51929" s="86" t="s">
        <v>415</v>
      </c>
      <c r="G51929" s="87" t="s">
        <v>416</v>
      </c>
      <c r="H51929" s="92">
        <v>503</v>
      </c>
      <c r="I51929" s="92">
        <v>238</v>
      </c>
      <c r="J51929" s="92">
        <v>1380</v>
      </c>
      <c r="K51929" s="92">
        <v>1142</v>
      </c>
      <c r="O51929" s="92">
        <v>238</v>
      </c>
      <c r="P51929" s="92">
        <v>1380</v>
      </c>
      <c r="Q51929" s="92">
        <v>1142</v>
      </c>
      <c r="V51929" s="92">
        <v>1380</v>
      </c>
      <c r="X51929" s="92">
        <v>0</v>
      </c>
      <c r="AN51929" s="92">
        <v>1380</v>
      </c>
      <c r="AP51929" s="92">
        <v>0</v>
      </c>
      <c r="AS51929" s="92">
        <v>12</v>
      </c>
      <c r="AT51929" s="92">
        <v>973</v>
      </c>
      <c r="AU51929" s="92">
        <v>-10</v>
      </c>
      <c r="AV51929" s="92">
        <v>167</v>
      </c>
    </row>
    <row r="51930" spans="1:48">
      <c r="A51930" s="83" t="s">
        <v>174</v>
      </c>
      <c r="B51930" s="84">
        <v>44350</v>
      </c>
      <c r="C51930" s="85">
        <v>44349</v>
      </c>
      <c r="D51930" s="83">
        <v>17</v>
      </c>
      <c r="E51930" s="84">
        <v>44349.708333333336</v>
      </c>
      <c r="F51930" s="86" t="s">
        <v>415</v>
      </c>
      <c r="G51930" s="87" t="s">
        <v>416</v>
      </c>
      <c r="H51930" s="92">
        <v>505</v>
      </c>
      <c r="I51930" s="92">
        <v>240</v>
      </c>
      <c r="J51930" s="92">
        <v>1382</v>
      </c>
      <c r="K51930" s="92">
        <v>1142</v>
      </c>
      <c r="O51930" s="92">
        <v>240</v>
      </c>
      <c r="P51930" s="92">
        <v>1382</v>
      </c>
      <c r="Q51930" s="92">
        <v>1142</v>
      </c>
      <c r="V51930" s="92">
        <v>1382</v>
      </c>
      <c r="X51930" s="92">
        <v>0</v>
      </c>
      <c r="AN51930" s="92">
        <v>1382</v>
      </c>
      <c r="AP51930" s="92">
        <v>0</v>
      </c>
      <c r="AS51930" s="92">
        <v>10</v>
      </c>
      <c r="AT51930" s="92">
        <v>966</v>
      </c>
      <c r="AU51930" s="92">
        <v>-6</v>
      </c>
      <c r="AV51930" s="92">
        <v>172</v>
      </c>
    </row>
    <row r="51931" spans="1:48">
      <c r="A51931" s="83" t="s">
        <v>174</v>
      </c>
      <c r="B51931" s="84">
        <v>44350.041666666664</v>
      </c>
      <c r="C51931" s="85">
        <v>44349</v>
      </c>
      <c r="D51931" s="83">
        <v>18</v>
      </c>
      <c r="E51931" s="84">
        <v>44349.75</v>
      </c>
      <c r="F51931" s="86" t="s">
        <v>415</v>
      </c>
      <c r="G51931" s="87" t="s">
        <v>416</v>
      </c>
      <c r="H51931" s="92">
        <v>506</v>
      </c>
      <c r="I51931" s="92">
        <v>241</v>
      </c>
      <c r="J51931" s="92">
        <v>1387</v>
      </c>
      <c r="K51931" s="92">
        <v>1146</v>
      </c>
      <c r="O51931" s="92">
        <v>241</v>
      </c>
      <c r="P51931" s="92">
        <v>1387</v>
      </c>
      <c r="Q51931" s="92">
        <v>1146</v>
      </c>
      <c r="V51931" s="92">
        <v>1386</v>
      </c>
      <c r="X51931" s="92">
        <v>1</v>
      </c>
      <c r="AN51931" s="92">
        <v>1386</v>
      </c>
      <c r="AP51931" s="92">
        <v>1</v>
      </c>
      <c r="AS51931" s="92">
        <v>11</v>
      </c>
      <c r="AT51931" s="92">
        <v>986</v>
      </c>
      <c r="AU51931" s="92">
        <v>-25</v>
      </c>
      <c r="AV51931" s="92">
        <v>174</v>
      </c>
    </row>
    <row r="51932" spans="1:48">
      <c r="A51932" s="83" t="s">
        <v>174</v>
      </c>
      <c r="B51932" s="84">
        <v>44350.083333333336</v>
      </c>
      <c r="C51932" s="85">
        <v>44349</v>
      </c>
      <c r="D51932" s="83">
        <v>19</v>
      </c>
      <c r="E51932" s="84">
        <v>44349.791666666664</v>
      </c>
      <c r="F51932" s="86" t="s">
        <v>415</v>
      </c>
      <c r="G51932" s="87" t="s">
        <v>416</v>
      </c>
      <c r="H51932" s="92">
        <v>500</v>
      </c>
      <c r="I51932" s="92">
        <v>239</v>
      </c>
      <c r="J51932" s="92">
        <v>1374</v>
      </c>
      <c r="K51932" s="92">
        <v>1135</v>
      </c>
      <c r="O51932" s="92">
        <v>239</v>
      </c>
      <c r="P51932" s="92">
        <v>1374</v>
      </c>
      <c r="Q51932" s="92">
        <v>1135</v>
      </c>
      <c r="V51932" s="92">
        <v>1374</v>
      </c>
      <c r="X51932" s="92">
        <v>0</v>
      </c>
      <c r="AN51932" s="92">
        <v>1374</v>
      </c>
      <c r="AP51932" s="92">
        <v>0</v>
      </c>
      <c r="AS51932" s="92">
        <v>13</v>
      </c>
      <c r="AT51932" s="92">
        <v>993</v>
      </c>
      <c r="AU51932" s="92">
        <v>-42</v>
      </c>
      <c r="AV51932" s="92">
        <v>171</v>
      </c>
    </row>
    <row r="51933" spans="1:48">
      <c r="A51933" s="83" t="s">
        <v>174</v>
      </c>
      <c r="B51933" s="84">
        <v>44350.125</v>
      </c>
      <c r="C51933" s="85">
        <v>44349</v>
      </c>
      <c r="D51933" s="83">
        <v>20</v>
      </c>
      <c r="E51933" s="84">
        <v>44349.833333333336</v>
      </c>
      <c r="F51933" s="86" t="s">
        <v>415</v>
      </c>
      <c r="G51933" s="87" t="s">
        <v>416</v>
      </c>
      <c r="H51933" s="92">
        <v>492</v>
      </c>
      <c r="I51933" s="92">
        <v>229</v>
      </c>
      <c r="J51933" s="92">
        <v>1317</v>
      </c>
      <c r="K51933" s="92">
        <v>1088</v>
      </c>
      <c r="O51933" s="92">
        <v>229</v>
      </c>
      <c r="P51933" s="92">
        <v>1317</v>
      </c>
      <c r="Q51933" s="92">
        <v>1088</v>
      </c>
      <c r="V51933" s="92">
        <v>1317</v>
      </c>
      <c r="X51933" s="92">
        <v>0</v>
      </c>
      <c r="AN51933" s="92">
        <v>1317</v>
      </c>
      <c r="AP51933" s="92">
        <v>0</v>
      </c>
      <c r="AS51933" s="92">
        <v>13</v>
      </c>
      <c r="AT51933" s="92">
        <v>955</v>
      </c>
      <c r="AU51933" s="92">
        <v>-43</v>
      </c>
      <c r="AV51933" s="92">
        <v>163</v>
      </c>
    </row>
    <row r="51934" spans="1:48">
      <c r="A51934" s="83" t="s">
        <v>174</v>
      </c>
      <c r="B51934" s="84">
        <v>44350.166666666664</v>
      </c>
      <c r="C51934" s="85">
        <v>44349</v>
      </c>
      <c r="D51934" s="83">
        <v>21</v>
      </c>
      <c r="E51934" s="84">
        <v>44349.875</v>
      </c>
      <c r="F51934" s="86" t="s">
        <v>415</v>
      </c>
      <c r="G51934" s="87" t="s">
        <v>416</v>
      </c>
      <c r="H51934" s="92">
        <v>482</v>
      </c>
      <c r="I51934" s="92">
        <v>216</v>
      </c>
      <c r="J51934" s="92">
        <v>1338</v>
      </c>
      <c r="K51934" s="92">
        <v>1122</v>
      </c>
      <c r="O51934" s="92">
        <v>216</v>
      </c>
      <c r="P51934" s="92">
        <v>1338</v>
      </c>
      <c r="Q51934" s="92">
        <v>1122</v>
      </c>
      <c r="V51934" s="92">
        <v>1338</v>
      </c>
      <c r="X51934" s="92">
        <v>0</v>
      </c>
      <c r="AN51934" s="92">
        <v>1338</v>
      </c>
      <c r="AP51934" s="92">
        <v>0</v>
      </c>
      <c r="AS51934" s="92">
        <v>13</v>
      </c>
      <c r="AT51934" s="92">
        <v>955</v>
      </c>
      <c r="AU51934" s="92">
        <v>-8</v>
      </c>
      <c r="AV51934" s="92">
        <v>162</v>
      </c>
    </row>
    <row r="51935" spans="1:48">
      <c r="A51935" s="83" t="s">
        <v>174</v>
      </c>
      <c r="B51935" s="84">
        <v>44350.208333333336</v>
      </c>
      <c r="C51935" s="85">
        <v>44349</v>
      </c>
      <c r="D51935" s="83">
        <v>22</v>
      </c>
      <c r="E51935" s="84">
        <v>44349.916666666664</v>
      </c>
      <c r="F51935" s="86" t="s">
        <v>415</v>
      </c>
      <c r="G51935" s="87" t="s">
        <v>416</v>
      </c>
      <c r="H51935" s="92">
        <v>470</v>
      </c>
      <c r="I51935" s="92">
        <v>210</v>
      </c>
      <c r="J51935" s="92">
        <v>1373</v>
      </c>
      <c r="K51935" s="92">
        <v>1163</v>
      </c>
      <c r="O51935" s="92">
        <v>210</v>
      </c>
      <c r="P51935" s="92">
        <v>1373</v>
      </c>
      <c r="Q51935" s="92">
        <v>1163</v>
      </c>
      <c r="V51935" s="92">
        <v>1369</v>
      </c>
      <c r="X51935" s="92">
        <v>4</v>
      </c>
      <c r="AN51935" s="92">
        <v>1369</v>
      </c>
      <c r="AP51935" s="92">
        <v>4</v>
      </c>
      <c r="AS51935" s="92">
        <v>13</v>
      </c>
      <c r="AT51935" s="92">
        <v>978</v>
      </c>
      <c r="AU51935" s="92">
        <v>4</v>
      </c>
      <c r="AV51935" s="92">
        <v>168</v>
      </c>
    </row>
    <row r="51936" spans="1:48">
      <c r="A51936" s="83" t="s">
        <v>174</v>
      </c>
      <c r="B51936" s="84">
        <v>44350.25</v>
      </c>
      <c r="C51936" s="85">
        <v>44349</v>
      </c>
      <c r="D51936" s="83">
        <v>23</v>
      </c>
      <c r="E51936" s="84">
        <v>44349.958333333336</v>
      </c>
      <c r="F51936" s="86" t="s">
        <v>415</v>
      </c>
      <c r="G51936" s="87" t="s">
        <v>416</v>
      </c>
      <c r="H51936" s="92">
        <v>452</v>
      </c>
      <c r="I51936" s="92">
        <v>190</v>
      </c>
      <c r="J51936" s="92">
        <v>1340</v>
      </c>
      <c r="K51936" s="92">
        <v>1150</v>
      </c>
      <c r="O51936" s="92">
        <v>190</v>
      </c>
      <c r="P51936" s="92">
        <v>1340</v>
      </c>
      <c r="Q51936" s="92">
        <v>1150</v>
      </c>
      <c r="V51936" s="92">
        <v>1337</v>
      </c>
      <c r="X51936" s="92">
        <v>3</v>
      </c>
      <c r="AN51936" s="92">
        <v>1337</v>
      </c>
      <c r="AP51936" s="92">
        <v>3</v>
      </c>
      <c r="AS51936" s="92">
        <v>13</v>
      </c>
      <c r="AT51936" s="92">
        <v>977</v>
      </c>
      <c r="AU51936" s="92">
        <v>0</v>
      </c>
      <c r="AV51936" s="92">
        <v>160</v>
      </c>
    </row>
    <row r="51937" spans="1:48">
      <c r="A51937" s="83" t="s">
        <v>174</v>
      </c>
      <c r="B51937" s="84">
        <v>44350.291666666664</v>
      </c>
      <c r="C51937" s="85">
        <v>44349</v>
      </c>
      <c r="D51937" s="83">
        <v>24</v>
      </c>
      <c r="E51937" s="84">
        <v>44350</v>
      </c>
      <c r="F51937" s="86" t="s">
        <v>415</v>
      </c>
      <c r="G51937" s="87" t="s">
        <v>416</v>
      </c>
      <c r="H51937" s="92">
        <v>431</v>
      </c>
      <c r="I51937" s="92">
        <v>173</v>
      </c>
      <c r="J51937" s="92">
        <v>1353</v>
      </c>
      <c r="K51937" s="92">
        <v>1180</v>
      </c>
      <c r="O51937" s="92">
        <v>173</v>
      </c>
      <c r="P51937" s="92">
        <v>1353</v>
      </c>
      <c r="Q51937" s="92">
        <v>1180</v>
      </c>
      <c r="V51937" s="92">
        <v>1351</v>
      </c>
      <c r="X51937" s="92">
        <v>2</v>
      </c>
      <c r="AN51937" s="92">
        <v>1351</v>
      </c>
      <c r="AP51937" s="92">
        <v>2</v>
      </c>
      <c r="AS51937" s="92">
        <v>13</v>
      </c>
      <c r="AT51937" s="92">
        <v>954</v>
      </c>
      <c r="AU51937" s="92">
        <v>58</v>
      </c>
      <c r="AV51937" s="92">
        <v>155</v>
      </c>
    </row>
    <row r="51938" spans="1:48">
      <c r="A51938" s="83" t="s">
        <v>174</v>
      </c>
      <c r="B51938" s="84">
        <v>44350.333333333336</v>
      </c>
      <c r="C51938" s="85">
        <v>44350</v>
      </c>
      <c r="D51938" s="83">
        <v>1</v>
      </c>
      <c r="E51938" s="84">
        <v>44350.041666666664</v>
      </c>
      <c r="F51938" s="86" t="s">
        <v>415</v>
      </c>
      <c r="G51938" s="87" t="s">
        <v>416</v>
      </c>
      <c r="H51938" s="92">
        <v>420</v>
      </c>
      <c r="I51938" s="92">
        <v>159</v>
      </c>
      <c r="J51938" s="92">
        <v>1368</v>
      </c>
      <c r="K51938" s="92">
        <v>1209</v>
      </c>
      <c r="O51938" s="92">
        <v>159</v>
      </c>
      <c r="P51938" s="92">
        <v>1368</v>
      </c>
      <c r="Q51938" s="92">
        <v>1209</v>
      </c>
      <c r="V51938" s="92">
        <v>1365</v>
      </c>
      <c r="X51938" s="92">
        <v>3</v>
      </c>
      <c r="AN51938" s="92">
        <v>1365</v>
      </c>
      <c r="AP51938" s="92">
        <v>3</v>
      </c>
      <c r="AS51938" s="92">
        <v>13</v>
      </c>
      <c r="AT51938" s="92">
        <v>947</v>
      </c>
      <c r="AU51938" s="92">
        <v>97</v>
      </c>
      <c r="AV51938" s="92">
        <v>152</v>
      </c>
    </row>
    <row r="51939" spans="1:48">
      <c r="A51939" s="83" t="s">
        <v>174</v>
      </c>
      <c r="B51939" s="84">
        <v>44350.375</v>
      </c>
      <c r="C51939" s="85">
        <v>44350</v>
      </c>
      <c r="D51939" s="83">
        <v>2</v>
      </c>
      <c r="E51939" s="84">
        <v>44350.083333333336</v>
      </c>
      <c r="F51939" s="86" t="s">
        <v>415</v>
      </c>
      <c r="G51939" s="87" t="s">
        <v>416</v>
      </c>
      <c r="H51939" s="92">
        <v>412</v>
      </c>
      <c r="I51939" s="92">
        <v>156</v>
      </c>
      <c r="J51939" s="92">
        <v>1361</v>
      </c>
      <c r="K51939" s="92">
        <v>1205</v>
      </c>
      <c r="O51939" s="92">
        <v>156</v>
      </c>
      <c r="P51939" s="92">
        <v>1361</v>
      </c>
      <c r="Q51939" s="92">
        <v>1205</v>
      </c>
      <c r="V51939" s="92">
        <v>1357</v>
      </c>
      <c r="X51939" s="92">
        <v>4</v>
      </c>
      <c r="AN51939" s="92">
        <v>1357</v>
      </c>
      <c r="AP51939" s="92">
        <v>4</v>
      </c>
      <c r="AS51939" s="92">
        <v>12</v>
      </c>
      <c r="AT51939" s="92">
        <v>933</v>
      </c>
      <c r="AU51939" s="92">
        <v>111</v>
      </c>
      <c r="AV51939" s="92">
        <v>149</v>
      </c>
    </row>
    <row r="51940" spans="1:48">
      <c r="A51940" s="83" t="s">
        <v>174</v>
      </c>
      <c r="B51940" s="84">
        <v>44350.416666666664</v>
      </c>
      <c r="C51940" s="85">
        <v>44350</v>
      </c>
      <c r="D51940" s="83">
        <v>3</v>
      </c>
      <c r="E51940" s="84">
        <v>44350.125</v>
      </c>
      <c r="F51940" s="86" t="s">
        <v>415</v>
      </c>
      <c r="G51940" s="87" t="s">
        <v>416</v>
      </c>
      <c r="H51940" s="92">
        <v>405</v>
      </c>
      <c r="I51940" s="92">
        <v>146</v>
      </c>
      <c r="J51940" s="92">
        <v>1360</v>
      </c>
      <c r="K51940" s="92">
        <v>1214</v>
      </c>
      <c r="O51940" s="92">
        <v>146</v>
      </c>
      <c r="P51940" s="92">
        <v>1360</v>
      </c>
      <c r="Q51940" s="92">
        <v>1214</v>
      </c>
      <c r="V51940" s="92">
        <v>1358</v>
      </c>
      <c r="X51940" s="92">
        <v>2</v>
      </c>
      <c r="AN51940" s="92">
        <v>1358</v>
      </c>
      <c r="AP51940" s="92">
        <v>2</v>
      </c>
      <c r="AS51940" s="92">
        <v>10</v>
      </c>
      <c r="AT51940" s="92">
        <v>911</v>
      </c>
      <c r="AU51940" s="92">
        <v>147</v>
      </c>
      <c r="AV51940" s="92">
        <v>146</v>
      </c>
    </row>
    <row r="51941" spans="1:48">
      <c r="A51941" s="83" t="s">
        <v>174</v>
      </c>
      <c r="B51941" s="84">
        <v>44350.458333333336</v>
      </c>
      <c r="C51941" s="85">
        <v>44350</v>
      </c>
      <c r="D51941" s="83">
        <v>4</v>
      </c>
      <c r="E51941" s="84">
        <v>44350.166666666664</v>
      </c>
      <c r="F51941" s="86" t="s">
        <v>415</v>
      </c>
      <c r="G51941" s="87" t="s">
        <v>416</v>
      </c>
      <c r="H51941" s="92">
        <v>404</v>
      </c>
      <c r="I51941" s="92">
        <v>139</v>
      </c>
      <c r="J51941" s="92">
        <v>1353</v>
      </c>
      <c r="K51941" s="92">
        <v>1214</v>
      </c>
      <c r="O51941" s="92">
        <v>139</v>
      </c>
      <c r="P51941" s="92">
        <v>1353</v>
      </c>
      <c r="Q51941" s="92">
        <v>1214</v>
      </c>
      <c r="V51941" s="92">
        <v>1349</v>
      </c>
      <c r="X51941" s="92">
        <v>4</v>
      </c>
      <c r="AN51941" s="92">
        <v>1349</v>
      </c>
      <c r="AP51941" s="92">
        <v>4</v>
      </c>
      <c r="AS51941" s="92">
        <v>11</v>
      </c>
      <c r="AT51941" s="92">
        <v>919</v>
      </c>
      <c r="AU51941" s="92">
        <v>140</v>
      </c>
      <c r="AV51941" s="92">
        <v>144</v>
      </c>
    </row>
    <row r="51942" spans="1:48">
      <c r="A51942" s="83" t="s">
        <v>174</v>
      </c>
      <c r="B51942" s="84">
        <v>44350.5</v>
      </c>
      <c r="C51942" s="85">
        <v>44350</v>
      </c>
      <c r="D51942" s="83">
        <v>5</v>
      </c>
      <c r="E51942" s="84">
        <v>44350.208333333336</v>
      </c>
      <c r="F51942" s="86" t="s">
        <v>415</v>
      </c>
      <c r="G51942" s="87" t="s">
        <v>416</v>
      </c>
      <c r="H51942" s="92">
        <v>403</v>
      </c>
      <c r="I51942" s="92">
        <v>145</v>
      </c>
      <c r="J51942" s="92">
        <v>1316</v>
      </c>
      <c r="K51942" s="92">
        <v>1171</v>
      </c>
      <c r="O51942" s="92">
        <v>145</v>
      </c>
      <c r="P51942" s="92">
        <v>1316</v>
      </c>
      <c r="Q51942" s="92">
        <v>1171</v>
      </c>
      <c r="V51942" s="92">
        <v>1313</v>
      </c>
      <c r="X51942" s="92">
        <v>3</v>
      </c>
      <c r="AN51942" s="92">
        <v>1313</v>
      </c>
      <c r="AP51942" s="92">
        <v>3</v>
      </c>
      <c r="AS51942" s="92">
        <v>11</v>
      </c>
      <c r="AT51942" s="92">
        <v>895</v>
      </c>
      <c r="AU51942" s="92">
        <v>122</v>
      </c>
      <c r="AV51942" s="92">
        <v>143</v>
      </c>
    </row>
    <row r="51943" spans="1:48">
      <c r="A51943" s="83" t="s">
        <v>174</v>
      </c>
      <c r="B51943" s="84">
        <v>44350.541666666664</v>
      </c>
      <c r="C51943" s="85">
        <v>44350</v>
      </c>
      <c r="D51943" s="83">
        <v>6</v>
      </c>
      <c r="E51943" s="84">
        <v>44350.25</v>
      </c>
      <c r="F51943" s="86" t="s">
        <v>415</v>
      </c>
      <c r="G51943" s="87" t="s">
        <v>416</v>
      </c>
      <c r="H51943" s="92">
        <v>410</v>
      </c>
      <c r="I51943" s="92">
        <v>147</v>
      </c>
      <c r="J51943" s="92">
        <v>1361</v>
      </c>
      <c r="K51943" s="92">
        <v>1214</v>
      </c>
      <c r="O51943" s="92">
        <v>147</v>
      </c>
      <c r="P51943" s="92">
        <v>1361</v>
      </c>
      <c r="Q51943" s="92">
        <v>1214</v>
      </c>
      <c r="V51943" s="92">
        <v>1358</v>
      </c>
      <c r="X51943" s="92">
        <v>3</v>
      </c>
      <c r="AN51943" s="92">
        <v>1358</v>
      </c>
      <c r="AP51943" s="92">
        <v>3</v>
      </c>
      <c r="AS51943" s="92">
        <v>10</v>
      </c>
      <c r="AT51943" s="92">
        <v>940</v>
      </c>
      <c r="AU51943" s="92">
        <v>113</v>
      </c>
      <c r="AV51943" s="92">
        <v>151</v>
      </c>
    </row>
    <row r="51944" spans="1:48">
      <c r="A51944" s="83" t="s">
        <v>174</v>
      </c>
      <c r="B51944" s="84">
        <v>44350.583333333336</v>
      </c>
      <c r="C51944" s="85">
        <v>44350</v>
      </c>
      <c r="D51944" s="83">
        <v>7</v>
      </c>
      <c r="E51944" s="84">
        <v>44350.291666666664</v>
      </c>
      <c r="F51944" s="86" t="s">
        <v>415</v>
      </c>
      <c r="G51944" s="87" t="s">
        <v>416</v>
      </c>
      <c r="H51944" s="92">
        <v>420</v>
      </c>
      <c r="I51944" s="92">
        <v>168</v>
      </c>
      <c r="J51944" s="92">
        <v>1353</v>
      </c>
      <c r="K51944" s="92">
        <v>1185</v>
      </c>
      <c r="O51944" s="92">
        <v>168</v>
      </c>
      <c r="P51944" s="92">
        <v>1353</v>
      </c>
      <c r="Q51944" s="92">
        <v>1185</v>
      </c>
      <c r="V51944" s="92">
        <v>1352</v>
      </c>
      <c r="X51944" s="92">
        <v>1</v>
      </c>
      <c r="AN51944" s="92">
        <v>1352</v>
      </c>
      <c r="AP51944" s="92">
        <v>1</v>
      </c>
      <c r="AS51944" s="92">
        <v>11</v>
      </c>
      <c r="AT51944" s="92">
        <v>956</v>
      </c>
      <c r="AU51944" s="92">
        <v>61</v>
      </c>
      <c r="AV51944" s="92">
        <v>157</v>
      </c>
    </row>
    <row r="51945" spans="1:48">
      <c r="A51945" s="83" t="s">
        <v>174</v>
      </c>
      <c r="B51945" s="84">
        <v>44350.625</v>
      </c>
      <c r="C51945" s="85">
        <v>44350</v>
      </c>
      <c r="D51945" s="83">
        <v>8</v>
      </c>
      <c r="E51945" s="84">
        <v>44350.333333333336</v>
      </c>
      <c r="F51945" s="86" t="s">
        <v>415</v>
      </c>
      <c r="G51945" s="87" t="s">
        <v>416</v>
      </c>
      <c r="H51945" s="92">
        <v>433</v>
      </c>
      <c r="I51945" s="92">
        <v>178</v>
      </c>
      <c r="J51945" s="92">
        <v>1402</v>
      </c>
      <c r="K51945" s="92">
        <v>1224</v>
      </c>
      <c r="O51945" s="92">
        <v>178</v>
      </c>
      <c r="P51945" s="92">
        <v>1402</v>
      </c>
      <c r="Q51945" s="92">
        <v>1224</v>
      </c>
      <c r="V51945" s="92">
        <v>1400</v>
      </c>
      <c r="X51945" s="92">
        <v>2</v>
      </c>
      <c r="AN51945" s="92">
        <v>1400</v>
      </c>
      <c r="AP51945" s="92">
        <v>2</v>
      </c>
      <c r="AS51945" s="92">
        <v>10</v>
      </c>
      <c r="AT51945" s="92">
        <v>949</v>
      </c>
      <c r="AU51945" s="92">
        <v>98</v>
      </c>
      <c r="AV51945" s="92">
        <v>167</v>
      </c>
    </row>
    <row r="51946" spans="1:48">
      <c r="A51946" s="83" t="s">
        <v>174</v>
      </c>
      <c r="B51946" s="84">
        <v>44350.666666666664</v>
      </c>
      <c r="C51946" s="85">
        <v>44350</v>
      </c>
      <c r="D51946" s="83">
        <v>9</v>
      </c>
      <c r="E51946" s="84">
        <v>44350.375</v>
      </c>
      <c r="F51946" s="86" t="s">
        <v>415</v>
      </c>
      <c r="G51946" s="87" t="s">
        <v>416</v>
      </c>
      <c r="H51946" s="92">
        <v>442</v>
      </c>
      <c r="I51946" s="92">
        <v>187</v>
      </c>
      <c r="J51946" s="92">
        <v>1373</v>
      </c>
      <c r="K51946" s="92">
        <v>1186</v>
      </c>
      <c r="O51946" s="92">
        <v>187</v>
      </c>
      <c r="P51946" s="92">
        <v>1373</v>
      </c>
      <c r="Q51946" s="92">
        <v>1186</v>
      </c>
      <c r="V51946" s="92">
        <v>1373</v>
      </c>
      <c r="X51946" s="92">
        <v>0</v>
      </c>
      <c r="AN51946" s="92">
        <v>1373</v>
      </c>
      <c r="AP51946" s="92">
        <v>0</v>
      </c>
      <c r="AS51946" s="92">
        <v>10</v>
      </c>
      <c r="AT51946" s="92">
        <v>942</v>
      </c>
      <c r="AU51946" s="92">
        <v>70</v>
      </c>
      <c r="AV51946" s="92">
        <v>164</v>
      </c>
    </row>
    <row r="51947" spans="1:48">
      <c r="A51947" s="83" t="s">
        <v>174</v>
      </c>
      <c r="B51947" s="84">
        <v>44350.708333333336</v>
      </c>
      <c r="C51947" s="85">
        <v>44350</v>
      </c>
      <c r="D51947" s="83">
        <v>10</v>
      </c>
      <c r="E51947" s="84">
        <v>44350.416666666664</v>
      </c>
      <c r="F51947" s="86" t="s">
        <v>415</v>
      </c>
      <c r="G51947" s="87" t="s">
        <v>416</v>
      </c>
      <c r="H51947" s="92">
        <v>451</v>
      </c>
      <c r="I51947" s="92">
        <v>199</v>
      </c>
      <c r="J51947" s="92">
        <v>1404</v>
      </c>
      <c r="K51947" s="92">
        <v>1205</v>
      </c>
      <c r="O51947" s="92">
        <v>199</v>
      </c>
      <c r="P51947" s="92">
        <v>1404</v>
      </c>
      <c r="Q51947" s="92">
        <v>1205</v>
      </c>
      <c r="V51947" s="92">
        <v>1403</v>
      </c>
      <c r="X51947" s="92">
        <v>1</v>
      </c>
      <c r="AN51947" s="92">
        <v>1403</v>
      </c>
      <c r="AP51947" s="92">
        <v>1</v>
      </c>
      <c r="AS51947" s="92">
        <v>10</v>
      </c>
      <c r="AT51947" s="92">
        <v>977</v>
      </c>
      <c r="AU51947" s="92">
        <v>51</v>
      </c>
      <c r="AV51947" s="92">
        <v>167</v>
      </c>
    </row>
    <row r="51948" spans="1:48">
      <c r="A51948" s="83" t="s">
        <v>174</v>
      </c>
      <c r="B51948" s="84">
        <v>44350.75</v>
      </c>
      <c r="C51948" s="85">
        <v>44350</v>
      </c>
      <c r="D51948" s="83">
        <v>11</v>
      </c>
      <c r="E51948" s="84">
        <v>44350.458333333336</v>
      </c>
      <c r="F51948" s="86" t="s">
        <v>415</v>
      </c>
      <c r="G51948" s="87" t="s">
        <v>416</v>
      </c>
      <c r="H51948" s="92">
        <v>458</v>
      </c>
      <c r="I51948" s="92">
        <v>205</v>
      </c>
      <c r="J51948" s="92">
        <v>1392</v>
      </c>
      <c r="K51948" s="92">
        <v>1187</v>
      </c>
      <c r="O51948" s="92">
        <v>205</v>
      </c>
      <c r="P51948" s="92">
        <v>1392</v>
      </c>
      <c r="Q51948" s="92">
        <v>1187</v>
      </c>
      <c r="V51948" s="92">
        <v>1392</v>
      </c>
      <c r="X51948" s="92">
        <v>0</v>
      </c>
      <c r="AN51948" s="92">
        <v>1392</v>
      </c>
      <c r="AP51948" s="92">
        <v>0</v>
      </c>
      <c r="AS51948" s="92">
        <v>11</v>
      </c>
      <c r="AT51948" s="92">
        <v>970</v>
      </c>
      <c r="AU51948" s="92">
        <v>39</v>
      </c>
      <c r="AV51948" s="92">
        <v>167</v>
      </c>
    </row>
    <row r="51949" spans="1:48">
      <c r="A51949" s="83" t="s">
        <v>174</v>
      </c>
      <c r="B51949" s="84">
        <v>44350.791666666664</v>
      </c>
      <c r="C51949" s="85">
        <v>44350</v>
      </c>
      <c r="D51949" s="83">
        <v>12</v>
      </c>
      <c r="E51949" s="84">
        <v>44350.5</v>
      </c>
      <c r="F51949" s="86" t="s">
        <v>415</v>
      </c>
      <c r="G51949" s="87" t="s">
        <v>416</v>
      </c>
      <c r="H51949" s="92">
        <v>466</v>
      </c>
      <c r="I51949" s="92">
        <v>213</v>
      </c>
      <c r="J51949" s="92">
        <v>1390</v>
      </c>
      <c r="K51949" s="92">
        <v>1177</v>
      </c>
      <c r="O51949" s="92">
        <v>213</v>
      </c>
      <c r="P51949" s="92">
        <v>1390</v>
      </c>
      <c r="Q51949" s="92">
        <v>1177</v>
      </c>
      <c r="V51949" s="92">
        <v>1390</v>
      </c>
      <c r="X51949" s="92">
        <v>0</v>
      </c>
      <c r="AN51949" s="92">
        <v>1390</v>
      </c>
      <c r="AP51949" s="92">
        <v>0</v>
      </c>
      <c r="AS51949" s="92">
        <v>11</v>
      </c>
      <c r="AT51949" s="92">
        <v>973</v>
      </c>
      <c r="AU51949" s="92">
        <v>30</v>
      </c>
      <c r="AV51949" s="92">
        <v>163</v>
      </c>
    </row>
    <row r="51950" spans="1:48">
      <c r="A51950" s="83" t="s">
        <v>174</v>
      </c>
      <c r="B51950" s="84">
        <v>44350.833333333336</v>
      </c>
      <c r="C51950" s="85">
        <v>44350</v>
      </c>
      <c r="D51950" s="83">
        <v>13</v>
      </c>
      <c r="E51950" s="84">
        <v>44350.541666666664</v>
      </c>
      <c r="F51950" s="86" t="s">
        <v>415</v>
      </c>
      <c r="G51950" s="87" t="s">
        <v>416</v>
      </c>
      <c r="H51950" s="92">
        <v>472</v>
      </c>
      <c r="I51950" s="92">
        <v>220</v>
      </c>
      <c r="J51950" s="92">
        <v>1395</v>
      </c>
      <c r="K51950" s="92">
        <v>1175</v>
      </c>
      <c r="O51950" s="92">
        <v>220</v>
      </c>
      <c r="P51950" s="92">
        <v>1395</v>
      </c>
      <c r="Q51950" s="92">
        <v>1175</v>
      </c>
      <c r="V51950" s="92">
        <v>1395</v>
      </c>
      <c r="X51950" s="92">
        <v>0</v>
      </c>
      <c r="AN51950" s="92">
        <v>1395</v>
      </c>
      <c r="AP51950" s="92">
        <v>0</v>
      </c>
      <c r="AS51950" s="92">
        <v>12</v>
      </c>
      <c r="AT51950" s="92">
        <v>977</v>
      </c>
      <c r="AU51950" s="92">
        <v>25</v>
      </c>
      <c r="AV51950" s="92">
        <v>161</v>
      </c>
    </row>
    <row r="51951" spans="1:48">
      <c r="A51951" s="83" t="s">
        <v>174</v>
      </c>
      <c r="B51951" s="84">
        <v>44350.875</v>
      </c>
      <c r="C51951" s="85">
        <v>44350</v>
      </c>
      <c r="D51951" s="83">
        <v>14</v>
      </c>
      <c r="E51951" s="84">
        <v>44350.583333333336</v>
      </c>
      <c r="F51951" s="86" t="s">
        <v>415</v>
      </c>
      <c r="G51951" s="87" t="s">
        <v>416</v>
      </c>
      <c r="H51951" s="92">
        <v>476</v>
      </c>
      <c r="I51951" s="92">
        <v>223</v>
      </c>
      <c r="J51951" s="92">
        <v>1393</v>
      </c>
      <c r="K51951" s="92">
        <v>1170</v>
      </c>
      <c r="O51951" s="92">
        <v>223</v>
      </c>
      <c r="P51951" s="92">
        <v>1393</v>
      </c>
      <c r="Q51951" s="92">
        <v>1170</v>
      </c>
      <c r="V51951" s="92">
        <v>1392</v>
      </c>
      <c r="X51951" s="92">
        <v>1</v>
      </c>
      <c r="AN51951" s="92">
        <v>1392</v>
      </c>
      <c r="AP51951" s="92">
        <v>1</v>
      </c>
      <c r="AS51951" s="92">
        <v>13</v>
      </c>
      <c r="AT51951" s="92">
        <v>988</v>
      </c>
      <c r="AU51951" s="92">
        <v>12</v>
      </c>
      <c r="AV51951" s="92">
        <v>157</v>
      </c>
    </row>
    <row r="51952" spans="1:48">
      <c r="A51952" s="83" t="s">
        <v>174</v>
      </c>
      <c r="B51952" s="84">
        <v>44350.916666666664</v>
      </c>
      <c r="C51952" s="85">
        <v>44350</v>
      </c>
      <c r="D51952" s="83">
        <v>15</v>
      </c>
      <c r="E51952" s="84">
        <v>44350.625</v>
      </c>
      <c r="F51952" s="86" t="s">
        <v>415</v>
      </c>
      <c r="G51952" s="87" t="s">
        <v>416</v>
      </c>
      <c r="H51952" s="92">
        <v>482</v>
      </c>
      <c r="I51952" s="92">
        <v>227</v>
      </c>
      <c r="J51952" s="92">
        <v>1393</v>
      </c>
      <c r="K51952" s="92">
        <v>1166</v>
      </c>
      <c r="O51952" s="92">
        <v>227</v>
      </c>
      <c r="P51952" s="92">
        <v>1393</v>
      </c>
      <c r="Q51952" s="92">
        <v>1166</v>
      </c>
      <c r="V51952" s="92">
        <v>1393</v>
      </c>
      <c r="X51952" s="92">
        <v>0</v>
      </c>
      <c r="AN51952" s="92">
        <v>1393</v>
      </c>
      <c r="AP51952" s="92">
        <v>0</v>
      </c>
      <c r="AS51952" s="92">
        <v>15</v>
      </c>
      <c r="AT51952" s="92">
        <v>996</v>
      </c>
      <c r="AU51952" s="92">
        <v>2</v>
      </c>
      <c r="AV51952" s="92">
        <v>153</v>
      </c>
    </row>
    <row r="51953" spans="1:48">
      <c r="A51953" s="83" t="s">
        <v>174</v>
      </c>
      <c r="B51953" s="84">
        <v>44350.958333333336</v>
      </c>
      <c r="C51953" s="85">
        <v>44350</v>
      </c>
      <c r="D51953" s="83">
        <v>16</v>
      </c>
      <c r="E51953" s="84">
        <v>44350.666666666664</v>
      </c>
      <c r="F51953" s="86" t="s">
        <v>415</v>
      </c>
      <c r="G51953" s="87" t="s">
        <v>416</v>
      </c>
      <c r="H51953" s="92">
        <v>485</v>
      </c>
      <c r="I51953" s="92">
        <v>230</v>
      </c>
      <c r="J51953" s="92">
        <v>1376</v>
      </c>
      <c r="K51953" s="92">
        <v>1146</v>
      </c>
      <c r="O51953" s="92">
        <v>230</v>
      </c>
      <c r="P51953" s="92">
        <v>1376</v>
      </c>
      <c r="Q51953" s="92">
        <v>1146</v>
      </c>
      <c r="V51953" s="92">
        <v>1376</v>
      </c>
      <c r="X51953" s="92">
        <v>0</v>
      </c>
      <c r="AN51953" s="92">
        <v>1376</v>
      </c>
      <c r="AP51953" s="92">
        <v>0</v>
      </c>
      <c r="AS51953" s="92">
        <v>14</v>
      </c>
      <c r="AT51953" s="92">
        <v>981</v>
      </c>
      <c r="AU51953" s="92">
        <v>-3</v>
      </c>
      <c r="AV51953" s="92">
        <v>154</v>
      </c>
    </row>
    <row r="51954" spans="1:48">
      <c r="A51954" s="83" t="s">
        <v>174</v>
      </c>
      <c r="B51954" s="84">
        <v>44351</v>
      </c>
      <c r="C51954" s="85">
        <v>44350</v>
      </c>
      <c r="D51954" s="83">
        <v>17</v>
      </c>
      <c r="E51954" s="84">
        <v>44350.708333333336</v>
      </c>
      <c r="F51954" s="86" t="s">
        <v>415</v>
      </c>
      <c r="G51954" s="87" t="s">
        <v>416</v>
      </c>
      <c r="H51954" s="92">
        <v>485</v>
      </c>
      <c r="I51954" s="92">
        <v>233</v>
      </c>
      <c r="J51954" s="92">
        <v>1383</v>
      </c>
      <c r="K51954" s="92">
        <v>1150</v>
      </c>
      <c r="O51954" s="92">
        <v>233</v>
      </c>
      <c r="P51954" s="92">
        <v>1383</v>
      </c>
      <c r="Q51954" s="92">
        <v>1150</v>
      </c>
      <c r="V51954" s="92">
        <v>1382</v>
      </c>
      <c r="X51954" s="92">
        <v>1</v>
      </c>
      <c r="AN51954" s="92">
        <v>1382</v>
      </c>
      <c r="AP51954" s="92">
        <v>1</v>
      </c>
      <c r="AS51954" s="92">
        <v>14</v>
      </c>
      <c r="AT51954" s="92">
        <v>985</v>
      </c>
      <c r="AU51954" s="92">
        <v>-7</v>
      </c>
      <c r="AV51954" s="92">
        <v>158</v>
      </c>
    </row>
    <row r="51955" spans="1:48">
      <c r="A51955" s="83" t="s">
        <v>174</v>
      </c>
      <c r="B51955" s="84">
        <v>44351.041666666664</v>
      </c>
      <c r="C51955" s="85">
        <v>44350</v>
      </c>
      <c r="D51955" s="83">
        <v>18</v>
      </c>
      <c r="E51955" s="84">
        <v>44350.75</v>
      </c>
      <c r="F51955" s="86" t="s">
        <v>415</v>
      </c>
      <c r="G51955" s="87" t="s">
        <v>416</v>
      </c>
      <c r="H51955" s="92">
        <v>482</v>
      </c>
      <c r="I51955" s="92">
        <v>227</v>
      </c>
      <c r="J51955" s="92">
        <v>1370</v>
      </c>
      <c r="K51955" s="92">
        <v>1143</v>
      </c>
      <c r="O51955" s="92">
        <v>227</v>
      </c>
      <c r="P51955" s="92">
        <v>1370</v>
      </c>
      <c r="Q51955" s="92">
        <v>1143</v>
      </c>
      <c r="V51955" s="92">
        <v>1369</v>
      </c>
      <c r="X51955" s="92">
        <v>1</v>
      </c>
      <c r="AN51955" s="92">
        <v>1369</v>
      </c>
      <c r="AP51955" s="92">
        <v>1</v>
      </c>
      <c r="AS51955" s="92">
        <v>12</v>
      </c>
      <c r="AT51955" s="92">
        <v>968</v>
      </c>
      <c r="AU51955" s="92">
        <v>2</v>
      </c>
      <c r="AV51955" s="92">
        <v>161</v>
      </c>
    </row>
    <row r="51956" spans="1:48">
      <c r="A51956" s="83" t="s">
        <v>174</v>
      </c>
      <c r="B51956" s="84">
        <v>44351.083333333336</v>
      </c>
      <c r="C51956" s="85">
        <v>44350</v>
      </c>
      <c r="D51956" s="83">
        <v>19</v>
      </c>
      <c r="E51956" s="84">
        <v>44350.791666666664</v>
      </c>
      <c r="F51956" s="86" t="s">
        <v>415</v>
      </c>
      <c r="G51956" s="87" t="s">
        <v>416</v>
      </c>
      <c r="H51956" s="92">
        <v>477</v>
      </c>
      <c r="I51956" s="92">
        <v>229</v>
      </c>
      <c r="J51956" s="92">
        <v>1355</v>
      </c>
      <c r="K51956" s="92">
        <v>1126</v>
      </c>
      <c r="O51956" s="92">
        <v>229</v>
      </c>
      <c r="P51956" s="92">
        <v>1355</v>
      </c>
      <c r="Q51956" s="92">
        <v>1126</v>
      </c>
      <c r="V51956" s="92">
        <v>1353</v>
      </c>
      <c r="X51956" s="92">
        <v>2</v>
      </c>
      <c r="AN51956" s="92">
        <v>1353</v>
      </c>
      <c r="AP51956" s="92">
        <v>2</v>
      </c>
      <c r="AS51956" s="92">
        <v>13</v>
      </c>
      <c r="AT51956" s="92">
        <v>967</v>
      </c>
      <c r="AU51956" s="92">
        <v>-12</v>
      </c>
      <c r="AV51956" s="92">
        <v>158</v>
      </c>
    </row>
    <row r="51957" spans="1:48">
      <c r="A51957" s="83" t="s">
        <v>174</v>
      </c>
      <c r="B51957" s="84">
        <v>44351.125</v>
      </c>
      <c r="C51957" s="85">
        <v>44350</v>
      </c>
      <c r="D51957" s="83">
        <v>20</v>
      </c>
      <c r="E51957" s="84">
        <v>44350.833333333336</v>
      </c>
      <c r="F51957" s="86" t="s">
        <v>415</v>
      </c>
      <c r="G51957" s="87" t="s">
        <v>416</v>
      </c>
      <c r="H51957" s="92">
        <v>468</v>
      </c>
      <c r="I51957" s="92">
        <v>217</v>
      </c>
      <c r="J51957" s="92">
        <v>1376</v>
      </c>
      <c r="K51957" s="92">
        <v>1159</v>
      </c>
      <c r="O51957" s="92">
        <v>217</v>
      </c>
      <c r="P51957" s="92">
        <v>1376</v>
      </c>
      <c r="Q51957" s="92">
        <v>1159</v>
      </c>
      <c r="V51957" s="92">
        <v>1373</v>
      </c>
      <c r="X51957" s="92">
        <v>3</v>
      </c>
      <c r="AN51957" s="92">
        <v>1373</v>
      </c>
      <c r="AP51957" s="92">
        <v>3</v>
      </c>
      <c r="AS51957" s="92">
        <v>15</v>
      </c>
      <c r="AT51957" s="92">
        <v>987</v>
      </c>
      <c r="AU51957" s="92">
        <v>2</v>
      </c>
      <c r="AV51957" s="92">
        <v>155</v>
      </c>
    </row>
    <row r="51958" spans="1:48">
      <c r="A51958" s="83" t="s">
        <v>174</v>
      </c>
      <c r="B51958" s="84">
        <v>44351.166666666664</v>
      </c>
      <c r="C51958" s="85">
        <v>44350</v>
      </c>
      <c r="D51958" s="83">
        <v>21</v>
      </c>
      <c r="E51958" s="84">
        <v>44350.875</v>
      </c>
      <c r="F51958" s="86" t="s">
        <v>415</v>
      </c>
      <c r="G51958" s="87" t="s">
        <v>416</v>
      </c>
      <c r="H51958" s="92">
        <v>459</v>
      </c>
      <c r="I51958" s="92">
        <v>200</v>
      </c>
      <c r="J51958" s="92">
        <v>1309</v>
      </c>
      <c r="K51958" s="92">
        <v>1109</v>
      </c>
      <c r="O51958" s="92">
        <v>200</v>
      </c>
      <c r="P51958" s="92">
        <v>1309</v>
      </c>
      <c r="Q51958" s="92">
        <v>1109</v>
      </c>
      <c r="V51958" s="92">
        <v>1304</v>
      </c>
      <c r="X51958" s="92">
        <v>5</v>
      </c>
      <c r="AN51958" s="92">
        <v>1304</v>
      </c>
      <c r="AP51958" s="92">
        <v>5</v>
      </c>
      <c r="AS51958" s="92">
        <v>12</v>
      </c>
      <c r="AT51958" s="92">
        <v>900</v>
      </c>
      <c r="AU51958" s="92">
        <v>50</v>
      </c>
      <c r="AV51958" s="92">
        <v>147</v>
      </c>
    </row>
    <row r="51959" spans="1:48">
      <c r="A51959" s="83" t="s">
        <v>174</v>
      </c>
      <c r="B51959" s="84">
        <v>44351.208333333336</v>
      </c>
      <c r="C51959" s="85">
        <v>44350</v>
      </c>
      <c r="D51959" s="83">
        <v>22</v>
      </c>
      <c r="E51959" s="84">
        <v>44350.916666666664</v>
      </c>
      <c r="F51959" s="86" t="s">
        <v>415</v>
      </c>
      <c r="G51959" s="87" t="s">
        <v>416</v>
      </c>
      <c r="H51959" s="92">
        <v>449</v>
      </c>
      <c r="I51959" s="92">
        <v>198</v>
      </c>
      <c r="J51959" s="92">
        <v>1343</v>
      </c>
      <c r="K51959" s="92">
        <v>1145</v>
      </c>
      <c r="O51959" s="92">
        <v>198</v>
      </c>
      <c r="P51959" s="92">
        <v>1343</v>
      </c>
      <c r="Q51959" s="92">
        <v>1145</v>
      </c>
      <c r="V51959" s="92">
        <v>1339</v>
      </c>
      <c r="X51959" s="92">
        <v>4</v>
      </c>
      <c r="AN51959" s="92">
        <v>1339</v>
      </c>
      <c r="AP51959" s="92">
        <v>4</v>
      </c>
      <c r="AS51959" s="92">
        <v>12</v>
      </c>
      <c r="AT51959" s="92">
        <v>931</v>
      </c>
      <c r="AU51959" s="92">
        <v>46</v>
      </c>
      <c r="AV51959" s="92">
        <v>156</v>
      </c>
    </row>
    <row r="51960" spans="1:48">
      <c r="A51960" s="83" t="s">
        <v>174</v>
      </c>
      <c r="B51960" s="84">
        <v>44351.25</v>
      </c>
      <c r="C51960" s="85">
        <v>44350</v>
      </c>
      <c r="D51960" s="83">
        <v>23</v>
      </c>
      <c r="E51960" s="84">
        <v>44350.958333333336</v>
      </c>
      <c r="F51960" s="86" t="s">
        <v>415</v>
      </c>
      <c r="G51960" s="87" t="s">
        <v>416</v>
      </c>
      <c r="H51960" s="92">
        <v>435</v>
      </c>
      <c r="I51960" s="92">
        <v>179</v>
      </c>
      <c r="J51960" s="92">
        <v>1341</v>
      </c>
      <c r="K51960" s="92">
        <v>1162</v>
      </c>
      <c r="O51960" s="92">
        <v>179</v>
      </c>
      <c r="P51960" s="92">
        <v>1341</v>
      </c>
      <c r="Q51960" s="92">
        <v>1162</v>
      </c>
      <c r="V51960" s="92">
        <v>1340</v>
      </c>
      <c r="X51960" s="92">
        <v>1</v>
      </c>
      <c r="AN51960" s="92">
        <v>1340</v>
      </c>
      <c r="AP51960" s="92">
        <v>1</v>
      </c>
      <c r="AS51960" s="92">
        <v>13</v>
      </c>
      <c r="AT51960" s="92">
        <v>959</v>
      </c>
      <c r="AU51960" s="92">
        <v>42</v>
      </c>
      <c r="AV51960" s="92">
        <v>148</v>
      </c>
    </row>
    <row r="51961" spans="1:48">
      <c r="A51961" s="83" t="s">
        <v>174</v>
      </c>
      <c r="B51961" s="84">
        <v>44351.291666666664</v>
      </c>
      <c r="C51961" s="85">
        <v>44350</v>
      </c>
      <c r="D51961" s="83">
        <v>24</v>
      </c>
      <c r="E51961" s="84">
        <v>44351</v>
      </c>
      <c r="F51961" s="86" t="s">
        <v>415</v>
      </c>
      <c r="G51961" s="87" t="s">
        <v>416</v>
      </c>
      <c r="H51961" s="92">
        <v>419</v>
      </c>
      <c r="I51961" s="92">
        <v>161</v>
      </c>
      <c r="J51961" s="92">
        <v>1309</v>
      </c>
      <c r="K51961" s="92">
        <v>1148</v>
      </c>
      <c r="O51961" s="92">
        <v>161</v>
      </c>
      <c r="P51961" s="92">
        <v>1309</v>
      </c>
      <c r="Q51961" s="92">
        <v>1148</v>
      </c>
      <c r="V51961" s="92">
        <v>1308</v>
      </c>
      <c r="X51961" s="92">
        <v>1</v>
      </c>
      <c r="AN51961" s="92">
        <v>1308</v>
      </c>
      <c r="AP51961" s="92">
        <v>1</v>
      </c>
      <c r="AS51961" s="92">
        <v>11</v>
      </c>
      <c r="AT51961" s="92">
        <v>905</v>
      </c>
      <c r="AU51961" s="92">
        <v>86</v>
      </c>
      <c r="AV51961" s="92">
        <v>146</v>
      </c>
    </row>
    <row r="51962" spans="1:48">
      <c r="A51962" s="83" t="s">
        <v>174</v>
      </c>
      <c r="B51962" s="84">
        <v>44351.333333333336</v>
      </c>
      <c r="C51962" s="85">
        <v>44351</v>
      </c>
      <c r="D51962" s="83">
        <v>1</v>
      </c>
      <c r="E51962" s="84">
        <v>44351.041666666664</v>
      </c>
      <c r="F51962" s="86" t="s">
        <v>415</v>
      </c>
      <c r="G51962" s="87" t="s">
        <v>416</v>
      </c>
      <c r="H51962" s="92">
        <v>411</v>
      </c>
      <c r="I51962" s="92">
        <v>148</v>
      </c>
      <c r="J51962" s="92">
        <v>1335</v>
      </c>
      <c r="K51962" s="92">
        <v>1187</v>
      </c>
      <c r="O51962" s="92">
        <v>148</v>
      </c>
      <c r="P51962" s="92">
        <v>1335</v>
      </c>
      <c r="Q51962" s="92">
        <v>1187</v>
      </c>
      <c r="V51962" s="92">
        <v>1335</v>
      </c>
      <c r="X51962" s="92">
        <v>0</v>
      </c>
      <c r="AN51962" s="92">
        <v>1335</v>
      </c>
      <c r="AP51962" s="92">
        <v>0</v>
      </c>
      <c r="AS51962" s="92">
        <v>11</v>
      </c>
      <c r="AT51962" s="92">
        <v>918</v>
      </c>
      <c r="AU51962" s="92">
        <v>111</v>
      </c>
      <c r="AV51962" s="92">
        <v>147</v>
      </c>
    </row>
    <row r="51963" spans="1:48">
      <c r="A51963" s="83" t="s">
        <v>174</v>
      </c>
      <c r="B51963" s="84">
        <v>44351.375</v>
      </c>
      <c r="C51963" s="85">
        <v>44351</v>
      </c>
      <c r="D51963" s="83">
        <v>2</v>
      </c>
      <c r="E51963" s="84">
        <v>44351.083333333336</v>
      </c>
      <c r="F51963" s="86" t="s">
        <v>415</v>
      </c>
      <c r="G51963" s="87" t="s">
        <v>416</v>
      </c>
      <c r="H51963" s="92">
        <v>405</v>
      </c>
      <c r="I51963" s="92">
        <v>143</v>
      </c>
      <c r="J51963" s="92">
        <v>1323</v>
      </c>
      <c r="K51963" s="92">
        <v>1180</v>
      </c>
      <c r="O51963" s="92">
        <v>143</v>
      </c>
      <c r="P51963" s="92">
        <v>1323</v>
      </c>
      <c r="Q51963" s="92">
        <v>1180</v>
      </c>
      <c r="V51963" s="92">
        <v>1320</v>
      </c>
      <c r="X51963" s="92">
        <v>3</v>
      </c>
      <c r="AN51963" s="92">
        <v>1320</v>
      </c>
      <c r="AP51963" s="92">
        <v>3</v>
      </c>
      <c r="AS51963" s="92">
        <v>9</v>
      </c>
      <c r="AT51963" s="92">
        <v>843</v>
      </c>
      <c r="AU51963" s="92">
        <v>190</v>
      </c>
      <c r="AV51963" s="92">
        <v>138</v>
      </c>
    </row>
    <row r="51964" spans="1:48">
      <c r="A51964" s="83" t="s">
        <v>174</v>
      </c>
      <c r="B51964" s="84">
        <v>44351.416666666664</v>
      </c>
      <c r="C51964" s="85">
        <v>44351</v>
      </c>
      <c r="D51964" s="83">
        <v>3</v>
      </c>
      <c r="E51964" s="84">
        <v>44351.125</v>
      </c>
      <c r="F51964" s="86" t="s">
        <v>415</v>
      </c>
      <c r="G51964" s="87" t="s">
        <v>416</v>
      </c>
      <c r="H51964" s="92">
        <v>399</v>
      </c>
      <c r="I51964" s="92">
        <v>137</v>
      </c>
      <c r="J51964" s="92">
        <v>1249</v>
      </c>
      <c r="K51964" s="92">
        <v>1112</v>
      </c>
      <c r="O51964" s="92">
        <v>137</v>
      </c>
      <c r="P51964" s="92">
        <v>1249</v>
      </c>
      <c r="Q51964" s="92">
        <v>1112</v>
      </c>
      <c r="V51964" s="92">
        <v>1244</v>
      </c>
      <c r="X51964" s="92">
        <v>5</v>
      </c>
      <c r="AN51964" s="92">
        <v>1244</v>
      </c>
      <c r="AP51964" s="92">
        <v>5</v>
      </c>
      <c r="AS51964" s="92">
        <v>7</v>
      </c>
      <c r="AT51964" s="92">
        <v>800</v>
      </c>
      <c r="AU51964" s="92">
        <v>175</v>
      </c>
      <c r="AV51964" s="92">
        <v>130</v>
      </c>
    </row>
    <row r="51965" spans="1:48">
      <c r="A51965" s="83" t="s">
        <v>174</v>
      </c>
      <c r="B51965" s="84">
        <v>44351.458333333336</v>
      </c>
      <c r="C51965" s="85">
        <v>44351</v>
      </c>
      <c r="D51965" s="83">
        <v>4</v>
      </c>
      <c r="E51965" s="84">
        <v>44351.166666666664</v>
      </c>
      <c r="F51965" s="86" t="s">
        <v>415</v>
      </c>
      <c r="G51965" s="87" t="s">
        <v>416</v>
      </c>
      <c r="H51965" s="92">
        <v>397</v>
      </c>
      <c r="I51965" s="92">
        <v>140</v>
      </c>
      <c r="J51965" s="92">
        <v>1210</v>
      </c>
      <c r="K51965" s="92">
        <v>1070</v>
      </c>
      <c r="O51965" s="92">
        <v>140</v>
      </c>
      <c r="P51965" s="92">
        <v>1210</v>
      </c>
      <c r="Q51965" s="92">
        <v>1070</v>
      </c>
      <c r="V51965" s="92">
        <v>1206</v>
      </c>
      <c r="X51965" s="92">
        <v>4</v>
      </c>
      <c r="AN51965" s="92">
        <v>1206</v>
      </c>
      <c r="AP51965" s="92">
        <v>4</v>
      </c>
      <c r="AS51965" s="92">
        <v>8</v>
      </c>
      <c r="AT51965" s="92">
        <v>829</v>
      </c>
      <c r="AU51965" s="92">
        <v>102</v>
      </c>
      <c r="AV51965" s="92">
        <v>131</v>
      </c>
    </row>
    <row r="51966" spans="1:48">
      <c r="A51966" s="83" t="s">
        <v>174</v>
      </c>
      <c r="B51966" s="84">
        <v>44351.5</v>
      </c>
      <c r="C51966" s="85">
        <v>44351</v>
      </c>
      <c r="D51966" s="83">
        <v>5</v>
      </c>
      <c r="E51966" s="84">
        <v>44351.208333333336</v>
      </c>
      <c r="F51966" s="86" t="s">
        <v>415</v>
      </c>
      <c r="G51966" s="87" t="s">
        <v>416</v>
      </c>
      <c r="H51966" s="92">
        <v>399</v>
      </c>
      <c r="I51966" s="92">
        <v>140</v>
      </c>
      <c r="J51966" s="92">
        <v>1229</v>
      </c>
      <c r="K51966" s="92">
        <v>1089</v>
      </c>
      <c r="O51966" s="92">
        <v>140</v>
      </c>
      <c r="P51966" s="92">
        <v>1229</v>
      </c>
      <c r="Q51966" s="92">
        <v>1089</v>
      </c>
      <c r="V51966" s="92">
        <v>1224</v>
      </c>
      <c r="X51966" s="92">
        <v>5</v>
      </c>
      <c r="AN51966" s="92">
        <v>1224</v>
      </c>
      <c r="AP51966" s="92">
        <v>5</v>
      </c>
      <c r="AS51966" s="92">
        <v>8</v>
      </c>
      <c r="AT51966" s="92">
        <v>850</v>
      </c>
      <c r="AU51966" s="92">
        <v>93</v>
      </c>
      <c r="AV51966" s="92">
        <v>138</v>
      </c>
    </row>
    <row r="51967" spans="1:48">
      <c r="A51967" s="83" t="s">
        <v>174</v>
      </c>
      <c r="B51967" s="84">
        <v>44351.541666666664</v>
      </c>
      <c r="C51967" s="85">
        <v>44351</v>
      </c>
      <c r="D51967" s="83">
        <v>6</v>
      </c>
      <c r="E51967" s="84">
        <v>44351.25</v>
      </c>
      <c r="F51967" s="86" t="s">
        <v>415</v>
      </c>
      <c r="G51967" s="87" t="s">
        <v>416</v>
      </c>
      <c r="H51967" s="92">
        <v>406</v>
      </c>
      <c r="I51967" s="92">
        <v>144</v>
      </c>
      <c r="J51967" s="92">
        <v>1268</v>
      </c>
      <c r="K51967" s="92">
        <v>1124</v>
      </c>
      <c r="O51967" s="92">
        <v>144</v>
      </c>
      <c r="P51967" s="92">
        <v>1268</v>
      </c>
      <c r="Q51967" s="92">
        <v>1124</v>
      </c>
      <c r="V51967" s="92">
        <v>1263</v>
      </c>
      <c r="X51967" s="92">
        <v>5</v>
      </c>
      <c r="AN51967" s="92">
        <v>1263</v>
      </c>
      <c r="AP51967" s="92">
        <v>5</v>
      </c>
      <c r="AS51967" s="92">
        <v>8</v>
      </c>
      <c r="AT51967" s="92">
        <v>871</v>
      </c>
      <c r="AU51967" s="92">
        <v>101</v>
      </c>
      <c r="AV51967" s="92">
        <v>144</v>
      </c>
    </row>
    <row r="51968" spans="1:48">
      <c r="A51968" s="83" t="s">
        <v>174</v>
      </c>
      <c r="B51968" s="84">
        <v>44351.583333333336</v>
      </c>
      <c r="C51968" s="85">
        <v>44351</v>
      </c>
      <c r="D51968" s="83">
        <v>7</v>
      </c>
      <c r="E51968" s="84">
        <v>44351.291666666664</v>
      </c>
      <c r="F51968" s="86" t="s">
        <v>415</v>
      </c>
      <c r="G51968" s="87" t="s">
        <v>416</v>
      </c>
      <c r="H51968" s="92">
        <v>417</v>
      </c>
      <c r="I51968" s="92">
        <v>162</v>
      </c>
      <c r="J51968" s="92">
        <v>1312</v>
      </c>
      <c r="K51968" s="92">
        <v>1150</v>
      </c>
      <c r="O51968" s="92">
        <v>162</v>
      </c>
      <c r="P51968" s="92">
        <v>1312</v>
      </c>
      <c r="Q51968" s="92">
        <v>1150</v>
      </c>
      <c r="V51968" s="92">
        <v>1309</v>
      </c>
      <c r="X51968" s="92">
        <v>3</v>
      </c>
      <c r="AN51968" s="92">
        <v>1309</v>
      </c>
      <c r="AP51968" s="92">
        <v>3</v>
      </c>
      <c r="AS51968" s="92">
        <v>9</v>
      </c>
      <c r="AT51968" s="92">
        <v>940</v>
      </c>
      <c r="AU51968" s="92">
        <v>40</v>
      </c>
      <c r="AV51968" s="92">
        <v>161</v>
      </c>
    </row>
    <row r="51969" spans="1:48">
      <c r="A51969" s="83" t="s">
        <v>174</v>
      </c>
      <c r="B51969" s="84">
        <v>44351.625</v>
      </c>
      <c r="C51969" s="85">
        <v>44351</v>
      </c>
      <c r="D51969" s="83">
        <v>8</v>
      </c>
      <c r="E51969" s="84">
        <v>44351.333333333336</v>
      </c>
      <c r="F51969" s="86" t="s">
        <v>415</v>
      </c>
      <c r="G51969" s="87" t="s">
        <v>416</v>
      </c>
      <c r="H51969" s="92">
        <v>429</v>
      </c>
      <c r="I51969" s="92">
        <v>172</v>
      </c>
      <c r="J51969" s="92">
        <v>1346</v>
      </c>
      <c r="K51969" s="92">
        <v>1174</v>
      </c>
      <c r="O51969" s="92">
        <v>172</v>
      </c>
      <c r="P51969" s="92">
        <v>1346</v>
      </c>
      <c r="Q51969" s="92">
        <v>1174</v>
      </c>
      <c r="V51969" s="92">
        <v>1342</v>
      </c>
      <c r="X51969" s="92">
        <v>4</v>
      </c>
      <c r="AN51969" s="92">
        <v>1342</v>
      </c>
      <c r="AP51969" s="92">
        <v>4</v>
      </c>
      <c r="AS51969" s="92">
        <v>9</v>
      </c>
      <c r="AT51969" s="92">
        <v>958</v>
      </c>
      <c r="AU51969" s="92">
        <v>36</v>
      </c>
      <c r="AV51969" s="92">
        <v>171</v>
      </c>
    </row>
    <row r="51970" spans="1:48">
      <c r="A51970" s="83" t="s">
        <v>174</v>
      </c>
      <c r="B51970" s="84">
        <v>44351.666666666664</v>
      </c>
      <c r="C51970" s="85">
        <v>44351</v>
      </c>
      <c r="D51970" s="83">
        <v>9</v>
      </c>
      <c r="E51970" s="84">
        <v>44351.375</v>
      </c>
      <c r="F51970" s="86" t="s">
        <v>415</v>
      </c>
      <c r="G51970" s="87" t="s">
        <v>416</v>
      </c>
      <c r="H51970" s="92">
        <v>435</v>
      </c>
      <c r="I51970" s="92">
        <v>179</v>
      </c>
      <c r="J51970" s="92">
        <v>1374</v>
      </c>
      <c r="K51970" s="92">
        <v>1195</v>
      </c>
      <c r="O51970" s="92">
        <v>179</v>
      </c>
      <c r="P51970" s="92">
        <v>1374</v>
      </c>
      <c r="Q51970" s="92">
        <v>1195</v>
      </c>
      <c r="V51970" s="92">
        <v>1370</v>
      </c>
      <c r="X51970" s="92">
        <v>4</v>
      </c>
      <c r="AN51970" s="92">
        <v>1370</v>
      </c>
      <c r="AP51970" s="92">
        <v>4</v>
      </c>
      <c r="AS51970" s="92">
        <v>7</v>
      </c>
      <c r="AT51970" s="92">
        <v>945</v>
      </c>
      <c r="AU51970" s="92">
        <v>63</v>
      </c>
      <c r="AV51970" s="92">
        <v>180</v>
      </c>
    </row>
    <row r="51971" spans="1:48">
      <c r="A51971" s="83" t="s">
        <v>174</v>
      </c>
      <c r="B51971" s="84">
        <v>44351.708333333336</v>
      </c>
      <c r="C51971" s="85">
        <v>44351</v>
      </c>
      <c r="D51971" s="83">
        <v>10</v>
      </c>
      <c r="E51971" s="84">
        <v>44351.416666666664</v>
      </c>
      <c r="F51971" s="86" t="s">
        <v>415</v>
      </c>
      <c r="G51971" s="87" t="s">
        <v>416</v>
      </c>
      <c r="H51971" s="92">
        <v>443</v>
      </c>
      <c r="I51971" s="92">
        <v>187</v>
      </c>
      <c r="J51971" s="92">
        <v>1297</v>
      </c>
      <c r="K51971" s="92">
        <v>1110</v>
      </c>
      <c r="O51971" s="92">
        <v>187</v>
      </c>
      <c r="P51971" s="92">
        <v>1297</v>
      </c>
      <c r="Q51971" s="92">
        <v>1110</v>
      </c>
      <c r="V51971" s="92">
        <v>1295</v>
      </c>
      <c r="X51971" s="92">
        <v>2</v>
      </c>
      <c r="AN51971" s="92">
        <v>1295</v>
      </c>
      <c r="AP51971" s="92">
        <v>2</v>
      </c>
      <c r="AS51971" s="92">
        <v>5</v>
      </c>
      <c r="AT51971" s="92">
        <v>900</v>
      </c>
      <c r="AU51971" s="92">
        <v>27</v>
      </c>
      <c r="AV51971" s="92">
        <v>178</v>
      </c>
    </row>
    <row r="51972" spans="1:48">
      <c r="A51972" s="83" t="s">
        <v>174</v>
      </c>
      <c r="B51972" s="84">
        <v>44351.75</v>
      </c>
      <c r="C51972" s="85">
        <v>44351</v>
      </c>
      <c r="D51972" s="83">
        <v>11</v>
      </c>
      <c r="E51972" s="84">
        <v>44351.458333333336</v>
      </c>
      <c r="F51972" s="86" t="s">
        <v>415</v>
      </c>
      <c r="G51972" s="87" t="s">
        <v>416</v>
      </c>
      <c r="H51972" s="92">
        <v>446</v>
      </c>
      <c r="I51972" s="92">
        <v>188</v>
      </c>
      <c r="J51972" s="92">
        <v>1302</v>
      </c>
      <c r="K51972" s="92">
        <v>1114</v>
      </c>
      <c r="O51972" s="92">
        <v>188</v>
      </c>
      <c r="P51972" s="92">
        <v>1302</v>
      </c>
      <c r="Q51972" s="92">
        <v>1114</v>
      </c>
      <c r="V51972" s="92">
        <v>1299</v>
      </c>
      <c r="X51972" s="92">
        <v>3</v>
      </c>
      <c r="AN51972" s="92">
        <v>1299</v>
      </c>
      <c r="AP51972" s="92">
        <v>3</v>
      </c>
      <c r="AS51972" s="92">
        <v>5</v>
      </c>
      <c r="AT51972" s="92">
        <v>909</v>
      </c>
      <c r="AU51972" s="92">
        <v>21</v>
      </c>
      <c r="AV51972" s="92">
        <v>179</v>
      </c>
    </row>
    <row r="51973" spans="1:48">
      <c r="A51973" s="83" t="s">
        <v>174</v>
      </c>
      <c r="B51973" s="84">
        <v>44351.791666666664</v>
      </c>
      <c r="C51973" s="85">
        <v>44351</v>
      </c>
      <c r="D51973" s="83">
        <v>12</v>
      </c>
      <c r="E51973" s="84">
        <v>44351.5</v>
      </c>
      <c r="F51973" s="86" t="s">
        <v>415</v>
      </c>
      <c r="G51973" s="87" t="s">
        <v>416</v>
      </c>
      <c r="H51973" s="92">
        <v>452</v>
      </c>
      <c r="I51973" s="92">
        <v>195</v>
      </c>
      <c r="J51973" s="92">
        <v>1285</v>
      </c>
      <c r="K51973" s="92">
        <v>1090</v>
      </c>
      <c r="O51973" s="92">
        <v>195</v>
      </c>
      <c r="P51973" s="92">
        <v>1285</v>
      </c>
      <c r="Q51973" s="92">
        <v>1090</v>
      </c>
      <c r="V51973" s="92">
        <v>1283</v>
      </c>
      <c r="X51973" s="92">
        <v>2</v>
      </c>
      <c r="AN51973" s="92">
        <v>1283</v>
      </c>
      <c r="AP51973" s="92">
        <v>2</v>
      </c>
      <c r="AS51973" s="92">
        <v>6</v>
      </c>
      <c r="AT51973" s="92">
        <v>887</v>
      </c>
      <c r="AU51973" s="92">
        <v>19</v>
      </c>
      <c r="AV51973" s="92">
        <v>178</v>
      </c>
    </row>
    <row r="51974" spans="1:48">
      <c r="A51974" s="83" t="s">
        <v>174</v>
      </c>
      <c r="B51974" s="84">
        <v>44351.833333333336</v>
      </c>
      <c r="C51974" s="85">
        <v>44351</v>
      </c>
      <c r="D51974" s="83">
        <v>13</v>
      </c>
      <c r="E51974" s="84">
        <v>44351.541666666664</v>
      </c>
      <c r="F51974" s="86" t="s">
        <v>415</v>
      </c>
      <c r="G51974" s="87" t="s">
        <v>416</v>
      </c>
      <c r="H51974" s="92">
        <v>453</v>
      </c>
      <c r="I51974" s="92">
        <v>197</v>
      </c>
      <c r="J51974" s="92">
        <v>1288</v>
      </c>
      <c r="K51974" s="92">
        <v>1091</v>
      </c>
      <c r="O51974" s="92">
        <v>197</v>
      </c>
      <c r="P51974" s="92">
        <v>1288</v>
      </c>
      <c r="Q51974" s="92">
        <v>1091</v>
      </c>
      <c r="V51974" s="92">
        <v>1286</v>
      </c>
      <c r="X51974" s="92">
        <v>2</v>
      </c>
      <c r="AN51974" s="92">
        <v>1286</v>
      </c>
      <c r="AP51974" s="92">
        <v>2</v>
      </c>
      <c r="AS51974" s="92">
        <v>7</v>
      </c>
      <c r="AT51974" s="92">
        <v>905</v>
      </c>
      <c r="AU51974" s="92">
        <v>1</v>
      </c>
      <c r="AV51974" s="92">
        <v>178</v>
      </c>
    </row>
    <row r="51975" spans="1:48">
      <c r="A51975" s="83" t="s">
        <v>174</v>
      </c>
      <c r="B51975" s="84">
        <v>44351.875</v>
      </c>
      <c r="C51975" s="85">
        <v>44351</v>
      </c>
      <c r="D51975" s="83">
        <v>14</v>
      </c>
      <c r="E51975" s="84">
        <v>44351.583333333336</v>
      </c>
      <c r="F51975" s="86" t="s">
        <v>415</v>
      </c>
      <c r="G51975" s="87" t="s">
        <v>416</v>
      </c>
      <c r="H51975" s="92">
        <v>456</v>
      </c>
      <c r="I51975" s="92">
        <v>197</v>
      </c>
      <c r="J51975" s="92">
        <v>1308</v>
      </c>
      <c r="K51975" s="92">
        <v>1111</v>
      </c>
      <c r="O51975" s="92">
        <v>197</v>
      </c>
      <c r="P51975" s="92">
        <v>1308</v>
      </c>
      <c r="Q51975" s="92">
        <v>1111</v>
      </c>
      <c r="V51975" s="92">
        <v>1304</v>
      </c>
      <c r="X51975" s="92">
        <v>4</v>
      </c>
      <c r="AN51975" s="92">
        <v>1304</v>
      </c>
      <c r="AP51975" s="92">
        <v>4</v>
      </c>
      <c r="AS51975" s="92">
        <v>7</v>
      </c>
      <c r="AT51975" s="92">
        <v>916</v>
      </c>
      <c r="AU51975" s="92">
        <v>10</v>
      </c>
      <c r="AV51975" s="92">
        <v>178</v>
      </c>
    </row>
    <row r="51976" spans="1:48">
      <c r="A51976" s="83" t="s">
        <v>174</v>
      </c>
      <c r="B51976" s="84">
        <v>44351.916666666664</v>
      </c>
      <c r="C51976" s="85">
        <v>44351</v>
      </c>
      <c r="D51976" s="83">
        <v>15</v>
      </c>
      <c r="E51976" s="84">
        <v>44351.625</v>
      </c>
      <c r="F51976" s="86" t="s">
        <v>415</v>
      </c>
      <c r="G51976" s="87" t="s">
        <v>416</v>
      </c>
      <c r="H51976" s="92">
        <v>459</v>
      </c>
      <c r="I51976" s="92">
        <v>197</v>
      </c>
      <c r="J51976" s="92">
        <v>1260</v>
      </c>
      <c r="K51976" s="92">
        <v>1063</v>
      </c>
      <c r="O51976" s="92">
        <v>197</v>
      </c>
      <c r="P51976" s="92">
        <v>1260</v>
      </c>
      <c r="Q51976" s="92">
        <v>1063</v>
      </c>
      <c r="V51976" s="92">
        <v>1257</v>
      </c>
      <c r="X51976" s="92">
        <v>3</v>
      </c>
      <c r="AN51976" s="92">
        <v>1257</v>
      </c>
      <c r="AP51976" s="92">
        <v>3</v>
      </c>
      <c r="AS51976" s="92">
        <v>6</v>
      </c>
      <c r="AT51976" s="92">
        <v>876</v>
      </c>
      <c r="AU51976" s="92">
        <v>7</v>
      </c>
      <c r="AV51976" s="92">
        <v>174</v>
      </c>
    </row>
    <row r="51977" spans="1:48">
      <c r="A51977" s="83" t="s">
        <v>174</v>
      </c>
      <c r="B51977" s="84">
        <v>44351.958333333336</v>
      </c>
      <c r="C51977" s="85">
        <v>44351</v>
      </c>
      <c r="D51977" s="83">
        <v>16</v>
      </c>
      <c r="E51977" s="84">
        <v>44351.666666666664</v>
      </c>
      <c r="F51977" s="86" t="s">
        <v>415</v>
      </c>
      <c r="G51977" s="87" t="s">
        <v>416</v>
      </c>
      <c r="H51977" s="92">
        <v>460</v>
      </c>
      <c r="I51977" s="92">
        <v>200</v>
      </c>
      <c r="J51977" s="92">
        <v>1300</v>
      </c>
      <c r="K51977" s="92">
        <v>1100</v>
      </c>
      <c r="O51977" s="92">
        <v>200</v>
      </c>
      <c r="P51977" s="92">
        <v>1300</v>
      </c>
      <c r="Q51977" s="92">
        <v>1100</v>
      </c>
      <c r="V51977" s="92">
        <v>1294</v>
      </c>
      <c r="X51977" s="92">
        <v>6</v>
      </c>
      <c r="AN51977" s="92">
        <v>1294</v>
      </c>
      <c r="AP51977" s="92">
        <v>6</v>
      </c>
      <c r="AS51977" s="92">
        <v>7</v>
      </c>
      <c r="AT51977" s="92">
        <v>898</v>
      </c>
      <c r="AU51977" s="92">
        <v>20</v>
      </c>
      <c r="AV51977" s="92">
        <v>175</v>
      </c>
    </row>
    <row r="51978" spans="1:48">
      <c r="A51978" s="83" t="s">
        <v>174</v>
      </c>
      <c r="B51978" s="84">
        <v>44352</v>
      </c>
      <c r="C51978" s="85">
        <v>44351</v>
      </c>
      <c r="D51978" s="83">
        <v>17</v>
      </c>
      <c r="E51978" s="84">
        <v>44351.708333333336</v>
      </c>
      <c r="F51978" s="86" t="s">
        <v>415</v>
      </c>
      <c r="G51978" s="87" t="s">
        <v>416</v>
      </c>
      <c r="H51978" s="92">
        <v>460</v>
      </c>
      <c r="I51978" s="92">
        <v>198</v>
      </c>
      <c r="J51978" s="92">
        <v>1312</v>
      </c>
      <c r="K51978" s="92">
        <v>1114</v>
      </c>
      <c r="O51978" s="92">
        <v>198</v>
      </c>
      <c r="P51978" s="92">
        <v>1312</v>
      </c>
      <c r="Q51978" s="92">
        <v>1114</v>
      </c>
      <c r="V51978" s="92">
        <v>1305</v>
      </c>
      <c r="X51978" s="92">
        <v>7</v>
      </c>
      <c r="AN51978" s="92">
        <v>1305</v>
      </c>
      <c r="AP51978" s="92">
        <v>7</v>
      </c>
      <c r="AS51978" s="92">
        <v>10</v>
      </c>
      <c r="AT51978" s="92">
        <v>929</v>
      </c>
      <c r="AU51978" s="92">
        <v>2</v>
      </c>
      <c r="AV51978" s="92">
        <v>173</v>
      </c>
    </row>
    <row r="51979" spans="1:48">
      <c r="A51979" s="83" t="s">
        <v>174</v>
      </c>
      <c r="B51979" s="84">
        <v>44352.041666666664</v>
      </c>
      <c r="C51979" s="85">
        <v>44351</v>
      </c>
      <c r="D51979" s="83">
        <v>18</v>
      </c>
      <c r="E51979" s="84">
        <v>44351.75</v>
      </c>
      <c r="F51979" s="86" t="s">
        <v>415</v>
      </c>
      <c r="G51979" s="87" t="s">
        <v>416</v>
      </c>
      <c r="H51979" s="92">
        <v>459</v>
      </c>
      <c r="I51979" s="92">
        <v>201</v>
      </c>
      <c r="J51979" s="92">
        <v>1346</v>
      </c>
      <c r="K51979" s="92">
        <v>1145</v>
      </c>
      <c r="O51979" s="92">
        <v>201</v>
      </c>
      <c r="P51979" s="92">
        <v>1346</v>
      </c>
      <c r="Q51979" s="92">
        <v>1145</v>
      </c>
      <c r="V51979" s="92">
        <v>1339</v>
      </c>
      <c r="X51979" s="92">
        <v>7</v>
      </c>
      <c r="AN51979" s="92">
        <v>1339</v>
      </c>
      <c r="AP51979" s="92">
        <v>7</v>
      </c>
      <c r="AS51979" s="92">
        <v>11</v>
      </c>
      <c r="AT51979" s="92">
        <v>973</v>
      </c>
      <c r="AU51979" s="92">
        <v>-15</v>
      </c>
      <c r="AV51979" s="92">
        <v>176</v>
      </c>
    </row>
    <row r="51980" spans="1:48">
      <c r="A51980" s="83" t="s">
        <v>174</v>
      </c>
      <c r="B51980" s="84">
        <v>44352.083333333336</v>
      </c>
      <c r="C51980" s="85">
        <v>44351</v>
      </c>
      <c r="D51980" s="83">
        <v>19</v>
      </c>
      <c r="E51980" s="84">
        <v>44351.791666666664</v>
      </c>
      <c r="F51980" s="86" t="s">
        <v>415</v>
      </c>
      <c r="G51980" s="87" t="s">
        <v>416</v>
      </c>
      <c r="H51980" s="92">
        <v>455</v>
      </c>
      <c r="I51980" s="92">
        <v>191</v>
      </c>
      <c r="J51980" s="92">
        <v>1317</v>
      </c>
      <c r="K51980" s="92">
        <v>1126</v>
      </c>
      <c r="O51980" s="92">
        <v>191</v>
      </c>
      <c r="P51980" s="92">
        <v>1317</v>
      </c>
      <c r="Q51980" s="92">
        <v>1126</v>
      </c>
      <c r="V51980" s="92">
        <v>1312</v>
      </c>
      <c r="X51980" s="92">
        <v>5</v>
      </c>
      <c r="AN51980" s="92">
        <v>1312</v>
      </c>
      <c r="AP51980" s="92">
        <v>5</v>
      </c>
      <c r="AS51980" s="92">
        <v>10</v>
      </c>
      <c r="AT51980" s="92">
        <v>943</v>
      </c>
      <c r="AU51980" s="92">
        <v>-2</v>
      </c>
      <c r="AV51980" s="92">
        <v>175</v>
      </c>
    </row>
    <row r="51981" spans="1:48">
      <c r="A51981" s="83" t="s">
        <v>174</v>
      </c>
      <c r="B51981" s="84">
        <v>44352.125</v>
      </c>
      <c r="C51981" s="85">
        <v>44351</v>
      </c>
      <c r="D51981" s="83">
        <v>20</v>
      </c>
      <c r="E51981" s="84">
        <v>44351.833333333336</v>
      </c>
      <c r="F51981" s="86" t="s">
        <v>415</v>
      </c>
      <c r="G51981" s="87" t="s">
        <v>416</v>
      </c>
      <c r="H51981" s="92">
        <v>446</v>
      </c>
      <c r="I51981" s="92">
        <v>188</v>
      </c>
      <c r="J51981" s="92">
        <v>1353</v>
      </c>
      <c r="K51981" s="92">
        <v>1165</v>
      </c>
      <c r="O51981" s="92">
        <v>188</v>
      </c>
      <c r="P51981" s="92">
        <v>1353</v>
      </c>
      <c r="Q51981" s="92">
        <v>1165</v>
      </c>
      <c r="V51981" s="92">
        <v>1351</v>
      </c>
      <c r="X51981" s="92">
        <v>2</v>
      </c>
      <c r="AN51981" s="92">
        <v>1351</v>
      </c>
      <c r="AP51981" s="92">
        <v>2</v>
      </c>
      <c r="AS51981" s="92">
        <v>10</v>
      </c>
      <c r="AT51981" s="92">
        <v>955</v>
      </c>
      <c r="AU51981" s="92">
        <v>24</v>
      </c>
      <c r="AV51981" s="92">
        <v>176</v>
      </c>
    </row>
    <row r="51982" spans="1:48">
      <c r="A51982" s="83" t="s">
        <v>174</v>
      </c>
      <c r="B51982" s="84">
        <v>44352.166666666664</v>
      </c>
      <c r="C51982" s="85">
        <v>44351</v>
      </c>
      <c r="D51982" s="83">
        <v>21</v>
      </c>
      <c r="E51982" s="84">
        <v>44351.875</v>
      </c>
      <c r="F51982" s="86" t="s">
        <v>415</v>
      </c>
      <c r="G51982" s="87" t="s">
        <v>416</v>
      </c>
      <c r="H51982" s="92">
        <v>438</v>
      </c>
      <c r="I51982" s="92">
        <v>177</v>
      </c>
      <c r="J51982" s="92">
        <v>1359</v>
      </c>
      <c r="K51982" s="92">
        <v>1182</v>
      </c>
      <c r="O51982" s="92">
        <v>177</v>
      </c>
      <c r="P51982" s="92">
        <v>1359</v>
      </c>
      <c r="Q51982" s="92">
        <v>1182</v>
      </c>
      <c r="V51982" s="92">
        <v>1355</v>
      </c>
      <c r="X51982" s="92">
        <v>4</v>
      </c>
      <c r="AN51982" s="92">
        <v>1355</v>
      </c>
      <c r="AP51982" s="92">
        <v>4</v>
      </c>
      <c r="AS51982" s="92">
        <v>9</v>
      </c>
      <c r="AT51982" s="92">
        <v>942</v>
      </c>
      <c r="AU51982" s="92">
        <v>56</v>
      </c>
      <c r="AV51982" s="92">
        <v>175</v>
      </c>
    </row>
    <row r="51983" spans="1:48">
      <c r="A51983" s="83" t="s">
        <v>174</v>
      </c>
      <c r="B51983" s="84">
        <v>44352.208333333336</v>
      </c>
      <c r="C51983" s="85">
        <v>44351</v>
      </c>
      <c r="D51983" s="83">
        <v>22</v>
      </c>
      <c r="E51983" s="84">
        <v>44351.916666666664</v>
      </c>
      <c r="F51983" s="86" t="s">
        <v>415</v>
      </c>
      <c r="G51983" s="87" t="s">
        <v>416</v>
      </c>
      <c r="H51983" s="92">
        <v>431</v>
      </c>
      <c r="I51983" s="92">
        <v>170</v>
      </c>
      <c r="J51983" s="92">
        <v>1327</v>
      </c>
      <c r="K51983" s="92">
        <v>1157</v>
      </c>
      <c r="O51983" s="92">
        <v>170</v>
      </c>
      <c r="P51983" s="92">
        <v>1327</v>
      </c>
      <c r="Q51983" s="92">
        <v>1157</v>
      </c>
      <c r="V51983" s="92">
        <v>1321</v>
      </c>
      <c r="X51983" s="92">
        <v>6</v>
      </c>
      <c r="AN51983" s="92">
        <v>1321</v>
      </c>
      <c r="AP51983" s="92">
        <v>6</v>
      </c>
      <c r="AS51983" s="92">
        <v>9</v>
      </c>
      <c r="AT51983" s="92">
        <v>929</v>
      </c>
      <c r="AU51983" s="92">
        <v>47</v>
      </c>
      <c r="AV51983" s="92">
        <v>172</v>
      </c>
    </row>
    <row r="51984" spans="1:48">
      <c r="A51984" s="83" t="s">
        <v>174</v>
      </c>
      <c r="B51984" s="84">
        <v>44352.25</v>
      </c>
      <c r="C51984" s="85">
        <v>44351</v>
      </c>
      <c r="D51984" s="83">
        <v>23</v>
      </c>
      <c r="E51984" s="84">
        <v>44351.958333333336</v>
      </c>
      <c r="F51984" s="86" t="s">
        <v>415</v>
      </c>
      <c r="G51984" s="87" t="s">
        <v>416</v>
      </c>
      <c r="H51984" s="92">
        <v>420</v>
      </c>
      <c r="I51984" s="92">
        <v>160</v>
      </c>
      <c r="J51984" s="92">
        <v>1322</v>
      </c>
      <c r="K51984" s="92">
        <v>1162</v>
      </c>
      <c r="O51984" s="92">
        <v>160</v>
      </c>
      <c r="P51984" s="92">
        <v>1322</v>
      </c>
      <c r="Q51984" s="92">
        <v>1162</v>
      </c>
      <c r="V51984" s="92">
        <v>1319</v>
      </c>
      <c r="X51984" s="92">
        <v>3</v>
      </c>
      <c r="AN51984" s="92">
        <v>1319</v>
      </c>
      <c r="AP51984" s="92">
        <v>3</v>
      </c>
      <c r="AS51984" s="92">
        <v>10</v>
      </c>
      <c r="AT51984" s="92">
        <v>929</v>
      </c>
      <c r="AU51984" s="92">
        <v>48</v>
      </c>
      <c r="AV51984" s="92">
        <v>175</v>
      </c>
    </row>
    <row r="51985" spans="1:48">
      <c r="A51985" s="83" t="s">
        <v>174</v>
      </c>
      <c r="B51985" s="84">
        <v>44352.291666666664</v>
      </c>
      <c r="C51985" s="85">
        <v>44351</v>
      </c>
      <c r="D51985" s="83">
        <v>24</v>
      </c>
      <c r="E51985" s="84">
        <v>44352</v>
      </c>
      <c r="F51985" s="86" t="s">
        <v>415</v>
      </c>
      <c r="G51985" s="87" t="s">
        <v>416</v>
      </c>
      <c r="H51985" s="92">
        <v>406</v>
      </c>
      <c r="I51985" s="92">
        <v>150</v>
      </c>
      <c r="J51985" s="92">
        <v>1343</v>
      </c>
      <c r="K51985" s="92">
        <v>1193</v>
      </c>
      <c r="O51985" s="92">
        <v>150</v>
      </c>
      <c r="P51985" s="92">
        <v>1343</v>
      </c>
      <c r="Q51985" s="92">
        <v>1193</v>
      </c>
      <c r="V51985" s="92">
        <v>1341</v>
      </c>
      <c r="X51985" s="92">
        <v>2</v>
      </c>
      <c r="AN51985" s="92">
        <v>1341</v>
      </c>
      <c r="AP51985" s="92">
        <v>2</v>
      </c>
      <c r="AS51985" s="92">
        <v>12</v>
      </c>
      <c r="AT51985" s="92">
        <v>961</v>
      </c>
      <c r="AU51985" s="92">
        <v>54</v>
      </c>
      <c r="AV51985" s="92">
        <v>166</v>
      </c>
    </row>
    <row r="51986" spans="1:48">
      <c r="A51986" s="83" t="s">
        <v>174</v>
      </c>
      <c r="B51986" s="84">
        <v>44352.333333333336</v>
      </c>
      <c r="C51986" s="85">
        <v>44352</v>
      </c>
      <c r="D51986" s="83">
        <v>1</v>
      </c>
      <c r="E51986" s="84">
        <v>44352.041666666664</v>
      </c>
      <c r="F51986" s="86" t="s">
        <v>415</v>
      </c>
      <c r="G51986" s="87" t="s">
        <v>416</v>
      </c>
      <c r="H51986" s="92">
        <v>390</v>
      </c>
      <c r="I51986" s="92">
        <v>136</v>
      </c>
      <c r="J51986" s="92">
        <v>1307</v>
      </c>
      <c r="K51986" s="92">
        <v>1171</v>
      </c>
      <c r="O51986" s="92">
        <v>136</v>
      </c>
      <c r="P51986" s="92">
        <v>1307</v>
      </c>
      <c r="Q51986" s="92">
        <v>1171</v>
      </c>
      <c r="V51986" s="92">
        <v>1306</v>
      </c>
      <c r="X51986" s="92">
        <v>1</v>
      </c>
      <c r="AN51986" s="92">
        <v>1306</v>
      </c>
      <c r="AP51986" s="92">
        <v>1</v>
      </c>
      <c r="AS51986" s="92">
        <v>12</v>
      </c>
      <c r="AT51986" s="92">
        <v>938</v>
      </c>
      <c r="AU51986" s="92">
        <v>63</v>
      </c>
      <c r="AV51986" s="92">
        <v>158</v>
      </c>
    </row>
    <row r="51987" spans="1:48">
      <c r="A51987" s="83" t="s">
        <v>174</v>
      </c>
      <c r="B51987" s="84">
        <v>44352.375</v>
      </c>
      <c r="C51987" s="85">
        <v>44352</v>
      </c>
      <c r="D51987" s="83">
        <v>2</v>
      </c>
      <c r="E51987" s="84">
        <v>44352.083333333336</v>
      </c>
      <c r="F51987" s="86" t="s">
        <v>415</v>
      </c>
      <c r="G51987" s="87" t="s">
        <v>416</v>
      </c>
      <c r="H51987" s="92">
        <v>385</v>
      </c>
      <c r="I51987" s="92">
        <v>127</v>
      </c>
      <c r="J51987" s="92">
        <v>1268</v>
      </c>
      <c r="K51987" s="92">
        <v>1141</v>
      </c>
      <c r="O51987" s="92">
        <v>127</v>
      </c>
      <c r="P51987" s="92">
        <v>1268</v>
      </c>
      <c r="Q51987" s="92">
        <v>1141</v>
      </c>
      <c r="V51987" s="92">
        <v>1267</v>
      </c>
      <c r="X51987" s="92">
        <v>1</v>
      </c>
      <c r="AN51987" s="92">
        <v>1267</v>
      </c>
      <c r="AP51987" s="92">
        <v>1</v>
      </c>
      <c r="AS51987" s="92">
        <v>10</v>
      </c>
      <c r="AT51987" s="92">
        <v>903</v>
      </c>
      <c r="AU51987" s="92">
        <v>74</v>
      </c>
      <c r="AV51987" s="92">
        <v>154</v>
      </c>
    </row>
    <row r="51988" spans="1:48">
      <c r="A51988" s="83" t="s">
        <v>174</v>
      </c>
      <c r="B51988" s="84">
        <v>44352.416666666664</v>
      </c>
      <c r="C51988" s="85">
        <v>44352</v>
      </c>
      <c r="D51988" s="83">
        <v>3</v>
      </c>
      <c r="E51988" s="84">
        <v>44352.125</v>
      </c>
      <c r="F51988" s="86" t="s">
        <v>415</v>
      </c>
      <c r="G51988" s="87" t="s">
        <v>416</v>
      </c>
      <c r="H51988" s="92">
        <v>381</v>
      </c>
      <c r="I51988" s="92">
        <v>130</v>
      </c>
      <c r="J51988" s="92">
        <v>1291</v>
      </c>
      <c r="K51988" s="92">
        <v>1161</v>
      </c>
      <c r="O51988" s="92">
        <v>130</v>
      </c>
      <c r="P51988" s="92">
        <v>1291</v>
      </c>
      <c r="Q51988" s="92">
        <v>1161</v>
      </c>
      <c r="V51988" s="92">
        <v>1289</v>
      </c>
      <c r="X51988" s="92">
        <v>2</v>
      </c>
      <c r="AN51988" s="92">
        <v>1289</v>
      </c>
      <c r="AP51988" s="92">
        <v>2</v>
      </c>
      <c r="AS51988" s="92">
        <v>10</v>
      </c>
      <c r="AT51988" s="92">
        <v>898</v>
      </c>
      <c r="AU51988" s="92">
        <v>101</v>
      </c>
      <c r="AV51988" s="92">
        <v>152</v>
      </c>
    </row>
    <row r="51989" spans="1:48">
      <c r="A51989" s="83" t="s">
        <v>174</v>
      </c>
      <c r="B51989" s="84">
        <v>44352.458333333336</v>
      </c>
      <c r="C51989" s="85">
        <v>44352</v>
      </c>
      <c r="D51989" s="83">
        <v>4</v>
      </c>
      <c r="E51989" s="84">
        <v>44352.166666666664</v>
      </c>
      <c r="F51989" s="86" t="s">
        <v>415</v>
      </c>
      <c r="G51989" s="87" t="s">
        <v>416</v>
      </c>
      <c r="H51989" s="92">
        <v>382</v>
      </c>
      <c r="I51989" s="92">
        <v>127</v>
      </c>
      <c r="J51989" s="92">
        <v>1273</v>
      </c>
      <c r="K51989" s="92">
        <v>1146</v>
      </c>
      <c r="O51989" s="92">
        <v>127</v>
      </c>
      <c r="P51989" s="92">
        <v>1273</v>
      </c>
      <c r="Q51989" s="92">
        <v>1146</v>
      </c>
      <c r="V51989" s="92">
        <v>1268</v>
      </c>
      <c r="X51989" s="92">
        <v>5</v>
      </c>
      <c r="AN51989" s="92">
        <v>1268</v>
      </c>
      <c r="AP51989" s="92">
        <v>5</v>
      </c>
      <c r="AS51989" s="92">
        <v>11</v>
      </c>
      <c r="AT51989" s="92">
        <v>894</v>
      </c>
      <c r="AU51989" s="92">
        <v>88</v>
      </c>
      <c r="AV51989" s="92">
        <v>153</v>
      </c>
    </row>
    <row r="51990" spans="1:48">
      <c r="A51990" s="83" t="s">
        <v>174</v>
      </c>
      <c r="B51990" s="84">
        <v>44352.5</v>
      </c>
      <c r="C51990" s="85">
        <v>44352</v>
      </c>
      <c r="D51990" s="83">
        <v>5</v>
      </c>
      <c r="E51990" s="84">
        <v>44352.208333333336</v>
      </c>
      <c r="F51990" s="86" t="s">
        <v>415</v>
      </c>
      <c r="G51990" s="87" t="s">
        <v>416</v>
      </c>
      <c r="H51990" s="92">
        <v>383</v>
      </c>
      <c r="I51990" s="92">
        <v>128</v>
      </c>
      <c r="J51990" s="92">
        <v>1281</v>
      </c>
      <c r="K51990" s="92">
        <v>1153</v>
      </c>
      <c r="O51990" s="92">
        <v>128</v>
      </c>
      <c r="P51990" s="92">
        <v>1281</v>
      </c>
      <c r="Q51990" s="92">
        <v>1153</v>
      </c>
      <c r="V51990" s="92">
        <v>1275</v>
      </c>
      <c r="X51990" s="92">
        <v>6</v>
      </c>
      <c r="AN51990" s="92">
        <v>1275</v>
      </c>
      <c r="AP51990" s="92">
        <v>6</v>
      </c>
      <c r="AS51990" s="92">
        <v>10</v>
      </c>
      <c r="AT51990" s="92">
        <v>888</v>
      </c>
      <c r="AU51990" s="92">
        <v>101</v>
      </c>
      <c r="AV51990" s="92">
        <v>154</v>
      </c>
    </row>
    <row r="51991" spans="1:48">
      <c r="A51991" s="83" t="s">
        <v>174</v>
      </c>
      <c r="B51991" s="84">
        <v>44352.541666666664</v>
      </c>
      <c r="C51991" s="85">
        <v>44352</v>
      </c>
      <c r="D51991" s="83">
        <v>6</v>
      </c>
      <c r="E51991" s="84">
        <v>44352.25</v>
      </c>
      <c r="F51991" s="86" t="s">
        <v>415</v>
      </c>
      <c r="G51991" s="87" t="s">
        <v>416</v>
      </c>
      <c r="H51991" s="92">
        <v>388</v>
      </c>
      <c r="I51991" s="92">
        <v>127</v>
      </c>
      <c r="J51991" s="92">
        <v>1279</v>
      </c>
      <c r="K51991" s="92">
        <v>1152</v>
      </c>
      <c r="O51991" s="92">
        <v>127</v>
      </c>
      <c r="P51991" s="92">
        <v>1279</v>
      </c>
      <c r="Q51991" s="92">
        <v>1152</v>
      </c>
      <c r="V51991" s="92">
        <v>1272</v>
      </c>
      <c r="X51991" s="92">
        <v>7</v>
      </c>
      <c r="AN51991" s="92">
        <v>1272</v>
      </c>
      <c r="AP51991" s="92">
        <v>7</v>
      </c>
      <c r="AS51991" s="92">
        <v>9</v>
      </c>
      <c r="AT51991" s="92">
        <v>887</v>
      </c>
      <c r="AU51991" s="92">
        <v>99</v>
      </c>
      <c r="AV51991" s="92">
        <v>157</v>
      </c>
    </row>
    <row r="51992" spans="1:48">
      <c r="A51992" s="83" t="s">
        <v>174</v>
      </c>
      <c r="B51992" s="84">
        <v>44352.583333333336</v>
      </c>
      <c r="C51992" s="85">
        <v>44352</v>
      </c>
      <c r="D51992" s="83">
        <v>7</v>
      </c>
      <c r="E51992" s="84">
        <v>44352.291666666664</v>
      </c>
      <c r="F51992" s="86" t="s">
        <v>415</v>
      </c>
      <c r="G51992" s="87" t="s">
        <v>416</v>
      </c>
      <c r="H51992" s="92">
        <v>394</v>
      </c>
      <c r="I51992" s="92">
        <v>137</v>
      </c>
      <c r="J51992" s="92">
        <v>1333</v>
      </c>
      <c r="K51992" s="92">
        <v>1196</v>
      </c>
      <c r="O51992" s="92">
        <v>137</v>
      </c>
      <c r="P51992" s="92">
        <v>1333</v>
      </c>
      <c r="Q51992" s="92">
        <v>1196</v>
      </c>
      <c r="V51992" s="92">
        <v>1327</v>
      </c>
      <c r="X51992" s="92">
        <v>6</v>
      </c>
      <c r="AN51992" s="92">
        <v>1327</v>
      </c>
      <c r="AP51992" s="92">
        <v>6</v>
      </c>
      <c r="AS51992" s="92">
        <v>10</v>
      </c>
      <c r="AT51992" s="92">
        <v>936</v>
      </c>
      <c r="AU51992" s="92">
        <v>89</v>
      </c>
      <c r="AV51992" s="92">
        <v>161</v>
      </c>
    </row>
    <row r="51993" spans="1:48">
      <c r="A51993" s="83" t="s">
        <v>174</v>
      </c>
      <c r="B51993" s="84">
        <v>44352.625</v>
      </c>
      <c r="C51993" s="85">
        <v>44352</v>
      </c>
      <c r="D51993" s="83">
        <v>8</v>
      </c>
      <c r="E51993" s="84">
        <v>44352.333333333336</v>
      </c>
      <c r="F51993" s="86" t="s">
        <v>415</v>
      </c>
      <c r="G51993" s="87" t="s">
        <v>416</v>
      </c>
      <c r="H51993" s="92">
        <v>404</v>
      </c>
      <c r="I51993" s="92">
        <v>149</v>
      </c>
      <c r="J51993" s="92">
        <v>1243</v>
      </c>
      <c r="K51993" s="92">
        <v>1094</v>
      </c>
      <c r="O51993" s="92">
        <v>149</v>
      </c>
      <c r="P51993" s="92">
        <v>1243</v>
      </c>
      <c r="Q51993" s="92">
        <v>1094</v>
      </c>
      <c r="V51993" s="92">
        <v>1236</v>
      </c>
      <c r="X51993" s="92">
        <v>7</v>
      </c>
      <c r="AN51993" s="92">
        <v>1236</v>
      </c>
      <c r="AP51993" s="92">
        <v>7</v>
      </c>
      <c r="AS51993" s="92">
        <v>6</v>
      </c>
      <c r="AT51993" s="92">
        <v>844</v>
      </c>
      <c r="AU51993" s="92">
        <v>80</v>
      </c>
      <c r="AV51993" s="92">
        <v>164</v>
      </c>
    </row>
    <row r="51994" spans="1:48">
      <c r="A51994" s="83" t="s">
        <v>174</v>
      </c>
      <c r="B51994" s="84">
        <v>44352.666666666664</v>
      </c>
      <c r="C51994" s="85">
        <v>44352</v>
      </c>
      <c r="D51994" s="83">
        <v>9</v>
      </c>
      <c r="E51994" s="84">
        <v>44352.375</v>
      </c>
      <c r="F51994" s="86" t="s">
        <v>415</v>
      </c>
      <c r="G51994" s="87" t="s">
        <v>416</v>
      </c>
      <c r="H51994" s="92">
        <v>413</v>
      </c>
      <c r="I51994" s="92">
        <v>159</v>
      </c>
      <c r="J51994" s="92">
        <v>1172</v>
      </c>
      <c r="K51994" s="92">
        <v>1013</v>
      </c>
      <c r="O51994" s="92">
        <v>159</v>
      </c>
      <c r="P51994" s="92">
        <v>1172</v>
      </c>
      <c r="Q51994" s="92">
        <v>1013</v>
      </c>
      <c r="V51994" s="92">
        <v>1165</v>
      </c>
      <c r="X51994" s="92">
        <v>7</v>
      </c>
      <c r="AN51994" s="92">
        <v>1165</v>
      </c>
      <c r="AP51994" s="92">
        <v>7</v>
      </c>
      <c r="AS51994" s="92">
        <v>3</v>
      </c>
      <c r="AT51994" s="92">
        <v>795</v>
      </c>
      <c r="AU51994" s="92">
        <v>46</v>
      </c>
      <c r="AV51994" s="92">
        <v>169</v>
      </c>
    </row>
    <row r="51995" spans="1:48">
      <c r="A51995" s="83" t="s">
        <v>174</v>
      </c>
      <c r="B51995" s="84">
        <v>44352.708333333336</v>
      </c>
      <c r="C51995" s="85">
        <v>44352</v>
      </c>
      <c r="D51995" s="83">
        <v>10</v>
      </c>
      <c r="E51995" s="84">
        <v>44352.416666666664</v>
      </c>
      <c r="F51995" s="86" t="s">
        <v>415</v>
      </c>
      <c r="G51995" s="87" t="s">
        <v>416</v>
      </c>
      <c r="H51995" s="92">
        <v>420</v>
      </c>
      <c r="I51995" s="92">
        <v>168</v>
      </c>
      <c r="J51995" s="92">
        <v>1178</v>
      </c>
      <c r="K51995" s="92">
        <v>1010</v>
      </c>
      <c r="O51995" s="92">
        <v>168</v>
      </c>
      <c r="P51995" s="92">
        <v>1178</v>
      </c>
      <c r="Q51995" s="92">
        <v>1010</v>
      </c>
      <c r="V51995" s="92">
        <v>1171</v>
      </c>
      <c r="X51995" s="92">
        <v>7</v>
      </c>
      <c r="AN51995" s="92">
        <v>1171</v>
      </c>
      <c r="AP51995" s="92">
        <v>7</v>
      </c>
      <c r="AS51995" s="92">
        <v>0</v>
      </c>
      <c r="AT51995" s="92">
        <v>755</v>
      </c>
      <c r="AU51995" s="92">
        <v>83</v>
      </c>
      <c r="AV51995" s="92">
        <v>172</v>
      </c>
    </row>
    <row r="51996" spans="1:48">
      <c r="A51996" s="83" t="s">
        <v>174</v>
      </c>
      <c r="B51996" s="84">
        <v>44352.75</v>
      </c>
      <c r="C51996" s="85">
        <v>44352</v>
      </c>
      <c r="D51996" s="83">
        <v>11</v>
      </c>
      <c r="E51996" s="84">
        <v>44352.458333333336</v>
      </c>
      <c r="F51996" s="86" t="s">
        <v>415</v>
      </c>
      <c r="G51996" s="87" t="s">
        <v>416</v>
      </c>
      <c r="H51996" s="92">
        <v>421</v>
      </c>
      <c r="I51996" s="92">
        <v>167</v>
      </c>
      <c r="J51996" s="92">
        <v>1193</v>
      </c>
      <c r="K51996" s="92">
        <v>1026</v>
      </c>
      <c r="O51996" s="92">
        <v>167</v>
      </c>
      <c r="P51996" s="92">
        <v>1193</v>
      </c>
      <c r="Q51996" s="92">
        <v>1026</v>
      </c>
      <c r="V51996" s="92">
        <v>1185</v>
      </c>
      <c r="X51996" s="92">
        <v>8</v>
      </c>
      <c r="AN51996" s="92">
        <v>1185</v>
      </c>
      <c r="AP51996" s="92">
        <v>8</v>
      </c>
      <c r="AS51996" s="92">
        <v>1</v>
      </c>
      <c r="AT51996" s="92">
        <v>777</v>
      </c>
      <c r="AU51996" s="92">
        <v>72</v>
      </c>
      <c r="AV51996" s="92">
        <v>176</v>
      </c>
    </row>
    <row r="51997" spans="1:48">
      <c r="A51997" s="83" t="s">
        <v>174</v>
      </c>
      <c r="B51997" s="84">
        <v>44352.791666666664</v>
      </c>
      <c r="C51997" s="85">
        <v>44352</v>
      </c>
      <c r="D51997" s="83">
        <v>12</v>
      </c>
      <c r="E51997" s="84">
        <v>44352.5</v>
      </c>
      <c r="F51997" s="86" t="s">
        <v>415</v>
      </c>
      <c r="G51997" s="87" t="s">
        <v>416</v>
      </c>
      <c r="H51997" s="92">
        <v>421</v>
      </c>
      <c r="I51997" s="92">
        <v>167</v>
      </c>
      <c r="J51997" s="92">
        <v>1192</v>
      </c>
      <c r="K51997" s="92">
        <v>1025</v>
      </c>
      <c r="O51997" s="92">
        <v>167</v>
      </c>
      <c r="P51997" s="92">
        <v>1192</v>
      </c>
      <c r="Q51997" s="92">
        <v>1025</v>
      </c>
      <c r="V51997" s="92">
        <v>1185</v>
      </c>
      <c r="X51997" s="92">
        <v>7</v>
      </c>
      <c r="AN51997" s="92">
        <v>1185</v>
      </c>
      <c r="AP51997" s="92">
        <v>7</v>
      </c>
      <c r="AS51997" s="92">
        <v>2</v>
      </c>
      <c r="AT51997" s="92">
        <v>817</v>
      </c>
      <c r="AU51997" s="92">
        <v>24</v>
      </c>
      <c r="AV51997" s="92">
        <v>182</v>
      </c>
    </row>
    <row r="51998" spans="1:48">
      <c r="A51998" s="83" t="s">
        <v>174</v>
      </c>
      <c r="B51998" s="84">
        <v>44352.833333333336</v>
      </c>
      <c r="C51998" s="85">
        <v>44352</v>
      </c>
      <c r="D51998" s="83">
        <v>13</v>
      </c>
      <c r="E51998" s="84">
        <v>44352.541666666664</v>
      </c>
      <c r="F51998" s="86" t="s">
        <v>415</v>
      </c>
      <c r="G51998" s="87" t="s">
        <v>416</v>
      </c>
      <c r="H51998" s="92">
        <v>419</v>
      </c>
      <c r="I51998" s="92">
        <v>166</v>
      </c>
      <c r="J51998" s="92">
        <v>1219</v>
      </c>
      <c r="K51998" s="92">
        <v>1053</v>
      </c>
      <c r="O51998" s="92">
        <v>166</v>
      </c>
      <c r="P51998" s="92">
        <v>1219</v>
      </c>
      <c r="Q51998" s="92">
        <v>1053</v>
      </c>
      <c r="V51998" s="92">
        <v>1212</v>
      </c>
      <c r="X51998" s="92">
        <v>7</v>
      </c>
      <c r="AN51998" s="92">
        <v>1212</v>
      </c>
      <c r="AP51998" s="92">
        <v>7</v>
      </c>
      <c r="AS51998" s="92">
        <v>2</v>
      </c>
      <c r="AT51998" s="92">
        <v>845</v>
      </c>
      <c r="AU51998" s="92">
        <v>22</v>
      </c>
      <c r="AV51998" s="92">
        <v>184</v>
      </c>
    </row>
    <row r="51999" spans="1:48">
      <c r="A51999" s="83" t="s">
        <v>174</v>
      </c>
      <c r="B51999" s="84">
        <v>44352.875</v>
      </c>
      <c r="C51999" s="85">
        <v>44352</v>
      </c>
      <c r="D51999" s="83">
        <v>14</v>
      </c>
      <c r="E51999" s="84">
        <v>44352.583333333336</v>
      </c>
      <c r="F51999" s="86" t="s">
        <v>415</v>
      </c>
      <c r="G51999" s="87" t="s">
        <v>416</v>
      </c>
      <c r="H51999" s="92">
        <v>415</v>
      </c>
      <c r="I51999" s="92">
        <v>164</v>
      </c>
      <c r="J51999" s="92">
        <v>1272</v>
      </c>
      <c r="K51999" s="92">
        <v>1108</v>
      </c>
      <c r="O51999" s="92">
        <v>164</v>
      </c>
      <c r="P51999" s="92">
        <v>1272</v>
      </c>
      <c r="Q51999" s="92">
        <v>1108</v>
      </c>
      <c r="V51999" s="92">
        <v>1265</v>
      </c>
      <c r="X51999" s="92">
        <v>7</v>
      </c>
      <c r="AN51999" s="92">
        <v>1265</v>
      </c>
      <c r="AP51999" s="92">
        <v>7</v>
      </c>
      <c r="AS51999" s="92">
        <v>4</v>
      </c>
      <c r="AT51999" s="92">
        <v>862</v>
      </c>
      <c r="AU51999" s="92">
        <v>58</v>
      </c>
      <c r="AV51999" s="92">
        <v>184</v>
      </c>
    </row>
    <row r="52000" spans="1:48">
      <c r="A52000" s="83" t="s">
        <v>174</v>
      </c>
      <c r="B52000" s="84">
        <v>44352.916666666664</v>
      </c>
      <c r="C52000" s="85">
        <v>44352</v>
      </c>
      <c r="D52000" s="83">
        <v>15</v>
      </c>
      <c r="E52000" s="84">
        <v>44352.625</v>
      </c>
      <c r="F52000" s="86" t="s">
        <v>415</v>
      </c>
      <c r="G52000" s="87" t="s">
        <v>416</v>
      </c>
      <c r="H52000" s="92">
        <v>415</v>
      </c>
      <c r="I52000" s="92">
        <v>162</v>
      </c>
      <c r="J52000" s="92">
        <v>1250</v>
      </c>
      <c r="K52000" s="92">
        <v>1088</v>
      </c>
      <c r="O52000" s="92">
        <v>162</v>
      </c>
      <c r="P52000" s="92">
        <v>1250</v>
      </c>
      <c r="Q52000" s="92">
        <v>1088</v>
      </c>
      <c r="V52000" s="92">
        <v>1243</v>
      </c>
      <c r="X52000" s="92">
        <v>7</v>
      </c>
      <c r="AN52000" s="92">
        <v>1243</v>
      </c>
      <c r="AP52000" s="92">
        <v>7</v>
      </c>
      <c r="AS52000" s="92">
        <v>4</v>
      </c>
      <c r="AT52000" s="92">
        <v>835</v>
      </c>
      <c r="AU52000" s="92">
        <v>64</v>
      </c>
      <c r="AV52000" s="92">
        <v>185</v>
      </c>
    </row>
    <row r="52001" spans="1:48">
      <c r="A52001" s="83" t="s">
        <v>174</v>
      </c>
      <c r="B52001" s="84">
        <v>44352.958333333336</v>
      </c>
      <c r="C52001" s="85">
        <v>44352</v>
      </c>
      <c r="D52001" s="83">
        <v>16</v>
      </c>
      <c r="E52001" s="84">
        <v>44352.666666666664</v>
      </c>
      <c r="F52001" s="86" t="s">
        <v>415</v>
      </c>
      <c r="G52001" s="87" t="s">
        <v>416</v>
      </c>
      <c r="H52001" s="92">
        <v>414</v>
      </c>
      <c r="I52001" s="92">
        <v>168</v>
      </c>
      <c r="J52001" s="92">
        <v>1225</v>
      </c>
      <c r="K52001" s="92">
        <v>1057</v>
      </c>
      <c r="O52001" s="92">
        <v>168</v>
      </c>
      <c r="P52001" s="92">
        <v>1225</v>
      </c>
      <c r="Q52001" s="92">
        <v>1057</v>
      </c>
      <c r="V52001" s="92">
        <v>1217</v>
      </c>
      <c r="X52001" s="92">
        <v>8</v>
      </c>
      <c r="AN52001" s="92">
        <v>1217</v>
      </c>
      <c r="AP52001" s="92">
        <v>8</v>
      </c>
      <c r="AS52001" s="92">
        <v>2</v>
      </c>
      <c r="AT52001" s="92">
        <v>793</v>
      </c>
      <c r="AU52001" s="92">
        <v>47</v>
      </c>
      <c r="AV52001" s="92">
        <v>215</v>
      </c>
    </row>
    <row r="52002" spans="1:48">
      <c r="A52002" s="83" t="s">
        <v>174</v>
      </c>
      <c r="B52002" s="84">
        <v>44353</v>
      </c>
      <c r="C52002" s="85">
        <v>44352</v>
      </c>
      <c r="D52002" s="83">
        <v>17</v>
      </c>
      <c r="E52002" s="84">
        <v>44352.708333333336</v>
      </c>
      <c r="F52002" s="86" t="s">
        <v>415</v>
      </c>
      <c r="G52002" s="87" t="s">
        <v>416</v>
      </c>
      <c r="H52002" s="92">
        <v>415</v>
      </c>
      <c r="I52002" s="92">
        <v>162</v>
      </c>
      <c r="J52002" s="92">
        <v>1204</v>
      </c>
      <c r="K52002" s="92">
        <v>1042</v>
      </c>
      <c r="O52002" s="92">
        <v>162</v>
      </c>
      <c r="P52002" s="92">
        <v>1204</v>
      </c>
      <c r="Q52002" s="92">
        <v>1042</v>
      </c>
      <c r="V52002" s="92">
        <v>1197</v>
      </c>
      <c r="X52002" s="92">
        <v>7</v>
      </c>
      <c r="AN52002" s="92">
        <v>1197</v>
      </c>
      <c r="AP52002" s="92">
        <v>7</v>
      </c>
      <c r="AS52002" s="92">
        <v>4</v>
      </c>
      <c r="AT52002" s="92">
        <v>807</v>
      </c>
      <c r="AU52002" s="92">
        <v>23</v>
      </c>
      <c r="AV52002" s="92">
        <v>208</v>
      </c>
    </row>
    <row r="52003" spans="1:48">
      <c r="A52003" s="83" t="s">
        <v>174</v>
      </c>
      <c r="B52003" s="84">
        <v>44353.041666666664</v>
      </c>
      <c r="C52003" s="85">
        <v>44352</v>
      </c>
      <c r="D52003" s="83">
        <v>18</v>
      </c>
      <c r="E52003" s="84">
        <v>44352.75</v>
      </c>
      <c r="F52003" s="86" t="s">
        <v>415</v>
      </c>
      <c r="G52003" s="87" t="s">
        <v>416</v>
      </c>
      <c r="H52003" s="92">
        <v>418</v>
      </c>
      <c r="I52003" s="92">
        <v>166</v>
      </c>
      <c r="J52003" s="92">
        <v>1209</v>
      </c>
      <c r="K52003" s="92">
        <v>1043</v>
      </c>
      <c r="O52003" s="92">
        <v>166</v>
      </c>
      <c r="P52003" s="92">
        <v>1209</v>
      </c>
      <c r="Q52003" s="92">
        <v>1043</v>
      </c>
      <c r="V52003" s="92">
        <v>1202</v>
      </c>
      <c r="X52003" s="92">
        <v>7</v>
      </c>
      <c r="AN52003" s="92">
        <v>1202</v>
      </c>
      <c r="AP52003" s="92">
        <v>7</v>
      </c>
      <c r="AS52003" s="92">
        <v>2</v>
      </c>
      <c r="AT52003" s="92">
        <v>782</v>
      </c>
      <c r="AU52003" s="92">
        <v>54</v>
      </c>
      <c r="AV52003" s="92">
        <v>205</v>
      </c>
    </row>
    <row r="52004" spans="1:48">
      <c r="A52004" s="83" t="s">
        <v>174</v>
      </c>
      <c r="B52004" s="84">
        <v>44353.083333333336</v>
      </c>
      <c r="C52004" s="85">
        <v>44352</v>
      </c>
      <c r="D52004" s="83">
        <v>19</v>
      </c>
      <c r="E52004" s="84">
        <v>44352.791666666664</v>
      </c>
      <c r="F52004" s="86" t="s">
        <v>415</v>
      </c>
      <c r="G52004" s="87" t="s">
        <v>416</v>
      </c>
      <c r="H52004" s="92">
        <v>419</v>
      </c>
      <c r="I52004" s="92">
        <v>162</v>
      </c>
      <c r="J52004" s="92">
        <v>1252</v>
      </c>
      <c r="K52004" s="92">
        <v>1090</v>
      </c>
      <c r="O52004" s="92">
        <v>162</v>
      </c>
      <c r="P52004" s="92">
        <v>1252</v>
      </c>
      <c r="Q52004" s="92">
        <v>1090</v>
      </c>
      <c r="V52004" s="92">
        <v>1245</v>
      </c>
      <c r="X52004" s="92">
        <v>7</v>
      </c>
      <c r="AN52004" s="92">
        <v>1245</v>
      </c>
      <c r="AP52004" s="92">
        <v>7</v>
      </c>
      <c r="AS52004" s="92">
        <v>5</v>
      </c>
      <c r="AT52004" s="92">
        <v>844</v>
      </c>
      <c r="AU52004" s="92">
        <v>31</v>
      </c>
      <c r="AV52004" s="92">
        <v>210</v>
      </c>
    </row>
    <row r="52005" spans="1:48">
      <c r="A52005" s="83" t="s">
        <v>174</v>
      </c>
      <c r="B52005" s="84">
        <v>44353.125</v>
      </c>
      <c r="C52005" s="85">
        <v>44352</v>
      </c>
      <c r="D52005" s="83">
        <v>20</v>
      </c>
      <c r="E52005" s="84">
        <v>44352.833333333336</v>
      </c>
      <c r="F52005" s="86" t="s">
        <v>415</v>
      </c>
      <c r="G52005" s="87" t="s">
        <v>416</v>
      </c>
      <c r="H52005" s="92">
        <v>415</v>
      </c>
      <c r="I52005" s="92">
        <v>158</v>
      </c>
      <c r="J52005" s="92">
        <v>1275</v>
      </c>
      <c r="K52005" s="92">
        <v>1117</v>
      </c>
      <c r="O52005" s="92">
        <v>158</v>
      </c>
      <c r="P52005" s="92">
        <v>1275</v>
      </c>
      <c r="Q52005" s="92">
        <v>1117</v>
      </c>
      <c r="V52005" s="92">
        <v>1268</v>
      </c>
      <c r="X52005" s="92">
        <v>7</v>
      </c>
      <c r="AN52005" s="92">
        <v>1268</v>
      </c>
      <c r="AP52005" s="92">
        <v>7</v>
      </c>
      <c r="AS52005" s="92">
        <v>4</v>
      </c>
      <c r="AT52005" s="92">
        <v>853</v>
      </c>
      <c r="AU52005" s="92">
        <v>45</v>
      </c>
      <c r="AV52005" s="92">
        <v>215</v>
      </c>
    </row>
    <row r="52006" spans="1:48">
      <c r="A52006" s="83" t="s">
        <v>174</v>
      </c>
      <c r="B52006" s="84">
        <v>44353.166666666664</v>
      </c>
      <c r="C52006" s="85">
        <v>44352</v>
      </c>
      <c r="D52006" s="83">
        <v>21</v>
      </c>
      <c r="E52006" s="84">
        <v>44352.875</v>
      </c>
      <c r="F52006" s="86" t="s">
        <v>415</v>
      </c>
      <c r="G52006" s="87" t="s">
        <v>416</v>
      </c>
      <c r="H52006" s="92">
        <v>412</v>
      </c>
      <c r="I52006" s="92">
        <v>155</v>
      </c>
      <c r="J52006" s="92">
        <v>1275</v>
      </c>
      <c r="K52006" s="92">
        <v>1120</v>
      </c>
      <c r="O52006" s="92">
        <v>155</v>
      </c>
      <c r="P52006" s="92">
        <v>1275</v>
      </c>
      <c r="Q52006" s="92">
        <v>1120</v>
      </c>
      <c r="V52006" s="92">
        <v>1268</v>
      </c>
      <c r="X52006" s="92">
        <v>7</v>
      </c>
      <c r="AN52006" s="92">
        <v>1268</v>
      </c>
      <c r="AP52006" s="92">
        <v>7</v>
      </c>
      <c r="AS52006" s="92">
        <v>5</v>
      </c>
      <c r="AT52006" s="92">
        <v>860</v>
      </c>
      <c r="AU52006" s="92">
        <v>40</v>
      </c>
      <c r="AV52006" s="92">
        <v>215</v>
      </c>
    </row>
    <row r="52007" spans="1:48">
      <c r="A52007" s="83" t="s">
        <v>174</v>
      </c>
      <c r="B52007" s="84">
        <v>44353.208333333336</v>
      </c>
      <c r="C52007" s="85">
        <v>44352</v>
      </c>
      <c r="D52007" s="83">
        <v>22</v>
      </c>
      <c r="E52007" s="84">
        <v>44352.916666666664</v>
      </c>
      <c r="F52007" s="86" t="s">
        <v>415</v>
      </c>
      <c r="G52007" s="87" t="s">
        <v>416</v>
      </c>
      <c r="H52007" s="92">
        <v>411</v>
      </c>
      <c r="I52007" s="92">
        <v>155</v>
      </c>
      <c r="J52007" s="92">
        <v>1288</v>
      </c>
      <c r="K52007" s="92">
        <v>1133</v>
      </c>
      <c r="O52007" s="92">
        <v>155</v>
      </c>
      <c r="P52007" s="92">
        <v>1288</v>
      </c>
      <c r="Q52007" s="92">
        <v>1133</v>
      </c>
      <c r="V52007" s="92">
        <v>1282</v>
      </c>
      <c r="X52007" s="92">
        <v>6</v>
      </c>
      <c r="AN52007" s="92">
        <v>1282</v>
      </c>
      <c r="AP52007" s="92">
        <v>6</v>
      </c>
      <c r="AS52007" s="92">
        <v>5</v>
      </c>
      <c r="AT52007" s="92">
        <v>886</v>
      </c>
      <c r="AU52007" s="92">
        <v>24</v>
      </c>
      <c r="AV52007" s="92">
        <v>218</v>
      </c>
    </row>
    <row r="52008" spans="1:48">
      <c r="A52008" s="83" t="s">
        <v>174</v>
      </c>
      <c r="B52008" s="84">
        <v>44353.25</v>
      </c>
      <c r="C52008" s="85">
        <v>44352</v>
      </c>
      <c r="D52008" s="83">
        <v>23</v>
      </c>
      <c r="E52008" s="84">
        <v>44352.958333333336</v>
      </c>
      <c r="F52008" s="86" t="s">
        <v>415</v>
      </c>
      <c r="G52008" s="87" t="s">
        <v>416</v>
      </c>
      <c r="H52008" s="92">
        <v>403</v>
      </c>
      <c r="I52008" s="92">
        <v>148</v>
      </c>
      <c r="J52008" s="92">
        <v>1318</v>
      </c>
      <c r="K52008" s="92">
        <v>1170</v>
      </c>
      <c r="O52008" s="92">
        <v>148</v>
      </c>
      <c r="P52008" s="92">
        <v>1318</v>
      </c>
      <c r="Q52008" s="92">
        <v>1170</v>
      </c>
      <c r="V52008" s="92">
        <v>1312</v>
      </c>
      <c r="X52008" s="92">
        <v>6</v>
      </c>
      <c r="AN52008" s="92">
        <v>1312</v>
      </c>
      <c r="AP52008" s="92">
        <v>6</v>
      </c>
      <c r="AS52008" s="92">
        <v>5</v>
      </c>
      <c r="AT52008" s="92">
        <v>904</v>
      </c>
      <c r="AU52008" s="92">
        <v>46</v>
      </c>
      <c r="AV52008" s="92">
        <v>215</v>
      </c>
    </row>
    <row r="52009" spans="1:48">
      <c r="A52009" s="83" t="s">
        <v>174</v>
      </c>
      <c r="B52009" s="84">
        <v>44353.291666666664</v>
      </c>
      <c r="C52009" s="85">
        <v>44352</v>
      </c>
      <c r="D52009" s="83">
        <v>24</v>
      </c>
      <c r="E52009" s="84">
        <v>44353</v>
      </c>
      <c r="F52009" s="86" t="s">
        <v>415</v>
      </c>
      <c r="G52009" s="87" t="s">
        <v>416</v>
      </c>
      <c r="H52009" s="92">
        <v>395</v>
      </c>
      <c r="I52009" s="92">
        <v>139</v>
      </c>
      <c r="J52009" s="92">
        <v>1288</v>
      </c>
      <c r="K52009" s="92">
        <v>1149</v>
      </c>
      <c r="O52009" s="92">
        <v>139</v>
      </c>
      <c r="P52009" s="92">
        <v>1288</v>
      </c>
      <c r="Q52009" s="92">
        <v>1149</v>
      </c>
      <c r="V52009" s="92">
        <v>1282</v>
      </c>
      <c r="X52009" s="92">
        <v>6</v>
      </c>
      <c r="AN52009" s="92">
        <v>1282</v>
      </c>
      <c r="AP52009" s="92">
        <v>6</v>
      </c>
      <c r="AS52009" s="92">
        <v>5</v>
      </c>
      <c r="AT52009" s="92">
        <v>863</v>
      </c>
      <c r="AU52009" s="92">
        <v>75</v>
      </c>
      <c r="AV52009" s="92">
        <v>206</v>
      </c>
    </row>
    <row r="52010" spans="1:48">
      <c r="A52010" s="83" t="s">
        <v>174</v>
      </c>
      <c r="B52010" s="84">
        <v>44353.333333333336</v>
      </c>
      <c r="C52010" s="85">
        <v>44353</v>
      </c>
      <c r="D52010" s="83">
        <v>1</v>
      </c>
      <c r="E52010" s="84">
        <v>44353.041666666664</v>
      </c>
      <c r="F52010" s="86" t="s">
        <v>415</v>
      </c>
      <c r="G52010" s="87" t="s">
        <v>416</v>
      </c>
      <c r="H52010" s="92">
        <v>392</v>
      </c>
      <c r="I52010" s="92">
        <v>130</v>
      </c>
      <c r="J52010" s="92">
        <v>1284</v>
      </c>
      <c r="K52010" s="92">
        <v>1154</v>
      </c>
      <c r="O52010" s="92">
        <v>130</v>
      </c>
      <c r="P52010" s="92">
        <v>1284</v>
      </c>
      <c r="Q52010" s="92">
        <v>1154</v>
      </c>
      <c r="V52010" s="92">
        <v>1280</v>
      </c>
      <c r="X52010" s="92">
        <v>4</v>
      </c>
      <c r="AN52010" s="92">
        <v>1280</v>
      </c>
      <c r="AP52010" s="92">
        <v>4</v>
      </c>
      <c r="AS52010" s="92">
        <v>7</v>
      </c>
      <c r="AT52010" s="92">
        <v>882</v>
      </c>
      <c r="AU52010" s="92">
        <v>68</v>
      </c>
      <c r="AV52010" s="92">
        <v>197</v>
      </c>
    </row>
    <row r="52011" spans="1:48">
      <c r="A52011" s="83" t="s">
        <v>174</v>
      </c>
      <c r="B52011" s="84">
        <v>44353.375</v>
      </c>
      <c r="C52011" s="85">
        <v>44353</v>
      </c>
      <c r="D52011" s="83">
        <v>2</v>
      </c>
      <c r="E52011" s="84">
        <v>44353.083333333336</v>
      </c>
      <c r="F52011" s="86" t="s">
        <v>415</v>
      </c>
      <c r="G52011" s="87" t="s">
        <v>416</v>
      </c>
      <c r="H52011" s="92">
        <v>388</v>
      </c>
      <c r="I52011" s="92">
        <v>128</v>
      </c>
      <c r="J52011" s="92">
        <v>1344</v>
      </c>
      <c r="K52011" s="92">
        <v>1216</v>
      </c>
      <c r="O52011" s="92">
        <v>128</v>
      </c>
      <c r="P52011" s="92">
        <v>1344</v>
      </c>
      <c r="Q52011" s="92">
        <v>1216</v>
      </c>
      <c r="V52011" s="92">
        <v>1339</v>
      </c>
      <c r="X52011" s="92">
        <v>5</v>
      </c>
      <c r="AN52011" s="92">
        <v>1339</v>
      </c>
      <c r="AP52011" s="92">
        <v>5</v>
      </c>
      <c r="AS52011" s="92">
        <v>8</v>
      </c>
      <c r="AT52011" s="92">
        <v>914</v>
      </c>
      <c r="AU52011" s="92">
        <v>93</v>
      </c>
      <c r="AV52011" s="92">
        <v>201</v>
      </c>
    </row>
    <row r="52012" spans="1:48">
      <c r="A52012" s="83" t="s">
        <v>174</v>
      </c>
      <c r="B52012" s="84">
        <v>44353.416666666664</v>
      </c>
      <c r="C52012" s="85">
        <v>44353</v>
      </c>
      <c r="D52012" s="83">
        <v>3</v>
      </c>
      <c r="E52012" s="84">
        <v>44353.125</v>
      </c>
      <c r="F52012" s="86" t="s">
        <v>415</v>
      </c>
      <c r="G52012" s="87" t="s">
        <v>416</v>
      </c>
      <c r="H52012" s="92">
        <v>386</v>
      </c>
      <c r="I52012" s="92">
        <v>123</v>
      </c>
      <c r="J52012" s="92">
        <v>1282</v>
      </c>
      <c r="K52012" s="92">
        <v>1159</v>
      </c>
      <c r="O52012" s="92">
        <v>123</v>
      </c>
      <c r="P52012" s="92">
        <v>1282</v>
      </c>
      <c r="Q52012" s="92">
        <v>1159</v>
      </c>
      <c r="V52012" s="92">
        <v>1279</v>
      </c>
      <c r="X52012" s="92">
        <v>3</v>
      </c>
      <c r="AN52012" s="92">
        <v>1279</v>
      </c>
      <c r="AP52012" s="92">
        <v>3</v>
      </c>
      <c r="AS52012" s="92">
        <v>7</v>
      </c>
      <c r="AT52012" s="92">
        <v>872</v>
      </c>
      <c r="AU52012" s="92">
        <v>85</v>
      </c>
      <c r="AV52012" s="92">
        <v>195</v>
      </c>
    </row>
    <row r="52013" spans="1:48">
      <c r="A52013" s="83" t="s">
        <v>174</v>
      </c>
      <c r="B52013" s="84">
        <v>44353.458333333336</v>
      </c>
      <c r="C52013" s="85">
        <v>44353</v>
      </c>
      <c r="D52013" s="83">
        <v>4</v>
      </c>
      <c r="E52013" s="84">
        <v>44353.166666666664</v>
      </c>
      <c r="F52013" s="86" t="s">
        <v>415</v>
      </c>
      <c r="G52013" s="87" t="s">
        <v>416</v>
      </c>
      <c r="H52013" s="92">
        <v>386</v>
      </c>
      <c r="I52013" s="92">
        <v>127</v>
      </c>
      <c r="J52013" s="92">
        <v>1345</v>
      </c>
      <c r="K52013" s="92">
        <v>1218</v>
      </c>
      <c r="O52013" s="92">
        <v>127</v>
      </c>
      <c r="P52013" s="92">
        <v>1345</v>
      </c>
      <c r="Q52013" s="92">
        <v>1218</v>
      </c>
      <c r="V52013" s="92">
        <v>1342</v>
      </c>
      <c r="X52013" s="92">
        <v>3</v>
      </c>
      <c r="AN52013" s="92">
        <v>1342</v>
      </c>
      <c r="AP52013" s="92">
        <v>3</v>
      </c>
      <c r="AS52013" s="92">
        <v>7</v>
      </c>
      <c r="AT52013" s="92">
        <v>909</v>
      </c>
      <c r="AU52013" s="92">
        <v>102</v>
      </c>
      <c r="AV52013" s="92">
        <v>200</v>
      </c>
    </row>
    <row r="52014" spans="1:48">
      <c r="A52014" s="83" t="s">
        <v>174</v>
      </c>
      <c r="B52014" s="84">
        <v>44353.5</v>
      </c>
      <c r="C52014" s="85">
        <v>44353</v>
      </c>
      <c r="D52014" s="83">
        <v>5</v>
      </c>
      <c r="E52014" s="84">
        <v>44353.208333333336</v>
      </c>
      <c r="F52014" s="86" t="s">
        <v>415</v>
      </c>
      <c r="G52014" s="87" t="s">
        <v>416</v>
      </c>
      <c r="H52014" s="92">
        <v>388</v>
      </c>
      <c r="I52014" s="92">
        <v>127</v>
      </c>
      <c r="J52014" s="92">
        <v>1372</v>
      </c>
      <c r="K52014" s="92">
        <v>1245</v>
      </c>
      <c r="O52014" s="92">
        <v>127</v>
      </c>
      <c r="P52014" s="92">
        <v>1372</v>
      </c>
      <c r="Q52014" s="92">
        <v>1245</v>
      </c>
      <c r="V52014" s="92">
        <v>1371</v>
      </c>
      <c r="X52014" s="92">
        <v>1</v>
      </c>
      <c r="AN52014" s="92">
        <v>1371</v>
      </c>
      <c r="AP52014" s="92">
        <v>1</v>
      </c>
      <c r="AS52014" s="92">
        <v>9</v>
      </c>
      <c r="AT52014" s="92">
        <v>931</v>
      </c>
      <c r="AU52014" s="92">
        <v>105</v>
      </c>
      <c r="AV52014" s="92">
        <v>200</v>
      </c>
    </row>
    <row r="52015" spans="1:48">
      <c r="A52015" s="83" t="s">
        <v>174</v>
      </c>
      <c r="B52015" s="84">
        <v>44353.541666666664</v>
      </c>
      <c r="C52015" s="85">
        <v>44353</v>
      </c>
      <c r="D52015" s="83">
        <v>6</v>
      </c>
      <c r="E52015" s="84">
        <v>44353.25</v>
      </c>
      <c r="F52015" s="86" t="s">
        <v>415</v>
      </c>
      <c r="G52015" s="87" t="s">
        <v>416</v>
      </c>
      <c r="H52015" s="92">
        <v>396</v>
      </c>
      <c r="I52015" s="92">
        <v>130</v>
      </c>
      <c r="J52015" s="92">
        <v>1272</v>
      </c>
      <c r="K52015" s="92">
        <v>1142</v>
      </c>
      <c r="O52015" s="92">
        <v>130</v>
      </c>
      <c r="P52015" s="92">
        <v>1272</v>
      </c>
      <c r="Q52015" s="92">
        <v>1142</v>
      </c>
      <c r="V52015" s="92">
        <v>1270</v>
      </c>
      <c r="X52015" s="92">
        <v>2</v>
      </c>
      <c r="AN52015" s="92">
        <v>1270</v>
      </c>
      <c r="AP52015" s="92">
        <v>2</v>
      </c>
      <c r="AS52015" s="92">
        <v>9</v>
      </c>
      <c r="AT52015" s="92">
        <v>866</v>
      </c>
      <c r="AU52015" s="92">
        <v>74</v>
      </c>
      <c r="AV52015" s="92">
        <v>193</v>
      </c>
    </row>
    <row r="52016" spans="1:48">
      <c r="A52016" s="83" t="s">
        <v>174</v>
      </c>
      <c r="B52016" s="84">
        <v>44353.583333333336</v>
      </c>
      <c r="C52016" s="85">
        <v>44353</v>
      </c>
      <c r="D52016" s="83">
        <v>7</v>
      </c>
      <c r="E52016" s="84">
        <v>44353.291666666664</v>
      </c>
      <c r="F52016" s="86" t="s">
        <v>415</v>
      </c>
      <c r="G52016" s="87" t="s">
        <v>416</v>
      </c>
      <c r="H52016" s="92">
        <v>404</v>
      </c>
      <c r="I52016" s="92">
        <v>140</v>
      </c>
      <c r="J52016" s="92">
        <v>1251</v>
      </c>
      <c r="K52016" s="92">
        <v>1111</v>
      </c>
      <c r="O52016" s="92">
        <v>140</v>
      </c>
      <c r="P52016" s="92">
        <v>1251</v>
      </c>
      <c r="Q52016" s="92">
        <v>1111</v>
      </c>
      <c r="V52016" s="92">
        <v>1249</v>
      </c>
      <c r="X52016" s="92">
        <v>2</v>
      </c>
      <c r="AN52016" s="92">
        <v>1249</v>
      </c>
      <c r="AP52016" s="92">
        <v>2</v>
      </c>
      <c r="AS52016" s="92">
        <v>7</v>
      </c>
      <c r="AT52016" s="92">
        <v>831</v>
      </c>
      <c r="AU52016" s="92">
        <v>81</v>
      </c>
      <c r="AV52016" s="92">
        <v>192</v>
      </c>
    </row>
    <row r="52017" spans="1:48">
      <c r="A52017" s="83" t="s">
        <v>174</v>
      </c>
      <c r="B52017" s="84">
        <v>44353.625</v>
      </c>
      <c r="C52017" s="85">
        <v>44353</v>
      </c>
      <c r="D52017" s="83">
        <v>8</v>
      </c>
      <c r="E52017" s="84">
        <v>44353.333333333336</v>
      </c>
      <c r="F52017" s="86" t="s">
        <v>415</v>
      </c>
      <c r="G52017" s="87" t="s">
        <v>416</v>
      </c>
      <c r="H52017" s="92">
        <v>414</v>
      </c>
      <c r="I52017" s="92">
        <v>155</v>
      </c>
      <c r="J52017" s="92">
        <v>1261</v>
      </c>
      <c r="K52017" s="92">
        <v>1106</v>
      </c>
      <c r="O52017" s="92">
        <v>155</v>
      </c>
      <c r="P52017" s="92">
        <v>1261</v>
      </c>
      <c r="Q52017" s="92">
        <v>1106</v>
      </c>
      <c r="V52017" s="92">
        <v>1259</v>
      </c>
      <c r="X52017" s="92">
        <v>2</v>
      </c>
      <c r="AN52017" s="92">
        <v>1259</v>
      </c>
      <c r="AP52017" s="92">
        <v>2</v>
      </c>
      <c r="AS52017" s="92">
        <v>4</v>
      </c>
      <c r="AT52017" s="92">
        <v>805</v>
      </c>
      <c r="AU52017" s="92">
        <v>89</v>
      </c>
      <c r="AV52017" s="92">
        <v>208</v>
      </c>
    </row>
    <row r="52018" spans="1:48">
      <c r="A52018" s="83" t="s">
        <v>174</v>
      </c>
      <c r="B52018" s="84">
        <v>44353.666666666664</v>
      </c>
      <c r="C52018" s="85">
        <v>44353</v>
      </c>
      <c r="D52018" s="83">
        <v>9</v>
      </c>
      <c r="E52018" s="84">
        <v>44353.375</v>
      </c>
      <c r="F52018" s="86" t="s">
        <v>415</v>
      </c>
      <c r="G52018" s="87" t="s">
        <v>416</v>
      </c>
      <c r="H52018" s="92">
        <v>420</v>
      </c>
      <c r="I52018" s="92">
        <v>165</v>
      </c>
      <c r="J52018" s="92">
        <v>1248</v>
      </c>
      <c r="K52018" s="92">
        <v>1083</v>
      </c>
      <c r="O52018" s="92">
        <v>165</v>
      </c>
      <c r="P52018" s="92">
        <v>1248</v>
      </c>
      <c r="Q52018" s="92">
        <v>1083</v>
      </c>
      <c r="V52018" s="92">
        <v>1245</v>
      </c>
      <c r="X52018" s="92">
        <v>3</v>
      </c>
      <c r="AN52018" s="92">
        <v>1245</v>
      </c>
      <c r="AP52018" s="92">
        <v>3</v>
      </c>
      <c r="AS52018" s="92">
        <v>2</v>
      </c>
      <c r="AT52018" s="92">
        <v>778</v>
      </c>
      <c r="AU52018" s="92">
        <v>80</v>
      </c>
      <c r="AV52018" s="92">
        <v>223</v>
      </c>
    </row>
    <row r="52019" spans="1:48">
      <c r="A52019" s="83" t="s">
        <v>174</v>
      </c>
      <c r="B52019" s="84">
        <v>44353.708333333336</v>
      </c>
      <c r="C52019" s="85">
        <v>44353</v>
      </c>
      <c r="D52019" s="83">
        <v>10</v>
      </c>
      <c r="E52019" s="84">
        <v>44353.416666666664</v>
      </c>
      <c r="F52019" s="86" t="s">
        <v>415</v>
      </c>
      <c r="G52019" s="87" t="s">
        <v>416</v>
      </c>
      <c r="H52019" s="92">
        <v>422</v>
      </c>
      <c r="I52019" s="92">
        <v>171</v>
      </c>
      <c r="J52019" s="92">
        <v>1240</v>
      </c>
      <c r="K52019" s="92">
        <v>1069</v>
      </c>
      <c r="O52019" s="92">
        <v>171</v>
      </c>
      <c r="P52019" s="92">
        <v>1240</v>
      </c>
      <c r="Q52019" s="92">
        <v>1069</v>
      </c>
      <c r="V52019" s="92">
        <v>1239</v>
      </c>
      <c r="X52019" s="92">
        <v>1</v>
      </c>
      <c r="AN52019" s="92">
        <v>1239</v>
      </c>
      <c r="AP52019" s="92">
        <v>1</v>
      </c>
      <c r="AS52019" s="92">
        <v>3</v>
      </c>
      <c r="AT52019" s="92">
        <v>802</v>
      </c>
      <c r="AU52019" s="92">
        <v>37</v>
      </c>
      <c r="AV52019" s="92">
        <v>227</v>
      </c>
    </row>
    <row r="52020" spans="1:48">
      <c r="A52020" s="83" t="s">
        <v>174</v>
      </c>
      <c r="B52020" s="84">
        <v>44353.75</v>
      </c>
      <c r="C52020" s="85">
        <v>44353</v>
      </c>
      <c r="D52020" s="83">
        <v>11</v>
      </c>
      <c r="E52020" s="84">
        <v>44353.458333333336</v>
      </c>
      <c r="F52020" s="86" t="s">
        <v>415</v>
      </c>
      <c r="G52020" s="87" t="s">
        <v>416</v>
      </c>
      <c r="H52020" s="92">
        <v>420</v>
      </c>
      <c r="I52020" s="92">
        <v>167</v>
      </c>
      <c r="J52020" s="92">
        <v>1237</v>
      </c>
      <c r="K52020" s="92">
        <v>1070</v>
      </c>
      <c r="O52020" s="92">
        <v>167</v>
      </c>
      <c r="P52020" s="92">
        <v>1237</v>
      </c>
      <c r="Q52020" s="92">
        <v>1070</v>
      </c>
      <c r="V52020" s="92">
        <v>1234</v>
      </c>
      <c r="X52020" s="92">
        <v>3</v>
      </c>
      <c r="AN52020" s="92">
        <v>1234</v>
      </c>
      <c r="AP52020" s="92">
        <v>3</v>
      </c>
      <c r="AS52020" s="92">
        <v>4</v>
      </c>
      <c r="AT52020" s="92">
        <v>848</v>
      </c>
      <c r="AU52020" s="92">
        <v>-16</v>
      </c>
      <c r="AV52020" s="92">
        <v>234</v>
      </c>
    </row>
    <row r="52021" spans="1:48">
      <c r="A52021" s="83" t="s">
        <v>174</v>
      </c>
      <c r="B52021" s="84">
        <v>44353.791666666664</v>
      </c>
      <c r="C52021" s="85">
        <v>44353</v>
      </c>
      <c r="D52021" s="83">
        <v>12</v>
      </c>
      <c r="E52021" s="84">
        <v>44353.5</v>
      </c>
      <c r="F52021" s="86" t="s">
        <v>415</v>
      </c>
      <c r="G52021" s="87" t="s">
        <v>416</v>
      </c>
      <c r="H52021" s="92">
        <v>418</v>
      </c>
      <c r="I52021" s="92">
        <v>165</v>
      </c>
      <c r="J52021" s="92">
        <v>1325</v>
      </c>
      <c r="K52021" s="92">
        <v>1160</v>
      </c>
      <c r="O52021" s="92">
        <v>165</v>
      </c>
      <c r="P52021" s="92">
        <v>1325</v>
      </c>
      <c r="Q52021" s="92">
        <v>1160</v>
      </c>
      <c r="V52021" s="92">
        <v>1322</v>
      </c>
      <c r="X52021" s="92">
        <v>3</v>
      </c>
      <c r="AN52021" s="92">
        <v>1322</v>
      </c>
      <c r="AP52021" s="92">
        <v>3</v>
      </c>
      <c r="AS52021" s="92">
        <v>4</v>
      </c>
      <c r="AT52021" s="92">
        <v>883</v>
      </c>
      <c r="AU52021" s="92">
        <v>31</v>
      </c>
      <c r="AV52021" s="92">
        <v>242</v>
      </c>
    </row>
    <row r="52022" spans="1:48">
      <c r="A52022" s="83" t="s">
        <v>174</v>
      </c>
      <c r="B52022" s="84">
        <v>44353.833333333336</v>
      </c>
      <c r="C52022" s="85">
        <v>44353</v>
      </c>
      <c r="D52022" s="83">
        <v>13</v>
      </c>
      <c r="E52022" s="84">
        <v>44353.541666666664</v>
      </c>
      <c r="F52022" s="86" t="s">
        <v>415</v>
      </c>
      <c r="G52022" s="87" t="s">
        <v>416</v>
      </c>
      <c r="H52022" s="92">
        <v>414</v>
      </c>
      <c r="I52022" s="92">
        <v>164</v>
      </c>
      <c r="J52022" s="92">
        <v>1379</v>
      </c>
      <c r="K52022" s="92">
        <v>1215</v>
      </c>
      <c r="O52022" s="92">
        <v>164</v>
      </c>
      <c r="P52022" s="92">
        <v>1379</v>
      </c>
      <c r="Q52022" s="92">
        <v>1215</v>
      </c>
      <c r="V52022" s="92">
        <v>1375</v>
      </c>
      <c r="X52022" s="92">
        <v>4</v>
      </c>
      <c r="AN52022" s="92">
        <v>1375</v>
      </c>
      <c r="AP52022" s="92">
        <v>4</v>
      </c>
      <c r="AS52022" s="92">
        <v>3</v>
      </c>
      <c r="AT52022" s="92">
        <v>910</v>
      </c>
      <c r="AU52022" s="92">
        <v>58</v>
      </c>
      <c r="AV52022" s="92">
        <v>244</v>
      </c>
    </row>
    <row r="52023" spans="1:48">
      <c r="A52023" s="83" t="s">
        <v>174</v>
      </c>
      <c r="B52023" s="84">
        <v>44353.875</v>
      </c>
      <c r="C52023" s="85">
        <v>44353</v>
      </c>
      <c r="D52023" s="83">
        <v>14</v>
      </c>
      <c r="E52023" s="84">
        <v>44353.583333333336</v>
      </c>
      <c r="F52023" s="86" t="s">
        <v>415</v>
      </c>
      <c r="G52023" s="87" t="s">
        <v>416</v>
      </c>
      <c r="H52023" s="92">
        <v>410</v>
      </c>
      <c r="I52023" s="92">
        <v>161</v>
      </c>
      <c r="J52023" s="92">
        <v>1365</v>
      </c>
      <c r="K52023" s="92">
        <v>1204</v>
      </c>
      <c r="O52023" s="92">
        <v>161</v>
      </c>
      <c r="P52023" s="92">
        <v>1365</v>
      </c>
      <c r="Q52023" s="92">
        <v>1204</v>
      </c>
      <c r="V52023" s="92">
        <v>1360</v>
      </c>
      <c r="X52023" s="92">
        <v>5</v>
      </c>
      <c r="AN52023" s="92">
        <v>1360</v>
      </c>
      <c r="AP52023" s="92">
        <v>5</v>
      </c>
      <c r="AS52023" s="92">
        <v>3</v>
      </c>
      <c r="AT52023" s="92">
        <v>903</v>
      </c>
      <c r="AU52023" s="92">
        <v>55</v>
      </c>
      <c r="AV52023" s="92">
        <v>243</v>
      </c>
    </row>
    <row r="52024" spans="1:48">
      <c r="A52024" s="83" t="s">
        <v>174</v>
      </c>
      <c r="B52024" s="84">
        <v>44353.916666666664</v>
      </c>
      <c r="C52024" s="85">
        <v>44353</v>
      </c>
      <c r="D52024" s="83">
        <v>15</v>
      </c>
      <c r="E52024" s="84">
        <v>44353.625</v>
      </c>
      <c r="F52024" s="86" t="s">
        <v>415</v>
      </c>
      <c r="G52024" s="87" t="s">
        <v>416</v>
      </c>
      <c r="H52024" s="92">
        <v>408</v>
      </c>
      <c r="I52024" s="92">
        <v>161</v>
      </c>
      <c r="J52024" s="92">
        <v>1378</v>
      </c>
      <c r="K52024" s="92">
        <v>1217</v>
      </c>
      <c r="O52024" s="92">
        <v>161</v>
      </c>
      <c r="P52024" s="92">
        <v>1378</v>
      </c>
      <c r="Q52024" s="92">
        <v>1217</v>
      </c>
      <c r="V52024" s="92">
        <v>1374</v>
      </c>
      <c r="X52024" s="92">
        <v>4</v>
      </c>
      <c r="AN52024" s="92">
        <v>1374</v>
      </c>
      <c r="AP52024" s="92">
        <v>4</v>
      </c>
      <c r="AS52024" s="92">
        <v>4</v>
      </c>
      <c r="AT52024" s="92">
        <v>916</v>
      </c>
      <c r="AU52024" s="92">
        <v>56</v>
      </c>
      <c r="AV52024" s="92">
        <v>241</v>
      </c>
    </row>
    <row r="52025" spans="1:48">
      <c r="A52025" s="83" t="s">
        <v>174</v>
      </c>
      <c r="B52025" s="84">
        <v>44353.958333333336</v>
      </c>
      <c r="C52025" s="85">
        <v>44353</v>
      </c>
      <c r="D52025" s="83">
        <v>16</v>
      </c>
      <c r="E52025" s="84">
        <v>44353.666666666664</v>
      </c>
      <c r="F52025" s="86" t="s">
        <v>415</v>
      </c>
      <c r="G52025" s="87" t="s">
        <v>416</v>
      </c>
      <c r="H52025" s="92">
        <v>409</v>
      </c>
      <c r="I52025" s="92">
        <v>157</v>
      </c>
      <c r="J52025" s="92">
        <v>1377</v>
      </c>
      <c r="K52025" s="92">
        <v>1220</v>
      </c>
      <c r="O52025" s="92">
        <v>157</v>
      </c>
      <c r="P52025" s="92">
        <v>1377</v>
      </c>
      <c r="Q52025" s="92">
        <v>1220</v>
      </c>
      <c r="V52025" s="92">
        <v>1371</v>
      </c>
      <c r="X52025" s="92">
        <v>6</v>
      </c>
      <c r="AN52025" s="92">
        <v>1371</v>
      </c>
      <c r="AP52025" s="92">
        <v>6</v>
      </c>
      <c r="AS52025" s="92">
        <v>4</v>
      </c>
      <c r="AT52025" s="92">
        <v>902</v>
      </c>
      <c r="AU52025" s="92">
        <v>75</v>
      </c>
      <c r="AV52025" s="92">
        <v>239</v>
      </c>
    </row>
    <row r="52026" spans="1:48">
      <c r="A52026" s="83" t="s">
        <v>174</v>
      </c>
      <c r="B52026" s="84">
        <v>44354</v>
      </c>
      <c r="C52026" s="85">
        <v>44353</v>
      </c>
      <c r="D52026" s="83">
        <v>17</v>
      </c>
      <c r="E52026" s="84">
        <v>44353.708333333336</v>
      </c>
      <c r="F52026" s="86" t="s">
        <v>415</v>
      </c>
      <c r="G52026" s="87" t="s">
        <v>416</v>
      </c>
      <c r="H52026" s="92">
        <v>410</v>
      </c>
      <c r="I52026" s="92">
        <v>158</v>
      </c>
      <c r="J52026" s="92">
        <v>1363</v>
      </c>
      <c r="K52026" s="92">
        <v>1205</v>
      </c>
      <c r="O52026" s="92">
        <v>158</v>
      </c>
      <c r="P52026" s="92">
        <v>1363</v>
      </c>
      <c r="Q52026" s="92">
        <v>1205</v>
      </c>
      <c r="V52026" s="92">
        <v>1356</v>
      </c>
      <c r="X52026" s="92">
        <v>7</v>
      </c>
      <c r="AN52026" s="92">
        <v>1356</v>
      </c>
      <c r="AP52026" s="92">
        <v>7</v>
      </c>
      <c r="AS52026" s="92">
        <v>4</v>
      </c>
      <c r="AT52026" s="92">
        <v>900</v>
      </c>
      <c r="AU52026" s="92">
        <v>70</v>
      </c>
      <c r="AV52026" s="92">
        <v>231</v>
      </c>
    </row>
    <row r="52027" spans="1:48">
      <c r="A52027" s="83" t="s">
        <v>174</v>
      </c>
      <c r="B52027" s="84">
        <v>44354.041666666664</v>
      </c>
      <c r="C52027" s="85">
        <v>44353</v>
      </c>
      <c r="D52027" s="83">
        <v>18</v>
      </c>
      <c r="E52027" s="84">
        <v>44353.75</v>
      </c>
      <c r="F52027" s="86" t="s">
        <v>415</v>
      </c>
      <c r="G52027" s="87" t="s">
        <v>416</v>
      </c>
      <c r="H52027" s="92">
        <v>413</v>
      </c>
      <c r="I52027" s="92">
        <v>154</v>
      </c>
      <c r="J52027" s="92">
        <v>1348</v>
      </c>
      <c r="K52027" s="92">
        <v>1194</v>
      </c>
      <c r="O52027" s="92">
        <v>154</v>
      </c>
      <c r="P52027" s="92">
        <v>1348</v>
      </c>
      <c r="Q52027" s="92">
        <v>1194</v>
      </c>
      <c r="V52027" s="92">
        <v>1343</v>
      </c>
      <c r="X52027" s="92">
        <v>5</v>
      </c>
      <c r="AN52027" s="92">
        <v>1343</v>
      </c>
      <c r="AP52027" s="92">
        <v>5</v>
      </c>
      <c r="AS52027" s="92">
        <v>7</v>
      </c>
      <c r="AT52027" s="92">
        <v>947</v>
      </c>
      <c r="AU52027" s="92">
        <v>21</v>
      </c>
      <c r="AV52027" s="92">
        <v>219</v>
      </c>
    </row>
    <row r="52028" spans="1:48">
      <c r="A52028" s="83" t="s">
        <v>174</v>
      </c>
      <c r="B52028" s="84">
        <v>44354.083333333336</v>
      </c>
      <c r="C52028" s="85">
        <v>44353</v>
      </c>
      <c r="D52028" s="83">
        <v>19</v>
      </c>
      <c r="E52028" s="84">
        <v>44353.791666666664</v>
      </c>
      <c r="F52028" s="86" t="s">
        <v>415</v>
      </c>
      <c r="G52028" s="87" t="s">
        <v>416</v>
      </c>
      <c r="H52028" s="92">
        <v>415</v>
      </c>
      <c r="I52028" s="92">
        <v>157</v>
      </c>
      <c r="J52028" s="92">
        <v>1376</v>
      </c>
      <c r="K52028" s="92">
        <v>1219</v>
      </c>
      <c r="O52028" s="92">
        <v>157</v>
      </c>
      <c r="P52028" s="92">
        <v>1376</v>
      </c>
      <c r="Q52028" s="92">
        <v>1219</v>
      </c>
      <c r="V52028" s="92">
        <v>1371</v>
      </c>
      <c r="X52028" s="92">
        <v>5</v>
      </c>
      <c r="AN52028" s="92">
        <v>1371</v>
      </c>
      <c r="AP52028" s="92">
        <v>5</v>
      </c>
      <c r="AS52028" s="92">
        <v>8</v>
      </c>
      <c r="AT52028" s="92">
        <v>966</v>
      </c>
      <c r="AU52028" s="92">
        <v>18</v>
      </c>
      <c r="AV52028" s="92">
        <v>227</v>
      </c>
    </row>
    <row r="52029" spans="1:48">
      <c r="A52029" s="83" t="s">
        <v>174</v>
      </c>
      <c r="B52029" s="84">
        <v>44354.125</v>
      </c>
      <c r="C52029" s="85">
        <v>44353</v>
      </c>
      <c r="D52029" s="83">
        <v>20</v>
      </c>
      <c r="E52029" s="84">
        <v>44353.833333333336</v>
      </c>
      <c r="F52029" s="86" t="s">
        <v>415</v>
      </c>
      <c r="G52029" s="87" t="s">
        <v>416</v>
      </c>
      <c r="H52029" s="92">
        <v>416</v>
      </c>
      <c r="I52029" s="92">
        <v>157</v>
      </c>
      <c r="J52029" s="92">
        <v>1363</v>
      </c>
      <c r="K52029" s="92">
        <v>1206</v>
      </c>
      <c r="O52029" s="92">
        <v>157</v>
      </c>
      <c r="P52029" s="92">
        <v>1363</v>
      </c>
      <c r="Q52029" s="92">
        <v>1206</v>
      </c>
      <c r="V52029" s="92">
        <v>1358</v>
      </c>
      <c r="X52029" s="92">
        <v>5</v>
      </c>
      <c r="AN52029" s="92">
        <v>1358</v>
      </c>
      <c r="AP52029" s="92">
        <v>5</v>
      </c>
      <c r="AS52029" s="92">
        <v>9</v>
      </c>
      <c r="AT52029" s="92">
        <v>972</v>
      </c>
      <c r="AU52029" s="92">
        <v>1</v>
      </c>
      <c r="AV52029" s="92">
        <v>224</v>
      </c>
    </row>
    <row r="52030" spans="1:48">
      <c r="A52030" s="83" t="s">
        <v>174</v>
      </c>
      <c r="B52030" s="84">
        <v>44354.166666666664</v>
      </c>
      <c r="C52030" s="85">
        <v>44353</v>
      </c>
      <c r="D52030" s="83">
        <v>21</v>
      </c>
      <c r="E52030" s="84">
        <v>44353.875</v>
      </c>
      <c r="F52030" s="86" t="s">
        <v>415</v>
      </c>
      <c r="G52030" s="87" t="s">
        <v>416</v>
      </c>
      <c r="H52030" s="92">
        <v>415</v>
      </c>
      <c r="I52030" s="92">
        <v>156</v>
      </c>
      <c r="J52030" s="92">
        <v>1368</v>
      </c>
      <c r="K52030" s="92">
        <v>1212</v>
      </c>
      <c r="O52030" s="92">
        <v>156</v>
      </c>
      <c r="P52030" s="92">
        <v>1368</v>
      </c>
      <c r="Q52030" s="92">
        <v>1212</v>
      </c>
      <c r="V52030" s="92">
        <v>1365</v>
      </c>
      <c r="X52030" s="92">
        <v>3</v>
      </c>
      <c r="AN52030" s="92">
        <v>1365</v>
      </c>
      <c r="AP52030" s="92">
        <v>3</v>
      </c>
      <c r="AS52030" s="92">
        <v>11</v>
      </c>
      <c r="AT52030" s="92">
        <v>991</v>
      </c>
      <c r="AU52030" s="92">
        <v>-7</v>
      </c>
      <c r="AV52030" s="92">
        <v>217</v>
      </c>
    </row>
    <row r="52031" spans="1:48">
      <c r="A52031" s="83" t="s">
        <v>174</v>
      </c>
      <c r="B52031" s="84">
        <v>44354.208333333336</v>
      </c>
      <c r="C52031" s="85">
        <v>44353</v>
      </c>
      <c r="D52031" s="83">
        <v>22</v>
      </c>
      <c r="E52031" s="84">
        <v>44353.916666666664</v>
      </c>
      <c r="F52031" s="86" t="s">
        <v>415</v>
      </c>
      <c r="G52031" s="87" t="s">
        <v>416</v>
      </c>
      <c r="H52031" s="92">
        <v>412</v>
      </c>
      <c r="I52031" s="92">
        <v>158</v>
      </c>
      <c r="J52031" s="92">
        <v>1344</v>
      </c>
      <c r="K52031" s="92">
        <v>1186</v>
      </c>
      <c r="O52031" s="92">
        <v>158</v>
      </c>
      <c r="P52031" s="92">
        <v>1344</v>
      </c>
      <c r="Q52031" s="92">
        <v>1186</v>
      </c>
      <c r="V52031" s="92">
        <v>1342</v>
      </c>
      <c r="X52031" s="92">
        <v>2</v>
      </c>
      <c r="AN52031" s="92">
        <v>1342</v>
      </c>
      <c r="AP52031" s="92">
        <v>2</v>
      </c>
      <c r="AS52031" s="92">
        <v>10</v>
      </c>
      <c r="AT52031" s="92">
        <v>973</v>
      </c>
      <c r="AU52031" s="92">
        <v>-7</v>
      </c>
      <c r="AV52031" s="92">
        <v>210</v>
      </c>
    </row>
    <row r="52032" spans="1:48">
      <c r="A52032" s="83" t="s">
        <v>174</v>
      </c>
      <c r="B52032" s="84">
        <v>44354.25</v>
      </c>
      <c r="C52032" s="85">
        <v>44353</v>
      </c>
      <c r="D52032" s="83">
        <v>23</v>
      </c>
      <c r="E52032" s="84">
        <v>44353.958333333336</v>
      </c>
      <c r="F52032" s="86" t="s">
        <v>415</v>
      </c>
      <c r="G52032" s="87" t="s">
        <v>416</v>
      </c>
      <c r="H52032" s="92">
        <v>407</v>
      </c>
      <c r="I52032" s="92">
        <v>147</v>
      </c>
      <c r="J52032" s="92">
        <v>1372</v>
      </c>
      <c r="K52032" s="92">
        <v>1225</v>
      </c>
      <c r="O52032" s="92">
        <v>147</v>
      </c>
      <c r="P52032" s="92">
        <v>1372</v>
      </c>
      <c r="Q52032" s="92">
        <v>1225</v>
      </c>
      <c r="V52032" s="92">
        <v>1371</v>
      </c>
      <c r="X52032" s="92">
        <v>1</v>
      </c>
      <c r="AN52032" s="92">
        <v>1371</v>
      </c>
      <c r="AP52032" s="92">
        <v>1</v>
      </c>
      <c r="AS52032" s="92">
        <v>11</v>
      </c>
      <c r="AT52032" s="92">
        <v>993</v>
      </c>
      <c r="AU52032" s="92">
        <v>18</v>
      </c>
      <c r="AV52032" s="92">
        <v>203</v>
      </c>
    </row>
    <row r="52033" spans="1:48">
      <c r="A52033" s="83" t="s">
        <v>174</v>
      </c>
      <c r="B52033" s="84">
        <v>44354.291666666664</v>
      </c>
      <c r="C52033" s="85">
        <v>44353</v>
      </c>
      <c r="D52033" s="83">
        <v>24</v>
      </c>
      <c r="E52033" s="84">
        <v>44354</v>
      </c>
      <c r="F52033" s="86" t="s">
        <v>415</v>
      </c>
      <c r="G52033" s="87" t="s">
        <v>416</v>
      </c>
      <c r="H52033" s="92">
        <v>396</v>
      </c>
      <c r="I52033" s="92">
        <v>136</v>
      </c>
      <c r="J52033" s="92">
        <v>1358</v>
      </c>
      <c r="K52033" s="92">
        <v>1222</v>
      </c>
      <c r="O52033" s="92">
        <v>136</v>
      </c>
      <c r="P52033" s="92">
        <v>1358</v>
      </c>
      <c r="Q52033" s="92">
        <v>1222</v>
      </c>
      <c r="V52033" s="92">
        <v>1356</v>
      </c>
      <c r="X52033" s="92">
        <v>2</v>
      </c>
      <c r="AN52033" s="92">
        <v>1356</v>
      </c>
      <c r="AP52033" s="92">
        <v>2</v>
      </c>
      <c r="AS52033" s="92">
        <v>12</v>
      </c>
      <c r="AT52033" s="92">
        <v>976</v>
      </c>
      <c r="AU52033" s="92">
        <v>38</v>
      </c>
      <c r="AV52033" s="92">
        <v>196</v>
      </c>
    </row>
    <row r="52034" spans="1:48">
      <c r="A52034" s="83" t="s">
        <v>174</v>
      </c>
      <c r="B52034" s="84">
        <v>44354.333333333336</v>
      </c>
      <c r="C52034" s="85">
        <v>44354</v>
      </c>
      <c r="D52034" s="83">
        <v>1</v>
      </c>
      <c r="E52034" s="84">
        <v>44354.041666666664</v>
      </c>
      <c r="F52034" s="86" t="s">
        <v>415</v>
      </c>
      <c r="G52034" s="87" t="s">
        <v>416</v>
      </c>
      <c r="H52034" s="92">
        <v>390</v>
      </c>
      <c r="I52034" s="92">
        <v>129</v>
      </c>
      <c r="J52034" s="92">
        <v>1369</v>
      </c>
      <c r="K52034" s="92">
        <v>1240</v>
      </c>
      <c r="O52034" s="92">
        <v>129</v>
      </c>
      <c r="P52034" s="92">
        <v>1369</v>
      </c>
      <c r="Q52034" s="92">
        <v>1240</v>
      </c>
      <c r="V52034" s="92">
        <v>1366</v>
      </c>
      <c r="X52034" s="92">
        <v>3</v>
      </c>
      <c r="AN52034" s="92">
        <v>1366</v>
      </c>
      <c r="AP52034" s="92">
        <v>3</v>
      </c>
      <c r="AS52034" s="92">
        <v>11</v>
      </c>
      <c r="AT52034" s="92">
        <v>980</v>
      </c>
      <c r="AU52034" s="92">
        <v>52</v>
      </c>
      <c r="AV52034" s="92">
        <v>197</v>
      </c>
    </row>
    <row r="52035" spans="1:48">
      <c r="A52035" s="83" t="s">
        <v>174</v>
      </c>
      <c r="B52035" s="84">
        <v>44354.375</v>
      </c>
      <c r="C52035" s="85">
        <v>44354</v>
      </c>
      <c r="D52035" s="83">
        <v>2</v>
      </c>
      <c r="E52035" s="84">
        <v>44354.083333333336</v>
      </c>
      <c r="F52035" s="86" t="s">
        <v>415</v>
      </c>
      <c r="G52035" s="87" t="s">
        <v>416</v>
      </c>
      <c r="H52035" s="92">
        <v>391</v>
      </c>
      <c r="I52035" s="92">
        <v>132</v>
      </c>
      <c r="J52035" s="92">
        <v>1356</v>
      </c>
      <c r="K52035" s="92">
        <v>1224</v>
      </c>
      <c r="O52035" s="92">
        <v>132</v>
      </c>
      <c r="P52035" s="92">
        <v>1356</v>
      </c>
      <c r="Q52035" s="92">
        <v>1224</v>
      </c>
      <c r="V52035" s="92">
        <v>1354</v>
      </c>
      <c r="X52035" s="92">
        <v>2</v>
      </c>
      <c r="AN52035" s="92">
        <v>1354</v>
      </c>
      <c r="AP52035" s="92">
        <v>2</v>
      </c>
      <c r="AS52035" s="92">
        <v>10</v>
      </c>
      <c r="AT52035" s="92">
        <v>950</v>
      </c>
      <c r="AU52035" s="92">
        <v>73</v>
      </c>
      <c r="AV52035" s="92">
        <v>191</v>
      </c>
    </row>
    <row r="52036" spans="1:48">
      <c r="A52036" s="83" t="s">
        <v>174</v>
      </c>
      <c r="B52036" s="84">
        <v>44354.416666666664</v>
      </c>
      <c r="C52036" s="85">
        <v>44354</v>
      </c>
      <c r="D52036" s="83">
        <v>3</v>
      </c>
      <c r="E52036" s="84">
        <v>44354.125</v>
      </c>
      <c r="F52036" s="86" t="s">
        <v>415</v>
      </c>
      <c r="G52036" s="87" t="s">
        <v>416</v>
      </c>
      <c r="H52036" s="92">
        <v>390</v>
      </c>
      <c r="I52036" s="92">
        <v>128</v>
      </c>
      <c r="J52036" s="92">
        <v>1368</v>
      </c>
      <c r="K52036" s="92">
        <v>1240</v>
      </c>
      <c r="O52036" s="92">
        <v>128</v>
      </c>
      <c r="P52036" s="92">
        <v>1368</v>
      </c>
      <c r="Q52036" s="92">
        <v>1240</v>
      </c>
      <c r="V52036" s="92">
        <v>1365</v>
      </c>
      <c r="X52036" s="92">
        <v>3</v>
      </c>
      <c r="AN52036" s="92">
        <v>1365</v>
      </c>
      <c r="AP52036" s="92">
        <v>3</v>
      </c>
      <c r="AS52036" s="92">
        <v>10</v>
      </c>
      <c r="AT52036" s="92">
        <v>943</v>
      </c>
      <c r="AU52036" s="92">
        <v>97</v>
      </c>
      <c r="AV52036" s="92">
        <v>190</v>
      </c>
    </row>
    <row r="52037" spans="1:48">
      <c r="A52037" s="83" t="s">
        <v>174</v>
      </c>
      <c r="B52037" s="84">
        <v>44354.458333333336</v>
      </c>
      <c r="C52037" s="85">
        <v>44354</v>
      </c>
      <c r="D52037" s="83">
        <v>4</v>
      </c>
      <c r="E52037" s="84">
        <v>44354.166666666664</v>
      </c>
      <c r="F52037" s="86" t="s">
        <v>415</v>
      </c>
      <c r="G52037" s="87" t="s">
        <v>416</v>
      </c>
      <c r="H52037" s="92">
        <v>395</v>
      </c>
      <c r="I52037" s="92">
        <v>130</v>
      </c>
      <c r="J52037" s="92">
        <v>1377</v>
      </c>
      <c r="K52037" s="92">
        <v>1247</v>
      </c>
      <c r="O52037" s="92">
        <v>130</v>
      </c>
      <c r="P52037" s="92">
        <v>1377</v>
      </c>
      <c r="Q52037" s="92">
        <v>1247</v>
      </c>
      <c r="V52037" s="92">
        <v>1373</v>
      </c>
      <c r="X52037" s="92">
        <v>4</v>
      </c>
      <c r="AN52037" s="92">
        <v>1373</v>
      </c>
      <c r="AP52037" s="92">
        <v>4</v>
      </c>
      <c r="AS52037" s="92">
        <v>10</v>
      </c>
      <c r="AT52037" s="92">
        <v>932</v>
      </c>
      <c r="AU52037" s="92">
        <v>109</v>
      </c>
      <c r="AV52037" s="92">
        <v>196</v>
      </c>
    </row>
    <row r="52038" spans="1:48">
      <c r="A52038" s="83" t="s">
        <v>174</v>
      </c>
      <c r="B52038" s="84">
        <v>44354.5</v>
      </c>
      <c r="C52038" s="85">
        <v>44354</v>
      </c>
      <c r="D52038" s="83">
        <v>5</v>
      </c>
      <c r="E52038" s="84">
        <v>44354.208333333336</v>
      </c>
      <c r="F52038" s="86" t="s">
        <v>415</v>
      </c>
      <c r="G52038" s="87" t="s">
        <v>416</v>
      </c>
      <c r="H52038" s="92">
        <v>404</v>
      </c>
      <c r="I52038" s="92">
        <v>136</v>
      </c>
      <c r="J52038" s="92">
        <v>1367</v>
      </c>
      <c r="K52038" s="92">
        <v>1231</v>
      </c>
      <c r="O52038" s="92">
        <v>136</v>
      </c>
      <c r="P52038" s="92">
        <v>1367</v>
      </c>
      <c r="Q52038" s="92">
        <v>1231</v>
      </c>
      <c r="V52038" s="92">
        <v>1364</v>
      </c>
      <c r="X52038" s="92">
        <v>3</v>
      </c>
      <c r="AN52038" s="92">
        <v>1364</v>
      </c>
      <c r="AP52038" s="92">
        <v>3</v>
      </c>
      <c r="AS52038" s="92">
        <v>9</v>
      </c>
      <c r="AT52038" s="92">
        <v>936</v>
      </c>
      <c r="AU52038" s="92">
        <v>86</v>
      </c>
      <c r="AV52038" s="92">
        <v>200</v>
      </c>
    </row>
    <row r="52039" spans="1:48">
      <c r="A52039" s="83" t="s">
        <v>174</v>
      </c>
      <c r="B52039" s="84">
        <v>44354.541666666664</v>
      </c>
      <c r="C52039" s="85">
        <v>44354</v>
      </c>
      <c r="D52039" s="83">
        <v>6</v>
      </c>
      <c r="E52039" s="84">
        <v>44354.25</v>
      </c>
      <c r="F52039" s="86" t="s">
        <v>415</v>
      </c>
      <c r="G52039" s="87" t="s">
        <v>416</v>
      </c>
      <c r="H52039" s="92">
        <v>417</v>
      </c>
      <c r="I52039" s="92">
        <v>147</v>
      </c>
      <c r="J52039" s="92">
        <v>1361</v>
      </c>
      <c r="K52039" s="92">
        <v>1214</v>
      </c>
      <c r="O52039" s="92">
        <v>147</v>
      </c>
      <c r="P52039" s="92">
        <v>1361</v>
      </c>
      <c r="Q52039" s="92">
        <v>1214</v>
      </c>
      <c r="V52039" s="92">
        <v>1358</v>
      </c>
      <c r="X52039" s="92">
        <v>3</v>
      </c>
      <c r="AN52039" s="92">
        <v>1358</v>
      </c>
      <c r="AP52039" s="92">
        <v>3</v>
      </c>
      <c r="AS52039" s="92">
        <v>8</v>
      </c>
      <c r="AT52039" s="92">
        <v>931</v>
      </c>
      <c r="AU52039" s="92">
        <v>68</v>
      </c>
      <c r="AV52039" s="92">
        <v>207</v>
      </c>
    </row>
    <row r="52040" spans="1:48">
      <c r="A52040" s="83" t="s">
        <v>174</v>
      </c>
      <c r="B52040" s="84">
        <v>44354.583333333336</v>
      </c>
      <c r="C52040" s="85">
        <v>44354</v>
      </c>
      <c r="D52040" s="83">
        <v>7</v>
      </c>
      <c r="E52040" s="84">
        <v>44354.291666666664</v>
      </c>
      <c r="F52040" s="86" t="s">
        <v>415</v>
      </c>
      <c r="G52040" s="87" t="s">
        <v>416</v>
      </c>
      <c r="H52040" s="92">
        <v>434</v>
      </c>
      <c r="I52040" s="92">
        <v>163</v>
      </c>
      <c r="J52040" s="92">
        <v>1339</v>
      </c>
      <c r="K52040" s="92">
        <v>1176</v>
      </c>
      <c r="O52040" s="92">
        <v>163</v>
      </c>
      <c r="P52040" s="92">
        <v>1339</v>
      </c>
      <c r="Q52040" s="92">
        <v>1176</v>
      </c>
      <c r="V52040" s="92">
        <v>1335</v>
      </c>
      <c r="X52040" s="92">
        <v>4</v>
      </c>
      <c r="AN52040" s="92">
        <v>1335</v>
      </c>
      <c r="AP52040" s="92">
        <v>4</v>
      </c>
      <c r="AS52040" s="92">
        <v>5</v>
      </c>
      <c r="AT52040" s="92">
        <v>917</v>
      </c>
      <c r="AU52040" s="92">
        <v>33</v>
      </c>
      <c r="AV52040" s="92">
        <v>221</v>
      </c>
    </row>
    <row r="52041" spans="1:48">
      <c r="A52041" s="83" t="s">
        <v>174</v>
      </c>
      <c r="B52041" s="84">
        <v>44354.625</v>
      </c>
      <c r="C52041" s="85">
        <v>44354</v>
      </c>
      <c r="D52041" s="83">
        <v>8</v>
      </c>
      <c r="E52041" s="84">
        <v>44354.333333333336</v>
      </c>
      <c r="F52041" s="86" t="s">
        <v>415</v>
      </c>
      <c r="G52041" s="87" t="s">
        <v>416</v>
      </c>
      <c r="H52041" s="92">
        <v>444</v>
      </c>
      <c r="I52041" s="92">
        <v>175</v>
      </c>
      <c r="J52041" s="92">
        <v>1340</v>
      </c>
      <c r="K52041" s="92">
        <v>1165</v>
      </c>
      <c r="O52041" s="92">
        <v>175</v>
      </c>
      <c r="P52041" s="92">
        <v>1340</v>
      </c>
      <c r="Q52041" s="92">
        <v>1165</v>
      </c>
      <c r="V52041" s="92">
        <v>1334</v>
      </c>
      <c r="X52041" s="92">
        <v>6</v>
      </c>
      <c r="AN52041" s="92">
        <v>1334</v>
      </c>
      <c r="AP52041" s="92">
        <v>6</v>
      </c>
      <c r="AS52041" s="92">
        <v>2</v>
      </c>
      <c r="AT52041" s="92">
        <v>897</v>
      </c>
      <c r="AU52041" s="92">
        <v>24</v>
      </c>
      <c r="AV52041" s="92">
        <v>242</v>
      </c>
    </row>
    <row r="52042" spans="1:48">
      <c r="A52042" s="83" t="s">
        <v>174</v>
      </c>
      <c r="B52042" s="84">
        <v>44354.666666666664</v>
      </c>
      <c r="C52042" s="85">
        <v>44354</v>
      </c>
      <c r="D52042" s="83">
        <v>9</v>
      </c>
      <c r="E52042" s="84">
        <v>44354.375</v>
      </c>
      <c r="F52042" s="86" t="s">
        <v>415</v>
      </c>
      <c r="G52042" s="87" t="s">
        <v>416</v>
      </c>
      <c r="H52042" s="92">
        <v>440</v>
      </c>
      <c r="I52042" s="92">
        <v>176</v>
      </c>
      <c r="J52042" s="92">
        <v>1346</v>
      </c>
      <c r="K52042" s="92">
        <v>1170</v>
      </c>
      <c r="O52042" s="92">
        <v>176</v>
      </c>
      <c r="P52042" s="92">
        <v>1346</v>
      </c>
      <c r="Q52042" s="92">
        <v>1170</v>
      </c>
      <c r="V52042" s="92">
        <v>1340</v>
      </c>
      <c r="X52042" s="92">
        <v>6</v>
      </c>
      <c r="AN52042" s="92">
        <v>1340</v>
      </c>
      <c r="AP52042" s="92">
        <v>6</v>
      </c>
      <c r="AS52042" s="92">
        <v>3</v>
      </c>
      <c r="AT52042" s="92">
        <v>857</v>
      </c>
      <c r="AU52042" s="92">
        <v>65</v>
      </c>
      <c r="AV52042" s="92">
        <v>245</v>
      </c>
    </row>
    <row r="52043" spans="1:48">
      <c r="A52043" s="83" t="s">
        <v>174</v>
      </c>
      <c r="B52043" s="84">
        <v>44354.708333333336</v>
      </c>
      <c r="C52043" s="85">
        <v>44354</v>
      </c>
      <c r="D52043" s="83">
        <v>10</v>
      </c>
      <c r="E52043" s="84">
        <v>44354.416666666664</v>
      </c>
      <c r="F52043" s="86" t="s">
        <v>415</v>
      </c>
      <c r="G52043" s="87" t="s">
        <v>416</v>
      </c>
      <c r="H52043" s="92">
        <v>437</v>
      </c>
      <c r="I52043" s="92">
        <v>173</v>
      </c>
      <c r="J52043" s="92">
        <v>1376</v>
      </c>
      <c r="K52043" s="92">
        <v>1203</v>
      </c>
      <c r="O52043" s="92">
        <v>173</v>
      </c>
      <c r="P52043" s="92">
        <v>1376</v>
      </c>
      <c r="Q52043" s="92">
        <v>1203</v>
      </c>
      <c r="V52043" s="92">
        <v>1370</v>
      </c>
      <c r="X52043" s="92">
        <v>6</v>
      </c>
      <c r="AN52043" s="92">
        <v>1370</v>
      </c>
      <c r="AP52043" s="92">
        <v>6</v>
      </c>
      <c r="AS52043" s="92">
        <v>5</v>
      </c>
      <c r="AT52043" s="92">
        <v>860</v>
      </c>
      <c r="AU52043" s="92">
        <v>82</v>
      </c>
      <c r="AV52043" s="92">
        <v>256</v>
      </c>
    </row>
    <row r="52044" spans="1:48">
      <c r="A52044" s="83" t="s">
        <v>174</v>
      </c>
      <c r="B52044" s="84">
        <v>44354.75</v>
      </c>
      <c r="C52044" s="85">
        <v>44354</v>
      </c>
      <c r="D52044" s="83">
        <v>11</v>
      </c>
      <c r="E52044" s="84">
        <v>44354.458333333336</v>
      </c>
      <c r="F52044" s="86" t="s">
        <v>415</v>
      </c>
      <c r="G52044" s="87" t="s">
        <v>416</v>
      </c>
      <c r="H52044" s="92">
        <v>430</v>
      </c>
      <c r="I52044" s="92">
        <v>172</v>
      </c>
      <c r="J52044" s="92">
        <v>1380</v>
      </c>
      <c r="K52044" s="92">
        <v>1208</v>
      </c>
      <c r="O52044" s="92">
        <v>172</v>
      </c>
      <c r="P52044" s="92">
        <v>1380</v>
      </c>
      <c r="Q52044" s="92">
        <v>1208</v>
      </c>
      <c r="V52044" s="92">
        <v>1374</v>
      </c>
      <c r="X52044" s="92">
        <v>6</v>
      </c>
      <c r="AN52044" s="92">
        <v>1374</v>
      </c>
      <c r="AP52044" s="92">
        <v>6</v>
      </c>
      <c r="AS52044" s="92">
        <v>6</v>
      </c>
      <c r="AT52044" s="92">
        <v>853</v>
      </c>
      <c r="AU52044" s="92">
        <v>96</v>
      </c>
      <c r="AV52044" s="92">
        <v>253</v>
      </c>
    </row>
    <row r="52045" spans="1:48">
      <c r="A52045" s="83" t="s">
        <v>174</v>
      </c>
      <c r="B52045" s="84">
        <v>44354.791666666664</v>
      </c>
      <c r="C52045" s="85">
        <v>44354</v>
      </c>
      <c r="D52045" s="83">
        <v>12</v>
      </c>
      <c r="E52045" s="84">
        <v>44354.5</v>
      </c>
      <c r="F52045" s="86" t="s">
        <v>415</v>
      </c>
      <c r="G52045" s="87" t="s">
        <v>416</v>
      </c>
      <c r="H52045" s="92">
        <v>426</v>
      </c>
      <c r="I52045" s="92">
        <v>167</v>
      </c>
      <c r="J52045" s="92">
        <v>1347</v>
      </c>
      <c r="K52045" s="92">
        <v>1180</v>
      </c>
      <c r="O52045" s="92">
        <v>167</v>
      </c>
      <c r="P52045" s="92">
        <v>1347</v>
      </c>
      <c r="Q52045" s="92">
        <v>1180</v>
      </c>
      <c r="V52045" s="92">
        <v>1342</v>
      </c>
      <c r="X52045" s="92">
        <v>5</v>
      </c>
      <c r="AN52045" s="92">
        <v>1342</v>
      </c>
      <c r="AP52045" s="92">
        <v>5</v>
      </c>
      <c r="AS52045" s="92">
        <v>7</v>
      </c>
      <c r="AT52045" s="92">
        <v>840</v>
      </c>
      <c r="AU52045" s="92">
        <v>86</v>
      </c>
      <c r="AV52045" s="92">
        <v>247</v>
      </c>
    </row>
    <row r="52046" spans="1:48">
      <c r="A52046" s="83" t="s">
        <v>174</v>
      </c>
      <c r="B52046" s="84">
        <v>44354.833333333336</v>
      </c>
      <c r="C52046" s="85">
        <v>44354</v>
      </c>
      <c r="D52046" s="83">
        <v>13</v>
      </c>
      <c r="E52046" s="84">
        <v>44354.541666666664</v>
      </c>
      <c r="F52046" s="86" t="s">
        <v>415</v>
      </c>
      <c r="G52046" s="87" t="s">
        <v>416</v>
      </c>
      <c r="H52046" s="92">
        <v>421</v>
      </c>
      <c r="I52046" s="92">
        <v>169</v>
      </c>
      <c r="J52046" s="92">
        <v>1351</v>
      </c>
      <c r="K52046" s="92">
        <v>1182</v>
      </c>
      <c r="O52046" s="92">
        <v>169</v>
      </c>
      <c r="P52046" s="92">
        <v>1351</v>
      </c>
      <c r="Q52046" s="92">
        <v>1182</v>
      </c>
      <c r="V52046" s="92">
        <v>1346</v>
      </c>
      <c r="X52046" s="92">
        <v>5</v>
      </c>
      <c r="AN52046" s="92">
        <v>1346</v>
      </c>
      <c r="AP52046" s="92">
        <v>5</v>
      </c>
      <c r="AS52046" s="92">
        <v>8</v>
      </c>
      <c r="AT52046" s="92">
        <v>852</v>
      </c>
      <c r="AU52046" s="92">
        <v>81</v>
      </c>
      <c r="AV52046" s="92">
        <v>241</v>
      </c>
    </row>
    <row r="52047" spans="1:48">
      <c r="A52047" s="83" t="s">
        <v>174</v>
      </c>
      <c r="B52047" s="84">
        <v>44354.875</v>
      </c>
      <c r="C52047" s="85">
        <v>44354</v>
      </c>
      <c r="D52047" s="83">
        <v>14</v>
      </c>
      <c r="E52047" s="84">
        <v>44354.583333333336</v>
      </c>
      <c r="F52047" s="86" t="s">
        <v>415</v>
      </c>
      <c r="G52047" s="87" t="s">
        <v>416</v>
      </c>
      <c r="H52047" s="92">
        <v>418</v>
      </c>
      <c r="I52047" s="92">
        <v>162</v>
      </c>
      <c r="J52047" s="92">
        <v>1353</v>
      </c>
      <c r="K52047" s="92">
        <v>1191</v>
      </c>
      <c r="O52047" s="92">
        <v>162</v>
      </c>
      <c r="P52047" s="92">
        <v>1353</v>
      </c>
      <c r="Q52047" s="92">
        <v>1191</v>
      </c>
      <c r="V52047" s="92">
        <v>1351</v>
      </c>
      <c r="X52047" s="92">
        <v>2</v>
      </c>
      <c r="AN52047" s="92">
        <v>1351</v>
      </c>
      <c r="AP52047" s="92">
        <v>2</v>
      </c>
      <c r="AS52047" s="92">
        <v>10</v>
      </c>
      <c r="AT52047" s="92">
        <v>863</v>
      </c>
      <c r="AU52047" s="92">
        <v>82</v>
      </c>
      <c r="AV52047" s="92">
        <v>236</v>
      </c>
    </row>
    <row r="52048" spans="1:48">
      <c r="A52048" s="83" t="s">
        <v>174</v>
      </c>
      <c r="B52048" s="84">
        <v>44354.916666666664</v>
      </c>
      <c r="C52048" s="85">
        <v>44354</v>
      </c>
      <c r="D52048" s="83">
        <v>15</v>
      </c>
      <c r="E52048" s="84">
        <v>44354.625</v>
      </c>
      <c r="F52048" s="86" t="s">
        <v>415</v>
      </c>
      <c r="G52048" s="87" t="s">
        <v>416</v>
      </c>
      <c r="H52048" s="92">
        <v>416</v>
      </c>
      <c r="I52048" s="92">
        <v>166</v>
      </c>
      <c r="J52048" s="92">
        <v>1369</v>
      </c>
      <c r="K52048" s="92">
        <v>1203</v>
      </c>
      <c r="O52048" s="92">
        <v>166</v>
      </c>
      <c r="P52048" s="92">
        <v>1369</v>
      </c>
      <c r="Q52048" s="92">
        <v>1203</v>
      </c>
      <c r="V52048" s="92">
        <v>1368</v>
      </c>
      <c r="X52048" s="92">
        <v>1</v>
      </c>
      <c r="AN52048" s="92">
        <v>1368</v>
      </c>
      <c r="AP52048" s="92">
        <v>1</v>
      </c>
      <c r="AS52048" s="92">
        <v>12</v>
      </c>
      <c r="AT52048" s="92">
        <v>910</v>
      </c>
      <c r="AU52048" s="92">
        <v>31</v>
      </c>
      <c r="AV52048" s="92">
        <v>250</v>
      </c>
    </row>
    <row r="52049" spans="1:48">
      <c r="A52049" s="83" t="s">
        <v>174</v>
      </c>
      <c r="B52049" s="84">
        <v>44354.958333333336</v>
      </c>
      <c r="C52049" s="85">
        <v>44354</v>
      </c>
      <c r="D52049" s="83">
        <v>16</v>
      </c>
      <c r="E52049" s="84">
        <v>44354.666666666664</v>
      </c>
      <c r="F52049" s="86" t="s">
        <v>415</v>
      </c>
      <c r="G52049" s="87" t="s">
        <v>416</v>
      </c>
      <c r="H52049" s="92">
        <v>416</v>
      </c>
      <c r="I52049" s="92">
        <v>164</v>
      </c>
      <c r="J52049" s="92">
        <v>1376</v>
      </c>
      <c r="K52049" s="92">
        <v>1212</v>
      </c>
      <c r="O52049" s="92">
        <v>164</v>
      </c>
      <c r="P52049" s="92">
        <v>1376</v>
      </c>
      <c r="Q52049" s="92">
        <v>1212</v>
      </c>
      <c r="V52049" s="92">
        <v>1376</v>
      </c>
      <c r="X52049" s="92">
        <v>0</v>
      </c>
      <c r="AN52049" s="92">
        <v>1376</v>
      </c>
      <c r="AP52049" s="92">
        <v>0</v>
      </c>
      <c r="AS52049" s="92">
        <v>12</v>
      </c>
      <c r="AT52049" s="92">
        <v>927</v>
      </c>
      <c r="AU52049" s="92">
        <v>17</v>
      </c>
      <c r="AV52049" s="92">
        <v>256</v>
      </c>
    </row>
    <row r="52050" spans="1:48">
      <c r="A52050" s="83" t="s">
        <v>174</v>
      </c>
      <c r="B52050" s="84">
        <v>44355</v>
      </c>
      <c r="C52050" s="85">
        <v>44354</v>
      </c>
      <c r="D52050" s="83">
        <v>17</v>
      </c>
      <c r="E52050" s="84">
        <v>44354.708333333336</v>
      </c>
      <c r="F52050" s="86" t="s">
        <v>415</v>
      </c>
      <c r="G52050" s="87" t="s">
        <v>416</v>
      </c>
      <c r="H52050" s="92">
        <v>416</v>
      </c>
      <c r="I52050" s="92">
        <v>167</v>
      </c>
      <c r="J52050" s="92">
        <v>1378</v>
      </c>
      <c r="K52050" s="92">
        <v>1211</v>
      </c>
      <c r="O52050" s="92">
        <v>167</v>
      </c>
      <c r="P52050" s="92">
        <v>1378</v>
      </c>
      <c r="Q52050" s="92">
        <v>1211</v>
      </c>
      <c r="V52050" s="92">
        <v>1378</v>
      </c>
      <c r="X52050" s="92">
        <v>0</v>
      </c>
      <c r="AN52050" s="92">
        <v>1378</v>
      </c>
      <c r="AP52050" s="92">
        <v>0</v>
      </c>
      <c r="AS52050" s="92">
        <v>14</v>
      </c>
      <c r="AT52050" s="92">
        <v>924</v>
      </c>
      <c r="AU52050" s="92">
        <v>25</v>
      </c>
      <c r="AV52050" s="92">
        <v>248</v>
      </c>
    </row>
    <row r="52051" spans="1:48">
      <c r="A52051" s="83" t="s">
        <v>174</v>
      </c>
      <c r="B52051" s="84">
        <v>44355.041666666664</v>
      </c>
      <c r="C52051" s="85">
        <v>44354</v>
      </c>
      <c r="D52051" s="83">
        <v>18</v>
      </c>
      <c r="E52051" s="84">
        <v>44354.75</v>
      </c>
      <c r="F52051" s="86" t="s">
        <v>415</v>
      </c>
      <c r="G52051" s="87" t="s">
        <v>416</v>
      </c>
      <c r="H52051" s="92">
        <v>420</v>
      </c>
      <c r="I52051" s="92">
        <v>171</v>
      </c>
      <c r="J52051" s="92">
        <v>1376</v>
      </c>
      <c r="K52051" s="92">
        <v>1205</v>
      </c>
      <c r="O52051" s="92">
        <v>171</v>
      </c>
      <c r="P52051" s="92">
        <v>1376</v>
      </c>
      <c r="Q52051" s="92">
        <v>1205</v>
      </c>
      <c r="V52051" s="92">
        <v>1376</v>
      </c>
      <c r="X52051" s="92">
        <v>0</v>
      </c>
      <c r="AN52051" s="92">
        <v>1376</v>
      </c>
      <c r="AP52051" s="92">
        <v>0</v>
      </c>
      <c r="AS52051" s="92">
        <v>12</v>
      </c>
      <c r="AT52051" s="92">
        <v>896</v>
      </c>
      <c r="AU52051" s="92">
        <v>64</v>
      </c>
      <c r="AV52051" s="92">
        <v>233</v>
      </c>
    </row>
    <row r="52052" spans="1:48">
      <c r="A52052" s="83" t="s">
        <v>174</v>
      </c>
      <c r="B52052" s="84">
        <v>44355.083333333336</v>
      </c>
      <c r="C52052" s="85">
        <v>44354</v>
      </c>
      <c r="D52052" s="83">
        <v>19</v>
      </c>
      <c r="E52052" s="84">
        <v>44354.791666666664</v>
      </c>
      <c r="F52052" s="86" t="s">
        <v>415</v>
      </c>
      <c r="G52052" s="87" t="s">
        <v>416</v>
      </c>
      <c r="H52052" s="92">
        <v>419</v>
      </c>
      <c r="I52052" s="92">
        <v>164</v>
      </c>
      <c r="J52052" s="92">
        <v>1354</v>
      </c>
      <c r="K52052" s="92">
        <v>1190</v>
      </c>
      <c r="O52052" s="92">
        <v>164</v>
      </c>
      <c r="P52052" s="92">
        <v>1354</v>
      </c>
      <c r="Q52052" s="92">
        <v>1190</v>
      </c>
      <c r="V52052" s="92">
        <v>1354</v>
      </c>
      <c r="X52052" s="92">
        <v>0</v>
      </c>
      <c r="AN52052" s="92">
        <v>1354</v>
      </c>
      <c r="AP52052" s="92">
        <v>0</v>
      </c>
      <c r="AS52052" s="92">
        <v>14</v>
      </c>
      <c r="AT52052" s="92">
        <v>891</v>
      </c>
      <c r="AU52052" s="92">
        <v>65</v>
      </c>
      <c r="AV52052" s="92">
        <v>220</v>
      </c>
    </row>
    <row r="52053" spans="1:48">
      <c r="A52053" s="83" t="s">
        <v>174</v>
      </c>
      <c r="B52053" s="84">
        <v>44355.125</v>
      </c>
      <c r="C52053" s="85">
        <v>44354</v>
      </c>
      <c r="D52053" s="83">
        <v>20</v>
      </c>
      <c r="E52053" s="84">
        <v>44354.833333333336</v>
      </c>
      <c r="F52053" s="86" t="s">
        <v>415</v>
      </c>
      <c r="G52053" s="87" t="s">
        <v>416</v>
      </c>
      <c r="H52053" s="92">
        <v>419</v>
      </c>
      <c r="I52053" s="92">
        <v>166</v>
      </c>
      <c r="J52053" s="92">
        <v>1355</v>
      </c>
      <c r="K52053" s="92">
        <v>1189</v>
      </c>
      <c r="O52053" s="92">
        <v>166</v>
      </c>
      <c r="P52053" s="92">
        <v>1355</v>
      </c>
      <c r="Q52053" s="92">
        <v>1189</v>
      </c>
      <c r="V52053" s="92">
        <v>1355</v>
      </c>
      <c r="X52053" s="92">
        <v>0</v>
      </c>
      <c r="AN52053" s="92">
        <v>1355</v>
      </c>
      <c r="AP52053" s="92">
        <v>0</v>
      </c>
      <c r="AS52053" s="92">
        <v>15</v>
      </c>
      <c r="AT52053" s="92">
        <v>891</v>
      </c>
      <c r="AU52053" s="92">
        <v>69</v>
      </c>
      <c r="AV52053" s="92">
        <v>214</v>
      </c>
    </row>
    <row r="52054" spans="1:48">
      <c r="A52054" s="83" t="s">
        <v>174</v>
      </c>
      <c r="B52054" s="84">
        <v>44355.166666666664</v>
      </c>
      <c r="C52054" s="85">
        <v>44354</v>
      </c>
      <c r="D52054" s="83">
        <v>21</v>
      </c>
      <c r="E52054" s="84">
        <v>44354.875</v>
      </c>
      <c r="F52054" s="86" t="s">
        <v>415</v>
      </c>
      <c r="G52054" s="87" t="s">
        <v>416</v>
      </c>
      <c r="H52054" s="92">
        <v>418</v>
      </c>
      <c r="I52054" s="92">
        <v>164</v>
      </c>
      <c r="J52054" s="92">
        <v>1359</v>
      </c>
      <c r="K52054" s="92">
        <v>1195</v>
      </c>
      <c r="O52054" s="92">
        <v>164</v>
      </c>
      <c r="P52054" s="92">
        <v>1359</v>
      </c>
      <c r="Q52054" s="92">
        <v>1195</v>
      </c>
      <c r="V52054" s="92">
        <v>1358</v>
      </c>
      <c r="X52054" s="92">
        <v>1</v>
      </c>
      <c r="AN52054" s="92">
        <v>1358</v>
      </c>
      <c r="AP52054" s="92">
        <v>1</v>
      </c>
      <c r="AS52054" s="92">
        <v>15</v>
      </c>
      <c r="AT52054" s="92">
        <v>888</v>
      </c>
      <c r="AU52054" s="92">
        <v>80</v>
      </c>
      <c r="AV52054" s="92">
        <v>212</v>
      </c>
    </row>
    <row r="52055" spans="1:48">
      <c r="A52055" s="83" t="s">
        <v>174</v>
      </c>
      <c r="B52055" s="84">
        <v>44355.208333333336</v>
      </c>
      <c r="C52055" s="85">
        <v>44354</v>
      </c>
      <c r="D52055" s="83">
        <v>22</v>
      </c>
      <c r="E52055" s="84">
        <v>44354.916666666664</v>
      </c>
      <c r="F52055" s="86" t="s">
        <v>415</v>
      </c>
      <c r="G52055" s="87" t="s">
        <v>416</v>
      </c>
      <c r="H52055" s="92">
        <v>415</v>
      </c>
      <c r="I52055" s="92">
        <v>160</v>
      </c>
      <c r="J52055" s="92">
        <v>1353</v>
      </c>
      <c r="K52055" s="92">
        <v>1193</v>
      </c>
      <c r="O52055" s="92">
        <v>160</v>
      </c>
      <c r="P52055" s="92">
        <v>1353</v>
      </c>
      <c r="Q52055" s="92">
        <v>1193</v>
      </c>
      <c r="V52055" s="92">
        <v>1352</v>
      </c>
      <c r="X52055" s="92">
        <v>1</v>
      </c>
      <c r="AN52055" s="92">
        <v>1352</v>
      </c>
      <c r="AP52055" s="92">
        <v>1</v>
      </c>
      <c r="AS52055" s="92">
        <v>16</v>
      </c>
      <c r="AT52055" s="92">
        <v>895</v>
      </c>
      <c r="AU52055" s="92">
        <v>72</v>
      </c>
      <c r="AV52055" s="92">
        <v>210</v>
      </c>
    </row>
    <row r="52056" spans="1:48">
      <c r="A52056" s="83" t="s">
        <v>174</v>
      </c>
      <c r="B52056" s="84">
        <v>44355.25</v>
      </c>
      <c r="C52056" s="85">
        <v>44354</v>
      </c>
      <c r="D52056" s="83">
        <v>23</v>
      </c>
      <c r="E52056" s="84">
        <v>44354.958333333336</v>
      </c>
      <c r="F52056" s="86" t="s">
        <v>415</v>
      </c>
      <c r="G52056" s="87" t="s">
        <v>416</v>
      </c>
      <c r="H52056" s="92">
        <v>408</v>
      </c>
      <c r="I52056" s="92">
        <v>150</v>
      </c>
      <c r="J52056" s="92">
        <v>1359</v>
      </c>
      <c r="K52056" s="92">
        <v>1209</v>
      </c>
      <c r="O52056" s="92">
        <v>150</v>
      </c>
      <c r="P52056" s="92">
        <v>1359</v>
      </c>
      <c r="Q52056" s="92">
        <v>1209</v>
      </c>
      <c r="V52056" s="92">
        <v>1359</v>
      </c>
      <c r="X52056" s="92">
        <v>0</v>
      </c>
      <c r="AN52056" s="92">
        <v>1359</v>
      </c>
      <c r="AP52056" s="92">
        <v>0</v>
      </c>
      <c r="AS52056" s="92">
        <v>14</v>
      </c>
      <c r="AT52056" s="92">
        <v>872</v>
      </c>
      <c r="AU52056" s="92">
        <v>117</v>
      </c>
      <c r="AV52056" s="92">
        <v>206</v>
      </c>
    </row>
    <row r="52057" spans="1:48">
      <c r="A52057" s="83" t="s">
        <v>174</v>
      </c>
      <c r="B52057" s="84">
        <v>44355.291666666664</v>
      </c>
      <c r="C52057" s="85">
        <v>44354</v>
      </c>
      <c r="D52057" s="83">
        <v>24</v>
      </c>
      <c r="E52057" s="84">
        <v>44355</v>
      </c>
      <c r="F52057" s="86" t="s">
        <v>415</v>
      </c>
      <c r="G52057" s="87" t="s">
        <v>416</v>
      </c>
      <c r="H52057" s="92">
        <v>397</v>
      </c>
      <c r="I52057" s="92">
        <v>139</v>
      </c>
      <c r="J52057" s="92">
        <v>1367</v>
      </c>
      <c r="K52057" s="92">
        <v>1228</v>
      </c>
      <c r="O52057" s="92">
        <v>139</v>
      </c>
      <c r="P52057" s="92">
        <v>1367</v>
      </c>
      <c r="Q52057" s="92">
        <v>1228</v>
      </c>
      <c r="V52057" s="92">
        <v>1366</v>
      </c>
      <c r="X52057" s="92">
        <v>1</v>
      </c>
      <c r="AN52057" s="92">
        <v>1366</v>
      </c>
      <c r="AP52057" s="92">
        <v>1</v>
      </c>
      <c r="AS52057" s="92">
        <v>16</v>
      </c>
      <c r="AT52057" s="92">
        <v>864</v>
      </c>
      <c r="AU52057" s="92">
        <v>150</v>
      </c>
      <c r="AV52057" s="92">
        <v>198</v>
      </c>
    </row>
    <row r="52058" spans="1:48">
      <c r="A52058" s="83" t="s">
        <v>174</v>
      </c>
      <c r="B52058" s="84">
        <v>44355.333333333336</v>
      </c>
      <c r="C52058" s="85">
        <v>44355</v>
      </c>
      <c r="D52058" s="83">
        <v>1</v>
      </c>
      <c r="E52058" s="84">
        <v>44355.041666666664</v>
      </c>
      <c r="F52058" s="86" t="s">
        <v>415</v>
      </c>
      <c r="G52058" s="87" t="s">
        <v>416</v>
      </c>
      <c r="H52058" s="92">
        <v>387</v>
      </c>
      <c r="I52058" s="92">
        <v>131</v>
      </c>
      <c r="J52058" s="92">
        <v>1360</v>
      </c>
      <c r="K52058" s="92">
        <v>1229</v>
      </c>
      <c r="O52058" s="92">
        <v>131</v>
      </c>
      <c r="P52058" s="92">
        <v>1360</v>
      </c>
      <c r="Q52058" s="92">
        <v>1229</v>
      </c>
      <c r="V52058" s="92">
        <v>1359</v>
      </c>
      <c r="X52058" s="92">
        <v>1</v>
      </c>
      <c r="AN52058" s="92">
        <v>1359</v>
      </c>
      <c r="AP52058" s="92">
        <v>1</v>
      </c>
      <c r="AS52058" s="92">
        <v>15</v>
      </c>
      <c r="AT52058" s="92">
        <v>857</v>
      </c>
      <c r="AU52058" s="92">
        <v>158</v>
      </c>
      <c r="AV52058" s="92">
        <v>199</v>
      </c>
    </row>
    <row r="52059" spans="1:48">
      <c r="A52059" s="83" t="s">
        <v>174</v>
      </c>
      <c r="B52059" s="84">
        <v>44355.375</v>
      </c>
      <c r="C52059" s="85">
        <v>44355</v>
      </c>
      <c r="D52059" s="83">
        <v>2</v>
      </c>
      <c r="E52059" s="84">
        <v>44355.083333333336</v>
      </c>
      <c r="F52059" s="86" t="s">
        <v>415</v>
      </c>
      <c r="G52059" s="87" t="s">
        <v>416</v>
      </c>
      <c r="H52059" s="92">
        <v>385</v>
      </c>
      <c r="I52059" s="92">
        <v>128</v>
      </c>
      <c r="J52059" s="92">
        <v>1303</v>
      </c>
      <c r="K52059" s="92">
        <v>1175</v>
      </c>
      <c r="O52059" s="92">
        <v>128</v>
      </c>
      <c r="P52059" s="92">
        <v>1303</v>
      </c>
      <c r="Q52059" s="92">
        <v>1175</v>
      </c>
      <c r="V52059" s="92">
        <v>1301</v>
      </c>
      <c r="X52059" s="92">
        <v>2</v>
      </c>
      <c r="AN52059" s="92">
        <v>1301</v>
      </c>
      <c r="AP52059" s="92">
        <v>2</v>
      </c>
      <c r="AS52059" s="92">
        <v>13</v>
      </c>
      <c r="AT52059" s="92">
        <v>817</v>
      </c>
      <c r="AU52059" s="92">
        <v>148</v>
      </c>
      <c r="AV52059" s="92">
        <v>197</v>
      </c>
    </row>
    <row r="52060" spans="1:48">
      <c r="A52060" s="83" t="s">
        <v>174</v>
      </c>
      <c r="B52060" s="84">
        <v>44355.416666666664</v>
      </c>
      <c r="C52060" s="85">
        <v>44355</v>
      </c>
      <c r="D52060" s="83">
        <v>3</v>
      </c>
      <c r="E52060" s="84">
        <v>44355.125</v>
      </c>
      <c r="F52060" s="86" t="s">
        <v>415</v>
      </c>
      <c r="G52060" s="87" t="s">
        <v>416</v>
      </c>
      <c r="H52060" s="92">
        <v>386</v>
      </c>
      <c r="I52060" s="92">
        <v>129</v>
      </c>
      <c r="J52060" s="92">
        <v>1365</v>
      </c>
      <c r="K52060" s="92">
        <v>1236</v>
      </c>
      <c r="O52060" s="92">
        <v>129</v>
      </c>
      <c r="P52060" s="92">
        <v>1365</v>
      </c>
      <c r="Q52060" s="92">
        <v>1236</v>
      </c>
      <c r="V52060" s="92">
        <v>1364</v>
      </c>
      <c r="X52060" s="92">
        <v>1</v>
      </c>
      <c r="AN52060" s="92">
        <v>1364</v>
      </c>
      <c r="AP52060" s="92">
        <v>1</v>
      </c>
      <c r="AS52060" s="92">
        <v>14</v>
      </c>
      <c r="AT52060" s="92">
        <v>849</v>
      </c>
      <c r="AU52060" s="92">
        <v>172</v>
      </c>
      <c r="AV52060" s="92">
        <v>201</v>
      </c>
    </row>
    <row r="52061" spans="1:48">
      <c r="A52061" s="83" t="s">
        <v>174</v>
      </c>
      <c r="B52061" s="84">
        <v>44355.458333333336</v>
      </c>
      <c r="C52061" s="85">
        <v>44355</v>
      </c>
      <c r="D52061" s="83">
        <v>4</v>
      </c>
      <c r="E52061" s="84">
        <v>44355.166666666664</v>
      </c>
      <c r="F52061" s="86" t="s">
        <v>415</v>
      </c>
      <c r="G52061" s="87" t="s">
        <v>416</v>
      </c>
      <c r="H52061" s="92">
        <v>390</v>
      </c>
      <c r="I52061" s="92">
        <v>127</v>
      </c>
      <c r="J52061" s="92">
        <v>1327</v>
      </c>
      <c r="K52061" s="92">
        <v>1200</v>
      </c>
      <c r="O52061" s="92">
        <v>127</v>
      </c>
      <c r="P52061" s="92">
        <v>1327</v>
      </c>
      <c r="Q52061" s="92">
        <v>1200</v>
      </c>
      <c r="V52061" s="92">
        <v>1326</v>
      </c>
      <c r="X52061" s="92">
        <v>1</v>
      </c>
      <c r="AN52061" s="92">
        <v>1326</v>
      </c>
      <c r="AP52061" s="92">
        <v>1</v>
      </c>
      <c r="AS52061" s="92">
        <v>14</v>
      </c>
      <c r="AT52061" s="92">
        <v>835</v>
      </c>
      <c r="AU52061" s="92">
        <v>149</v>
      </c>
      <c r="AV52061" s="92">
        <v>202</v>
      </c>
    </row>
    <row r="52062" spans="1:48">
      <c r="A52062" s="83" t="s">
        <v>174</v>
      </c>
      <c r="B52062" s="84">
        <v>44355.5</v>
      </c>
      <c r="C52062" s="85">
        <v>44355</v>
      </c>
      <c r="D52062" s="83">
        <v>5</v>
      </c>
      <c r="E52062" s="84">
        <v>44355.208333333336</v>
      </c>
      <c r="F52062" s="86" t="s">
        <v>415</v>
      </c>
      <c r="G52062" s="87" t="s">
        <v>416</v>
      </c>
      <c r="H52062" s="92">
        <v>396</v>
      </c>
      <c r="I52062" s="92">
        <v>133</v>
      </c>
      <c r="J52062" s="92">
        <v>1376</v>
      </c>
      <c r="K52062" s="92">
        <v>1243</v>
      </c>
      <c r="O52062" s="92">
        <v>133</v>
      </c>
      <c r="P52062" s="92">
        <v>1376</v>
      </c>
      <c r="Q52062" s="92">
        <v>1243</v>
      </c>
      <c r="V52062" s="92">
        <v>1376</v>
      </c>
      <c r="X52062" s="92">
        <v>0</v>
      </c>
      <c r="AN52062" s="92">
        <v>1376</v>
      </c>
      <c r="AP52062" s="92">
        <v>0</v>
      </c>
      <c r="AS52062" s="92">
        <v>14</v>
      </c>
      <c r="AT52062" s="92">
        <v>865</v>
      </c>
      <c r="AU52062" s="92">
        <v>158</v>
      </c>
      <c r="AV52062" s="92">
        <v>206</v>
      </c>
    </row>
    <row r="52063" spans="1:48">
      <c r="A52063" s="83" t="s">
        <v>174</v>
      </c>
      <c r="B52063" s="84">
        <v>44355.541666666664</v>
      </c>
      <c r="C52063" s="85">
        <v>44355</v>
      </c>
      <c r="D52063" s="83">
        <v>6</v>
      </c>
      <c r="E52063" s="84">
        <v>44355.25</v>
      </c>
      <c r="F52063" s="86" t="s">
        <v>415</v>
      </c>
      <c r="G52063" s="87" t="s">
        <v>416</v>
      </c>
      <c r="H52063" s="92">
        <v>409</v>
      </c>
      <c r="I52063" s="92">
        <v>149</v>
      </c>
      <c r="J52063" s="92">
        <v>1383</v>
      </c>
      <c r="K52063" s="92">
        <v>1234</v>
      </c>
      <c r="O52063" s="92">
        <v>149</v>
      </c>
      <c r="P52063" s="92">
        <v>1383</v>
      </c>
      <c r="Q52063" s="92">
        <v>1234</v>
      </c>
      <c r="V52063" s="92">
        <v>1383</v>
      </c>
      <c r="X52063" s="92">
        <v>0</v>
      </c>
      <c r="AN52063" s="92">
        <v>1383</v>
      </c>
      <c r="AP52063" s="92">
        <v>0</v>
      </c>
      <c r="AS52063" s="92">
        <v>14</v>
      </c>
      <c r="AT52063" s="92">
        <v>867</v>
      </c>
      <c r="AU52063" s="92">
        <v>140</v>
      </c>
      <c r="AV52063" s="92">
        <v>213</v>
      </c>
    </row>
    <row r="52064" spans="1:48">
      <c r="A52064" s="83" t="s">
        <v>174</v>
      </c>
      <c r="B52064" s="84">
        <v>44355.583333333336</v>
      </c>
      <c r="C52064" s="85">
        <v>44355</v>
      </c>
      <c r="D52064" s="83">
        <v>7</v>
      </c>
      <c r="E52064" s="84">
        <v>44355.291666666664</v>
      </c>
      <c r="F52064" s="86" t="s">
        <v>415</v>
      </c>
      <c r="G52064" s="87" t="s">
        <v>416</v>
      </c>
      <c r="H52064" s="92">
        <v>425</v>
      </c>
      <c r="I52064" s="92">
        <v>163</v>
      </c>
      <c r="J52064" s="92">
        <v>1355</v>
      </c>
      <c r="K52064" s="92">
        <v>1192</v>
      </c>
      <c r="O52064" s="92">
        <v>163</v>
      </c>
      <c r="P52064" s="92">
        <v>1355</v>
      </c>
      <c r="Q52064" s="92">
        <v>1192</v>
      </c>
      <c r="V52064" s="92">
        <v>1355</v>
      </c>
      <c r="X52064" s="92">
        <v>0</v>
      </c>
      <c r="AN52064" s="92">
        <v>1355</v>
      </c>
      <c r="AP52064" s="92">
        <v>0</v>
      </c>
      <c r="AS52064" s="92">
        <v>11</v>
      </c>
      <c r="AT52064" s="92">
        <v>858</v>
      </c>
      <c r="AU52064" s="92">
        <v>98</v>
      </c>
      <c r="AV52064" s="92">
        <v>225</v>
      </c>
    </row>
    <row r="52065" spans="1:48">
      <c r="A52065" s="83" t="s">
        <v>174</v>
      </c>
      <c r="B52065" s="84">
        <v>44355.625</v>
      </c>
      <c r="C52065" s="85">
        <v>44355</v>
      </c>
      <c r="D52065" s="83">
        <v>8</v>
      </c>
      <c r="E52065" s="84">
        <v>44355.333333333336</v>
      </c>
      <c r="F52065" s="86" t="s">
        <v>415</v>
      </c>
      <c r="G52065" s="87" t="s">
        <v>416</v>
      </c>
      <c r="H52065" s="92">
        <v>434</v>
      </c>
      <c r="I52065" s="92">
        <v>176</v>
      </c>
      <c r="J52065" s="92">
        <v>1321</v>
      </c>
      <c r="K52065" s="92">
        <v>1145</v>
      </c>
      <c r="O52065" s="92">
        <v>176</v>
      </c>
      <c r="P52065" s="92">
        <v>1321</v>
      </c>
      <c r="Q52065" s="92">
        <v>1145</v>
      </c>
      <c r="V52065" s="92">
        <v>1321</v>
      </c>
      <c r="X52065" s="92">
        <v>0</v>
      </c>
      <c r="AN52065" s="92">
        <v>1321</v>
      </c>
      <c r="AP52065" s="92">
        <v>0</v>
      </c>
      <c r="AS52065" s="92">
        <v>8</v>
      </c>
      <c r="AT52065" s="92">
        <v>822</v>
      </c>
      <c r="AU52065" s="92">
        <v>83</v>
      </c>
      <c r="AV52065" s="92">
        <v>232</v>
      </c>
    </row>
    <row r="52066" spans="1:48">
      <c r="A52066" s="83" t="s">
        <v>174</v>
      </c>
      <c r="B52066" s="84">
        <v>44355.666666666664</v>
      </c>
      <c r="C52066" s="85">
        <v>44355</v>
      </c>
      <c r="D52066" s="83">
        <v>9</v>
      </c>
      <c r="E52066" s="84">
        <v>44355.375</v>
      </c>
      <c r="F52066" s="86" t="s">
        <v>415</v>
      </c>
      <c r="G52066" s="87" t="s">
        <v>416</v>
      </c>
      <c r="H52066" s="92">
        <v>431</v>
      </c>
      <c r="I52066" s="92">
        <v>171</v>
      </c>
      <c r="J52066" s="92">
        <v>1318</v>
      </c>
      <c r="K52066" s="92">
        <v>1147</v>
      </c>
      <c r="O52066" s="92">
        <v>171</v>
      </c>
      <c r="P52066" s="92">
        <v>1318</v>
      </c>
      <c r="Q52066" s="92">
        <v>1147</v>
      </c>
      <c r="V52066" s="92">
        <v>1318</v>
      </c>
      <c r="X52066" s="92">
        <v>0</v>
      </c>
      <c r="AN52066" s="92">
        <v>1318</v>
      </c>
      <c r="AP52066" s="92">
        <v>0</v>
      </c>
      <c r="AS52066" s="92">
        <v>10</v>
      </c>
      <c r="AT52066" s="92">
        <v>835</v>
      </c>
      <c r="AU52066" s="92">
        <v>66</v>
      </c>
      <c r="AV52066" s="92">
        <v>236</v>
      </c>
    </row>
    <row r="52067" spans="1:48">
      <c r="A52067" s="83" t="s">
        <v>174</v>
      </c>
      <c r="B52067" s="84">
        <v>44355.708333333336</v>
      </c>
      <c r="C52067" s="85">
        <v>44355</v>
      </c>
      <c r="D52067" s="83">
        <v>10</v>
      </c>
      <c r="E52067" s="84">
        <v>44355.416666666664</v>
      </c>
      <c r="F52067" s="86" t="s">
        <v>415</v>
      </c>
      <c r="G52067" s="87" t="s">
        <v>416</v>
      </c>
      <c r="H52067" s="92">
        <v>429</v>
      </c>
      <c r="I52067" s="92">
        <v>167</v>
      </c>
      <c r="J52067" s="92">
        <v>1333</v>
      </c>
      <c r="K52067" s="92">
        <v>1166</v>
      </c>
      <c r="O52067" s="92">
        <v>167</v>
      </c>
      <c r="P52067" s="92">
        <v>1333</v>
      </c>
      <c r="Q52067" s="92">
        <v>1166</v>
      </c>
      <c r="V52067" s="92">
        <v>1333</v>
      </c>
      <c r="X52067" s="92">
        <v>0</v>
      </c>
      <c r="AN52067" s="92">
        <v>1333</v>
      </c>
      <c r="AP52067" s="92">
        <v>0</v>
      </c>
      <c r="AS52067" s="92">
        <v>8</v>
      </c>
      <c r="AT52067" s="92">
        <v>824</v>
      </c>
      <c r="AU52067" s="92">
        <v>96</v>
      </c>
      <c r="AV52067" s="92">
        <v>238</v>
      </c>
    </row>
    <row r="52068" spans="1:48">
      <c r="A52068" s="83" t="s">
        <v>174</v>
      </c>
      <c r="B52068" s="84">
        <v>44355.75</v>
      </c>
      <c r="C52068" s="85">
        <v>44355</v>
      </c>
      <c r="D52068" s="83">
        <v>11</v>
      </c>
      <c r="E52068" s="84">
        <v>44355.458333333336</v>
      </c>
      <c r="F52068" s="86" t="s">
        <v>415</v>
      </c>
      <c r="G52068" s="87" t="s">
        <v>416</v>
      </c>
      <c r="H52068" s="92">
        <v>425</v>
      </c>
      <c r="I52068" s="92">
        <v>172</v>
      </c>
      <c r="J52068" s="92">
        <v>1343</v>
      </c>
      <c r="K52068" s="92">
        <v>1171</v>
      </c>
      <c r="O52068" s="92">
        <v>172</v>
      </c>
      <c r="P52068" s="92">
        <v>1343</v>
      </c>
      <c r="Q52068" s="92">
        <v>1171</v>
      </c>
      <c r="V52068" s="92">
        <v>1343</v>
      </c>
      <c r="X52068" s="92">
        <v>0</v>
      </c>
      <c r="AN52068" s="92">
        <v>1343</v>
      </c>
      <c r="AP52068" s="92">
        <v>0</v>
      </c>
      <c r="AS52068" s="92">
        <v>9</v>
      </c>
      <c r="AT52068" s="92">
        <v>830</v>
      </c>
      <c r="AU52068" s="92">
        <v>97</v>
      </c>
      <c r="AV52068" s="92">
        <v>235</v>
      </c>
    </row>
    <row r="52069" spans="1:48">
      <c r="A52069" s="83" t="s">
        <v>174</v>
      </c>
      <c r="B52069" s="84">
        <v>44355.791666666664</v>
      </c>
      <c r="C52069" s="85">
        <v>44355</v>
      </c>
      <c r="D52069" s="83">
        <v>12</v>
      </c>
      <c r="E52069" s="84">
        <v>44355.5</v>
      </c>
      <c r="F52069" s="86" t="s">
        <v>415</v>
      </c>
      <c r="G52069" s="87" t="s">
        <v>416</v>
      </c>
      <c r="H52069" s="92">
        <v>422</v>
      </c>
      <c r="I52069" s="92">
        <v>168</v>
      </c>
      <c r="J52069" s="92">
        <v>1371</v>
      </c>
      <c r="K52069" s="92">
        <v>1203</v>
      </c>
      <c r="O52069" s="92">
        <v>168</v>
      </c>
      <c r="P52069" s="92">
        <v>1371</v>
      </c>
      <c r="Q52069" s="92">
        <v>1203</v>
      </c>
      <c r="V52069" s="92">
        <v>1371</v>
      </c>
      <c r="X52069" s="92">
        <v>0</v>
      </c>
      <c r="AN52069" s="92">
        <v>1371</v>
      </c>
      <c r="AP52069" s="92">
        <v>0</v>
      </c>
      <c r="AS52069" s="92">
        <v>10</v>
      </c>
      <c r="AT52069" s="92">
        <v>850</v>
      </c>
      <c r="AU52069" s="92">
        <v>108</v>
      </c>
      <c r="AV52069" s="92">
        <v>235</v>
      </c>
    </row>
    <row r="52070" spans="1:48">
      <c r="A52070" s="83" t="s">
        <v>174</v>
      </c>
      <c r="B52070" s="84">
        <v>44355.833333333336</v>
      </c>
      <c r="C52070" s="85">
        <v>44355</v>
      </c>
      <c r="D52070" s="83">
        <v>13</v>
      </c>
      <c r="E52070" s="84">
        <v>44355.541666666664</v>
      </c>
      <c r="F52070" s="86" t="s">
        <v>415</v>
      </c>
      <c r="G52070" s="87" t="s">
        <v>416</v>
      </c>
      <c r="H52070" s="92">
        <v>422</v>
      </c>
      <c r="I52070" s="92">
        <v>170</v>
      </c>
      <c r="J52070" s="92">
        <v>1371</v>
      </c>
      <c r="K52070" s="92">
        <v>1201</v>
      </c>
      <c r="O52070" s="92">
        <v>170</v>
      </c>
      <c r="P52070" s="92">
        <v>1371</v>
      </c>
      <c r="Q52070" s="92">
        <v>1201</v>
      </c>
      <c r="V52070" s="92">
        <v>1371</v>
      </c>
      <c r="X52070" s="92">
        <v>0</v>
      </c>
      <c r="AN52070" s="92">
        <v>1371</v>
      </c>
      <c r="AP52070" s="92">
        <v>0</v>
      </c>
      <c r="AS52070" s="92">
        <v>11</v>
      </c>
      <c r="AT52070" s="92">
        <v>873</v>
      </c>
      <c r="AU52070" s="92">
        <v>81</v>
      </c>
      <c r="AV52070" s="92">
        <v>236</v>
      </c>
    </row>
    <row r="52071" spans="1:48">
      <c r="A52071" s="83" t="s">
        <v>174</v>
      </c>
      <c r="B52071" s="84">
        <v>44355.875</v>
      </c>
      <c r="C52071" s="85">
        <v>44355</v>
      </c>
      <c r="D52071" s="83">
        <v>14</v>
      </c>
      <c r="E52071" s="84">
        <v>44355.583333333336</v>
      </c>
      <c r="F52071" s="86" t="s">
        <v>415</v>
      </c>
      <c r="G52071" s="87" t="s">
        <v>416</v>
      </c>
      <c r="H52071" s="92">
        <v>418</v>
      </c>
      <c r="I52071" s="92">
        <v>166</v>
      </c>
      <c r="J52071" s="92">
        <v>1338</v>
      </c>
      <c r="K52071" s="92">
        <v>1172</v>
      </c>
      <c r="O52071" s="92">
        <v>166</v>
      </c>
      <c r="P52071" s="92">
        <v>1338</v>
      </c>
      <c r="Q52071" s="92">
        <v>1172</v>
      </c>
      <c r="V52071" s="92">
        <v>1338</v>
      </c>
      <c r="X52071" s="92">
        <v>0</v>
      </c>
      <c r="AN52071" s="92">
        <v>1338</v>
      </c>
      <c r="AP52071" s="92">
        <v>0</v>
      </c>
      <c r="AS52071" s="92">
        <v>11</v>
      </c>
      <c r="AT52071" s="92">
        <v>838</v>
      </c>
      <c r="AU52071" s="92">
        <v>93</v>
      </c>
      <c r="AV52071" s="92">
        <v>230</v>
      </c>
    </row>
    <row r="52072" spans="1:48">
      <c r="A52072" s="83" t="s">
        <v>174</v>
      </c>
      <c r="B52072" s="84">
        <v>44355.916666666664</v>
      </c>
      <c r="C52072" s="85">
        <v>44355</v>
      </c>
      <c r="D52072" s="83">
        <v>15</v>
      </c>
      <c r="E52072" s="84">
        <v>44355.625</v>
      </c>
      <c r="F52072" s="86" t="s">
        <v>415</v>
      </c>
      <c r="G52072" s="87" t="s">
        <v>416</v>
      </c>
      <c r="H52072" s="92">
        <v>418</v>
      </c>
      <c r="I52072" s="92">
        <v>169</v>
      </c>
      <c r="J52072" s="92">
        <v>1326</v>
      </c>
      <c r="K52072" s="92">
        <v>1157</v>
      </c>
      <c r="O52072" s="92">
        <v>169</v>
      </c>
      <c r="P52072" s="92">
        <v>1326</v>
      </c>
      <c r="Q52072" s="92">
        <v>1157</v>
      </c>
      <c r="V52072" s="92">
        <v>1326</v>
      </c>
      <c r="X52072" s="92">
        <v>0</v>
      </c>
      <c r="AN52072" s="92">
        <v>1326</v>
      </c>
      <c r="AP52072" s="92">
        <v>0</v>
      </c>
      <c r="AS52072" s="92">
        <v>10</v>
      </c>
      <c r="AT52072" s="92">
        <v>830</v>
      </c>
      <c r="AU52072" s="92">
        <v>93</v>
      </c>
      <c r="AV52072" s="92">
        <v>224</v>
      </c>
    </row>
    <row r="52073" spans="1:48">
      <c r="A52073" s="83" t="s">
        <v>174</v>
      </c>
      <c r="B52073" s="84">
        <v>44355.958333333336</v>
      </c>
      <c r="C52073" s="85">
        <v>44355</v>
      </c>
      <c r="D52073" s="83">
        <v>16</v>
      </c>
      <c r="E52073" s="84">
        <v>44355.666666666664</v>
      </c>
      <c r="F52073" s="86" t="s">
        <v>415</v>
      </c>
      <c r="G52073" s="87" t="s">
        <v>416</v>
      </c>
      <c r="H52073" s="92">
        <v>419</v>
      </c>
      <c r="I52073" s="92">
        <v>172</v>
      </c>
      <c r="J52073" s="92">
        <v>1349</v>
      </c>
      <c r="K52073" s="92">
        <v>1177</v>
      </c>
      <c r="O52073" s="92">
        <v>172</v>
      </c>
      <c r="P52073" s="92">
        <v>1349</v>
      </c>
      <c r="Q52073" s="92">
        <v>1177</v>
      </c>
      <c r="V52073" s="92">
        <v>1349</v>
      </c>
      <c r="X52073" s="92">
        <v>0</v>
      </c>
      <c r="AN52073" s="92">
        <v>1349</v>
      </c>
      <c r="AP52073" s="92">
        <v>0</v>
      </c>
      <c r="AS52073" s="92">
        <v>10</v>
      </c>
      <c r="AT52073" s="92">
        <v>814</v>
      </c>
      <c r="AU52073" s="92">
        <v>124</v>
      </c>
      <c r="AV52073" s="92">
        <v>229</v>
      </c>
    </row>
    <row r="52074" spans="1:48">
      <c r="A52074" s="83" t="s">
        <v>174</v>
      </c>
      <c r="B52074" s="84">
        <v>44356</v>
      </c>
      <c r="C52074" s="85">
        <v>44355</v>
      </c>
      <c r="D52074" s="83">
        <v>17</v>
      </c>
      <c r="E52074" s="84">
        <v>44355.708333333336</v>
      </c>
      <c r="F52074" s="86" t="s">
        <v>415</v>
      </c>
      <c r="G52074" s="87" t="s">
        <v>416</v>
      </c>
      <c r="H52074" s="92">
        <v>420</v>
      </c>
      <c r="I52074" s="92">
        <v>170</v>
      </c>
      <c r="J52074" s="92">
        <v>1424</v>
      </c>
      <c r="K52074" s="92">
        <v>1254</v>
      </c>
      <c r="O52074" s="92">
        <v>170</v>
      </c>
      <c r="P52074" s="92">
        <v>1424</v>
      </c>
      <c r="Q52074" s="92">
        <v>1254</v>
      </c>
      <c r="V52074" s="92">
        <v>1424</v>
      </c>
      <c r="X52074" s="92">
        <v>0</v>
      </c>
      <c r="AN52074" s="92">
        <v>1424</v>
      </c>
      <c r="AP52074" s="92">
        <v>0</v>
      </c>
      <c r="AS52074" s="92">
        <v>13</v>
      </c>
      <c r="AT52074" s="92">
        <v>863</v>
      </c>
      <c r="AU52074" s="92">
        <v>150</v>
      </c>
      <c r="AV52074" s="92">
        <v>228</v>
      </c>
    </row>
    <row r="52075" spans="1:48">
      <c r="A52075" s="83" t="s">
        <v>174</v>
      </c>
      <c r="B52075" s="84">
        <v>44356.041666666664</v>
      </c>
      <c r="C52075" s="85">
        <v>44355</v>
      </c>
      <c r="D52075" s="83">
        <v>18</v>
      </c>
      <c r="E52075" s="84">
        <v>44355.75</v>
      </c>
      <c r="F52075" s="86" t="s">
        <v>415</v>
      </c>
      <c r="G52075" s="87" t="s">
        <v>416</v>
      </c>
      <c r="H52075" s="92">
        <v>423</v>
      </c>
      <c r="I52075" s="92">
        <v>173</v>
      </c>
      <c r="J52075" s="92">
        <v>1426</v>
      </c>
      <c r="K52075" s="92">
        <v>1253</v>
      </c>
      <c r="O52075" s="92">
        <v>173</v>
      </c>
      <c r="P52075" s="92">
        <v>1426</v>
      </c>
      <c r="Q52075" s="92">
        <v>1253</v>
      </c>
      <c r="V52075" s="92">
        <v>1425</v>
      </c>
      <c r="X52075" s="92">
        <v>1</v>
      </c>
      <c r="AN52075" s="92">
        <v>1425</v>
      </c>
      <c r="AP52075" s="92">
        <v>1</v>
      </c>
      <c r="AS52075" s="92">
        <v>12</v>
      </c>
      <c r="AT52075" s="92">
        <v>856</v>
      </c>
      <c r="AU52075" s="92">
        <v>154</v>
      </c>
      <c r="AV52075" s="92">
        <v>231</v>
      </c>
    </row>
    <row r="52076" spans="1:48">
      <c r="A52076" s="83" t="s">
        <v>174</v>
      </c>
      <c r="B52076" s="84">
        <v>44356.083333333336</v>
      </c>
      <c r="C52076" s="85">
        <v>44355</v>
      </c>
      <c r="D52076" s="83">
        <v>19</v>
      </c>
      <c r="E52076" s="84">
        <v>44355.791666666664</v>
      </c>
      <c r="F52076" s="86" t="s">
        <v>415</v>
      </c>
      <c r="G52076" s="87" t="s">
        <v>416</v>
      </c>
      <c r="H52076" s="92">
        <v>422</v>
      </c>
      <c r="I52076" s="92">
        <v>172</v>
      </c>
      <c r="J52076" s="92">
        <v>1447</v>
      </c>
      <c r="K52076" s="92">
        <v>1275</v>
      </c>
      <c r="O52076" s="92">
        <v>172</v>
      </c>
      <c r="P52076" s="92">
        <v>1447</v>
      </c>
      <c r="Q52076" s="92">
        <v>1275</v>
      </c>
      <c r="V52076" s="92">
        <v>1446</v>
      </c>
      <c r="X52076" s="92">
        <v>1</v>
      </c>
      <c r="AN52076" s="92">
        <v>1446</v>
      </c>
      <c r="AP52076" s="92">
        <v>1</v>
      </c>
      <c r="AS52076" s="92">
        <v>13</v>
      </c>
      <c r="AT52076" s="92">
        <v>874</v>
      </c>
      <c r="AU52076" s="92">
        <v>156</v>
      </c>
      <c r="AV52076" s="92">
        <v>232</v>
      </c>
    </row>
    <row r="52077" spans="1:48">
      <c r="A52077" s="83" t="s">
        <v>174</v>
      </c>
      <c r="B52077" s="84">
        <v>44356.125</v>
      </c>
      <c r="C52077" s="85">
        <v>44355</v>
      </c>
      <c r="D52077" s="83">
        <v>20</v>
      </c>
      <c r="E52077" s="84">
        <v>44355.833333333336</v>
      </c>
      <c r="F52077" s="86" t="s">
        <v>415</v>
      </c>
      <c r="G52077" s="87" t="s">
        <v>416</v>
      </c>
      <c r="H52077" s="92">
        <v>421</v>
      </c>
      <c r="I52077" s="92">
        <v>167</v>
      </c>
      <c r="J52077" s="92">
        <v>1459</v>
      </c>
      <c r="K52077" s="92">
        <v>1292</v>
      </c>
      <c r="O52077" s="92">
        <v>167</v>
      </c>
      <c r="P52077" s="92">
        <v>1459</v>
      </c>
      <c r="Q52077" s="92">
        <v>1292</v>
      </c>
      <c r="V52077" s="92">
        <v>1455</v>
      </c>
      <c r="X52077" s="92">
        <v>4</v>
      </c>
      <c r="AN52077" s="92">
        <v>1455</v>
      </c>
      <c r="AP52077" s="92">
        <v>4</v>
      </c>
      <c r="AS52077" s="92">
        <v>15</v>
      </c>
      <c r="AT52077" s="92">
        <v>895</v>
      </c>
      <c r="AU52077" s="92">
        <v>156</v>
      </c>
      <c r="AV52077" s="92">
        <v>226</v>
      </c>
    </row>
    <row r="52078" spans="1:48">
      <c r="A52078" s="83" t="s">
        <v>174</v>
      </c>
      <c r="B52078" s="84">
        <v>44356.166666666664</v>
      </c>
      <c r="C52078" s="85">
        <v>44355</v>
      </c>
      <c r="D52078" s="83">
        <v>21</v>
      </c>
      <c r="E52078" s="84">
        <v>44355.875</v>
      </c>
      <c r="F52078" s="86" t="s">
        <v>415</v>
      </c>
      <c r="G52078" s="87" t="s">
        <v>416</v>
      </c>
      <c r="H52078" s="92">
        <v>419</v>
      </c>
      <c r="I52078" s="92">
        <v>167</v>
      </c>
      <c r="J52078" s="92">
        <v>1447</v>
      </c>
      <c r="K52078" s="92">
        <v>1280</v>
      </c>
      <c r="O52078" s="92">
        <v>167</v>
      </c>
      <c r="P52078" s="92">
        <v>1447</v>
      </c>
      <c r="Q52078" s="92">
        <v>1280</v>
      </c>
      <c r="V52078" s="92">
        <v>1443</v>
      </c>
      <c r="X52078" s="92">
        <v>4</v>
      </c>
      <c r="AN52078" s="92">
        <v>1443</v>
      </c>
      <c r="AP52078" s="92">
        <v>4</v>
      </c>
      <c r="AS52078" s="92">
        <v>13</v>
      </c>
      <c r="AT52078" s="92">
        <v>870</v>
      </c>
      <c r="AU52078" s="92">
        <v>172</v>
      </c>
      <c r="AV52078" s="92">
        <v>225</v>
      </c>
    </row>
    <row r="52079" spans="1:48">
      <c r="A52079" s="83" t="s">
        <v>174</v>
      </c>
      <c r="B52079" s="84">
        <v>44356.208333333336</v>
      </c>
      <c r="C52079" s="85">
        <v>44355</v>
      </c>
      <c r="D52079" s="83">
        <v>22</v>
      </c>
      <c r="E52079" s="84">
        <v>44355.916666666664</v>
      </c>
      <c r="F52079" s="86" t="s">
        <v>415</v>
      </c>
      <c r="G52079" s="87" t="s">
        <v>416</v>
      </c>
      <c r="H52079" s="92">
        <v>414</v>
      </c>
      <c r="I52079" s="92">
        <v>160</v>
      </c>
      <c r="J52079" s="92">
        <v>1423</v>
      </c>
      <c r="K52079" s="92">
        <v>1263</v>
      </c>
      <c r="O52079" s="92">
        <v>160</v>
      </c>
      <c r="P52079" s="92">
        <v>1423</v>
      </c>
      <c r="Q52079" s="92">
        <v>1263</v>
      </c>
      <c r="V52079" s="92">
        <v>1418</v>
      </c>
      <c r="X52079" s="92">
        <v>5</v>
      </c>
      <c r="AN52079" s="92">
        <v>1418</v>
      </c>
      <c r="AP52079" s="92">
        <v>5</v>
      </c>
      <c r="AS52079" s="92">
        <v>12</v>
      </c>
      <c r="AT52079" s="92">
        <v>851</v>
      </c>
      <c r="AU52079" s="92">
        <v>169</v>
      </c>
      <c r="AV52079" s="92">
        <v>231</v>
      </c>
    </row>
    <row r="52080" spans="1:48">
      <c r="A52080" s="83" t="s">
        <v>174</v>
      </c>
      <c r="B52080" s="84">
        <v>44356.25</v>
      </c>
      <c r="C52080" s="85">
        <v>44355</v>
      </c>
      <c r="D52080" s="83">
        <v>23</v>
      </c>
      <c r="E52080" s="84">
        <v>44355.958333333336</v>
      </c>
      <c r="F52080" s="86" t="s">
        <v>415</v>
      </c>
      <c r="G52080" s="87" t="s">
        <v>416</v>
      </c>
      <c r="H52080" s="92">
        <v>403</v>
      </c>
      <c r="I52080" s="92">
        <v>151</v>
      </c>
      <c r="J52080" s="92">
        <v>1420</v>
      </c>
      <c r="K52080" s="92">
        <v>1269</v>
      </c>
      <c r="O52080" s="92">
        <v>151</v>
      </c>
      <c r="P52080" s="92">
        <v>1420</v>
      </c>
      <c r="Q52080" s="92">
        <v>1269</v>
      </c>
      <c r="V52080" s="92">
        <v>1415</v>
      </c>
      <c r="X52080" s="92">
        <v>5</v>
      </c>
      <c r="AN52080" s="92">
        <v>1415</v>
      </c>
      <c r="AP52080" s="92">
        <v>5</v>
      </c>
      <c r="AS52080" s="92">
        <v>10</v>
      </c>
      <c r="AT52080" s="92">
        <v>833</v>
      </c>
      <c r="AU52080" s="92">
        <v>202</v>
      </c>
      <c r="AV52080" s="92">
        <v>224</v>
      </c>
    </row>
    <row r="52081" spans="1:48">
      <c r="A52081" s="83" t="s">
        <v>174</v>
      </c>
      <c r="B52081" s="84">
        <v>44356.291666666664</v>
      </c>
      <c r="C52081" s="85">
        <v>44355</v>
      </c>
      <c r="D52081" s="83">
        <v>24</v>
      </c>
      <c r="E52081" s="84">
        <v>44356</v>
      </c>
      <c r="F52081" s="86" t="s">
        <v>415</v>
      </c>
      <c r="G52081" s="87" t="s">
        <v>416</v>
      </c>
      <c r="H52081" s="92">
        <v>392</v>
      </c>
      <c r="I52081" s="92">
        <v>140</v>
      </c>
      <c r="J52081" s="92">
        <v>1422</v>
      </c>
      <c r="K52081" s="92">
        <v>1282</v>
      </c>
      <c r="O52081" s="92">
        <v>140</v>
      </c>
      <c r="P52081" s="92">
        <v>1422</v>
      </c>
      <c r="Q52081" s="92">
        <v>1282</v>
      </c>
      <c r="V52081" s="92">
        <v>1418</v>
      </c>
      <c r="X52081" s="92">
        <v>4</v>
      </c>
      <c r="AN52081" s="92">
        <v>1418</v>
      </c>
      <c r="AP52081" s="92">
        <v>4</v>
      </c>
      <c r="AS52081" s="92">
        <v>11</v>
      </c>
      <c r="AT52081" s="92">
        <v>822</v>
      </c>
      <c r="AU52081" s="92">
        <v>233</v>
      </c>
      <c r="AV52081" s="92">
        <v>216</v>
      </c>
    </row>
    <row r="52082" spans="1:48">
      <c r="A52082" s="83" t="s">
        <v>174</v>
      </c>
      <c r="B52082" s="84">
        <v>44356.333333333336</v>
      </c>
      <c r="C52082" s="85">
        <v>44356</v>
      </c>
      <c r="D52082" s="83">
        <v>1</v>
      </c>
      <c r="E52082" s="84">
        <v>44356.041666666664</v>
      </c>
      <c r="F52082" s="86" t="s">
        <v>415</v>
      </c>
      <c r="G52082" s="87" t="s">
        <v>416</v>
      </c>
      <c r="H52082" s="92">
        <v>387</v>
      </c>
      <c r="I52082" s="92">
        <v>131</v>
      </c>
      <c r="J52082" s="92">
        <v>1420</v>
      </c>
      <c r="K52082" s="92">
        <v>1289</v>
      </c>
      <c r="O52082" s="92">
        <v>131</v>
      </c>
      <c r="P52082" s="92">
        <v>1420</v>
      </c>
      <c r="Q52082" s="92">
        <v>1289</v>
      </c>
      <c r="V52082" s="92">
        <v>1417</v>
      </c>
      <c r="X52082" s="92">
        <v>3</v>
      </c>
      <c r="AN52082" s="92">
        <v>1417</v>
      </c>
      <c r="AP52082" s="92">
        <v>3</v>
      </c>
      <c r="AS52082" s="92">
        <v>12</v>
      </c>
      <c r="AT52082" s="92">
        <v>844</v>
      </c>
      <c r="AU52082" s="92">
        <v>224</v>
      </c>
      <c r="AV52082" s="92">
        <v>209</v>
      </c>
    </row>
    <row r="52083" spans="1:48">
      <c r="A52083" s="83" t="s">
        <v>174</v>
      </c>
      <c r="B52083" s="84">
        <v>44356.375</v>
      </c>
      <c r="C52083" s="85">
        <v>44356</v>
      </c>
      <c r="D52083" s="83">
        <v>2</v>
      </c>
      <c r="E52083" s="84">
        <v>44356.083333333336</v>
      </c>
      <c r="F52083" s="86" t="s">
        <v>415</v>
      </c>
      <c r="G52083" s="87" t="s">
        <v>416</v>
      </c>
      <c r="H52083" s="92">
        <v>385</v>
      </c>
      <c r="I52083" s="92">
        <v>127</v>
      </c>
      <c r="J52083" s="92">
        <v>1427</v>
      </c>
      <c r="K52083" s="92">
        <v>1300</v>
      </c>
      <c r="O52083" s="92">
        <v>127</v>
      </c>
      <c r="P52083" s="92">
        <v>1427</v>
      </c>
      <c r="Q52083" s="92">
        <v>1300</v>
      </c>
      <c r="V52083" s="92">
        <v>1424</v>
      </c>
      <c r="X52083" s="92">
        <v>3</v>
      </c>
      <c r="AN52083" s="92">
        <v>1424</v>
      </c>
      <c r="AP52083" s="92">
        <v>3</v>
      </c>
      <c r="AS52083" s="92">
        <v>11</v>
      </c>
      <c r="AT52083" s="92">
        <v>833</v>
      </c>
      <c r="AU52083" s="92">
        <v>249</v>
      </c>
      <c r="AV52083" s="92">
        <v>207</v>
      </c>
    </row>
    <row r="52084" spans="1:48">
      <c r="A52084" s="83" t="s">
        <v>174</v>
      </c>
      <c r="B52084" s="84">
        <v>44356.416666666664</v>
      </c>
      <c r="C52084" s="85">
        <v>44356</v>
      </c>
      <c r="D52084" s="83">
        <v>3</v>
      </c>
      <c r="E52084" s="84">
        <v>44356.125</v>
      </c>
      <c r="F52084" s="86" t="s">
        <v>415</v>
      </c>
      <c r="G52084" s="87" t="s">
        <v>416</v>
      </c>
      <c r="H52084" s="92">
        <v>383</v>
      </c>
      <c r="I52084" s="92">
        <v>127</v>
      </c>
      <c r="J52084" s="92">
        <v>1366</v>
      </c>
      <c r="K52084" s="92">
        <v>1239</v>
      </c>
      <c r="O52084" s="92">
        <v>127</v>
      </c>
      <c r="P52084" s="92">
        <v>1366</v>
      </c>
      <c r="Q52084" s="92">
        <v>1239</v>
      </c>
      <c r="V52084" s="92">
        <v>1364</v>
      </c>
      <c r="X52084" s="92">
        <v>2</v>
      </c>
      <c r="AN52084" s="92">
        <v>1364</v>
      </c>
      <c r="AP52084" s="92">
        <v>2</v>
      </c>
      <c r="AS52084" s="92">
        <v>10</v>
      </c>
      <c r="AT52084" s="92">
        <v>804</v>
      </c>
      <c r="AU52084" s="92">
        <v>224</v>
      </c>
      <c r="AV52084" s="92">
        <v>201</v>
      </c>
    </row>
    <row r="52085" spans="1:48">
      <c r="A52085" s="83" t="s">
        <v>174</v>
      </c>
      <c r="B52085" s="84">
        <v>44356.458333333336</v>
      </c>
      <c r="C52085" s="85">
        <v>44356</v>
      </c>
      <c r="D52085" s="83">
        <v>4</v>
      </c>
      <c r="E52085" s="84">
        <v>44356.166666666664</v>
      </c>
      <c r="F52085" s="86" t="s">
        <v>415</v>
      </c>
      <c r="G52085" s="87" t="s">
        <v>416</v>
      </c>
      <c r="H52085" s="92">
        <v>385</v>
      </c>
      <c r="I52085" s="92">
        <v>129</v>
      </c>
      <c r="J52085" s="92">
        <v>1319</v>
      </c>
      <c r="K52085" s="92">
        <v>1190</v>
      </c>
      <c r="O52085" s="92">
        <v>129</v>
      </c>
      <c r="P52085" s="92">
        <v>1319</v>
      </c>
      <c r="Q52085" s="92">
        <v>1190</v>
      </c>
      <c r="V52085" s="92">
        <v>1317</v>
      </c>
      <c r="X52085" s="92">
        <v>2</v>
      </c>
      <c r="AN52085" s="92">
        <v>1317</v>
      </c>
      <c r="AP52085" s="92">
        <v>2</v>
      </c>
      <c r="AS52085" s="92">
        <v>10</v>
      </c>
      <c r="AT52085" s="92">
        <v>773</v>
      </c>
      <c r="AU52085" s="92">
        <v>208</v>
      </c>
      <c r="AV52085" s="92">
        <v>199</v>
      </c>
    </row>
    <row r="52086" spans="1:48">
      <c r="A52086" s="83" t="s">
        <v>174</v>
      </c>
      <c r="B52086" s="84">
        <v>44356.5</v>
      </c>
      <c r="C52086" s="85">
        <v>44356</v>
      </c>
      <c r="D52086" s="83">
        <v>5</v>
      </c>
      <c r="E52086" s="84">
        <v>44356.208333333336</v>
      </c>
      <c r="F52086" s="86" t="s">
        <v>415</v>
      </c>
      <c r="G52086" s="87" t="s">
        <v>416</v>
      </c>
      <c r="H52086" s="92">
        <v>391</v>
      </c>
      <c r="I52086" s="92">
        <v>134</v>
      </c>
      <c r="J52086" s="92">
        <v>1366</v>
      </c>
      <c r="K52086" s="92">
        <v>1232</v>
      </c>
      <c r="O52086" s="92">
        <v>134</v>
      </c>
      <c r="P52086" s="92">
        <v>1366</v>
      </c>
      <c r="Q52086" s="92">
        <v>1232</v>
      </c>
      <c r="V52086" s="92">
        <v>1363</v>
      </c>
      <c r="X52086" s="92">
        <v>3</v>
      </c>
      <c r="AN52086" s="92">
        <v>1363</v>
      </c>
      <c r="AP52086" s="92">
        <v>3</v>
      </c>
      <c r="AS52086" s="92">
        <v>11</v>
      </c>
      <c r="AT52086" s="92">
        <v>789</v>
      </c>
      <c r="AU52086" s="92">
        <v>235</v>
      </c>
      <c r="AV52086" s="92">
        <v>197</v>
      </c>
    </row>
    <row r="52087" spans="1:48">
      <c r="A52087" s="83" t="s">
        <v>174</v>
      </c>
      <c r="B52087" s="84">
        <v>44356.541666666664</v>
      </c>
      <c r="C52087" s="85">
        <v>44356</v>
      </c>
      <c r="D52087" s="83">
        <v>6</v>
      </c>
      <c r="E52087" s="84">
        <v>44356.25</v>
      </c>
      <c r="F52087" s="86" t="s">
        <v>415</v>
      </c>
      <c r="G52087" s="87" t="s">
        <v>416</v>
      </c>
      <c r="H52087" s="92">
        <v>402</v>
      </c>
      <c r="I52087" s="92">
        <v>147</v>
      </c>
      <c r="J52087" s="92">
        <v>1433</v>
      </c>
      <c r="K52087" s="92">
        <v>1286</v>
      </c>
      <c r="O52087" s="92">
        <v>147</v>
      </c>
      <c r="P52087" s="92">
        <v>1433</v>
      </c>
      <c r="Q52087" s="92">
        <v>1286</v>
      </c>
      <c r="V52087" s="92">
        <v>1429</v>
      </c>
      <c r="X52087" s="92">
        <v>4</v>
      </c>
      <c r="AN52087" s="92">
        <v>1429</v>
      </c>
      <c r="AP52087" s="92">
        <v>4</v>
      </c>
      <c r="AS52087" s="92">
        <v>11</v>
      </c>
      <c r="AT52087" s="92">
        <v>828</v>
      </c>
      <c r="AU52087" s="92">
        <v>237</v>
      </c>
      <c r="AV52087" s="92">
        <v>210</v>
      </c>
    </row>
    <row r="52088" spans="1:48">
      <c r="A52088" s="83" t="s">
        <v>174</v>
      </c>
      <c r="B52088" s="84">
        <v>44356.583333333336</v>
      </c>
      <c r="C52088" s="85">
        <v>44356</v>
      </c>
      <c r="D52088" s="83">
        <v>7</v>
      </c>
      <c r="E52088" s="84">
        <v>44356.291666666664</v>
      </c>
      <c r="F52088" s="86" t="s">
        <v>415</v>
      </c>
      <c r="G52088" s="87" t="s">
        <v>416</v>
      </c>
      <c r="H52088" s="92">
        <v>418</v>
      </c>
      <c r="I52088" s="92">
        <v>159</v>
      </c>
      <c r="J52088" s="92">
        <v>1427</v>
      </c>
      <c r="K52088" s="92">
        <v>1268</v>
      </c>
      <c r="O52088" s="92">
        <v>159</v>
      </c>
      <c r="P52088" s="92">
        <v>1427</v>
      </c>
      <c r="Q52088" s="92">
        <v>1268</v>
      </c>
      <c r="V52088" s="92">
        <v>1424</v>
      </c>
      <c r="X52088" s="92">
        <v>3</v>
      </c>
      <c r="AN52088" s="92">
        <v>1424</v>
      </c>
      <c r="AP52088" s="92">
        <v>3</v>
      </c>
      <c r="AS52088" s="92">
        <v>9</v>
      </c>
      <c r="AT52088" s="92">
        <v>840</v>
      </c>
      <c r="AU52088" s="92">
        <v>191</v>
      </c>
      <c r="AV52088" s="92">
        <v>228</v>
      </c>
    </row>
    <row r="52089" spans="1:48">
      <c r="A52089" s="83" t="s">
        <v>174</v>
      </c>
      <c r="B52089" s="84">
        <v>44356.625</v>
      </c>
      <c r="C52089" s="85">
        <v>44356</v>
      </c>
      <c r="D52089" s="83">
        <v>8</v>
      </c>
      <c r="E52089" s="84">
        <v>44356.333333333336</v>
      </c>
      <c r="F52089" s="86" t="s">
        <v>415</v>
      </c>
      <c r="G52089" s="87" t="s">
        <v>416</v>
      </c>
      <c r="H52089" s="92">
        <v>428</v>
      </c>
      <c r="I52089" s="92">
        <v>170</v>
      </c>
      <c r="J52089" s="92">
        <v>1417</v>
      </c>
      <c r="K52089" s="92">
        <v>1247</v>
      </c>
      <c r="O52089" s="92">
        <v>170</v>
      </c>
      <c r="P52089" s="92">
        <v>1417</v>
      </c>
      <c r="Q52089" s="92">
        <v>1247</v>
      </c>
      <c r="V52089" s="92">
        <v>1413</v>
      </c>
      <c r="X52089" s="92">
        <v>4</v>
      </c>
      <c r="AN52089" s="92">
        <v>1413</v>
      </c>
      <c r="AP52089" s="92">
        <v>4</v>
      </c>
      <c r="AS52089" s="92">
        <v>6</v>
      </c>
      <c r="AT52089" s="92">
        <v>821</v>
      </c>
      <c r="AU52089" s="92">
        <v>177</v>
      </c>
      <c r="AV52089" s="92">
        <v>243</v>
      </c>
    </row>
    <row r="52090" spans="1:48">
      <c r="A52090" s="83" t="s">
        <v>174</v>
      </c>
      <c r="B52090" s="84">
        <v>44356.666666666664</v>
      </c>
      <c r="C52090" s="85">
        <v>44356</v>
      </c>
      <c r="D52090" s="83">
        <v>9</v>
      </c>
      <c r="E52090" s="84">
        <v>44356.375</v>
      </c>
      <c r="F52090" s="86" t="s">
        <v>415</v>
      </c>
      <c r="G52090" s="87" t="s">
        <v>416</v>
      </c>
      <c r="H52090" s="92">
        <v>426</v>
      </c>
      <c r="I52090" s="92">
        <v>173</v>
      </c>
      <c r="J52090" s="92">
        <v>1414</v>
      </c>
      <c r="K52090" s="92">
        <v>1241</v>
      </c>
      <c r="O52090" s="92">
        <v>173</v>
      </c>
      <c r="P52090" s="92">
        <v>1414</v>
      </c>
      <c r="Q52090" s="92">
        <v>1241</v>
      </c>
      <c r="V52090" s="92">
        <v>1411</v>
      </c>
      <c r="X52090" s="92">
        <v>3</v>
      </c>
      <c r="AN52090" s="92">
        <v>1411</v>
      </c>
      <c r="AP52090" s="92">
        <v>3</v>
      </c>
      <c r="AS52090" s="92">
        <v>7</v>
      </c>
      <c r="AT52090" s="92">
        <v>821</v>
      </c>
      <c r="AU52090" s="92">
        <v>170</v>
      </c>
      <c r="AV52090" s="92">
        <v>243</v>
      </c>
    </row>
    <row r="52091" spans="1:48">
      <c r="A52091" s="83" t="s">
        <v>174</v>
      </c>
      <c r="B52091" s="84">
        <v>44356.708333333336</v>
      </c>
      <c r="C52091" s="85">
        <v>44356</v>
      </c>
      <c r="D52091" s="83">
        <v>10</v>
      </c>
      <c r="E52091" s="84">
        <v>44356.416666666664</v>
      </c>
      <c r="F52091" s="86" t="s">
        <v>415</v>
      </c>
      <c r="G52091" s="87" t="s">
        <v>416</v>
      </c>
      <c r="H52091" s="92">
        <v>427</v>
      </c>
      <c r="I52091" s="92">
        <v>168</v>
      </c>
      <c r="J52091" s="92">
        <v>1390</v>
      </c>
      <c r="K52091" s="92">
        <v>1222</v>
      </c>
      <c r="O52091" s="92">
        <v>168</v>
      </c>
      <c r="P52091" s="92">
        <v>1390</v>
      </c>
      <c r="Q52091" s="92">
        <v>1222</v>
      </c>
      <c r="V52091" s="92">
        <v>1387</v>
      </c>
      <c r="X52091" s="92">
        <v>3</v>
      </c>
      <c r="AN52091" s="92">
        <v>1387</v>
      </c>
      <c r="AP52091" s="92">
        <v>3</v>
      </c>
      <c r="AS52091" s="92">
        <v>8</v>
      </c>
      <c r="AT52091" s="92">
        <v>830</v>
      </c>
      <c r="AU52091" s="92">
        <v>145</v>
      </c>
      <c r="AV52091" s="92">
        <v>239</v>
      </c>
    </row>
    <row r="52092" spans="1:48">
      <c r="A52092" s="83" t="s">
        <v>174</v>
      </c>
      <c r="B52092" s="84">
        <v>44356.75</v>
      </c>
      <c r="C52092" s="85">
        <v>44356</v>
      </c>
      <c r="D52092" s="83">
        <v>11</v>
      </c>
      <c r="E52092" s="84">
        <v>44356.458333333336</v>
      </c>
      <c r="F52092" s="86" t="s">
        <v>415</v>
      </c>
      <c r="G52092" s="87" t="s">
        <v>416</v>
      </c>
      <c r="H52092" s="92">
        <v>425</v>
      </c>
      <c r="I52092" s="92">
        <v>170</v>
      </c>
      <c r="J52092" s="92">
        <v>1395</v>
      </c>
      <c r="K52092" s="92">
        <v>1225</v>
      </c>
      <c r="O52092" s="92">
        <v>170</v>
      </c>
      <c r="P52092" s="92">
        <v>1395</v>
      </c>
      <c r="Q52092" s="92">
        <v>1225</v>
      </c>
      <c r="V52092" s="92">
        <v>1393</v>
      </c>
      <c r="X52092" s="92">
        <v>2</v>
      </c>
      <c r="AN52092" s="92">
        <v>1393</v>
      </c>
      <c r="AP52092" s="92">
        <v>2</v>
      </c>
      <c r="AS52092" s="92">
        <v>8</v>
      </c>
      <c r="AT52092" s="92">
        <v>824</v>
      </c>
      <c r="AU52092" s="92">
        <v>158</v>
      </c>
      <c r="AV52092" s="92">
        <v>235</v>
      </c>
    </row>
    <row r="52093" spans="1:48">
      <c r="A52093" s="83" t="s">
        <v>174</v>
      </c>
      <c r="B52093" s="84">
        <v>44356.791666666664</v>
      </c>
      <c r="C52093" s="85">
        <v>44356</v>
      </c>
      <c r="D52093" s="83">
        <v>12</v>
      </c>
      <c r="E52093" s="84">
        <v>44356.5</v>
      </c>
      <c r="F52093" s="86" t="s">
        <v>415</v>
      </c>
      <c r="G52093" s="87" t="s">
        <v>416</v>
      </c>
      <c r="H52093" s="92">
        <v>424</v>
      </c>
      <c r="I52093" s="92">
        <v>167</v>
      </c>
      <c r="J52093" s="92">
        <v>1391</v>
      </c>
      <c r="K52093" s="92">
        <v>1224</v>
      </c>
      <c r="O52093" s="92">
        <v>167</v>
      </c>
      <c r="P52093" s="92">
        <v>1391</v>
      </c>
      <c r="Q52093" s="92">
        <v>1224</v>
      </c>
      <c r="V52093" s="92">
        <v>1389</v>
      </c>
      <c r="X52093" s="92">
        <v>2</v>
      </c>
      <c r="AN52093" s="92">
        <v>1389</v>
      </c>
      <c r="AP52093" s="92">
        <v>2</v>
      </c>
      <c r="AS52093" s="92">
        <v>8</v>
      </c>
      <c r="AT52093" s="92">
        <v>816</v>
      </c>
      <c r="AU52093" s="92">
        <v>163</v>
      </c>
      <c r="AV52093" s="92">
        <v>237</v>
      </c>
    </row>
    <row r="52094" spans="1:48">
      <c r="A52094" s="83" t="s">
        <v>174</v>
      </c>
      <c r="B52094" s="84">
        <v>44356.833333333336</v>
      </c>
      <c r="C52094" s="85">
        <v>44356</v>
      </c>
      <c r="D52094" s="83">
        <v>13</v>
      </c>
      <c r="E52094" s="84">
        <v>44356.541666666664</v>
      </c>
      <c r="F52094" s="86" t="s">
        <v>415</v>
      </c>
      <c r="G52094" s="87" t="s">
        <v>416</v>
      </c>
      <c r="H52094" s="92">
        <v>423</v>
      </c>
      <c r="I52094" s="92">
        <v>166</v>
      </c>
      <c r="J52094" s="92">
        <v>1403</v>
      </c>
      <c r="K52094" s="92">
        <v>1237</v>
      </c>
      <c r="O52094" s="92">
        <v>166</v>
      </c>
      <c r="P52094" s="92">
        <v>1403</v>
      </c>
      <c r="Q52094" s="92">
        <v>1237</v>
      </c>
      <c r="V52094" s="92">
        <v>1402</v>
      </c>
      <c r="X52094" s="92">
        <v>1</v>
      </c>
      <c r="AN52094" s="92">
        <v>1402</v>
      </c>
      <c r="AP52094" s="92">
        <v>1</v>
      </c>
      <c r="AS52094" s="92">
        <v>10</v>
      </c>
      <c r="AT52094" s="92">
        <v>840</v>
      </c>
      <c r="AU52094" s="92">
        <v>153</v>
      </c>
      <c r="AV52094" s="92">
        <v>234</v>
      </c>
    </row>
    <row r="52095" spans="1:48">
      <c r="A52095" s="83" t="s">
        <v>174</v>
      </c>
      <c r="B52095" s="84">
        <v>44356.875</v>
      </c>
      <c r="C52095" s="85">
        <v>44356</v>
      </c>
      <c r="D52095" s="83">
        <v>14</v>
      </c>
      <c r="E52095" s="84">
        <v>44356.583333333336</v>
      </c>
      <c r="F52095" s="86" t="s">
        <v>415</v>
      </c>
      <c r="G52095" s="87" t="s">
        <v>416</v>
      </c>
      <c r="H52095" s="92">
        <v>420</v>
      </c>
      <c r="I52095" s="92">
        <v>166</v>
      </c>
      <c r="J52095" s="92">
        <v>1304</v>
      </c>
      <c r="K52095" s="92">
        <v>1138</v>
      </c>
      <c r="O52095" s="92">
        <v>166</v>
      </c>
      <c r="P52095" s="92">
        <v>1304</v>
      </c>
      <c r="Q52095" s="92">
        <v>1138</v>
      </c>
      <c r="V52095" s="92">
        <v>1303</v>
      </c>
      <c r="X52095" s="92">
        <v>1</v>
      </c>
      <c r="AN52095" s="92">
        <v>1303</v>
      </c>
      <c r="AP52095" s="92">
        <v>1</v>
      </c>
      <c r="AS52095" s="92">
        <v>10</v>
      </c>
      <c r="AT52095" s="92">
        <v>821</v>
      </c>
      <c r="AU52095" s="92">
        <v>84</v>
      </c>
      <c r="AV52095" s="92">
        <v>223</v>
      </c>
    </row>
    <row r="52096" spans="1:48">
      <c r="A52096" s="83" t="s">
        <v>174</v>
      </c>
      <c r="B52096" s="84">
        <v>44356.916666666664</v>
      </c>
      <c r="C52096" s="85">
        <v>44356</v>
      </c>
      <c r="D52096" s="83">
        <v>15</v>
      </c>
      <c r="E52096" s="84">
        <v>44356.625</v>
      </c>
      <c r="F52096" s="86" t="s">
        <v>415</v>
      </c>
      <c r="G52096" s="87" t="s">
        <v>416</v>
      </c>
      <c r="H52096" s="92">
        <v>422</v>
      </c>
      <c r="I52096" s="92">
        <v>167</v>
      </c>
      <c r="J52096" s="92">
        <v>1254</v>
      </c>
      <c r="K52096" s="92">
        <v>1087</v>
      </c>
      <c r="O52096" s="92">
        <v>167</v>
      </c>
      <c r="P52096" s="92">
        <v>1254</v>
      </c>
      <c r="Q52096" s="92">
        <v>1087</v>
      </c>
      <c r="V52096" s="92">
        <v>1253</v>
      </c>
      <c r="X52096" s="92">
        <v>1</v>
      </c>
      <c r="AN52096" s="92">
        <v>1253</v>
      </c>
      <c r="AP52096" s="92">
        <v>1</v>
      </c>
      <c r="AS52096" s="92">
        <v>8</v>
      </c>
      <c r="AT52096" s="92">
        <v>851</v>
      </c>
      <c r="AU52096" s="92">
        <v>18</v>
      </c>
      <c r="AV52096" s="92">
        <v>210</v>
      </c>
    </row>
    <row r="52097" spans="1:48">
      <c r="A52097" s="83" t="s">
        <v>174</v>
      </c>
      <c r="B52097" s="84">
        <v>44356.958333333336</v>
      </c>
      <c r="C52097" s="85">
        <v>44356</v>
      </c>
      <c r="D52097" s="83">
        <v>16</v>
      </c>
      <c r="E52097" s="84">
        <v>44356.666666666664</v>
      </c>
      <c r="F52097" s="86" t="s">
        <v>415</v>
      </c>
      <c r="G52097" s="87" t="s">
        <v>416</v>
      </c>
      <c r="H52097" s="92">
        <v>423</v>
      </c>
      <c r="I52097" s="92">
        <v>172</v>
      </c>
      <c r="J52097" s="92">
        <v>1296</v>
      </c>
      <c r="K52097" s="92">
        <v>1124</v>
      </c>
      <c r="O52097" s="92">
        <v>172</v>
      </c>
      <c r="P52097" s="92">
        <v>1296</v>
      </c>
      <c r="Q52097" s="92">
        <v>1124</v>
      </c>
      <c r="V52097" s="92">
        <v>1296</v>
      </c>
      <c r="X52097" s="92">
        <v>0</v>
      </c>
      <c r="AN52097" s="92">
        <v>1296</v>
      </c>
      <c r="AP52097" s="92">
        <v>0</v>
      </c>
      <c r="AS52097" s="92">
        <v>8</v>
      </c>
      <c r="AT52097" s="92">
        <v>873</v>
      </c>
      <c r="AU52097" s="92">
        <v>34</v>
      </c>
      <c r="AV52097" s="92">
        <v>209</v>
      </c>
    </row>
    <row r="52098" spans="1:48">
      <c r="A52098" s="83" t="s">
        <v>174</v>
      </c>
      <c r="B52098" s="84">
        <v>44357</v>
      </c>
      <c r="C52098" s="85">
        <v>44356</v>
      </c>
      <c r="D52098" s="83">
        <v>17</v>
      </c>
      <c r="E52098" s="84">
        <v>44356.708333333336</v>
      </c>
      <c r="F52098" s="86" t="s">
        <v>415</v>
      </c>
      <c r="G52098" s="87" t="s">
        <v>416</v>
      </c>
      <c r="H52098" s="92">
        <v>424</v>
      </c>
      <c r="I52098" s="92">
        <v>175</v>
      </c>
      <c r="J52098" s="92">
        <v>1362</v>
      </c>
      <c r="K52098" s="92">
        <v>1187</v>
      </c>
      <c r="O52098" s="92">
        <v>175</v>
      </c>
      <c r="P52098" s="92">
        <v>1362</v>
      </c>
      <c r="Q52098" s="92">
        <v>1187</v>
      </c>
      <c r="V52098" s="92">
        <v>1361</v>
      </c>
      <c r="X52098" s="92">
        <v>1</v>
      </c>
      <c r="AN52098" s="92">
        <v>1361</v>
      </c>
      <c r="AP52098" s="92">
        <v>1</v>
      </c>
      <c r="AS52098" s="92">
        <v>9</v>
      </c>
      <c r="AT52098" s="92">
        <v>913</v>
      </c>
      <c r="AU52098" s="92">
        <v>55</v>
      </c>
      <c r="AV52098" s="92">
        <v>210</v>
      </c>
    </row>
    <row r="52099" spans="1:48">
      <c r="A52099" s="83" t="s">
        <v>174</v>
      </c>
      <c r="B52099" s="84">
        <v>44357.041666666664</v>
      </c>
      <c r="C52099" s="85">
        <v>44356</v>
      </c>
      <c r="D52099" s="83">
        <v>18</v>
      </c>
      <c r="E52099" s="84">
        <v>44356.75</v>
      </c>
      <c r="F52099" s="86" t="s">
        <v>415</v>
      </c>
      <c r="G52099" s="87" t="s">
        <v>416</v>
      </c>
      <c r="H52099" s="92">
        <v>427</v>
      </c>
      <c r="I52099" s="92">
        <v>172</v>
      </c>
      <c r="J52099" s="92">
        <v>1374</v>
      </c>
      <c r="K52099" s="92">
        <v>1202</v>
      </c>
      <c r="O52099" s="92">
        <v>172</v>
      </c>
      <c r="P52099" s="92">
        <v>1374</v>
      </c>
      <c r="Q52099" s="92">
        <v>1202</v>
      </c>
      <c r="V52099" s="92">
        <v>1374</v>
      </c>
      <c r="X52099" s="92">
        <v>0</v>
      </c>
      <c r="AN52099" s="92">
        <v>1374</v>
      </c>
      <c r="AP52099" s="92">
        <v>0</v>
      </c>
      <c r="AS52099" s="92">
        <v>10</v>
      </c>
      <c r="AT52099" s="92">
        <v>921</v>
      </c>
      <c r="AU52099" s="92">
        <v>57</v>
      </c>
      <c r="AV52099" s="92">
        <v>214</v>
      </c>
    </row>
    <row r="52100" spans="1:48">
      <c r="A52100" s="83" t="s">
        <v>174</v>
      </c>
      <c r="B52100" s="84">
        <v>44357.083333333336</v>
      </c>
      <c r="C52100" s="85">
        <v>44356</v>
      </c>
      <c r="D52100" s="83">
        <v>19</v>
      </c>
      <c r="E52100" s="84">
        <v>44356.791666666664</v>
      </c>
      <c r="F52100" s="86" t="s">
        <v>415</v>
      </c>
      <c r="G52100" s="87" t="s">
        <v>416</v>
      </c>
      <c r="H52100" s="92">
        <v>427</v>
      </c>
      <c r="I52100" s="92">
        <v>171</v>
      </c>
      <c r="J52100" s="92">
        <v>1197</v>
      </c>
      <c r="K52100" s="92">
        <v>1026</v>
      </c>
      <c r="O52100" s="92">
        <v>171</v>
      </c>
      <c r="P52100" s="92">
        <v>1197</v>
      </c>
      <c r="Q52100" s="92">
        <v>1026</v>
      </c>
      <c r="V52100" s="92">
        <v>1196</v>
      </c>
      <c r="X52100" s="92">
        <v>1</v>
      </c>
      <c r="AN52100" s="92">
        <v>1196</v>
      </c>
      <c r="AP52100" s="92">
        <v>1</v>
      </c>
      <c r="AS52100" s="92">
        <v>8</v>
      </c>
      <c r="AT52100" s="92">
        <v>837</v>
      </c>
      <c r="AU52100" s="92">
        <v>-18</v>
      </c>
      <c r="AV52100" s="92">
        <v>199</v>
      </c>
    </row>
    <row r="52101" spans="1:48">
      <c r="A52101" s="83" t="s">
        <v>174</v>
      </c>
      <c r="B52101" s="84">
        <v>44357.125</v>
      </c>
      <c r="C52101" s="85">
        <v>44356</v>
      </c>
      <c r="D52101" s="83">
        <v>20</v>
      </c>
      <c r="E52101" s="84">
        <v>44356.833333333336</v>
      </c>
      <c r="F52101" s="86" t="s">
        <v>415</v>
      </c>
      <c r="G52101" s="87" t="s">
        <v>416</v>
      </c>
      <c r="H52101" s="92">
        <v>425</v>
      </c>
      <c r="I52101" s="92">
        <v>169</v>
      </c>
      <c r="J52101" s="92">
        <v>1213</v>
      </c>
      <c r="K52101" s="92">
        <v>1044</v>
      </c>
      <c r="O52101" s="92">
        <v>169</v>
      </c>
      <c r="P52101" s="92">
        <v>1213</v>
      </c>
      <c r="Q52101" s="92">
        <v>1044</v>
      </c>
      <c r="V52101" s="92">
        <v>1213</v>
      </c>
      <c r="X52101" s="92">
        <v>0</v>
      </c>
      <c r="AN52101" s="92">
        <v>1213</v>
      </c>
      <c r="AP52101" s="92">
        <v>0</v>
      </c>
      <c r="AS52101" s="92">
        <v>11</v>
      </c>
      <c r="AT52101" s="92">
        <v>869</v>
      </c>
      <c r="AU52101" s="92">
        <v>-30</v>
      </c>
      <c r="AV52101" s="92">
        <v>194</v>
      </c>
    </row>
    <row r="52102" spans="1:48">
      <c r="A52102" s="83" t="s">
        <v>174</v>
      </c>
      <c r="B52102" s="84">
        <v>44357.166666666664</v>
      </c>
      <c r="C52102" s="85">
        <v>44356</v>
      </c>
      <c r="D52102" s="83">
        <v>21</v>
      </c>
      <c r="E52102" s="84">
        <v>44356.875</v>
      </c>
      <c r="F52102" s="86" t="s">
        <v>415</v>
      </c>
      <c r="G52102" s="87" t="s">
        <v>416</v>
      </c>
      <c r="H52102" s="92">
        <v>421</v>
      </c>
      <c r="I52102" s="92">
        <v>164</v>
      </c>
      <c r="J52102" s="92">
        <v>1223</v>
      </c>
      <c r="K52102" s="92">
        <v>1059</v>
      </c>
      <c r="O52102" s="92">
        <v>164</v>
      </c>
      <c r="P52102" s="92">
        <v>1223</v>
      </c>
      <c r="Q52102" s="92">
        <v>1059</v>
      </c>
      <c r="V52102" s="92">
        <v>1220</v>
      </c>
      <c r="X52102" s="92">
        <v>3</v>
      </c>
      <c r="AN52102" s="92">
        <v>1220</v>
      </c>
      <c r="AP52102" s="92">
        <v>3</v>
      </c>
      <c r="AS52102" s="92">
        <v>9</v>
      </c>
      <c r="AT52102" s="92">
        <v>835</v>
      </c>
      <c r="AU52102" s="92">
        <v>20</v>
      </c>
      <c r="AV52102" s="92">
        <v>195</v>
      </c>
    </row>
    <row r="52103" spans="1:48">
      <c r="A52103" s="83" t="s">
        <v>174</v>
      </c>
      <c r="B52103" s="84">
        <v>44357.208333333336</v>
      </c>
      <c r="C52103" s="85">
        <v>44356</v>
      </c>
      <c r="D52103" s="83">
        <v>22</v>
      </c>
      <c r="E52103" s="84">
        <v>44356.916666666664</v>
      </c>
      <c r="F52103" s="86" t="s">
        <v>415</v>
      </c>
      <c r="G52103" s="87" t="s">
        <v>416</v>
      </c>
      <c r="H52103" s="92">
        <v>417</v>
      </c>
      <c r="I52103" s="92">
        <v>161</v>
      </c>
      <c r="J52103" s="92">
        <v>1264</v>
      </c>
      <c r="K52103" s="92">
        <v>1103</v>
      </c>
      <c r="O52103" s="92">
        <v>161</v>
      </c>
      <c r="P52103" s="92">
        <v>1264</v>
      </c>
      <c r="Q52103" s="92">
        <v>1103</v>
      </c>
      <c r="V52103" s="92">
        <v>1260</v>
      </c>
      <c r="X52103" s="92">
        <v>4</v>
      </c>
      <c r="AN52103" s="92">
        <v>1260</v>
      </c>
      <c r="AP52103" s="92">
        <v>4</v>
      </c>
      <c r="AS52103" s="92">
        <v>9</v>
      </c>
      <c r="AT52103" s="92">
        <v>817</v>
      </c>
      <c r="AU52103" s="92">
        <v>73</v>
      </c>
      <c r="AV52103" s="92">
        <v>204</v>
      </c>
    </row>
    <row r="52104" spans="1:48">
      <c r="A52104" s="83" t="s">
        <v>174</v>
      </c>
      <c r="B52104" s="84">
        <v>44357.25</v>
      </c>
      <c r="C52104" s="85">
        <v>44356</v>
      </c>
      <c r="D52104" s="83">
        <v>23</v>
      </c>
      <c r="E52104" s="84">
        <v>44356.958333333336</v>
      </c>
      <c r="F52104" s="86" t="s">
        <v>415</v>
      </c>
      <c r="G52104" s="87" t="s">
        <v>416</v>
      </c>
      <c r="H52104" s="92">
        <v>408</v>
      </c>
      <c r="I52104" s="92">
        <v>144</v>
      </c>
      <c r="J52104" s="92">
        <v>1084</v>
      </c>
      <c r="K52104" s="92">
        <v>940</v>
      </c>
      <c r="O52104" s="92">
        <v>144</v>
      </c>
      <c r="P52104" s="92">
        <v>1084</v>
      </c>
      <c r="Q52104" s="92">
        <v>940</v>
      </c>
      <c r="V52104" s="92">
        <v>1080</v>
      </c>
      <c r="X52104" s="92">
        <v>4</v>
      </c>
      <c r="AN52104" s="92">
        <v>1080</v>
      </c>
      <c r="AP52104" s="92">
        <v>4</v>
      </c>
      <c r="AS52104" s="92">
        <v>6</v>
      </c>
      <c r="AT52104" s="92">
        <v>743</v>
      </c>
      <c r="AU52104" s="92">
        <v>1</v>
      </c>
      <c r="AV52104" s="92">
        <v>190</v>
      </c>
    </row>
    <row r="52105" spans="1:48">
      <c r="A52105" s="83" t="s">
        <v>174</v>
      </c>
      <c r="B52105" s="84">
        <v>44357.291666666664</v>
      </c>
      <c r="C52105" s="85">
        <v>44356</v>
      </c>
      <c r="D52105" s="83">
        <v>24</v>
      </c>
      <c r="E52105" s="84">
        <v>44357</v>
      </c>
      <c r="F52105" s="86" t="s">
        <v>415</v>
      </c>
      <c r="G52105" s="87" t="s">
        <v>416</v>
      </c>
      <c r="H52105" s="92">
        <v>395</v>
      </c>
      <c r="I52105" s="92">
        <v>138</v>
      </c>
      <c r="J52105" s="92">
        <v>1059</v>
      </c>
      <c r="K52105" s="92">
        <v>921</v>
      </c>
      <c r="O52105" s="92">
        <v>138</v>
      </c>
      <c r="P52105" s="92">
        <v>1059</v>
      </c>
      <c r="Q52105" s="92">
        <v>921</v>
      </c>
      <c r="V52105" s="92">
        <v>1057</v>
      </c>
      <c r="X52105" s="92">
        <v>2</v>
      </c>
      <c r="AN52105" s="92">
        <v>1057</v>
      </c>
      <c r="AP52105" s="92">
        <v>2</v>
      </c>
      <c r="AS52105" s="92">
        <v>5</v>
      </c>
      <c r="AT52105" s="92">
        <v>706</v>
      </c>
      <c r="AU52105" s="92">
        <v>33</v>
      </c>
      <c r="AV52105" s="92">
        <v>177</v>
      </c>
    </row>
    <row r="52106" spans="1:48">
      <c r="A52106" s="83" t="s">
        <v>174</v>
      </c>
      <c r="B52106" s="84">
        <v>44357.333333333336</v>
      </c>
      <c r="C52106" s="85">
        <v>44357</v>
      </c>
      <c r="D52106" s="83">
        <v>1</v>
      </c>
      <c r="E52106" s="84">
        <v>44357.041666666664</v>
      </c>
      <c r="F52106" s="86" t="s">
        <v>415</v>
      </c>
      <c r="G52106" s="87" t="s">
        <v>416</v>
      </c>
      <c r="H52106" s="92">
        <v>386</v>
      </c>
      <c r="I52106" s="92">
        <v>128</v>
      </c>
      <c r="J52106" s="92">
        <v>1075</v>
      </c>
      <c r="K52106" s="92">
        <v>947</v>
      </c>
      <c r="O52106" s="92">
        <v>128</v>
      </c>
      <c r="P52106" s="92">
        <v>1075</v>
      </c>
      <c r="Q52106" s="92">
        <v>947</v>
      </c>
      <c r="V52106" s="92">
        <v>1075</v>
      </c>
      <c r="X52106" s="92">
        <v>0</v>
      </c>
      <c r="AN52106" s="92">
        <v>1075</v>
      </c>
      <c r="AP52106" s="92">
        <v>0</v>
      </c>
      <c r="AS52106" s="92">
        <v>6</v>
      </c>
      <c r="AT52106" s="92">
        <v>709</v>
      </c>
      <c r="AU52106" s="92">
        <v>55</v>
      </c>
      <c r="AV52106" s="92">
        <v>177</v>
      </c>
    </row>
    <row r="52107" spans="1:48">
      <c r="A52107" s="83" t="s">
        <v>174</v>
      </c>
      <c r="B52107" s="84">
        <v>44357.375</v>
      </c>
      <c r="C52107" s="85">
        <v>44357</v>
      </c>
      <c r="D52107" s="83">
        <v>2</v>
      </c>
      <c r="E52107" s="84">
        <v>44357.083333333336</v>
      </c>
      <c r="F52107" s="86" t="s">
        <v>415</v>
      </c>
      <c r="G52107" s="87" t="s">
        <v>416</v>
      </c>
      <c r="H52107" s="92">
        <v>383</v>
      </c>
      <c r="I52107" s="92">
        <v>125</v>
      </c>
      <c r="J52107" s="92">
        <v>1154</v>
      </c>
      <c r="K52107" s="92">
        <v>1029</v>
      </c>
      <c r="O52107" s="92">
        <v>125</v>
      </c>
      <c r="P52107" s="92">
        <v>1154</v>
      </c>
      <c r="Q52107" s="92">
        <v>1029</v>
      </c>
      <c r="V52107" s="92">
        <v>1154</v>
      </c>
      <c r="X52107" s="92">
        <v>0</v>
      </c>
      <c r="AN52107" s="92">
        <v>1154</v>
      </c>
      <c r="AP52107" s="92">
        <v>0</v>
      </c>
      <c r="AS52107" s="92">
        <v>6</v>
      </c>
      <c r="AT52107" s="92">
        <v>741</v>
      </c>
      <c r="AU52107" s="92">
        <v>101</v>
      </c>
      <c r="AV52107" s="92">
        <v>181</v>
      </c>
    </row>
    <row r="52108" spans="1:48">
      <c r="A52108" s="83" t="s">
        <v>174</v>
      </c>
      <c r="B52108" s="84">
        <v>44357.416666666664</v>
      </c>
      <c r="C52108" s="85">
        <v>44357</v>
      </c>
      <c r="D52108" s="83">
        <v>3</v>
      </c>
      <c r="E52108" s="84">
        <v>44357.125</v>
      </c>
      <c r="F52108" s="86" t="s">
        <v>415</v>
      </c>
      <c r="G52108" s="87" t="s">
        <v>416</v>
      </c>
      <c r="H52108" s="92">
        <v>382</v>
      </c>
      <c r="I52108" s="92">
        <v>123</v>
      </c>
      <c r="J52108" s="92">
        <v>1034</v>
      </c>
      <c r="K52108" s="92">
        <v>911</v>
      </c>
      <c r="O52108" s="92">
        <v>123</v>
      </c>
      <c r="P52108" s="92">
        <v>1034</v>
      </c>
      <c r="Q52108" s="92">
        <v>911</v>
      </c>
      <c r="V52108" s="92">
        <v>1033</v>
      </c>
      <c r="X52108" s="92">
        <v>1</v>
      </c>
      <c r="AN52108" s="92">
        <v>1033</v>
      </c>
      <c r="AP52108" s="92">
        <v>1</v>
      </c>
      <c r="AS52108" s="92">
        <v>6</v>
      </c>
      <c r="AT52108" s="92">
        <v>701</v>
      </c>
      <c r="AU52108" s="92">
        <v>35</v>
      </c>
      <c r="AV52108" s="92">
        <v>169</v>
      </c>
    </row>
    <row r="52109" spans="1:48">
      <c r="A52109" s="83" t="s">
        <v>174</v>
      </c>
      <c r="B52109" s="84">
        <v>44357.458333333336</v>
      </c>
      <c r="C52109" s="85">
        <v>44357</v>
      </c>
      <c r="D52109" s="83">
        <v>4</v>
      </c>
      <c r="E52109" s="84">
        <v>44357.166666666664</v>
      </c>
      <c r="F52109" s="86" t="s">
        <v>415</v>
      </c>
      <c r="G52109" s="87" t="s">
        <v>416</v>
      </c>
      <c r="H52109" s="92">
        <v>383</v>
      </c>
      <c r="I52109" s="92">
        <v>124</v>
      </c>
      <c r="J52109" s="92">
        <v>1048</v>
      </c>
      <c r="K52109" s="92">
        <v>924</v>
      </c>
      <c r="O52109" s="92">
        <v>124</v>
      </c>
      <c r="P52109" s="92">
        <v>1048</v>
      </c>
      <c r="Q52109" s="92">
        <v>924</v>
      </c>
      <c r="V52109" s="92">
        <v>1047</v>
      </c>
      <c r="X52109" s="92">
        <v>1</v>
      </c>
      <c r="AN52109" s="92">
        <v>1047</v>
      </c>
      <c r="AP52109" s="92">
        <v>1</v>
      </c>
      <c r="AS52109" s="92">
        <v>5</v>
      </c>
      <c r="AT52109" s="92">
        <v>712</v>
      </c>
      <c r="AU52109" s="92">
        <v>34</v>
      </c>
      <c r="AV52109" s="92">
        <v>173</v>
      </c>
    </row>
    <row r="52110" spans="1:48">
      <c r="A52110" s="83" t="s">
        <v>174</v>
      </c>
      <c r="B52110" s="84">
        <v>44357.5</v>
      </c>
      <c r="C52110" s="85">
        <v>44357</v>
      </c>
      <c r="D52110" s="83">
        <v>5</v>
      </c>
      <c r="E52110" s="84">
        <v>44357.208333333336</v>
      </c>
      <c r="F52110" s="86" t="s">
        <v>415</v>
      </c>
      <c r="G52110" s="87" t="s">
        <v>416</v>
      </c>
      <c r="H52110" s="92">
        <v>388</v>
      </c>
      <c r="I52110" s="92">
        <v>129</v>
      </c>
      <c r="J52110" s="92">
        <v>1167</v>
      </c>
      <c r="K52110" s="92">
        <v>1038</v>
      </c>
      <c r="O52110" s="92">
        <v>129</v>
      </c>
      <c r="P52110" s="92">
        <v>1167</v>
      </c>
      <c r="Q52110" s="92">
        <v>1038</v>
      </c>
      <c r="V52110" s="92">
        <v>1164</v>
      </c>
      <c r="X52110" s="92">
        <v>3</v>
      </c>
      <c r="AN52110" s="92">
        <v>1164</v>
      </c>
      <c r="AP52110" s="92">
        <v>3</v>
      </c>
      <c r="AS52110" s="92">
        <v>5</v>
      </c>
      <c r="AT52110" s="92">
        <v>728</v>
      </c>
      <c r="AU52110" s="92">
        <v>126</v>
      </c>
      <c r="AV52110" s="92">
        <v>179</v>
      </c>
    </row>
    <row r="52111" spans="1:48">
      <c r="A52111" s="83" t="s">
        <v>174</v>
      </c>
      <c r="B52111" s="84">
        <v>44357.541666666664</v>
      </c>
      <c r="C52111" s="85">
        <v>44357</v>
      </c>
      <c r="D52111" s="83">
        <v>6</v>
      </c>
      <c r="E52111" s="84">
        <v>44357.25</v>
      </c>
      <c r="F52111" s="86" t="s">
        <v>415</v>
      </c>
      <c r="G52111" s="87" t="s">
        <v>416</v>
      </c>
      <c r="H52111" s="92">
        <v>400</v>
      </c>
      <c r="I52111" s="92">
        <v>142</v>
      </c>
      <c r="J52111" s="92">
        <v>1164</v>
      </c>
      <c r="K52111" s="92">
        <v>1022</v>
      </c>
      <c r="O52111" s="92">
        <v>142</v>
      </c>
      <c r="P52111" s="92">
        <v>1164</v>
      </c>
      <c r="Q52111" s="92">
        <v>1022</v>
      </c>
      <c r="V52111" s="92">
        <v>1160</v>
      </c>
      <c r="X52111" s="92">
        <v>4</v>
      </c>
      <c r="AN52111" s="92">
        <v>1160</v>
      </c>
      <c r="AP52111" s="92">
        <v>4</v>
      </c>
      <c r="AS52111" s="92">
        <v>3</v>
      </c>
      <c r="AT52111" s="92">
        <v>729</v>
      </c>
      <c r="AU52111" s="92">
        <v>99</v>
      </c>
      <c r="AV52111" s="92">
        <v>191</v>
      </c>
    </row>
    <row r="52112" spans="1:48">
      <c r="A52112" s="83" t="s">
        <v>174</v>
      </c>
      <c r="B52112" s="84">
        <v>44357.583333333336</v>
      </c>
      <c r="C52112" s="85">
        <v>44357</v>
      </c>
      <c r="D52112" s="83">
        <v>7</v>
      </c>
      <c r="E52112" s="84">
        <v>44357.291666666664</v>
      </c>
      <c r="F52112" s="86" t="s">
        <v>415</v>
      </c>
      <c r="G52112" s="87" t="s">
        <v>416</v>
      </c>
      <c r="H52112" s="92">
        <v>413</v>
      </c>
      <c r="I52112" s="92">
        <v>157</v>
      </c>
      <c r="J52112" s="92">
        <v>1049</v>
      </c>
      <c r="K52112" s="92">
        <v>892</v>
      </c>
      <c r="O52112" s="92">
        <v>157</v>
      </c>
      <c r="P52112" s="92">
        <v>1049</v>
      </c>
      <c r="Q52112" s="92">
        <v>892</v>
      </c>
      <c r="V52112" s="92">
        <v>1045</v>
      </c>
      <c r="X52112" s="92">
        <v>4</v>
      </c>
      <c r="AN52112" s="92">
        <v>1045</v>
      </c>
      <c r="AP52112" s="92">
        <v>4</v>
      </c>
      <c r="AS52112" s="92">
        <v>1</v>
      </c>
      <c r="AT52112" s="92">
        <v>672</v>
      </c>
      <c r="AU52112" s="92">
        <v>11</v>
      </c>
      <c r="AV52112" s="92">
        <v>208</v>
      </c>
    </row>
    <row r="52113" spans="1:48">
      <c r="A52113" s="83" t="s">
        <v>174</v>
      </c>
      <c r="B52113" s="84">
        <v>44357.625</v>
      </c>
      <c r="C52113" s="85">
        <v>44357</v>
      </c>
      <c r="D52113" s="83">
        <v>8</v>
      </c>
      <c r="E52113" s="84">
        <v>44357.333333333336</v>
      </c>
      <c r="F52113" s="86" t="s">
        <v>415</v>
      </c>
      <c r="G52113" s="87" t="s">
        <v>416</v>
      </c>
      <c r="H52113" s="92">
        <v>425</v>
      </c>
      <c r="I52113" s="92">
        <v>167</v>
      </c>
      <c r="J52113" s="92">
        <v>1088</v>
      </c>
      <c r="K52113" s="92">
        <v>921</v>
      </c>
      <c r="O52113" s="92">
        <v>167</v>
      </c>
      <c r="P52113" s="92">
        <v>1088</v>
      </c>
      <c r="Q52113" s="92">
        <v>921</v>
      </c>
      <c r="V52113" s="92">
        <v>1084</v>
      </c>
      <c r="X52113" s="92">
        <v>4</v>
      </c>
      <c r="AN52113" s="92">
        <v>1084</v>
      </c>
      <c r="AP52113" s="92">
        <v>4</v>
      </c>
      <c r="AS52113" s="92">
        <v>-2</v>
      </c>
      <c r="AT52113" s="92">
        <v>666</v>
      </c>
      <c r="AU52113" s="92">
        <v>32</v>
      </c>
      <c r="AV52113" s="92">
        <v>225</v>
      </c>
    </row>
    <row r="52114" spans="1:48">
      <c r="A52114" s="83" t="s">
        <v>174</v>
      </c>
      <c r="B52114" s="84">
        <v>44357.666666666664</v>
      </c>
      <c r="C52114" s="85">
        <v>44357</v>
      </c>
      <c r="D52114" s="83">
        <v>9</v>
      </c>
      <c r="E52114" s="84">
        <v>44357.375</v>
      </c>
      <c r="F52114" s="86" t="s">
        <v>415</v>
      </c>
      <c r="G52114" s="87" t="s">
        <v>416</v>
      </c>
      <c r="H52114" s="92">
        <v>426</v>
      </c>
      <c r="I52114" s="92">
        <v>167</v>
      </c>
      <c r="J52114" s="92">
        <v>1151</v>
      </c>
      <c r="K52114" s="92">
        <v>984</v>
      </c>
      <c r="O52114" s="92">
        <v>167</v>
      </c>
      <c r="P52114" s="92">
        <v>1151</v>
      </c>
      <c r="Q52114" s="92">
        <v>984</v>
      </c>
      <c r="V52114" s="92">
        <v>1148</v>
      </c>
      <c r="X52114" s="92">
        <v>3</v>
      </c>
      <c r="AN52114" s="92">
        <v>1148</v>
      </c>
      <c r="AP52114" s="92">
        <v>3</v>
      </c>
      <c r="AS52114" s="92">
        <v>-1</v>
      </c>
      <c r="AT52114" s="92">
        <v>706</v>
      </c>
      <c r="AU52114" s="92">
        <v>47</v>
      </c>
      <c r="AV52114" s="92">
        <v>232</v>
      </c>
    </row>
    <row r="52115" spans="1:48">
      <c r="A52115" s="83" t="s">
        <v>174</v>
      </c>
      <c r="B52115" s="84">
        <v>44357.708333333336</v>
      </c>
      <c r="C52115" s="85">
        <v>44357</v>
      </c>
      <c r="D52115" s="83">
        <v>10</v>
      </c>
      <c r="E52115" s="84">
        <v>44357.416666666664</v>
      </c>
      <c r="F52115" s="86" t="s">
        <v>415</v>
      </c>
      <c r="G52115" s="87" t="s">
        <v>416</v>
      </c>
      <c r="H52115" s="92">
        <v>426</v>
      </c>
      <c r="I52115" s="92">
        <v>167</v>
      </c>
      <c r="J52115" s="92">
        <v>1193</v>
      </c>
      <c r="K52115" s="92">
        <v>1026</v>
      </c>
      <c r="O52115" s="92">
        <v>167</v>
      </c>
      <c r="P52115" s="92">
        <v>1193</v>
      </c>
      <c r="Q52115" s="92">
        <v>1026</v>
      </c>
      <c r="V52115" s="92">
        <v>1189</v>
      </c>
      <c r="X52115" s="92">
        <v>4</v>
      </c>
      <c r="AN52115" s="92">
        <v>1189</v>
      </c>
      <c r="AP52115" s="92">
        <v>4</v>
      </c>
      <c r="AS52115" s="92">
        <v>-1</v>
      </c>
      <c r="AT52115" s="92">
        <v>726</v>
      </c>
      <c r="AU52115" s="92">
        <v>67</v>
      </c>
      <c r="AV52115" s="92">
        <v>234</v>
      </c>
    </row>
    <row r="52116" spans="1:48">
      <c r="A52116" s="83" t="s">
        <v>174</v>
      </c>
      <c r="B52116" s="84">
        <v>44357.75</v>
      </c>
      <c r="C52116" s="85">
        <v>44357</v>
      </c>
      <c r="D52116" s="83">
        <v>11</v>
      </c>
      <c r="E52116" s="84">
        <v>44357.458333333336</v>
      </c>
      <c r="F52116" s="86" t="s">
        <v>415</v>
      </c>
      <c r="G52116" s="87" t="s">
        <v>416</v>
      </c>
      <c r="H52116" s="92">
        <v>425</v>
      </c>
      <c r="I52116" s="92">
        <v>172</v>
      </c>
      <c r="J52116" s="92">
        <v>1086</v>
      </c>
      <c r="K52116" s="92">
        <v>914</v>
      </c>
      <c r="O52116" s="92">
        <v>172</v>
      </c>
      <c r="P52116" s="92">
        <v>1086</v>
      </c>
      <c r="Q52116" s="92">
        <v>914</v>
      </c>
      <c r="V52116" s="92">
        <v>1082</v>
      </c>
      <c r="X52116" s="92">
        <v>4</v>
      </c>
      <c r="AN52116" s="92">
        <v>1082</v>
      </c>
      <c r="AP52116" s="92">
        <v>4</v>
      </c>
      <c r="AS52116" s="92">
        <v>-2</v>
      </c>
      <c r="AT52116" s="92">
        <v>641</v>
      </c>
      <c r="AU52116" s="92">
        <v>54</v>
      </c>
      <c r="AV52116" s="92">
        <v>221</v>
      </c>
    </row>
    <row r="52117" spans="1:48">
      <c r="A52117" s="83" t="s">
        <v>174</v>
      </c>
      <c r="B52117" s="84">
        <v>44357.791666666664</v>
      </c>
      <c r="C52117" s="85">
        <v>44357</v>
      </c>
      <c r="D52117" s="83">
        <v>12</v>
      </c>
      <c r="E52117" s="84">
        <v>44357.5</v>
      </c>
      <c r="F52117" s="86" t="s">
        <v>415</v>
      </c>
      <c r="G52117" s="87" t="s">
        <v>416</v>
      </c>
      <c r="H52117" s="92">
        <v>425</v>
      </c>
      <c r="I52117" s="92">
        <v>167</v>
      </c>
      <c r="J52117" s="92">
        <v>992</v>
      </c>
      <c r="K52117" s="92">
        <v>825</v>
      </c>
      <c r="O52117" s="92">
        <v>167</v>
      </c>
      <c r="P52117" s="92">
        <v>992</v>
      </c>
      <c r="Q52117" s="92">
        <v>825</v>
      </c>
      <c r="V52117" s="92">
        <v>989</v>
      </c>
      <c r="X52117" s="92">
        <v>3</v>
      </c>
      <c r="AN52117" s="92">
        <v>989</v>
      </c>
      <c r="AP52117" s="92">
        <v>3</v>
      </c>
      <c r="AS52117" s="92">
        <v>-4</v>
      </c>
      <c r="AT52117" s="92">
        <v>579</v>
      </c>
      <c r="AU52117" s="92">
        <v>34</v>
      </c>
      <c r="AV52117" s="92">
        <v>216</v>
      </c>
    </row>
    <row r="52118" spans="1:48">
      <c r="A52118" s="83" t="s">
        <v>174</v>
      </c>
      <c r="B52118" s="84">
        <v>44357.833333333336</v>
      </c>
      <c r="C52118" s="85">
        <v>44357</v>
      </c>
      <c r="D52118" s="83">
        <v>13</v>
      </c>
      <c r="E52118" s="84">
        <v>44357.541666666664</v>
      </c>
      <c r="F52118" s="86" t="s">
        <v>415</v>
      </c>
      <c r="G52118" s="87" t="s">
        <v>416</v>
      </c>
      <c r="H52118" s="92">
        <v>425</v>
      </c>
      <c r="I52118" s="92">
        <v>166</v>
      </c>
      <c r="J52118" s="92">
        <v>808</v>
      </c>
      <c r="K52118" s="92">
        <v>642</v>
      </c>
      <c r="O52118" s="92">
        <v>166</v>
      </c>
      <c r="P52118" s="92">
        <v>808</v>
      </c>
      <c r="Q52118" s="92">
        <v>642</v>
      </c>
      <c r="V52118" s="92">
        <v>806</v>
      </c>
      <c r="X52118" s="92">
        <v>2</v>
      </c>
      <c r="AN52118" s="92">
        <v>806</v>
      </c>
      <c r="AP52118" s="92">
        <v>2</v>
      </c>
      <c r="AS52118" s="92">
        <v>-5</v>
      </c>
      <c r="AT52118" s="92">
        <v>546</v>
      </c>
      <c r="AU52118" s="92">
        <v>-112</v>
      </c>
      <c r="AV52118" s="92">
        <v>213</v>
      </c>
    </row>
    <row r="52119" spans="1:48">
      <c r="A52119" s="83" t="s">
        <v>174</v>
      </c>
      <c r="B52119" s="84">
        <v>44357.875</v>
      </c>
      <c r="C52119" s="85">
        <v>44357</v>
      </c>
      <c r="D52119" s="83">
        <v>14</v>
      </c>
      <c r="E52119" s="84">
        <v>44357.583333333336</v>
      </c>
      <c r="F52119" s="86" t="s">
        <v>415</v>
      </c>
      <c r="G52119" s="87" t="s">
        <v>416</v>
      </c>
      <c r="H52119" s="92">
        <v>422</v>
      </c>
      <c r="I52119" s="92">
        <v>164</v>
      </c>
      <c r="J52119" s="92">
        <v>909</v>
      </c>
      <c r="K52119" s="92">
        <v>745</v>
      </c>
      <c r="O52119" s="92">
        <v>164</v>
      </c>
      <c r="P52119" s="92">
        <v>909</v>
      </c>
      <c r="Q52119" s="92">
        <v>745</v>
      </c>
      <c r="V52119" s="92">
        <v>905</v>
      </c>
      <c r="X52119" s="92">
        <v>4</v>
      </c>
      <c r="AN52119" s="92">
        <v>905</v>
      </c>
      <c r="AP52119" s="92">
        <v>4</v>
      </c>
      <c r="AS52119" s="92">
        <v>-3</v>
      </c>
      <c r="AT52119" s="92">
        <v>591</v>
      </c>
      <c r="AU52119" s="92">
        <v>-56</v>
      </c>
      <c r="AV52119" s="92">
        <v>213</v>
      </c>
    </row>
    <row r="52120" spans="1:48">
      <c r="A52120" s="83" t="s">
        <v>174</v>
      </c>
      <c r="B52120" s="84">
        <v>44357.916666666664</v>
      </c>
      <c r="C52120" s="85">
        <v>44357</v>
      </c>
      <c r="D52120" s="83">
        <v>15</v>
      </c>
      <c r="E52120" s="84">
        <v>44357.625</v>
      </c>
      <c r="F52120" s="86" t="s">
        <v>415</v>
      </c>
      <c r="G52120" s="87" t="s">
        <v>416</v>
      </c>
      <c r="H52120" s="92">
        <v>424</v>
      </c>
      <c r="I52120" s="92">
        <v>167</v>
      </c>
      <c r="J52120" s="92">
        <v>884</v>
      </c>
      <c r="K52120" s="92">
        <v>717</v>
      </c>
      <c r="O52120" s="92">
        <v>167</v>
      </c>
      <c r="P52120" s="92">
        <v>884</v>
      </c>
      <c r="Q52120" s="92">
        <v>717</v>
      </c>
      <c r="V52120" s="92">
        <v>879</v>
      </c>
      <c r="X52120" s="92">
        <v>5</v>
      </c>
      <c r="AN52120" s="92">
        <v>879</v>
      </c>
      <c r="AP52120" s="92">
        <v>5</v>
      </c>
      <c r="AS52120" s="92">
        <v>-4</v>
      </c>
      <c r="AT52120" s="92">
        <v>579</v>
      </c>
      <c r="AU52120" s="92">
        <v>-71</v>
      </c>
      <c r="AV52120" s="92">
        <v>213</v>
      </c>
    </row>
    <row r="52121" spans="1:48">
      <c r="A52121" s="83" t="s">
        <v>174</v>
      </c>
      <c r="B52121" s="84">
        <v>44357.958333333336</v>
      </c>
      <c r="C52121" s="85">
        <v>44357</v>
      </c>
      <c r="D52121" s="83">
        <v>16</v>
      </c>
      <c r="E52121" s="84">
        <v>44357.666666666664</v>
      </c>
      <c r="F52121" s="86" t="s">
        <v>415</v>
      </c>
      <c r="G52121" s="87" t="s">
        <v>416</v>
      </c>
      <c r="H52121" s="92">
        <v>426</v>
      </c>
      <c r="I52121" s="92">
        <v>168</v>
      </c>
      <c r="J52121" s="92">
        <v>1012</v>
      </c>
      <c r="K52121" s="92">
        <v>844</v>
      </c>
      <c r="O52121" s="92">
        <v>168</v>
      </c>
      <c r="P52121" s="92">
        <v>1012</v>
      </c>
      <c r="Q52121" s="92">
        <v>844</v>
      </c>
      <c r="V52121" s="92">
        <v>1006</v>
      </c>
      <c r="X52121" s="92">
        <v>6</v>
      </c>
      <c r="AN52121" s="92">
        <v>1006</v>
      </c>
      <c r="AP52121" s="92">
        <v>6</v>
      </c>
      <c r="AS52121" s="92">
        <v>-1</v>
      </c>
      <c r="AT52121" s="92">
        <v>657</v>
      </c>
      <c r="AU52121" s="92">
        <v>-34</v>
      </c>
      <c r="AV52121" s="92">
        <v>222</v>
      </c>
    </row>
    <row r="52122" spans="1:48">
      <c r="A52122" s="83" t="s">
        <v>174</v>
      </c>
      <c r="B52122" s="84">
        <v>44358</v>
      </c>
      <c r="C52122" s="85">
        <v>44357</v>
      </c>
      <c r="D52122" s="83">
        <v>17</v>
      </c>
      <c r="E52122" s="84">
        <v>44357.708333333336</v>
      </c>
      <c r="F52122" s="86" t="s">
        <v>415</v>
      </c>
      <c r="G52122" s="87" t="s">
        <v>416</v>
      </c>
      <c r="H52122" s="92">
        <v>428</v>
      </c>
      <c r="I52122" s="92">
        <v>170</v>
      </c>
      <c r="J52122" s="92">
        <v>1211</v>
      </c>
      <c r="K52122" s="92">
        <v>1041</v>
      </c>
      <c r="O52122" s="92">
        <v>170</v>
      </c>
      <c r="P52122" s="92">
        <v>1211</v>
      </c>
      <c r="Q52122" s="92">
        <v>1041</v>
      </c>
      <c r="V52122" s="92">
        <v>1204</v>
      </c>
      <c r="X52122" s="92">
        <v>7</v>
      </c>
      <c r="AN52122" s="92">
        <v>1204</v>
      </c>
      <c r="AP52122" s="92">
        <v>7</v>
      </c>
      <c r="AS52122" s="92">
        <v>3</v>
      </c>
      <c r="AT52122" s="92">
        <v>795</v>
      </c>
      <c r="AU52122" s="92">
        <v>23</v>
      </c>
      <c r="AV52122" s="92">
        <v>220</v>
      </c>
    </row>
    <row r="52123" spans="1:48">
      <c r="A52123" s="83" t="s">
        <v>174</v>
      </c>
      <c r="B52123" s="84">
        <v>44358.041666666664</v>
      </c>
      <c r="C52123" s="85">
        <v>44357</v>
      </c>
      <c r="D52123" s="83">
        <v>18</v>
      </c>
      <c r="E52123" s="84">
        <v>44357.75</v>
      </c>
      <c r="F52123" s="86" t="s">
        <v>415</v>
      </c>
      <c r="G52123" s="87" t="s">
        <v>416</v>
      </c>
      <c r="H52123" s="92">
        <v>428</v>
      </c>
      <c r="I52123" s="92">
        <v>168</v>
      </c>
      <c r="J52123" s="92">
        <v>1324</v>
      </c>
      <c r="K52123" s="92">
        <v>1156</v>
      </c>
      <c r="O52123" s="92">
        <v>168</v>
      </c>
      <c r="P52123" s="92">
        <v>1324</v>
      </c>
      <c r="Q52123" s="92">
        <v>1156</v>
      </c>
      <c r="V52123" s="92">
        <v>1318</v>
      </c>
      <c r="X52123" s="92">
        <v>6</v>
      </c>
      <c r="AN52123" s="92">
        <v>1318</v>
      </c>
      <c r="AP52123" s="92">
        <v>6</v>
      </c>
      <c r="AS52123" s="92">
        <v>6</v>
      </c>
      <c r="AT52123" s="92">
        <v>867</v>
      </c>
      <c r="AU52123" s="92">
        <v>57</v>
      </c>
      <c r="AV52123" s="92">
        <v>226</v>
      </c>
    </row>
    <row r="52124" spans="1:48">
      <c r="A52124" s="83" t="s">
        <v>174</v>
      </c>
      <c r="B52124" s="84">
        <v>44358.083333333336</v>
      </c>
      <c r="C52124" s="85">
        <v>44357</v>
      </c>
      <c r="D52124" s="83">
        <v>19</v>
      </c>
      <c r="E52124" s="84">
        <v>44357.791666666664</v>
      </c>
      <c r="F52124" s="86" t="s">
        <v>415</v>
      </c>
      <c r="G52124" s="87" t="s">
        <v>416</v>
      </c>
      <c r="H52124" s="92">
        <v>429</v>
      </c>
      <c r="I52124" s="92">
        <v>166</v>
      </c>
      <c r="J52124" s="92">
        <v>1390</v>
      </c>
      <c r="K52124" s="92">
        <v>1224</v>
      </c>
      <c r="O52124" s="92">
        <v>166</v>
      </c>
      <c r="P52124" s="92">
        <v>1390</v>
      </c>
      <c r="Q52124" s="92">
        <v>1224</v>
      </c>
      <c r="V52124" s="92">
        <v>1384</v>
      </c>
      <c r="X52124" s="92">
        <v>6</v>
      </c>
      <c r="AN52124" s="92">
        <v>1384</v>
      </c>
      <c r="AP52124" s="92">
        <v>6</v>
      </c>
      <c r="AS52124" s="92">
        <v>9</v>
      </c>
      <c r="AT52124" s="92">
        <v>931</v>
      </c>
      <c r="AU52124" s="92">
        <v>58</v>
      </c>
      <c r="AV52124" s="92">
        <v>226</v>
      </c>
    </row>
    <row r="52125" spans="1:48">
      <c r="A52125" s="83" t="s">
        <v>174</v>
      </c>
      <c r="B52125" s="84">
        <v>44358.125</v>
      </c>
      <c r="C52125" s="85">
        <v>44357</v>
      </c>
      <c r="D52125" s="83">
        <v>20</v>
      </c>
      <c r="E52125" s="84">
        <v>44357.833333333336</v>
      </c>
      <c r="F52125" s="86" t="s">
        <v>415</v>
      </c>
      <c r="G52125" s="87" t="s">
        <v>416</v>
      </c>
      <c r="H52125" s="92">
        <v>425</v>
      </c>
      <c r="I52125" s="92">
        <v>168</v>
      </c>
      <c r="J52125" s="92">
        <v>1371</v>
      </c>
      <c r="K52125" s="92">
        <v>1203</v>
      </c>
      <c r="O52125" s="92">
        <v>168</v>
      </c>
      <c r="P52125" s="92">
        <v>1371</v>
      </c>
      <c r="Q52125" s="92">
        <v>1203</v>
      </c>
      <c r="V52125" s="92">
        <v>1366</v>
      </c>
      <c r="X52125" s="92">
        <v>5</v>
      </c>
      <c r="AN52125" s="92">
        <v>1366</v>
      </c>
      <c r="AP52125" s="92">
        <v>5</v>
      </c>
      <c r="AS52125" s="92">
        <v>11</v>
      </c>
      <c r="AT52125" s="92">
        <v>955</v>
      </c>
      <c r="AU52125" s="92">
        <v>26</v>
      </c>
      <c r="AV52125" s="92">
        <v>211</v>
      </c>
    </row>
    <row r="52126" spans="1:48">
      <c r="A52126" s="83" t="s">
        <v>174</v>
      </c>
      <c r="B52126" s="84">
        <v>44358.166666666664</v>
      </c>
      <c r="C52126" s="85">
        <v>44357</v>
      </c>
      <c r="D52126" s="83">
        <v>21</v>
      </c>
      <c r="E52126" s="84">
        <v>44357.875</v>
      </c>
      <c r="F52126" s="86" t="s">
        <v>415</v>
      </c>
      <c r="G52126" s="87" t="s">
        <v>416</v>
      </c>
      <c r="H52126" s="92">
        <v>421</v>
      </c>
      <c r="I52126" s="92">
        <v>163</v>
      </c>
      <c r="J52126" s="92">
        <v>1393</v>
      </c>
      <c r="K52126" s="92">
        <v>1230</v>
      </c>
      <c r="O52126" s="92">
        <v>163</v>
      </c>
      <c r="P52126" s="92">
        <v>1393</v>
      </c>
      <c r="Q52126" s="92">
        <v>1230</v>
      </c>
      <c r="V52126" s="92">
        <v>1390</v>
      </c>
      <c r="X52126" s="92">
        <v>3</v>
      </c>
      <c r="AN52126" s="92">
        <v>1390</v>
      </c>
      <c r="AP52126" s="92">
        <v>3</v>
      </c>
      <c r="AS52126" s="92">
        <v>13</v>
      </c>
      <c r="AT52126" s="92">
        <v>986</v>
      </c>
      <c r="AU52126" s="92">
        <v>22</v>
      </c>
      <c r="AV52126" s="92">
        <v>209</v>
      </c>
    </row>
    <row r="52127" spans="1:48">
      <c r="A52127" s="83" t="s">
        <v>174</v>
      </c>
      <c r="B52127" s="84">
        <v>44358.208333333336</v>
      </c>
      <c r="C52127" s="85">
        <v>44357</v>
      </c>
      <c r="D52127" s="83">
        <v>22</v>
      </c>
      <c r="E52127" s="84">
        <v>44357.916666666664</v>
      </c>
      <c r="F52127" s="86" t="s">
        <v>415</v>
      </c>
      <c r="G52127" s="87" t="s">
        <v>416</v>
      </c>
      <c r="H52127" s="92">
        <v>417</v>
      </c>
      <c r="I52127" s="92">
        <v>160</v>
      </c>
      <c r="J52127" s="92">
        <v>1392</v>
      </c>
      <c r="K52127" s="92">
        <v>1232</v>
      </c>
      <c r="O52127" s="92">
        <v>160</v>
      </c>
      <c r="P52127" s="92">
        <v>1392</v>
      </c>
      <c r="Q52127" s="92">
        <v>1232</v>
      </c>
      <c r="V52127" s="92">
        <v>1392</v>
      </c>
      <c r="X52127" s="92">
        <v>0</v>
      </c>
      <c r="AN52127" s="92">
        <v>1392</v>
      </c>
      <c r="AP52127" s="92">
        <v>0</v>
      </c>
      <c r="AS52127" s="92">
        <v>15</v>
      </c>
      <c r="AT52127" s="92">
        <v>1003</v>
      </c>
      <c r="AU52127" s="92">
        <v>10</v>
      </c>
      <c r="AV52127" s="92">
        <v>204</v>
      </c>
    </row>
    <row r="52128" spans="1:48">
      <c r="A52128" s="83" t="s">
        <v>174</v>
      </c>
      <c r="B52128" s="84">
        <v>44358.25</v>
      </c>
      <c r="C52128" s="85">
        <v>44357</v>
      </c>
      <c r="D52128" s="83">
        <v>23</v>
      </c>
      <c r="E52128" s="84">
        <v>44357.958333333336</v>
      </c>
      <c r="F52128" s="86" t="s">
        <v>415</v>
      </c>
      <c r="G52128" s="87" t="s">
        <v>416</v>
      </c>
      <c r="H52128" s="92">
        <v>407</v>
      </c>
      <c r="I52128" s="92">
        <v>149</v>
      </c>
      <c r="J52128" s="92">
        <v>1340</v>
      </c>
      <c r="K52128" s="92">
        <v>1191</v>
      </c>
      <c r="O52128" s="92">
        <v>149</v>
      </c>
      <c r="P52128" s="92">
        <v>1340</v>
      </c>
      <c r="Q52128" s="92">
        <v>1191</v>
      </c>
      <c r="V52128" s="92">
        <v>1340</v>
      </c>
      <c r="X52128" s="92">
        <v>0</v>
      </c>
      <c r="AN52128" s="92">
        <v>1340</v>
      </c>
      <c r="AP52128" s="92">
        <v>0</v>
      </c>
      <c r="AS52128" s="92">
        <v>15</v>
      </c>
      <c r="AT52128" s="92">
        <v>990</v>
      </c>
      <c r="AU52128" s="92">
        <v>-8</v>
      </c>
      <c r="AV52128" s="92">
        <v>194</v>
      </c>
    </row>
    <row r="52129" spans="1:48">
      <c r="A52129" s="83" t="s">
        <v>174</v>
      </c>
      <c r="B52129" s="84">
        <v>44358.291666666664</v>
      </c>
      <c r="C52129" s="85">
        <v>44357</v>
      </c>
      <c r="D52129" s="83">
        <v>24</v>
      </c>
      <c r="E52129" s="84">
        <v>44358</v>
      </c>
      <c r="F52129" s="86" t="s">
        <v>415</v>
      </c>
      <c r="G52129" s="87" t="s">
        <v>416</v>
      </c>
      <c r="H52129" s="92">
        <v>396</v>
      </c>
      <c r="I52129" s="92">
        <v>139</v>
      </c>
      <c r="J52129" s="92">
        <v>1329</v>
      </c>
      <c r="K52129" s="92">
        <v>1190</v>
      </c>
      <c r="O52129" s="92">
        <v>139</v>
      </c>
      <c r="P52129" s="92">
        <v>1329</v>
      </c>
      <c r="Q52129" s="92">
        <v>1190</v>
      </c>
      <c r="V52129" s="92">
        <v>1329</v>
      </c>
      <c r="X52129" s="92">
        <v>0</v>
      </c>
      <c r="AN52129" s="92">
        <v>1329</v>
      </c>
      <c r="AP52129" s="92">
        <v>0</v>
      </c>
      <c r="AS52129" s="92">
        <v>15</v>
      </c>
      <c r="AT52129" s="92">
        <v>967</v>
      </c>
      <c r="AU52129" s="92">
        <v>22</v>
      </c>
      <c r="AV52129" s="92">
        <v>186</v>
      </c>
    </row>
    <row r="52130" spans="1:48">
      <c r="A52130" s="83" t="s">
        <v>174</v>
      </c>
      <c r="B52130" s="84">
        <v>44358.333333333336</v>
      </c>
      <c r="C52130" s="85">
        <v>44358</v>
      </c>
      <c r="D52130" s="83">
        <v>1</v>
      </c>
      <c r="E52130" s="84">
        <v>44358.041666666664</v>
      </c>
      <c r="F52130" s="86" t="s">
        <v>415</v>
      </c>
      <c r="G52130" s="87" t="s">
        <v>416</v>
      </c>
      <c r="H52130" s="92">
        <v>386</v>
      </c>
      <c r="I52130" s="92">
        <v>126</v>
      </c>
      <c r="J52130" s="92">
        <v>1307</v>
      </c>
      <c r="K52130" s="92">
        <v>1181</v>
      </c>
      <c r="O52130" s="92">
        <v>126</v>
      </c>
      <c r="P52130" s="92">
        <v>1307</v>
      </c>
      <c r="Q52130" s="92">
        <v>1181</v>
      </c>
      <c r="V52130" s="92">
        <v>1307</v>
      </c>
      <c r="X52130" s="92">
        <v>0</v>
      </c>
      <c r="AN52130" s="92">
        <v>1307</v>
      </c>
      <c r="AP52130" s="92">
        <v>0</v>
      </c>
      <c r="AS52130" s="92">
        <v>14</v>
      </c>
      <c r="AT52130" s="92">
        <v>936</v>
      </c>
      <c r="AU52130" s="92">
        <v>52</v>
      </c>
      <c r="AV52130" s="92">
        <v>179</v>
      </c>
    </row>
    <row r="52131" spans="1:48">
      <c r="A52131" s="83" t="s">
        <v>174</v>
      </c>
      <c r="B52131" s="84">
        <v>44358.375</v>
      </c>
      <c r="C52131" s="85">
        <v>44358</v>
      </c>
      <c r="D52131" s="83">
        <v>2</v>
      </c>
      <c r="E52131" s="84">
        <v>44358.083333333336</v>
      </c>
      <c r="F52131" s="86" t="s">
        <v>415</v>
      </c>
      <c r="G52131" s="87" t="s">
        <v>416</v>
      </c>
      <c r="H52131" s="92">
        <v>383</v>
      </c>
      <c r="I52131" s="92">
        <v>129</v>
      </c>
      <c r="J52131" s="92">
        <v>1246</v>
      </c>
      <c r="K52131" s="92">
        <v>1117</v>
      </c>
      <c r="O52131" s="92">
        <v>129</v>
      </c>
      <c r="P52131" s="92">
        <v>1246</v>
      </c>
      <c r="Q52131" s="92">
        <v>1117</v>
      </c>
      <c r="V52131" s="92">
        <v>1246</v>
      </c>
      <c r="X52131" s="92">
        <v>0</v>
      </c>
      <c r="AN52131" s="92">
        <v>1246</v>
      </c>
      <c r="AP52131" s="92">
        <v>0</v>
      </c>
      <c r="AS52131" s="92">
        <v>12</v>
      </c>
      <c r="AT52131" s="92">
        <v>890</v>
      </c>
      <c r="AU52131" s="92">
        <v>47</v>
      </c>
      <c r="AV52131" s="92">
        <v>168</v>
      </c>
    </row>
    <row r="52132" spans="1:48">
      <c r="A52132" s="83" t="s">
        <v>174</v>
      </c>
      <c r="B52132" s="84">
        <v>44358.416666666664</v>
      </c>
      <c r="C52132" s="85">
        <v>44358</v>
      </c>
      <c r="D52132" s="83">
        <v>3</v>
      </c>
      <c r="E52132" s="84">
        <v>44358.125</v>
      </c>
      <c r="F52132" s="86" t="s">
        <v>415</v>
      </c>
      <c r="G52132" s="87" t="s">
        <v>416</v>
      </c>
      <c r="H52132" s="92">
        <v>381</v>
      </c>
      <c r="I52132" s="92">
        <v>123</v>
      </c>
      <c r="J52132" s="92">
        <v>1207</v>
      </c>
      <c r="K52132" s="92">
        <v>1084</v>
      </c>
      <c r="O52132" s="92">
        <v>123</v>
      </c>
      <c r="P52132" s="92">
        <v>1207</v>
      </c>
      <c r="Q52132" s="92">
        <v>1084</v>
      </c>
      <c r="V52132" s="92">
        <v>1206</v>
      </c>
      <c r="X52132" s="92">
        <v>1</v>
      </c>
      <c r="AN52132" s="92">
        <v>1206</v>
      </c>
      <c r="AP52132" s="92">
        <v>1</v>
      </c>
      <c r="AS52132" s="92">
        <v>13</v>
      </c>
      <c r="AT52132" s="92">
        <v>890</v>
      </c>
      <c r="AU52132" s="92">
        <v>16</v>
      </c>
      <c r="AV52132" s="92">
        <v>165</v>
      </c>
    </row>
    <row r="52133" spans="1:48">
      <c r="A52133" s="83" t="s">
        <v>174</v>
      </c>
      <c r="B52133" s="84">
        <v>44358.458333333336</v>
      </c>
      <c r="C52133" s="85">
        <v>44358</v>
      </c>
      <c r="D52133" s="83">
        <v>4</v>
      </c>
      <c r="E52133" s="84">
        <v>44358.166666666664</v>
      </c>
      <c r="F52133" s="86" t="s">
        <v>415</v>
      </c>
      <c r="G52133" s="87" t="s">
        <v>416</v>
      </c>
      <c r="H52133" s="92">
        <v>382</v>
      </c>
      <c r="I52133" s="92">
        <v>125</v>
      </c>
      <c r="J52133" s="92">
        <v>1254</v>
      </c>
      <c r="K52133" s="92">
        <v>1129</v>
      </c>
      <c r="O52133" s="92">
        <v>125</v>
      </c>
      <c r="P52133" s="92">
        <v>1254</v>
      </c>
      <c r="Q52133" s="92">
        <v>1129</v>
      </c>
      <c r="V52133" s="92">
        <v>1253</v>
      </c>
      <c r="X52133" s="92">
        <v>1</v>
      </c>
      <c r="AN52133" s="92">
        <v>1253</v>
      </c>
      <c r="AP52133" s="92">
        <v>1</v>
      </c>
      <c r="AS52133" s="92">
        <v>12</v>
      </c>
      <c r="AT52133" s="92">
        <v>906</v>
      </c>
      <c r="AU52133" s="92">
        <v>42</v>
      </c>
      <c r="AV52133" s="92">
        <v>169</v>
      </c>
    </row>
    <row r="52134" spans="1:48">
      <c r="A52134" s="83" t="s">
        <v>174</v>
      </c>
      <c r="B52134" s="84">
        <v>44358.5</v>
      </c>
      <c r="C52134" s="85">
        <v>44358</v>
      </c>
      <c r="D52134" s="83">
        <v>5</v>
      </c>
      <c r="E52134" s="84">
        <v>44358.208333333336</v>
      </c>
      <c r="F52134" s="86" t="s">
        <v>415</v>
      </c>
      <c r="G52134" s="87" t="s">
        <v>416</v>
      </c>
      <c r="H52134" s="92">
        <v>386</v>
      </c>
      <c r="I52134" s="92">
        <v>130</v>
      </c>
      <c r="J52134" s="92">
        <v>1331</v>
      </c>
      <c r="K52134" s="92">
        <v>1201</v>
      </c>
      <c r="O52134" s="92">
        <v>130</v>
      </c>
      <c r="P52134" s="92">
        <v>1331</v>
      </c>
      <c r="Q52134" s="92">
        <v>1201</v>
      </c>
      <c r="V52134" s="92">
        <v>1330</v>
      </c>
      <c r="X52134" s="92">
        <v>1</v>
      </c>
      <c r="AN52134" s="92">
        <v>1330</v>
      </c>
      <c r="AP52134" s="92">
        <v>1</v>
      </c>
      <c r="AS52134" s="92">
        <v>13</v>
      </c>
      <c r="AT52134" s="92">
        <v>939</v>
      </c>
      <c r="AU52134" s="92">
        <v>73</v>
      </c>
      <c r="AV52134" s="92">
        <v>176</v>
      </c>
    </row>
    <row r="52135" spans="1:48">
      <c r="A52135" s="83" t="s">
        <v>174</v>
      </c>
      <c r="B52135" s="84">
        <v>44358.541666666664</v>
      </c>
      <c r="C52135" s="85">
        <v>44358</v>
      </c>
      <c r="D52135" s="83">
        <v>6</v>
      </c>
      <c r="E52135" s="84">
        <v>44358.25</v>
      </c>
      <c r="F52135" s="86" t="s">
        <v>415</v>
      </c>
      <c r="G52135" s="87" t="s">
        <v>416</v>
      </c>
      <c r="H52135" s="92">
        <v>397</v>
      </c>
      <c r="I52135" s="92">
        <v>140</v>
      </c>
      <c r="J52135" s="92">
        <v>1409</v>
      </c>
      <c r="K52135" s="92">
        <v>1269</v>
      </c>
      <c r="O52135" s="92">
        <v>140</v>
      </c>
      <c r="P52135" s="92">
        <v>1409</v>
      </c>
      <c r="Q52135" s="92">
        <v>1269</v>
      </c>
      <c r="V52135" s="92">
        <v>1409</v>
      </c>
      <c r="X52135" s="92">
        <v>0</v>
      </c>
      <c r="AN52135" s="92">
        <v>1409</v>
      </c>
      <c r="AP52135" s="92">
        <v>0</v>
      </c>
      <c r="AS52135" s="92">
        <v>13</v>
      </c>
      <c r="AT52135" s="92">
        <v>981</v>
      </c>
      <c r="AU52135" s="92">
        <v>90</v>
      </c>
      <c r="AV52135" s="92">
        <v>185</v>
      </c>
    </row>
    <row r="52136" spans="1:48">
      <c r="A52136" s="83" t="s">
        <v>174</v>
      </c>
      <c r="B52136" s="84">
        <v>44358.583333333336</v>
      </c>
      <c r="C52136" s="85">
        <v>44358</v>
      </c>
      <c r="D52136" s="83">
        <v>7</v>
      </c>
      <c r="E52136" s="84">
        <v>44358.291666666664</v>
      </c>
      <c r="F52136" s="86" t="s">
        <v>415</v>
      </c>
      <c r="G52136" s="87" t="s">
        <v>416</v>
      </c>
      <c r="H52136" s="92">
        <v>411</v>
      </c>
      <c r="I52136" s="92">
        <v>152</v>
      </c>
      <c r="J52136" s="92">
        <v>1319</v>
      </c>
      <c r="K52136" s="92">
        <v>1167</v>
      </c>
      <c r="O52136" s="92">
        <v>152</v>
      </c>
      <c r="P52136" s="92">
        <v>1319</v>
      </c>
      <c r="Q52136" s="92">
        <v>1167</v>
      </c>
      <c r="V52136" s="92">
        <v>1319</v>
      </c>
      <c r="X52136" s="92">
        <v>0</v>
      </c>
      <c r="AN52136" s="92">
        <v>1319</v>
      </c>
      <c r="AP52136" s="92">
        <v>0</v>
      </c>
      <c r="AS52136" s="92">
        <v>9</v>
      </c>
      <c r="AT52136" s="92">
        <v>890</v>
      </c>
      <c r="AU52136" s="92">
        <v>69</v>
      </c>
      <c r="AV52136" s="92">
        <v>199</v>
      </c>
    </row>
    <row r="52137" spans="1:48">
      <c r="A52137" s="83" t="s">
        <v>174</v>
      </c>
      <c r="B52137" s="84">
        <v>44358.625</v>
      </c>
      <c r="C52137" s="85">
        <v>44358</v>
      </c>
      <c r="D52137" s="83">
        <v>8</v>
      </c>
      <c r="E52137" s="84">
        <v>44358.333333333336</v>
      </c>
      <c r="F52137" s="86" t="s">
        <v>415</v>
      </c>
      <c r="G52137" s="87" t="s">
        <v>416</v>
      </c>
      <c r="H52137" s="92">
        <v>424</v>
      </c>
      <c r="I52137" s="92">
        <v>166</v>
      </c>
      <c r="J52137" s="92">
        <v>1407</v>
      </c>
      <c r="K52137" s="92">
        <v>1241</v>
      </c>
      <c r="O52137" s="92">
        <v>166</v>
      </c>
      <c r="P52137" s="92">
        <v>1407</v>
      </c>
      <c r="Q52137" s="92">
        <v>1241</v>
      </c>
      <c r="V52137" s="92">
        <v>1407</v>
      </c>
      <c r="X52137" s="92">
        <v>0</v>
      </c>
      <c r="AN52137" s="92">
        <v>1407</v>
      </c>
      <c r="AP52137" s="92">
        <v>0</v>
      </c>
      <c r="AS52137" s="92">
        <v>9</v>
      </c>
      <c r="AT52137" s="92">
        <v>932</v>
      </c>
      <c r="AU52137" s="92">
        <v>83</v>
      </c>
      <c r="AV52137" s="92">
        <v>217</v>
      </c>
    </row>
    <row r="52138" spans="1:48">
      <c r="A52138" s="83" t="s">
        <v>174</v>
      </c>
      <c r="B52138" s="84">
        <v>44358.666666666664</v>
      </c>
      <c r="C52138" s="85">
        <v>44358</v>
      </c>
      <c r="D52138" s="83">
        <v>9</v>
      </c>
      <c r="E52138" s="84">
        <v>44358.375</v>
      </c>
      <c r="F52138" s="86" t="s">
        <v>415</v>
      </c>
      <c r="G52138" s="87" t="s">
        <v>416</v>
      </c>
      <c r="H52138" s="92">
        <v>425</v>
      </c>
      <c r="I52138" s="92">
        <v>168</v>
      </c>
      <c r="J52138" s="92">
        <v>1429</v>
      </c>
      <c r="K52138" s="92">
        <v>1261</v>
      </c>
      <c r="O52138" s="92">
        <v>168</v>
      </c>
      <c r="P52138" s="92">
        <v>1429</v>
      </c>
      <c r="Q52138" s="92">
        <v>1261</v>
      </c>
      <c r="V52138" s="92">
        <v>1429</v>
      </c>
      <c r="X52138" s="92">
        <v>0</v>
      </c>
      <c r="AN52138" s="92">
        <v>1429</v>
      </c>
      <c r="AP52138" s="92">
        <v>0</v>
      </c>
      <c r="AS52138" s="92">
        <v>7</v>
      </c>
      <c r="AT52138" s="92">
        <v>934</v>
      </c>
      <c r="AU52138" s="92">
        <v>95</v>
      </c>
      <c r="AV52138" s="92">
        <v>225</v>
      </c>
    </row>
    <row r="52139" spans="1:48">
      <c r="A52139" s="83" t="s">
        <v>174</v>
      </c>
      <c r="B52139" s="84">
        <v>44358.708333333336</v>
      </c>
      <c r="C52139" s="85">
        <v>44358</v>
      </c>
      <c r="D52139" s="83">
        <v>10</v>
      </c>
      <c r="E52139" s="84">
        <v>44358.416666666664</v>
      </c>
      <c r="F52139" s="86" t="s">
        <v>415</v>
      </c>
      <c r="G52139" s="87" t="s">
        <v>416</v>
      </c>
      <c r="H52139" s="92">
        <v>427</v>
      </c>
      <c r="I52139" s="92">
        <v>173</v>
      </c>
      <c r="J52139" s="92">
        <v>1416</v>
      </c>
      <c r="K52139" s="92">
        <v>1243</v>
      </c>
      <c r="O52139" s="92">
        <v>173</v>
      </c>
      <c r="P52139" s="92">
        <v>1416</v>
      </c>
      <c r="Q52139" s="92">
        <v>1243</v>
      </c>
      <c r="V52139" s="92">
        <v>1416</v>
      </c>
      <c r="X52139" s="92">
        <v>0</v>
      </c>
      <c r="AN52139" s="92">
        <v>1416</v>
      </c>
      <c r="AP52139" s="92">
        <v>0</v>
      </c>
      <c r="AS52139" s="92">
        <v>7</v>
      </c>
      <c r="AT52139" s="92">
        <v>920</v>
      </c>
      <c r="AU52139" s="92">
        <v>89</v>
      </c>
      <c r="AV52139" s="92">
        <v>227</v>
      </c>
    </row>
    <row r="52140" spans="1:48">
      <c r="A52140" s="83" t="s">
        <v>174</v>
      </c>
      <c r="B52140" s="84">
        <v>44358.75</v>
      </c>
      <c r="C52140" s="85">
        <v>44358</v>
      </c>
      <c r="D52140" s="83">
        <v>11</v>
      </c>
      <c r="E52140" s="84">
        <v>44358.458333333336</v>
      </c>
      <c r="F52140" s="86" t="s">
        <v>415</v>
      </c>
      <c r="G52140" s="87" t="s">
        <v>416</v>
      </c>
      <c r="H52140" s="92">
        <v>426</v>
      </c>
      <c r="I52140" s="92">
        <v>175</v>
      </c>
      <c r="J52140" s="92">
        <v>1420</v>
      </c>
      <c r="K52140" s="92">
        <v>1245</v>
      </c>
      <c r="O52140" s="92">
        <v>175</v>
      </c>
      <c r="P52140" s="92">
        <v>1420</v>
      </c>
      <c r="Q52140" s="92">
        <v>1245</v>
      </c>
      <c r="V52140" s="92">
        <v>1420</v>
      </c>
      <c r="X52140" s="92">
        <v>0</v>
      </c>
      <c r="AN52140" s="92">
        <v>1420</v>
      </c>
      <c r="AP52140" s="92">
        <v>0</v>
      </c>
      <c r="AS52140" s="92">
        <v>7</v>
      </c>
      <c r="AT52140" s="92">
        <v>914</v>
      </c>
      <c r="AU52140" s="92">
        <v>96</v>
      </c>
      <c r="AV52140" s="92">
        <v>228</v>
      </c>
    </row>
    <row r="52141" spans="1:48">
      <c r="A52141" s="83" t="s">
        <v>174</v>
      </c>
      <c r="B52141" s="84">
        <v>44358.791666666664</v>
      </c>
      <c r="C52141" s="85">
        <v>44358</v>
      </c>
      <c r="D52141" s="83">
        <v>12</v>
      </c>
      <c r="E52141" s="84">
        <v>44358.5</v>
      </c>
      <c r="F52141" s="86" t="s">
        <v>415</v>
      </c>
      <c r="G52141" s="87" t="s">
        <v>416</v>
      </c>
      <c r="H52141" s="92">
        <v>423</v>
      </c>
      <c r="I52141" s="92">
        <v>173</v>
      </c>
      <c r="J52141" s="92">
        <v>1346</v>
      </c>
      <c r="K52141" s="92">
        <v>1173</v>
      </c>
      <c r="O52141" s="92">
        <v>173</v>
      </c>
      <c r="P52141" s="92">
        <v>1346</v>
      </c>
      <c r="Q52141" s="92">
        <v>1173</v>
      </c>
      <c r="V52141" s="92">
        <v>1346</v>
      </c>
      <c r="X52141" s="92">
        <v>0</v>
      </c>
      <c r="AN52141" s="92">
        <v>1346</v>
      </c>
      <c r="AP52141" s="92">
        <v>0</v>
      </c>
      <c r="AS52141" s="92">
        <v>7</v>
      </c>
      <c r="AT52141" s="92">
        <v>905</v>
      </c>
      <c r="AU52141" s="92">
        <v>38</v>
      </c>
      <c r="AV52141" s="92">
        <v>223</v>
      </c>
    </row>
    <row r="52142" spans="1:48">
      <c r="A52142" s="83" t="s">
        <v>174</v>
      </c>
      <c r="B52142" s="84">
        <v>44358.833333333336</v>
      </c>
      <c r="C52142" s="85">
        <v>44358</v>
      </c>
      <c r="D52142" s="83">
        <v>13</v>
      </c>
      <c r="E52142" s="84">
        <v>44358.541666666664</v>
      </c>
      <c r="F52142" s="86" t="s">
        <v>415</v>
      </c>
      <c r="G52142" s="87" t="s">
        <v>416</v>
      </c>
      <c r="H52142" s="92">
        <v>422</v>
      </c>
      <c r="I52142" s="92">
        <v>166</v>
      </c>
      <c r="J52142" s="92">
        <v>1342</v>
      </c>
      <c r="K52142" s="92">
        <v>1176</v>
      </c>
      <c r="O52142" s="92">
        <v>166</v>
      </c>
      <c r="P52142" s="92">
        <v>1342</v>
      </c>
      <c r="Q52142" s="92">
        <v>1176</v>
      </c>
      <c r="V52142" s="92">
        <v>1342</v>
      </c>
      <c r="X52142" s="92">
        <v>0</v>
      </c>
      <c r="AN52142" s="92">
        <v>1342</v>
      </c>
      <c r="AP52142" s="92">
        <v>0</v>
      </c>
      <c r="AS52142" s="92">
        <v>7</v>
      </c>
      <c r="AT52142" s="92">
        <v>895</v>
      </c>
      <c r="AU52142" s="92">
        <v>51</v>
      </c>
      <c r="AV52142" s="92">
        <v>223</v>
      </c>
    </row>
    <row r="52143" spans="1:48">
      <c r="A52143" s="83" t="s">
        <v>174</v>
      </c>
      <c r="B52143" s="84">
        <v>44358.875</v>
      </c>
      <c r="C52143" s="85">
        <v>44358</v>
      </c>
      <c r="D52143" s="83">
        <v>14</v>
      </c>
      <c r="E52143" s="84">
        <v>44358.583333333336</v>
      </c>
      <c r="F52143" s="86" t="s">
        <v>415</v>
      </c>
      <c r="G52143" s="87" t="s">
        <v>416</v>
      </c>
      <c r="H52143" s="92">
        <v>421</v>
      </c>
      <c r="I52143" s="92">
        <v>168</v>
      </c>
      <c r="J52143" s="92">
        <v>1194</v>
      </c>
      <c r="K52143" s="92">
        <v>1026</v>
      </c>
      <c r="O52143" s="92">
        <v>168</v>
      </c>
      <c r="P52143" s="92">
        <v>1194</v>
      </c>
      <c r="Q52143" s="92">
        <v>1026</v>
      </c>
      <c r="V52143" s="92">
        <v>1193</v>
      </c>
      <c r="X52143" s="92">
        <v>1</v>
      </c>
      <c r="AN52143" s="92">
        <v>1193</v>
      </c>
      <c r="AP52143" s="92">
        <v>1</v>
      </c>
      <c r="AS52143" s="92">
        <v>4</v>
      </c>
      <c r="AT52143" s="92">
        <v>832</v>
      </c>
      <c r="AU52143" s="92">
        <v>-21</v>
      </c>
      <c r="AV52143" s="92">
        <v>211</v>
      </c>
    </row>
    <row r="52144" spans="1:48">
      <c r="A52144" s="83" t="s">
        <v>174</v>
      </c>
      <c r="B52144" s="84">
        <v>44358.916666666664</v>
      </c>
      <c r="C52144" s="85">
        <v>44358</v>
      </c>
      <c r="D52144" s="83">
        <v>15</v>
      </c>
      <c r="E52144" s="84">
        <v>44358.625</v>
      </c>
      <c r="F52144" s="86" t="s">
        <v>415</v>
      </c>
      <c r="G52144" s="87" t="s">
        <v>416</v>
      </c>
      <c r="H52144" s="92">
        <v>422</v>
      </c>
      <c r="I52144" s="92">
        <v>164</v>
      </c>
      <c r="J52144" s="92">
        <v>1158</v>
      </c>
      <c r="K52144" s="92">
        <v>994</v>
      </c>
      <c r="O52144" s="92">
        <v>164</v>
      </c>
      <c r="P52144" s="92">
        <v>1158</v>
      </c>
      <c r="Q52144" s="92">
        <v>994</v>
      </c>
      <c r="V52144" s="92">
        <v>1157</v>
      </c>
      <c r="X52144" s="92">
        <v>1</v>
      </c>
      <c r="AN52144" s="92">
        <v>1157</v>
      </c>
      <c r="AP52144" s="92">
        <v>1</v>
      </c>
      <c r="AS52144" s="92">
        <v>5</v>
      </c>
      <c r="AT52144" s="92">
        <v>818</v>
      </c>
      <c r="AU52144" s="92">
        <v>-41</v>
      </c>
      <c r="AV52144" s="92">
        <v>212</v>
      </c>
    </row>
    <row r="52145" spans="1:48">
      <c r="A52145" s="83" t="s">
        <v>174</v>
      </c>
      <c r="B52145" s="84">
        <v>44358.958333333336</v>
      </c>
      <c r="C52145" s="85">
        <v>44358</v>
      </c>
      <c r="D52145" s="83">
        <v>16</v>
      </c>
      <c r="E52145" s="84">
        <v>44358.666666666664</v>
      </c>
      <c r="F52145" s="86" t="s">
        <v>415</v>
      </c>
      <c r="G52145" s="87" t="s">
        <v>416</v>
      </c>
      <c r="H52145" s="92">
        <v>422</v>
      </c>
      <c r="I52145" s="92">
        <v>164</v>
      </c>
      <c r="J52145" s="92">
        <v>1212</v>
      </c>
      <c r="K52145" s="92">
        <v>1048</v>
      </c>
      <c r="O52145" s="92">
        <v>164</v>
      </c>
      <c r="P52145" s="92">
        <v>1212</v>
      </c>
      <c r="Q52145" s="92">
        <v>1048</v>
      </c>
      <c r="V52145" s="92">
        <v>1211</v>
      </c>
      <c r="X52145" s="92">
        <v>1</v>
      </c>
      <c r="AN52145" s="92">
        <v>1211</v>
      </c>
      <c r="AP52145" s="92">
        <v>1</v>
      </c>
      <c r="AS52145" s="92">
        <v>6</v>
      </c>
      <c r="AT52145" s="92">
        <v>824</v>
      </c>
      <c r="AU52145" s="92">
        <v>8</v>
      </c>
      <c r="AV52145" s="92">
        <v>210</v>
      </c>
    </row>
    <row r="52146" spans="1:48">
      <c r="A52146" s="83" t="s">
        <v>174</v>
      </c>
      <c r="B52146" s="84">
        <v>44359</v>
      </c>
      <c r="C52146" s="85">
        <v>44358</v>
      </c>
      <c r="D52146" s="83">
        <v>17</v>
      </c>
      <c r="E52146" s="84">
        <v>44358.708333333336</v>
      </c>
      <c r="F52146" s="86" t="s">
        <v>415</v>
      </c>
      <c r="G52146" s="87" t="s">
        <v>416</v>
      </c>
      <c r="H52146" s="92">
        <v>425</v>
      </c>
      <c r="I52146" s="92">
        <v>168</v>
      </c>
      <c r="J52146" s="92">
        <v>1339</v>
      </c>
      <c r="K52146" s="92">
        <v>1171</v>
      </c>
      <c r="O52146" s="92">
        <v>168</v>
      </c>
      <c r="P52146" s="92">
        <v>1339</v>
      </c>
      <c r="Q52146" s="92">
        <v>1171</v>
      </c>
      <c r="V52146" s="92">
        <v>1339</v>
      </c>
      <c r="X52146" s="92">
        <v>0</v>
      </c>
      <c r="AN52146" s="92">
        <v>1339</v>
      </c>
      <c r="AP52146" s="92">
        <v>0</v>
      </c>
      <c r="AS52146" s="92">
        <v>10</v>
      </c>
      <c r="AT52146" s="92">
        <v>908</v>
      </c>
      <c r="AU52146" s="92">
        <v>39</v>
      </c>
      <c r="AV52146" s="92">
        <v>214</v>
      </c>
    </row>
    <row r="52147" spans="1:48">
      <c r="A52147" s="83" t="s">
        <v>174</v>
      </c>
      <c r="B52147" s="84">
        <v>44359.041666666664</v>
      </c>
      <c r="C52147" s="85">
        <v>44358</v>
      </c>
      <c r="D52147" s="83">
        <v>18</v>
      </c>
      <c r="E52147" s="84">
        <v>44358.75</v>
      </c>
      <c r="F52147" s="86" t="s">
        <v>415</v>
      </c>
      <c r="G52147" s="87" t="s">
        <v>416</v>
      </c>
      <c r="H52147" s="92">
        <v>426</v>
      </c>
      <c r="I52147" s="92">
        <v>164</v>
      </c>
      <c r="J52147" s="92">
        <v>1359</v>
      </c>
      <c r="K52147" s="92">
        <v>1195</v>
      </c>
      <c r="O52147" s="92">
        <v>164</v>
      </c>
      <c r="P52147" s="92">
        <v>1359</v>
      </c>
      <c r="Q52147" s="92">
        <v>1195</v>
      </c>
      <c r="V52147" s="92">
        <v>1359</v>
      </c>
      <c r="X52147" s="92">
        <v>0</v>
      </c>
      <c r="AN52147" s="92">
        <v>1359</v>
      </c>
      <c r="AP52147" s="92">
        <v>0</v>
      </c>
      <c r="AS52147" s="92">
        <v>11</v>
      </c>
      <c r="AT52147" s="92">
        <v>931</v>
      </c>
      <c r="AU52147" s="92">
        <v>41</v>
      </c>
      <c r="AV52147" s="92">
        <v>212</v>
      </c>
    </row>
    <row r="52148" spans="1:48">
      <c r="A52148" s="83" t="s">
        <v>174</v>
      </c>
      <c r="B52148" s="84">
        <v>44359.083333333336</v>
      </c>
      <c r="C52148" s="85">
        <v>44358</v>
      </c>
      <c r="D52148" s="83">
        <v>19</v>
      </c>
      <c r="E52148" s="84">
        <v>44358.791666666664</v>
      </c>
      <c r="F52148" s="86" t="s">
        <v>415</v>
      </c>
      <c r="G52148" s="87" t="s">
        <v>416</v>
      </c>
      <c r="H52148" s="92">
        <v>425</v>
      </c>
      <c r="I52148" s="92">
        <v>165</v>
      </c>
      <c r="J52148" s="92">
        <v>1313</v>
      </c>
      <c r="K52148" s="92">
        <v>1148</v>
      </c>
      <c r="O52148" s="92">
        <v>165</v>
      </c>
      <c r="P52148" s="92">
        <v>1313</v>
      </c>
      <c r="Q52148" s="92">
        <v>1148</v>
      </c>
      <c r="V52148" s="92">
        <v>1313</v>
      </c>
      <c r="X52148" s="92">
        <v>0</v>
      </c>
      <c r="AN52148" s="92">
        <v>1313</v>
      </c>
      <c r="AP52148" s="92">
        <v>0</v>
      </c>
      <c r="AS52148" s="92">
        <v>11</v>
      </c>
      <c r="AT52148" s="92">
        <v>923</v>
      </c>
      <c r="AU52148" s="92">
        <v>12</v>
      </c>
      <c r="AV52148" s="92">
        <v>202</v>
      </c>
    </row>
    <row r="52149" spans="1:48">
      <c r="A52149" s="83" t="s">
        <v>174</v>
      </c>
      <c r="B52149" s="84">
        <v>44359.125</v>
      </c>
      <c r="C52149" s="85">
        <v>44358</v>
      </c>
      <c r="D52149" s="83">
        <v>20</v>
      </c>
      <c r="E52149" s="84">
        <v>44358.833333333336</v>
      </c>
      <c r="F52149" s="86" t="s">
        <v>415</v>
      </c>
      <c r="G52149" s="87" t="s">
        <v>416</v>
      </c>
      <c r="H52149" s="92">
        <v>423</v>
      </c>
      <c r="I52149" s="92">
        <v>162</v>
      </c>
      <c r="J52149" s="92">
        <v>1316</v>
      </c>
      <c r="K52149" s="92">
        <v>1154</v>
      </c>
      <c r="O52149" s="92">
        <v>162</v>
      </c>
      <c r="P52149" s="92">
        <v>1316</v>
      </c>
      <c r="Q52149" s="92">
        <v>1154</v>
      </c>
      <c r="V52149" s="92">
        <v>1316</v>
      </c>
      <c r="X52149" s="92">
        <v>0</v>
      </c>
      <c r="AN52149" s="92">
        <v>1316</v>
      </c>
      <c r="AP52149" s="92">
        <v>0</v>
      </c>
      <c r="AS52149" s="92">
        <v>14</v>
      </c>
      <c r="AT52149" s="92">
        <v>956</v>
      </c>
      <c r="AU52149" s="92">
        <v>-6</v>
      </c>
      <c r="AV52149" s="92">
        <v>190</v>
      </c>
    </row>
    <row r="52150" spans="1:48">
      <c r="A52150" s="83" t="s">
        <v>174</v>
      </c>
      <c r="B52150" s="84">
        <v>44359.166666666664</v>
      </c>
      <c r="C52150" s="85">
        <v>44358</v>
      </c>
      <c r="D52150" s="83">
        <v>21</v>
      </c>
      <c r="E52150" s="84">
        <v>44358.875</v>
      </c>
      <c r="F52150" s="86" t="s">
        <v>415</v>
      </c>
      <c r="G52150" s="87" t="s">
        <v>416</v>
      </c>
      <c r="H52150" s="92">
        <v>419</v>
      </c>
      <c r="I52150" s="92">
        <v>159</v>
      </c>
      <c r="J52150" s="92">
        <v>1309</v>
      </c>
      <c r="K52150" s="92">
        <v>1150</v>
      </c>
      <c r="O52150" s="92">
        <v>159</v>
      </c>
      <c r="P52150" s="92">
        <v>1309</v>
      </c>
      <c r="Q52150" s="92">
        <v>1150</v>
      </c>
      <c r="V52150" s="92">
        <v>1309</v>
      </c>
      <c r="X52150" s="92">
        <v>0</v>
      </c>
      <c r="AN52150" s="92">
        <v>1309</v>
      </c>
      <c r="AP52150" s="92">
        <v>0</v>
      </c>
      <c r="AS52150" s="92">
        <v>14</v>
      </c>
      <c r="AT52150" s="92">
        <v>961</v>
      </c>
      <c r="AU52150" s="92">
        <v>-10</v>
      </c>
      <c r="AV52150" s="92">
        <v>185</v>
      </c>
    </row>
    <row r="52151" spans="1:48">
      <c r="A52151" s="83" t="s">
        <v>174</v>
      </c>
      <c r="B52151" s="84">
        <v>44359.208333333336</v>
      </c>
      <c r="C52151" s="85">
        <v>44358</v>
      </c>
      <c r="D52151" s="83">
        <v>22</v>
      </c>
      <c r="E52151" s="84">
        <v>44358.916666666664</v>
      </c>
      <c r="F52151" s="86" t="s">
        <v>415</v>
      </c>
      <c r="G52151" s="87" t="s">
        <v>416</v>
      </c>
      <c r="H52151" s="92">
        <v>417</v>
      </c>
      <c r="I52151" s="92">
        <v>159</v>
      </c>
      <c r="J52151" s="92">
        <v>1345</v>
      </c>
      <c r="K52151" s="92">
        <v>1186</v>
      </c>
      <c r="O52151" s="92">
        <v>159</v>
      </c>
      <c r="P52151" s="92">
        <v>1345</v>
      </c>
      <c r="Q52151" s="92">
        <v>1186</v>
      </c>
      <c r="V52151" s="92">
        <v>1345</v>
      </c>
      <c r="X52151" s="92">
        <v>0</v>
      </c>
      <c r="AN52151" s="92">
        <v>1345</v>
      </c>
      <c r="AP52151" s="92">
        <v>0</v>
      </c>
      <c r="AS52151" s="92">
        <v>14</v>
      </c>
      <c r="AT52151" s="92">
        <v>960</v>
      </c>
      <c r="AU52151" s="92">
        <v>17</v>
      </c>
      <c r="AV52151" s="92">
        <v>195</v>
      </c>
    </row>
    <row r="52152" spans="1:48">
      <c r="A52152" s="83" t="s">
        <v>174</v>
      </c>
      <c r="B52152" s="84">
        <v>44359.25</v>
      </c>
      <c r="C52152" s="85">
        <v>44358</v>
      </c>
      <c r="D52152" s="83">
        <v>23</v>
      </c>
      <c r="E52152" s="84">
        <v>44358.958333333336</v>
      </c>
      <c r="F52152" s="86" t="s">
        <v>415</v>
      </c>
      <c r="G52152" s="87" t="s">
        <v>416</v>
      </c>
      <c r="H52152" s="92">
        <v>409</v>
      </c>
      <c r="I52152" s="92">
        <v>153</v>
      </c>
      <c r="J52152" s="92">
        <v>1131</v>
      </c>
      <c r="K52152" s="92">
        <v>978</v>
      </c>
      <c r="O52152" s="92">
        <v>153</v>
      </c>
      <c r="P52152" s="92">
        <v>1131</v>
      </c>
      <c r="Q52152" s="92">
        <v>978</v>
      </c>
      <c r="V52152" s="92">
        <v>1127</v>
      </c>
      <c r="X52152" s="92">
        <v>4</v>
      </c>
      <c r="AN52152" s="92">
        <v>1127</v>
      </c>
      <c r="AP52152" s="92">
        <v>4</v>
      </c>
      <c r="AS52152" s="92">
        <v>11</v>
      </c>
      <c r="AT52152" s="92">
        <v>873</v>
      </c>
      <c r="AU52152" s="92">
        <v>-85</v>
      </c>
      <c r="AV52152" s="92">
        <v>179</v>
      </c>
    </row>
    <row r="52153" spans="1:48">
      <c r="A52153" s="83" t="s">
        <v>174</v>
      </c>
      <c r="B52153" s="84">
        <v>44359.291666666664</v>
      </c>
      <c r="C52153" s="85">
        <v>44358</v>
      </c>
      <c r="D52153" s="83">
        <v>24</v>
      </c>
      <c r="E52153" s="84">
        <v>44359</v>
      </c>
      <c r="F52153" s="86" t="s">
        <v>415</v>
      </c>
      <c r="G52153" s="87" t="s">
        <v>416</v>
      </c>
      <c r="H52153" s="92">
        <v>398</v>
      </c>
      <c r="I52153" s="92">
        <v>143</v>
      </c>
      <c r="J52153" s="92">
        <v>1098</v>
      </c>
      <c r="K52153" s="92">
        <v>955</v>
      </c>
      <c r="O52153" s="92">
        <v>143</v>
      </c>
      <c r="P52153" s="92">
        <v>1098</v>
      </c>
      <c r="Q52153" s="92">
        <v>955</v>
      </c>
      <c r="V52153" s="92">
        <v>1093</v>
      </c>
      <c r="X52153" s="92">
        <v>5</v>
      </c>
      <c r="AN52153" s="92">
        <v>1093</v>
      </c>
      <c r="AP52153" s="92">
        <v>5</v>
      </c>
      <c r="AS52153" s="92">
        <v>10</v>
      </c>
      <c r="AT52153" s="92">
        <v>811</v>
      </c>
      <c r="AU52153" s="92">
        <v>-41</v>
      </c>
      <c r="AV52153" s="92">
        <v>175</v>
      </c>
    </row>
    <row r="52154" spans="1:48">
      <c r="A52154" s="83" t="s">
        <v>174</v>
      </c>
      <c r="B52154" s="84">
        <v>44359.333333333336</v>
      </c>
      <c r="C52154" s="85">
        <v>44359</v>
      </c>
      <c r="D52154" s="83">
        <v>1</v>
      </c>
      <c r="E52154" s="84">
        <v>44359.041666666664</v>
      </c>
      <c r="F52154" s="86" t="s">
        <v>415</v>
      </c>
      <c r="G52154" s="87" t="s">
        <v>416</v>
      </c>
      <c r="H52154" s="92">
        <v>389</v>
      </c>
      <c r="I52154" s="92">
        <v>132</v>
      </c>
      <c r="J52154" s="92">
        <v>1279</v>
      </c>
      <c r="K52154" s="92">
        <v>1147</v>
      </c>
      <c r="O52154" s="92">
        <v>132</v>
      </c>
      <c r="P52154" s="92">
        <v>1279</v>
      </c>
      <c r="Q52154" s="92">
        <v>1147</v>
      </c>
      <c r="V52154" s="92">
        <v>1276</v>
      </c>
      <c r="X52154" s="92">
        <v>3</v>
      </c>
      <c r="AN52154" s="92">
        <v>1276</v>
      </c>
      <c r="AP52154" s="92">
        <v>3</v>
      </c>
      <c r="AS52154" s="92">
        <v>10</v>
      </c>
      <c r="AT52154" s="92">
        <v>866</v>
      </c>
      <c r="AU52154" s="92">
        <v>89</v>
      </c>
      <c r="AV52154" s="92">
        <v>182</v>
      </c>
    </row>
    <row r="52155" spans="1:48">
      <c r="A52155" s="83" t="s">
        <v>174</v>
      </c>
      <c r="B52155" s="84">
        <v>44359.375</v>
      </c>
      <c r="C52155" s="85">
        <v>44359</v>
      </c>
      <c r="D52155" s="83">
        <v>2</v>
      </c>
      <c r="E52155" s="84">
        <v>44359.083333333336</v>
      </c>
      <c r="F52155" s="86" t="s">
        <v>415</v>
      </c>
      <c r="G52155" s="87" t="s">
        <v>416</v>
      </c>
      <c r="H52155" s="92">
        <v>385</v>
      </c>
      <c r="I52155" s="92">
        <v>129</v>
      </c>
      <c r="J52155" s="92">
        <v>1128</v>
      </c>
      <c r="K52155" s="92">
        <v>999</v>
      </c>
      <c r="O52155" s="92">
        <v>129</v>
      </c>
      <c r="P52155" s="92">
        <v>1128</v>
      </c>
      <c r="Q52155" s="92">
        <v>999</v>
      </c>
      <c r="V52155" s="92">
        <v>1127</v>
      </c>
      <c r="X52155" s="92">
        <v>1</v>
      </c>
      <c r="AN52155" s="92">
        <v>1127</v>
      </c>
      <c r="AP52155" s="92">
        <v>1</v>
      </c>
      <c r="AS52155" s="92">
        <v>8</v>
      </c>
      <c r="AT52155" s="92">
        <v>833</v>
      </c>
      <c r="AU52155" s="92">
        <v>-9</v>
      </c>
      <c r="AV52155" s="92">
        <v>167</v>
      </c>
    </row>
    <row r="52156" spans="1:48">
      <c r="A52156" s="83" t="s">
        <v>174</v>
      </c>
      <c r="B52156" s="84">
        <v>44359.416666666664</v>
      </c>
      <c r="C52156" s="85">
        <v>44359</v>
      </c>
      <c r="D52156" s="83">
        <v>3</v>
      </c>
      <c r="E52156" s="84">
        <v>44359.125</v>
      </c>
      <c r="F52156" s="86" t="s">
        <v>415</v>
      </c>
      <c r="G52156" s="87" t="s">
        <v>416</v>
      </c>
      <c r="H52156" s="92">
        <v>383</v>
      </c>
      <c r="I52156" s="92">
        <v>130</v>
      </c>
      <c r="J52156" s="92">
        <v>995</v>
      </c>
      <c r="K52156" s="92">
        <v>865</v>
      </c>
      <c r="O52156" s="92">
        <v>130</v>
      </c>
      <c r="P52156" s="92">
        <v>995</v>
      </c>
      <c r="Q52156" s="92">
        <v>865</v>
      </c>
      <c r="V52156" s="92">
        <v>994</v>
      </c>
      <c r="X52156" s="92">
        <v>1</v>
      </c>
      <c r="AN52156" s="92">
        <v>994</v>
      </c>
      <c r="AP52156" s="92">
        <v>1</v>
      </c>
      <c r="AS52156" s="92">
        <v>7</v>
      </c>
      <c r="AT52156" s="92">
        <v>758</v>
      </c>
      <c r="AU52156" s="92">
        <v>-53</v>
      </c>
      <c r="AV52156" s="92">
        <v>153</v>
      </c>
    </row>
    <row r="52157" spans="1:48">
      <c r="A52157" s="83" t="s">
        <v>174</v>
      </c>
      <c r="B52157" s="84">
        <v>44359.458333333336</v>
      </c>
      <c r="C52157" s="85">
        <v>44359</v>
      </c>
      <c r="D52157" s="83">
        <v>4</v>
      </c>
      <c r="E52157" s="84">
        <v>44359.166666666664</v>
      </c>
      <c r="F52157" s="86" t="s">
        <v>415</v>
      </c>
      <c r="G52157" s="87" t="s">
        <v>416</v>
      </c>
      <c r="H52157" s="92">
        <v>384</v>
      </c>
      <c r="I52157" s="92">
        <v>126</v>
      </c>
      <c r="J52157" s="92">
        <v>1038</v>
      </c>
      <c r="K52157" s="92">
        <v>912</v>
      </c>
      <c r="O52157" s="92">
        <v>126</v>
      </c>
      <c r="P52157" s="92">
        <v>1038</v>
      </c>
      <c r="Q52157" s="92">
        <v>912</v>
      </c>
      <c r="V52157" s="92">
        <v>1036</v>
      </c>
      <c r="X52157" s="92">
        <v>2</v>
      </c>
      <c r="AN52157" s="92">
        <v>1036</v>
      </c>
      <c r="AP52157" s="92">
        <v>2</v>
      </c>
      <c r="AS52157" s="92">
        <v>8</v>
      </c>
      <c r="AT52157" s="92">
        <v>753</v>
      </c>
      <c r="AU52157" s="92">
        <v>-6</v>
      </c>
      <c r="AV52157" s="92">
        <v>157</v>
      </c>
    </row>
    <row r="52158" spans="1:48">
      <c r="A52158" s="83" t="s">
        <v>174</v>
      </c>
      <c r="B52158" s="84">
        <v>44359.5</v>
      </c>
      <c r="C52158" s="85">
        <v>44359</v>
      </c>
      <c r="D52158" s="83">
        <v>5</v>
      </c>
      <c r="E52158" s="84">
        <v>44359.208333333336</v>
      </c>
      <c r="F52158" s="86" t="s">
        <v>415</v>
      </c>
      <c r="G52158" s="87" t="s">
        <v>416</v>
      </c>
      <c r="H52158" s="92">
        <v>386</v>
      </c>
      <c r="I52158" s="92">
        <v>130</v>
      </c>
      <c r="J52158" s="92">
        <v>1102</v>
      </c>
      <c r="K52158" s="92">
        <v>972</v>
      </c>
      <c r="O52158" s="92">
        <v>130</v>
      </c>
      <c r="P52158" s="92">
        <v>1102</v>
      </c>
      <c r="Q52158" s="92">
        <v>972</v>
      </c>
      <c r="V52158" s="92">
        <v>1101</v>
      </c>
      <c r="X52158" s="92">
        <v>1</v>
      </c>
      <c r="AN52158" s="92">
        <v>1101</v>
      </c>
      <c r="AP52158" s="92">
        <v>1</v>
      </c>
      <c r="AS52158" s="92">
        <v>8</v>
      </c>
      <c r="AT52158" s="92">
        <v>782</v>
      </c>
      <c r="AU52158" s="92">
        <v>24</v>
      </c>
      <c r="AV52158" s="92">
        <v>158</v>
      </c>
    </row>
    <row r="52159" spans="1:48">
      <c r="A52159" s="83" t="s">
        <v>174</v>
      </c>
      <c r="B52159" s="84">
        <v>44359.541666666664</v>
      </c>
      <c r="C52159" s="85">
        <v>44359</v>
      </c>
      <c r="D52159" s="83">
        <v>6</v>
      </c>
      <c r="E52159" s="84">
        <v>44359.25</v>
      </c>
      <c r="F52159" s="86" t="s">
        <v>415</v>
      </c>
      <c r="G52159" s="87" t="s">
        <v>416</v>
      </c>
      <c r="H52159" s="92">
        <v>390</v>
      </c>
      <c r="I52159" s="92">
        <v>137</v>
      </c>
      <c r="J52159" s="92">
        <v>1230</v>
      </c>
      <c r="K52159" s="92">
        <v>1093</v>
      </c>
      <c r="O52159" s="92">
        <v>137</v>
      </c>
      <c r="P52159" s="92">
        <v>1230</v>
      </c>
      <c r="Q52159" s="92">
        <v>1093</v>
      </c>
      <c r="V52159" s="92">
        <v>1227</v>
      </c>
      <c r="X52159" s="92">
        <v>3</v>
      </c>
      <c r="AN52159" s="92">
        <v>1227</v>
      </c>
      <c r="AP52159" s="92">
        <v>3</v>
      </c>
      <c r="AS52159" s="92">
        <v>9</v>
      </c>
      <c r="AT52159" s="92">
        <v>828</v>
      </c>
      <c r="AU52159" s="92">
        <v>91</v>
      </c>
      <c r="AV52159" s="92">
        <v>165</v>
      </c>
    </row>
    <row r="52160" spans="1:48">
      <c r="A52160" s="83" t="s">
        <v>174</v>
      </c>
      <c r="B52160" s="84">
        <v>44359.583333333336</v>
      </c>
      <c r="C52160" s="85">
        <v>44359</v>
      </c>
      <c r="D52160" s="83">
        <v>7</v>
      </c>
      <c r="E52160" s="84">
        <v>44359.291666666664</v>
      </c>
      <c r="F52160" s="86" t="s">
        <v>415</v>
      </c>
      <c r="G52160" s="87" t="s">
        <v>416</v>
      </c>
      <c r="H52160" s="92">
        <v>400</v>
      </c>
      <c r="I52160" s="92">
        <v>143</v>
      </c>
      <c r="J52160" s="92">
        <v>1244</v>
      </c>
      <c r="K52160" s="92">
        <v>1101</v>
      </c>
      <c r="O52160" s="92">
        <v>143</v>
      </c>
      <c r="P52160" s="92">
        <v>1244</v>
      </c>
      <c r="Q52160" s="92">
        <v>1101</v>
      </c>
      <c r="V52160" s="92">
        <v>1241</v>
      </c>
      <c r="X52160" s="92">
        <v>3</v>
      </c>
      <c r="AN52160" s="92">
        <v>1241</v>
      </c>
      <c r="AP52160" s="92">
        <v>3</v>
      </c>
      <c r="AS52160" s="92">
        <v>7</v>
      </c>
      <c r="AT52160" s="92">
        <v>806</v>
      </c>
      <c r="AU52160" s="92">
        <v>117</v>
      </c>
      <c r="AV52160" s="92">
        <v>171</v>
      </c>
    </row>
    <row r="52161" spans="1:48">
      <c r="A52161" s="83" t="s">
        <v>174</v>
      </c>
      <c r="B52161" s="84">
        <v>44359.625</v>
      </c>
      <c r="C52161" s="85">
        <v>44359</v>
      </c>
      <c r="D52161" s="83">
        <v>8</v>
      </c>
      <c r="E52161" s="84">
        <v>44359.333333333336</v>
      </c>
      <c r="F52161" s="86" t="s">
        <v>415</v>
      </c>
      <c r="G52161" s="87" t="s">
        <v>416</v>
      </c>
      <c r="H52161" s="92">
        <v>410</v>
      </c>
      <c r="I52161" s="92">
        <v>153</v>
      </c>
      <c r="J52161" s="92">
        <v>1066</v>
      </c>
      <c r="K52161" s="92">
        <v>913</v>
      </c>
      <c r="O52161" s="92">
        <v>153</v>
      </c>
      <c r="P52161" s="92">
        <v>1066</v>
      </c>
      <c r="Q52161" s="92">
        <v>913</v>
      </c>
      <c r="V52161" s="92">
        <v>1064</v>
      </c>
      <c r="X52161" s="92">
        <v>2</v>
      </c>
      <c r="AN52161" s="92">
        <v>1064</v>
      </c>
      <c r="AP52161" s="92">
        <v>2</v>
      </c>
      <c r="AS52161" s="92">
        <v>5</v>
      </c>
      <c r="AT52161" s="92">
        <v>729</v>
      </c>
      <c r="AU52161" s="92">
        <v>12</v>
      </c>
      <c r="AV52161" s="92">
        <v>167</v>
      </c>
    </row>
    <row r="52162" spans="1:48">
      <c r="A52162" s="83" t="s">
        <v>174</v>
      </c>
      <c r="B52162" s="84">
        <v>44359.666666666664</v>
      </c>
      <c r="C52162" s="85">
        <v>44359</v>
      </c>
      <c r="D52162" s="83">
        <v>9</v>
      </c>
      <c r="E52162" s="84">
        <v>44359.375</v>
      </c>
      <c r="F52162" s="86" t="s">
        <v>415</v>
      </c>
      <c r="G52162" s="87" t="s">
        <v>416</v>
      </c>
      <c r="H52162" s="92">
        <v>416</v>
      </c>
      <c r="I52162" s="92">
        <v>164</v>
      </c>
      <c r="J52162" s="92">
        <v>1040</v>
      </c>
      <c r="K52162" s="92">
        <v>876</v>
      </c>
      <c r="O52162" s="92">
        <v>164</v>
      </c>
      <c r="P52162" s="92">
        <v>1040</v>
      </c>
      <c r="Q52162" s="92">
        <v>876</v>
      </c>
      <c r="V52162" s="92">
        <v>1040</v>
      </c>
      <c r="X52162" s="92">
        <v>0</v>
      </c>
      <c r="AN52162" s="92">
        <v>1040</v>
      </c>
      <c r="AP52162" s="92">
        <v>0</v>
      </c>
      <c r="AS52162" s="92">
        <v>3</v>
      </c>
      <c r="AT52162" s="92">
        <v>712</v>
      </c>
      <c r="AU52162" s="92">
        <v>-17</v>
      </c>
      <c r="AV52162" s="92">
        <v>178</v>
      </c>
    </row>
    <row r="52163" spans="1:48">
      <c r="A52163" s="83" t="s">
        <v>174</v>
      </c>
      <c r="B52163" s="84">
        <v>44359.708333333336</v>
      </c>
      <c r="C52163" s="85">
        <v>44359</v>
      </c>
      <c r="D52163" s="83">
        <v>10</v>
      </c>
      <c r="E52163" s="84">
        <v>44359.416666666664</v>
      </c>
      <c r="F52163" s="86" t="s">
        <v>415</v>
      </c>
      <c r="G52163" s="87" t="s">
        <v>416</v>
      </c>
      <c r="H52163" s="92">
        <v>421</v>
      </c>
      <c r="I52163" s="92">
        <v>167</v>
      </c>
      <c r="J52163" s="92">
        <v>1210</v>
      </c>
      <c r="K52163" s="92">
        <v>1043</v>
      </c>
      <c r="O52163" s="92">
        <v>167</v>
      </c>
      <c r="P52163" s="92">
        <v>1210</v>
      </c>
      <c r="Q52163" s="92">
        <v>1043</v>
      </c>
      <c r="V52163" s="92">
        <v>1209</v>
      </c>
      <c r="X52163" s="92">
        <v>1</v>
      </c>
      <c r="AN52163" s="92">
        <v>1209</v>
      </c>
      <c r="AP52163" s="92">
        <v>1</v>
      </c>
      <c r="AS52163" s="92">
        <v>4</v>
      </c>
      <c r="AT52163" s="92">
        <v>778</v>
      </c>
      <c r="AU52163" s="92">
        <v>68</v>
      </c>
      <c r="AV52163" s="92">
        <v>193</v>
      </c>
    </row>
    <row r="52164" spans="1:48">
      <c r="A52164" s="83" t="s">
        <v>174</v>
      </c>
      <c r="B52164" s="84">
        <v>44359.75</v>
      </c>
      <c r="C52164" s="85">
        <v>44359</v>
      </c>
      <c r="D52164" s="83">
        <v>11</v>
      </c>
      <c r="E52164" s="84">
        <v>44359.458333333336</v>
      </c>
      <c r="F52164" s="86" t="s">
        <v>415</v>
      </c>
      <c r="G52164" s="87" t="s">
        <v>416</v>
      </c>
      <c r="H52164" s="92">
        <v>422</v>
      </c>
      <c r="I52164" s="92">
        <v>164</v>
      </c>
      <c r="J52164" s="92">
        <v>1202</v>
      </c>
      <c r="K52164" s="92">
        <v>1038</v>
      </c>
      <c r="O52164" s="92">
        <v>164</v>
      </c>
      <c r="P52164" s="92">
        <v>1202</v>
      </c>
      <c r="Q52164" s="92">
        <v>1038</v>
      </c>
      <c r="V52164" s="92">
        <v>1202</v>
      </c>
      <c r="X52164" s="92">
        <v>0</v>
      </c>
      <c r="AN52164" s="92">
        <v>1202</v>
      </c>
      <c r="AP52164" s="92">
        <v>0</v>
      </c>
      <c r="AS52164" s="92">
        <v>6</v>
      </c>
      <c r="AT52164" s="92">
        <v>799</v>
      </c>
      <c r="AU52164" s="92">
        <v>42</v>
      </c>
      <c r="AV52164" s="92">
        <v>191</v>
      </c>
    </row>
    <row r="52165" spans="1:48">
      <c r="A52165" s="83" t="s">
        <v>174</v>
      </c>
      <c r="B52165" s="84">
        <v>44359.791666666664</v>
      </c>
      <c r="C52165" s="85">
        <v>44359</v>
      </c>
      <c r="D52165" s="83">
        <v>12</v>
      </c>
      <c r="E52165" s="84">
        <v>44359.5</v>
      </c>
      <c r="F52165" s="86" t="s">
        <v>415</v>
      </c>
      <c r="G52165" s="87" t="s">
        <v>416</v>
      </c>
      <c r="H52165" s="92">
        <v>422</v>
      </c>
      <c r="I52165" s="92">
        <v>164</v>
      </c>
      <c r="J52165" s="92">
        <v>1162</v>
      </c>
      <c r="K52165" s="92">
        <v>998</v>
      </c>
      <c r="O52165" s="92">
        <v>164</v>
      </c>
      <c r="P52165" s="92">
        <v>1162</v>
      </c>
      <c r="Q52165" s="92">
        <v>998</v>
      </c>
      <c r="V52165" s="92">
        <v>1162</v>
      </c>
      <c r="X52165" s="92">
        <v>0</v>
      </c>
      <c r="AN52165" s="92">
        <v>1162</v>
      </c>
      <c r="AP52165" s="92">
        <v>0</v>
      </c>
      <c r="AS52165" s="92">
        <v>5</v>
      </c>
      <c r="AT52165" s="92">
        <v>779</v>
      </c>
      <c r="AU52165" s="92">
        <v>24</v>
      </c>
      <c r="AV52165" s="92">
        <v>190</v>
      </c>
    </row>
    <row r="52166" spans="1:48">
      <c r="A52166" s="83" t="s">
        <v>174</v>
      </c>
      <c r="B52166" s="84">
        <v>44359.833333333336</v>
      </c>
      <c r="C52166" s="85">
        <v>44359</v>
      </c>
      <c r="D52166" s="83">
        <v>13</v>
      </c>
      <c r="E52166" s="84">
        <v>44359.541666666664</v>
      </c>
      <c r="F52166" s="86" t="s">
        <v>415</v>
      </c>
      <c r="G52166" s="87" t="s">
        <v>416</v>
      </c>
      <c r="H52166" s="92">
        <v>422</v>
      </c>
      <c r="I52166" s="92">
        <v>161</v>
      </c>
      <c r="J52166" s="92">
        <v>1169</v>
      </c>
      <c r="K52166" s="92">
        <v>1008</v>
      </c>
      <c r="O52166" s="92">
        <v>161</v>
      </c>
      <c r="P52166" s="92">
        <v>1169</v>
      </c>
      <c r="Q52166" s="92">
        <v>1008</v>
      </c>
      <c r="V52166" s="92">
        <v>1169</v>
      </c>
      <c r="X52166" s="92">
        <v>0</v>
      </c>
      <c r="AN52166" s="92">
        <v>1169</v>
      </c>
      <c r="AP52166" s="92">
        <v>0</v>
      </c>
      <c r="AS52166" s="92">
        <v>7</v>
      </c>
      <c r="AT52166" s="92">
        <v>791</v>
      </c>
      <c r="AU52166" s="92">
        <v>21</v>
      </c>
      <c r="AV52166" s="92">
        <v>189</v>
      </c>
    </row>
    <row r="52167" spans="1:48">
      <c r="A52167" s="83" t="s">
        <v>174</v>
      </c>
      <c r="B52167" s="84">
        <v>44359.875</v>
      </c>
      <c r="C52167" s="85">
        <v>44359</v>
      </c>
      <c r="D52167" s="83">
        <v>14</v>
      </c>
      <c r="E52167" s="84">
        <v>44359.583333333336</v>
      </c>
      <c r="F52167" s="86" t="s">
        <v>415</v>
      </c>
      <c r="G52167" s="87" t="s">
        <v>416</v>
      </c>
      <c r="H52167" s="92">
        <v>423</v>
      </c>
      <c r="I52167" s="92">
        <v>168</v>
      </c>
      <c r="J52167" s="92">
        <v>1170</v>
      </c>
      <c r="K52167" s="92">
        <v>1002</v>
      </c>
      <c r="O52167" s="92">
        <v>168</v>
      </c>
      <c r="P52167" s="92">
        <v>1170</v>
      </c>
      <c r="Q52167" s="92">
        <v>1002</v>
      </c>
      <c r="V52167" s="92">
        <v>1169</v>
      </c>
      <c r="X52167" s="92">
        <v>1</v>
      </c>
      <c r="AN52167" s="92">
        <v>1169</v>
      </c>
      <c r="AP52167" s="92">
        <v>1</v>
      </c>
      <c r="AS52167" s="92">
        <v>7</v>
      </c>
      <c r="AT52167" s="92">
        <v>801</v>
      </c>
      <c r="AU52167" s="92">
        <v>8</v>
      </c>
      <c r="AV52167" s="92">
        <v>186</v>
      </c>
    </row>
    <row r="52168" spans="1:48">
      <c r="A52168" s="83" t="s">
        <v>174</v>
      </c>
      <c r="B52168" s="84">
        <v>44359.916666666664</v>
      </c>
      <c r="C52168" s="85">
        <v>44359</v>
      </c>
      <c r="D52168" s="83">
        <v>15</v>
      </c>
      <c r="E52168" s="84">
        <v>44359.625</v>
      </c>
      <c r="F52168" s="86" t="s">
        <v>415</v>
      </c>
      <c r="G52168" s="87" t="s">
        <v>416</v>
      </c>
      <c r="H52168" s="92">
        <v>425</v>
      </c>
      <c r="I52168" s="92">
        <v>169</v>
      </c>
      <c r="J52168" s="92">
        <v>1084</v>
      </c>
      <c r="K52168" s="92">
        <v>915</v>
      </c>
      <c r="O52168" s="92">
        <v>169</v>
      </c>
      <c r="P52168" s="92">
        <v>1084</v>
      </c>
      <c r="Q52168" s="92">
        <v>915</v>
      </c>
      <c r="V52168" s="92">
        <v>1084</v>
      </c>
      <c r="X52168" s="92">
        <v>0</v>
      </c>
      <c r="AN52168" s="92">
        <v>1084</v>
      </c>
      <c r="AP52168" s="92">
        <v>0</v>
      </c>
      <c r="AS52168" s="92">
        <v>8</v>
      </c>
      <c r="AT52168" s="92">
        <v>777</v>
      </c>
      <c r="AU52168" s="92">
        <v>-47</v>
      </c>
      <c r="AV52168" s="92">
        <v>177</v>
      </c>
    </row>
    <row r="52169" spans="1:48">
      <c r="A52169" s="83" t="s">
        <v>174</v>
      </c>
      <c r="B52169" s="84">
        <v>44359.958333333336</v>
      </c>
      <c r="C52169" s="85">
        <v>44359</v>
      </c>
      <c r="D52169" s="83">
        <v>16</v>
      </c>
      <c r="E52169" s="84">
        <v>44359.666666666664</v>
      </c>
      <c r="F52169" s="86" t="s">
        <v>415</v>
      </c>
      <c r="G52169" s="87" t="s">
        <v>416</v>
      </c>
      <c r="H52169" s="92">
        <v>428</v>
      </c>
      <c r="I52169" s="92">
        <v>171</v>
      </c>
      <c r="J52169" s="92">
        <v>1132</v>
      </c>
      <c r="K52169" s="92">
        <v>961</v>
      </c>
      <c r="O52169" s="92">
        <v>171</v>
      </c>
      <c r="P52169" s="92">
        <v>1132</v>
      </c>
      <c r="Q52169" s="92">
        <v>961</v>
      </c>
      <c r="V52169" s="92">
        <v>1131</v>
      </c>
      <c r="X52169" s="92">
        <v>1</v>
      </c>
      <c r="AN52169" s="92">
        <v>1131</v>
      </c>
      <c r="AP52169" s="92">
        <v>1</v>
      </c>
      <c r="AS52169" s="92">
        <v>8</v>
      </c>
      <c r="AT52169" s="92">
        <v>800</v>
      </c>
      <c r="AU52169" s="92">
        <v>-25</v>
      </c>
      <c r="AV52169" s="92">
        <v>178</v>
      </c>
    </row>
    <row r="52170" spans="1:48">
      <c r="A52170" s="83" t="s">
        <v>174</v>
      </c>
      <c r="B52170" s="84">
        <v>44360</v>
      </c>
      <c r="C52170" s="85">
        <v>44359</v>
      </c>
      <c r="D52170" s="83">
        <v>17</v>
      </c>
      <c r="E52170" s="84">
        <v>44359.708333333336</v>
      </c>
      <c r="F52170" s="86" t="s">
        <v>415</v>
      </c>
      <c r="G52170" s="87" t="s">
        <v>416</v>
      </c>
      <c r="H52170" s="92">
        <v>432</v>
      </c>
      <c r="I52170" s="92">
        <v>172</v>
      </c>
      <c r="J52170" s="92">
        <v>1014</v>
      </c>
      <c r="K52170" s="92">
        <v>842</v>
      </c>
      <c r="O52170" s="92">
        <v>172</v>
      </c>
      <c r="P52170" s="92">
        <v>1014</v>
      </c>
      <c r="Q52170" s="92">
        <v>842</v>
      </c>
      <c r="V52170" s="92">
        <v>1013</v>
      </c>
      <c r="X52170" s="92">
        <v>1</v>
      </c>
      <c r="AN52170" s="92">
        <v>1013</v>
      </c>
      <c r="AP52170" s="92">
        <v>1</v>
      </c>
      <c r="AS52170" s="92">
        <v>8</v>
      </c>
      <c r="AT52170" s="92">
        <v>785</v>
      </c>
      <c r="AU52170" s="92">
        <v>-120</v>
      </c>
      <c r="AV52170" s="92">
        <v>169</v>
      </c>
    </row>
    <row r="52171" spans="1:48">
      <c r="A52171" s="83" t="s">
        <v>174</v>
      </c>
      <c r="B52171" s="84">
        <v>44360.041666666664</v>
      </c>
      <c r="C52171" s="85">
        <v>44359</v>
      </c>
      <c r="D52171" s="83">
        <v>18</v>
      </c>
      <c r="E52171" s="84">
        <v>44359.75</v>
      </c>
      <c r="F52171" s="86" t="s">
        <v>415</v>
      </c>
      <c r="G52171" s="87" t="s">
        <v>416</v>
      </c>
      <c r="H52171" s="92">
        <v>433</v>
      </c>
      <c r="I52171" s="92">
        <v>172</v>
      </c>
      <c r="J52171" s="92">
        <v>1219</v>
      </c>
      <c r="K52171" s="92">
        <v>1047</v>
      </c>
      <c r="O52171" s="92">
        <v>172</v>
      </c>
      <c r="P52171" s="92">
        <v>1219</v>
      </c>
      <c r="Q52171" s="92">
        <v>1047</v>
      </c>
      <c r="V52171" s="92">
        <v>1219</v>
      </c>
      <c r="X52171" s="92">
        <v>0</v>
      </c>
      <c r="AN52171" s="92">
        <v>1219</v>
      </c>
      <c r="AP52171" s="92">
        <v>0</v>
      </c>
      <c r="AS52171" s="92">
        <v>11</v>
      </c>
      <c r="AT52171" s="92">
        <v>863</v>
      </c>
      <c r="AU52171" s="92">
        <v>-11</v>
      </c>
      <c r="AV52171" s="92">
        <v>184</v>
      </c>
    </row>
    <row r="52172" spans="1:48">
      <c r="A52172" s="83" t="s">
        <v>174</v>
      </c>
      <c r="B52172" s="84">
        <v>44360.083333333336</v>
      </c>
      <c r="C52172" s="85">
        <v>44359</v>
      </c>
      <c r="D52172" s="83">
        <v>19</v>
      </c>
      <c r="E52172" s="84">
        <v>44359.791666666664</v>
      </c>
      <c r="F52172" s="86" t="s">
        <v>415</v>
      </c>
      <c r="G52172" s="87" t="s">
        <v>416</v>
      </c>
      <c r="H52172" s="92">
        <v>432</v>
      </c>
      <c r="I52172" s="92">
        <v>172</v>
      </c>
      <c r="J52172" s="92">
        <v>1269</v>
      </c>
      <c r="K52172" s="92">
        <v>1097</v>
      </c>
      <c r="O52172" s="92">
        <v>172</v>
      </c>
      <c r="P52172" s="92">
        <v>1269</v>
      </c>
      <c r="Q52172" s="92">
        <v>1097</v>
      </c>
      <c r="V52172" s="92">
        <v>1267</v>
      </c>
      <c r="X52172" s="92">
        <v>2</v>
      </c>
      <c r="AN52172" s="92">
        <v>1267</v>
      </c>
      <c r="AP52172" s="92">
        <v>2</v>
      </c>
      <c r="AS52172" s="92">
        <v>12</v>
      </c>
      <c r="AT52172" s="92">
        <v>912</v>
      </c>
      <c r="AU52172" s="92">
        <v>-11</v>
      </c>
      <c r="AV52172" s="92">
        <v>184</v>
      </c>
    </row>
    <row r="52173" spans="1:48">
      <c r="A52173" s="83" t="s">
        <v>174</v>
      </c>
      <c r="B52173" s="84">
        <v>44360.125</v>
      </c>
      <c r="C52173" s="85">
        <v>44359</v>
      </c>
      <c r="D52173" s="83">
        <v>20</v>
      </c>
      <c r="E52173" s="84">
        <v>44359.833333333336</v>
      </c>
      <c r="F52173" s="86" t="s">
        <v>415</v>
      </c>
      <c r="G52173" s="87" t="s">
        <v>416</v>
      </c>
      <c r="H52173" s="92">
        <v>429</v>
      </c>
      <c r="I52173" s="92">
        <v>165</v>
      </c>
      <c r="J52173" s="92">
        <v>1169</v>
      </c>
      <c r="K52173" s="92">
        <v>1004</v>
      </c>
      <c r="O52173" s="92">
        <v>165</v>
      </c>
      <c r="P52173" s="92">
        <v>1169</v>
      </c>
      <c r="Q52173" s="92">
        <v>1004</v>
      </c>
      <c r="V52173" s="92">
        <v>1167</v>
      </c>
      <c r="X52173" s="92">
        <v>2</v>
      </c>
      <c r="AN52173" s="92">
        <v>1167</v>
      </c>
      <c r="AP52173" s="92">
        <v>2</v>
      </c>
      <c r="AS52173" s="92">
        <v>12</v>
      </c>
      <c r="AT52173" s="92">
        <v>887</v>
      </c>
      <c r="AU52173" s="92">
        <v>-59</v>
      </c>
      <c r="AV52173" s="92">
        <v>164</v>
      </c>
    </row>
    <row r="52174" spans="1:48">
      <c r="A52174" s="83" t="s">
        <v>174</v>
      </c>
      <c r="B52174" s="84">
        <v>44360.166666666664</v>
      </c>
      <c r="C52174" s="85">
        <v>44359</v>
      </c>
      <c r="D52174" s="83">
        <v>21</v>
      </c>
      <c r="E52174" s="84">
        <v>44359.875</v>
      </c>
      <c r="F52174" s="86" t="s">
        <v>415</v>
      </c>
      <c r="G52174" s="87" t="s">
        <v>416</v>
      </c>
      <c r="H52174" s="92">
        <v>423</v>
      </c>
      <c r="I52174" s="92">
        <v>162</v>
      </c>
      <c r="J52174" s="92">
        <v>1078</v>
      </c>
      <c r="K52174" s="92">
        <v>916</v>
      </c>
      <c r="O52174" s="92">
        <v>162</v>
      </c>
      <c r="P52174" s="92">
        <v>1078</v>
      </c>
      <c r="Q52174" s="92">
        <v>916</v>
      </c>
      <c r="V52174" s="92">
        <v>1076</v>
      </c>
      <c r="X52174" s="92">
        <v>2</v>
      </c>
      <c r="AN52174" s="92">
        <v>1076</v>
      </c>
      <c r="AP52174" s="92">
        <v>2</v>
      </c>
      <c r="AS52174" s="92">
        <v>9</v>
      </c>
      <c r="AT52174" s="92">
        <v>820</v>
      </c>
      <c r="AU52174" s="92">
        <v>-76</v>
      </c>
      <c r="AV52174" s="92">
        <v>163</v>
      </c>
    </row>
    <row r="52175" spans="1:48">
      <c r="A52175" s="83" t="s">
        <v>174</v>
      </c>
      <c r="B52175" s="84">
        <v>44360.208333333336</v>
      </c>
      <c r="C52175" s="85">
        <v>44359</v>
      </c>
      <c r="D52175" s="83">
        <v>22</v>
      </c>
      <c r="E52175" s="84">
        <v>44359.916666666664</v>
      </c>
      <c r="F52175" s="86" t="s">
        <v>415</v>
      </c>
      <c r="G52175" s="87" t="s">
        <v>416</v>
      </c>
      <c r="H52175" s="92">
        <v>419</v>
      </c>
      <c r="I52175" s="92">
        <v>163</v>
      </c>
      <c r="J52175" s="92">
        <v>1066</v>
      </c>
      <c r="K52175" s="92">
        <v>903</v>
      </c>
      <c r="O52175" s="92">
        <v>163</v>
      </c>
      <c r="P52175" s="92">
        <v>1066</v>
      </c>
      <c r="Q52175" s="92">
        <v>903</v>
      </c>
      <c r="V52175" s="92">
        <v>1064</v>
      </c>
      <c r="X52175" s="92">
        <v>2</v>
      </c>
      <c r="AN52175" s="92">
        <v>1064</v>
      </c>
      <c r="AP52175" s="92">
        <v>2</v>
      </c>
      <c r="AS52175" s="92">
        <v>5</v>
      </c>
      <c r="AT52175" s="92">
        <v>781</v>
      </c>
      <c r="AU52175" s="92">
        <v>-59</v>
      </c>
      <c r="AV52175" s="92">
        <v>176</v>
      </c>
    </row>
    <row r="52176" spans="1:48">
      <c r="A52176" s="83" t="s">
        <v>174</v>
      </c>
      <c r="B52176" s="84">
        <v>44360.25</v>
      </c>
      <c r="C52176" s="85">
        <v>44359</v>
      </c>
      <c r="D52176" s="83">
        <v>23</v>
      </c>
      <c r="E52176" s="84">
        <v>44359.958333333336</v>
      </c>
      <c r="F52176" s="86" t="s">
        <v>415</v>
      </c>
      <c r="G52176" s="87" t="s">
        <v>416</v>
      </c>
      <c r="H52176" s="92">
        <v>411</v>
      </c>
      <c r="I52176" s="92">
        <v>150</v>
      </c>
      <c r="J52176" s="92">
        <v>1095</v>
      </c>
      <c r="K52176" s="92">
        <v>945</v>
      </c>
      <c r="O52176" s="92">
        <v>150</v>
      </c>
      <c r="P52176" s="92">
        <v>1095</v>
      </c>
      <c r="Q52176" s="92">
        <v>945</v>
      </c>
      <c r="V52176" s="92">
        <v>1094</v>
      </c>
      <c r="X52176" s="92">
        <v>1</v>
      </c>
      <c r="AN52176" s="92">
        <v>1094</v>
      </c>
      <c r="AP52176" s="92">
        <v>1</v>
      </c>
      <c r="AS52176" s="92">
        <v>7</v>
      </c>
      <c r="AT52176" s="92">
        <v>815</v>
      </c>
      <c r="AU52176" s="92">
        <v>-51</v>
      </c>
      <c r="AV52176" s="92">
        <v>174</v>
      </c>
    </row>
    <row r="52177" spans="1:48">
      <c r="A52177" s="83" t="s">
        <v>174</v>
      </c>
      <c r="B52177" s="84">
        <v>44360.291666666664</v>
      </c>
      <c r="C52177" s="85">
        <v>44359</v>
      </c>
      <c r="D52177" s="83">
        <v>24</v>
      </c>
      <c r="E52177" s="84">
        <v>44360</v>
      </c>
      <c r="F52177" s="86" t="s">
        <v>415</v>
      </c>
      <c r="G52177" s="87" t="s">
        <v>416</v>
      </c>
      <c r="H52177" s="92">
        <v>398</v>
      </c>
      <c r="I52177" s="92">
        <v>140</v>
      </c>
      <c r="J52177" s="92">
        <v>1095</v>
      </c>
      <c r="K52177" s="92">
        <v>955</v>
      </c>
      <c r="O52177" s="92">
        <v>140</v>
      </c>
      <c r="P52177" s="92">
        <v>1095</v>
      </c>
      <c r="Q52177" s="92">
        <v>955</v>
      </c>
      <c r="V52177" s="92">
        <v>1094</v>
      </c>
      <c r="X52177" s="92">
        <v>1</v>
      </c>
      <c r="AN52177" s="92">
        <v>1094</v>
      </c>
      <c r="AP52177" s="92">
        <v>1</v>
      </c>
      <c r="AS52177" s="92">
        <v>7</v>
      </c>
      <c r="AT52177" s="92">
        <v>809</v>
      </c>
      <c r="AU52177" s="92">
        <v>-31</v>
      </c>
      <c r="AV52177" s="92">
        <v>170</v>
      </c>
    </row>
    <row r="52178" spans="1:48">
      <c r="A52178" s="83" t="s">
        <v>174</v>
      </c>
      <c r="B52178" s="84">
        <v>44360.333333333336</v>
      </c>
      <c r="C52178" s="85">
        <v>44360</v>
      </c>
      <c r="D52178" s="83">
        <v>1</v>
      </c>
      <c r="E52178" s="84">
        <v>44360.041666666664</v>
      </c>
      <c r="F52178" s="86" t="s">
        <v>415</v>
      </c>
      <c r="G52178" s="87" t="s">
        <v>416</v>
      </c>
      <c r="H52178" s="92">
        <v>392</v>
      </c>
      <c r="I52178" s="92">
        <v>133</v>
      </c>
      <c r="J52178" s="92">
        <v>1128</v>
      </c>
      <c r="K52178" s="92">
        <v>995</v>
      </c>
      <c r="O52178" s="92">
        <v>133</v>
      </c>
      <c r="P52178" s="92">
        <v>1128</v>
      </c>
      <c r="Q52178" s="92">
        <v>995</v>
      </c>
      <c r="V52178" s="92">
        <v>1128</v>
      </c>
      <c r="X52178" s="92">
        <v>0</v>
      </c>
      <c r="AN52178" s="92">
        <v>1128</v>
      </c>
      <c r="AP52178" s="92">
        <v>0</v>
      </c>
      <c r="AS52178" s="92">
        <v>6</v>
      </c>
      <c r="AT52178" s="92">
        <v>783</v>
      </c>
      <c r="AU52178" s="92">
        <v>43</v>
      </c>
      <c r="AV52178" s="92">
        <v>163</v>
      </c>
    </row>
    <row r="52179" spans="1:48">
      <c r="A52179" s="83" t="s">
        <v>174</v>
      </c>
      <c r="B52179" s="84">
        <v>44360.375</v>
      </c>
      <c r="C52179" s="85">
        <v>44360</v>
      </c>
      <c r="D52179" s="83">
        <v>2</v>
      </c>
      <c r="E52179" s="84">
        <v>44360.083333333336</v>
      </c>
      <c r="F52179" s="86" t="s">
        <v>415</v>
      </c>
      <c r="G52179" s="87" t="s">
        <v>416</v>
      </c>
      <c r="H52179" s="92">
        <v>386</v>
      </c>
      <c r="I52179" s="92">
        <v>126</v>
      </c>
      <c r="J52179" s="92">
        <v>1187</v>
      </c>
      <c r="K52179" s="92">
        <v>1061</v>
      </c>
      <c r="O52179" s="92">
        <v>126</v>
      </c>
      <c r="P52179" s="92">
        <v>1187</v>
      </c>
      <c r="Q52179" s="92">
        <v>1061</v>
      </c>
      <c r="V52179" s="92">
        <v>1187</v>
      </c>
      <c r="X52179" s="92">
        <v>0</v>
      </c>
      <c r="AN52179" s="92">
        <v>1187</v>
      </c>
      <c r="AP52179" s="92">
        <v>0</v>
      </c>
      <c r="AS52179" s="92">
        <v>6</v>
      </c>
      <c r="AT52179" s="92">
        <v>795</v>
      </c>
      <c r="AU52179" s="92">
        <v>97</v>
      </c>
      <c r="AV52179" s="92">
        <v>163</v>
      </c>
    </row>
    <row r="52180" spans="1:48">
      <c r="A52180" s="83" t="s">
        <v>174</v>
      </c>
      <c r="B52180" s="84">
        <v>44360.416666666664</v>
      </c>
      <c r="C52180" s="85">
        <v>44360</v>
      </c>
      <c r="D52180" s="83">
        <v>3</v>
      </c>
      <c r="E52180" s="84">
        <v>44360.125</v>
      </c>
      <c r="F52180" s="86" t="s">
        <v>415</v>
      </c>
      <c r="G52180" s="87" t="s">
        <v>416</v>
      </c>
      <c r="H52180" s="92">
        <v>380</v>
      </c>
      <c r="I52180" s="92">
        <v>123</v>
      </c>
      <c r="J52180" s="92">
        <v>1065</v>
      </c>
      <c r="K52180" s="92">
        <v>942</v>
      </c>
      <c r="O52180" s="92">
        <v>123</v>
      </c>
      <c r="P52180" s="92">
        <v>1065</v>
      </c>
      <c r="Q52180" s="92">
        <v>942</v>
      </c>
      <c r="V52180" s="92">
        <v>1065</v>
      </c>
      <c r="X52180" s="92">
        <v>0</v>
      </c>
      <c r="AN52180" s="92">
        <v>1065</v>
      </c>
      <c r="AP52180" s="92">
        <v>0</v>
      </c>
      <c r="AS52180" s="92">
        <v>5</v>
      </c>
      <c r="AT52180" s="92">
        <v>703</v>
      </c>
      <c r="AU52180" s="92">
        <v>91</v>
      </c>
      <c r="AV52180" s="92">
        <v>143</v>
      </c>
    </row>
    <row r="52181" spans="1:48">
      <c r="A52181" s="83" t="s">
        <v>174</v>
      </c>
      <c r="B52181" s="84">
        <v>44360.458333333336</v>
      </c>
      <c r="C52181" s="85">
        <v>44360</v>
      </c>
      <c r="D52181" s="83">
        <v>4</v>
      </c>
      <c r="E52181" s="84">
        <v>44360.166666666664</v>
      </c>
      <c r="F52181" s="86" t="s">
        <v>415</v>
      </c>
      <c r="G52181" s="87" t="s">
        <v>416</v>
      </c>
      <c r="H52181" s="92">
        <v>377</v>
      </c>
      <c r="I52181" s="92">
        <v>121</v>
      </c>
      <c r="J52181" s="92">
        <v>900</v>
      </c>
      <c r="K52181" s="92">
        <v>779</v>
      </c>
      <c r="O52181" s="92">
        <v>121</v>
      </c>
      <c r="P52181" s="92">
        <v>900</v>
      </c>
      <c r="Q52181" s="92">
        <v>779</v>
      </c>
      <c r="V52181" s="92">
        <v>900</v>
      </c>
      <c r="X52181" s="92">
        <v>0</v>
      </c>
      <c r="AN52181" s="92">
        <v>900</v>
      </c>
      <c r="AP52181" s="92">
        <v>0</v>
      </c>
      <c r="AS52181" s="92">
        <v>3</v>
      </c>
      <c r="AT52181" s="92">
        <v>598</v>
      </c>
      <c r="AU52181" s="92">
        <v>51</v>
      </c>
      <c r="AV52181" s="92">
        <v>127</v>
      </c>
    </row>
    <row r="52182" spans="1:48">
      <c r="A52182" s="83" t="s">
        <v>174</v>
      </c>
      <c r="B52182" s="84">
        <v>44360.5</v>
      </c>
      <c r="C52182" s="85">
        <v>44360</v>
      </c>
      <c r="D52182" s="83">
        <v>5</v>
      </c>
      <c r="E52182" s="84">
        <v>44360.208333333336</v>
      </c>
      <c r="F52182" s="86" t="s">
        <v>415</v>
      </c>
      <c r="G52182" s="87" t="s">
        <v>416</v>
      </c>
      <c r="H52182" s="92">
        <v>376</v>
      </c>
      <c r="I52182" s="92">
        <v>120</v>
      </c>
      <c r="J52182" s="92">
        <v>787</v>
      </c>
      <c r="K52182" s="92">
        <v>667</v>
      </c>
      <c r="O52182" s="92">
        <v>120</v>
      </c>
      <c r="P52182" s="92">
        <v>787</v>
      </c>
      <c r="Q52182" s="92">
        <v>667</v>
      </c>
      <c r="V52182" s="92">
        <v>787</v>
      </c>
      <c r="X52182" s="92">
        <v>0</v>
      </c>
      <c r="AN52182" s="92">
        <v>787</v>
      </c>
      <c r="AP52182" s="92">
        <v>0</v>
      </c>
      <c r="AS52182" s="92">
        <v>3</v>
      </c>
      <c r="AT52182" s="92">
        <v>570</v>
      </c>
      <c r="AU52182" s="92">
        <v>-28</v>
      </c>
      <c r="AV52182" s="92">
        <v>122</v>
      </c>
    </row>
    <row r="52183" spans="1:48">
      <c r="A52183" s="83" t="s">
        <v>174</v>
      </c>
      <c r="B52183" s="84">
        <v>44360.541666666664</v>
      </c>
      <c r="C52183" s="85">
        <v>44360</v>
      </c>
      <c r="D52183" s="83">
        <v>6</v>
      </c>
      <c r="E52183" s="84">
        <v>44360.25</v>
      </c>
      <c r="F52183" s="86" t="s">
        <v>415</v>
      </c>
      <c r="G52183" s="87" t="s">
        <v>416</v>
      </c>
      <c r="H52183" s="92">
        <v>379</v>
      </c>
      <c r="I52183" s="92">
        <v>126</v>
      </c>
      <c r="J52183" s="92">
        <v>896</v>
      </c>
      <c r="K52183" s="92">
        <v>770</v>
      </c>
      <c r="O52183" s="92">
        <v>126</v>
      </c>
      <c r="P52183" s="92">
        <v>896</v>
      </c>
      <c r="Q52183" s="92">
        <v>770</v>
      </c>
      <c r="V52183" s="92">
        <v>895</v>
      </c>
      <c r="X52183" s="92">
        <v>1</v>
      </c>
      <c r="AN52183" s="92">
        <v>895</v>
      </c>
      <c r="AP52183" s="92">
        <v>1</v>
      </c>
      <c r="AS52183" s="92">
        <v>5</v>
      </c>
      <c r="AT52183" s="92">
        <v>618</v>
      </c>
      <c r="AU52183" s="92">
        <v>18</v>
      </c>
      <c r="AV52183" s="92">
        <v>129</v>
      </c>
    </row>
    <row r="52184" spans="1:48">
      <c r="A52184" s="83" t="s">
        <v>174</v>
      </c>
      <c r="B52184" s="84">
        <v>44360.583333333336</v>
      </c>
      <c r="C52184" s="85">
        <v>44360</v>
      </c>
      <c r="D52184" s="83">
        <v>7</v>
      </c>
      <c r="E52184" s="84">
        <v>44360.291666666664</v>
      </c>
      <c r="F52184" s="86" t="s">
        <v>415</v>
      </c>
      <c r="G52184" s="87" t="s">
        <v>416</v>
      </c>
      <c r="H52184" s="92">
        <v>385</v>
      </c>
      <c r="I52184" s="92">
        <v>132</v>
      </c>
      <c r="J52184" s="92">
        <v>910</v>
      </c>
      <c r="K52184" s="92">
        <v>778</v>
      </c>
      <c r="O52184" s="92">
        <v>132</v>
      </c>
      <c r="P52184" s="92">
        <v>910</v>
      </c>
      <c r="Q52184" s="92">
        <v>778</v>
      </c>
      <c r="V52184" s="92">
        <v>910</v>
      </c>
      <c r="X52184" s="92">
        <v>0</v>
      </c>
      <c r="AN52184" s="92">
        <v>910</v>
      </c>
      <c r="AP52184" s="92">
        <v>0</v>
      </c>
      <c r="AS52184" s="92">
        <v>4</v>
      </c>
      <c r="AT52184" s="92">
        <v>605</v>
      </c>
      <c r="AU52184" s="92">
        <v>38</v>
      </c>
      <c r="AV52184" s="92">
        <v>131</v>
      </c>
    </row>
    <row r="52185" spans="1:48">
      <c r="A52185" s="83" t="s">
        <v>174</v>
      </c>
      <c r="B52185" s="84">
        <v>44360.625</v>
      </c>
      <c r="C52185" s="85">
        <v>44360</v>
      </c>
      <c r="D52185" s="83">
        <v>8</v>
      </c>
      <c r="E52185" s="84">
        <v>44360.333333333336</v>
      </c>
      <c r="F52185" s="86" t="s">
        <v>415</v>
      </c>
      <c r="G52185" s="87" t="s">
        <v>416</v>
      </c>
      <c r="H52185" s="92">
        <v>398</v>
      </c>
      <c r="I52185" s="92">
        <v>144</v>
      </c>
      <c r="J52185" s="92">
        <v>757</v>
      </c>
      <c r="K52185" s="92">
        <v>613</v>
      </c>
      <c r="O52185" s="92">
        <v>144</v>
      </c>
      <c r="P52185" s="92">
        <v>757</v>
      </c>
      <c r="Q52185" s="92">
        <v>613</v>
      </c>
      <c r="V52185" s="92">
        <v>756</v>
      </c>
      <c r="X52185" s="92">
        <v>1</v>
      </c>
      <c r="AN52185" s="92">
        <v>756</v>
      </c>
      <c r="AP52185" s="92">
        <v>1</v>
      </c>
      <c r="AS52185" s="92">
        <v>2</v>
      </c>
      <c r="AT52185" s="92">
        <v>520</v>
      </c>
      <c r="AU52185" s="92">
        <v>-34</v>
      </c>
      <c r="AV52185" s="92">
        <v>125</v>
      </c>
    </row>
    <row r="52186" spans="1:48">
      <c r="A52186" s="83" t="s">
        <v>174</v>
      </c>
      <c r="B52186" s="84">
        <v>44360.666666666664</v>
      </c>
      <c r="C52186" s="85">
        <v>44360</v>
      </c>
      <c r="D52186" s="83">
        <v>9</v>
      </c>
      <c r="E52186" s="84">
        <v>44360.375</v>
      </c>
      <c r="F52186" s="86" t="s">
        <v>415</v>
      </c>
      <c r="G52186" s="87" t="s">
        <v>416</v>
      </c>
      <c r="H52186" s="92">
        <v>412</v>
      </c>
      <c r="I52186" s="92">
        <v>154</v>
      </c>
      <c r="J52186" s="92">
        <v>767</v>
      </c>
      <c r="K52186" s="92">
        <v>613</v>
      </c>
      <c r="O52186" s="92">
        <v>154</v>
      </c>
      <c r="P52186" s="92">
        <v>767</v>
      </c>
      <c r="Q52186" s="92">
        <v>613</v>
      </c>
      <c r="V52186" s="92">
        <v>767</v>
      </c>
      <c r="X52186" s="92">
        <v>0</v>
      </c>
      <c r="AN52186" s="92">
        <v>767</v>
      </c>
      <c r="AP52186" s="92">
        <v>0</v>
      </c>
      <c r="AS52186" s="92">
        <v>2</v>
      </c>
      <c r="AT52186" s="92">
        <v>558</v>
      </c>
      <c r="AU52186" s="92">
        <v>-87</v>
      </c>
      <c r="AV52186" s="92">
        <v>140</v>
      </c>
    </row>
    <row r="52187" spans="1:48">
      <c r="A52187" s="83" t="s">
        <v>174</v>
      </c>
      <c r="B52187" s="84">
        <v>44360.708333333336</v>
      </c>
      <c r="C52187" s="85">
        <v>44360</v>
      </c>
      <c r="D52187" s="83">
        <v>10</v>
      </c>
      <c r="E52187" s="84">
        <v>44360.416666666664</v>
      </c>
      <c r="F52187" s="86" t="s">
        <v>415</v>
      </c>
      <c r="G52187" s="87" t="s">
        <v>416</v>
      </c>
      <c r="H52187" s="92">
        <v>419</v>
      </c>
      <c r="I52187" s="92">
        <v>164</v>
      </c>
      <c r="J52187" s="92">
        <v>662</v>
      </c>
      <c r="K52187" s="92">
        <v>498</v>
      </c>
      <c r="O52187" s="92">
        <v>164</v>
      </c>
      <c r="P52187" s="92">
        <v>662</v>
      </c>
      <c r="Q52187" s="92">
        <v>498</v>
      </c>
      <c r="V52187" s="92">
        <v>662</v>
      </c>
      <c r="X52187" s="92">
        <v>0</v>
      </c>
      <c r="AN52187" s="92">
        <v>662</v>
      </c>
      <c r="AP52187" s="92">
        <v>0</v>
      </c>
      <c r="AS52187" s="92">
        <v>1</v>
      </c>
      <c r="AT52187" s="92">
        <v>538</v>
      </c>
      <c r="AU52187" s="92">
        <v>-185</v>
      </c>
      <c r="AV52187" s="92">
        <v>144</v>
      </c>
    </row>
    <row r="52188" spans="1:48">
      <c r="A52188" s="83" t="s">
        <v>174</v>
      </c>
      <c r="B52188" s="84">
        <v>44360.75</v>
      </c>
      <c r="C52188" s="85">
        <v>44360</v>
      </c>
      <c r="D52188" s="83">
        <v>11</v>
      </c>
      <c r="E52188" s="84">
        <v>44360.458333333336</v>
      </c>
      <c r="F52188" s="86" t="s">
        <v>415</v>
      </c>
      <c r="G52188" s="87" t="s">
        <v>416</v>
      </c>
      <c r="H52188" s="92">
        <v>424</v>
      </c>
      <c r="I52188" s="92">
        <v>168</v>
      </c>
      <c r="J52188" s="92">
        <v>912</v>
      </c>
      <c r="K52188" s="92">
        <v>744</v>
      </c>
      <c r="O52188" s="92">
        <v>168</v>
      </c>
      <c r="P52188" s="92">
        <v>912</v>
      </c>
      <c r="Q52188" s="92">
        <v>744</v>
      </c>
      <c r="V52188" s="92">
        <v>912</v>
      </c>
      <c r="X52188" s="92">
        <v>0</v>
      </c>
      <c r="AN52188" s="92">
        <v>912</v>
      </c>
      <c r="AP52188" s="92">
        <v>0</v>
      </c>
      <c r="AS52188" s="92">
        <v>5</v>
      </c>
      <c r="AT52188" s="92">
        <v>691</v>
      </c>
      <c r="AU52188" s="92">
        <v>-116</v>
      </c>
      <c r="AV52188" s="92">
        <v>164</v>
      </c>
    </row>
    <row r="52189" spans="1:48">
      <c r="A52189" s="83" t="s">
        <v>174</v>
      </c>
      <c r="B52189" s="84">
        <v>44360.791666666664</v>
      </c>
      <c r="C52189" s="85">
        <v>44360</v>
      </c>
      <c r="D52189" s="83">
        <v>12</v>
      </c>
      <c r="E52189" s="84">
        <v>44360.5</v>
      </c>
      <c r="F52189" s="86" t="s">
        <v>415</v>
      </c>
      <c r="G52189" s="87" t="s">
        <v>416</v>
      </c>
      <c r="H52189" s="92">
        <v>428</v>
      </c>
      <c r="I52189" s="92">
        <v>166</v>
      </c>
      <c r="J52189" s="92">
        <v>938</v>
      </c>
      <c r="K52189" s="92">
        <v>772</v>
      </c>
      <c r="O52189" s="92">
        <v>166</v>
      </c>
      <c r="P52189" s="92">
        <v>938</v>
      </c>
      <c r="Q52189" s="92">
        <v>772</v>
      </c>
      <c r="V52189" s="92">
        <v>938</v>
      </c>
      <c r="X52189" s="92">
        <v>0</v>
      </c>
      <c r="AN52189" s="92">
        <v>938</v>
      </c>
      <c r="AP52189" s="92">
        <v>0</v>
      </c>
      <c r="AS52189" s="92">
        <v>6</v>
      </c>
      <c r="AT52189" s="92">
        <v>681</v>
      </c>
      <c r="AU52189" s="92">
        <v>-78</v>
      </c>
      <c r="AV52189" s="92">
        <v>163</v>
      </c>
    </row>
    <row r="52190" spans="1:48">
      <c r="A52190" s="83" t="s">
        <v>174</v>
      </c>
      <c r="B52190" s="84">
        <v>44360.833333333336</v>
      </c>
      <c r="C52190" s="85">
        <v>44360</v>
      </c>
      <c r="D52190" s="83">
        <v>13</v>
      </c>
      <c r="E52190" s="84">
        <v>44360.541666666664</v>
      </c>
      <c r="F52190" s="86" t="s">
        <v>415</v>
      </c>
      <c r="G52190" s="87" t="s">
        <v>416</v>
      </c>
      <c r="H52190" s="92">
        <v>431</v>
      </c>
      <c r="I52190" s="92">
        <v>173</v>
      </c>
      <c r="J52190" s="92">
        <v>1084</v>
      </c>
      <c r="K52190" s="92">
        <v>911</v>
      </c>
      <c r="O52190" s="92">
        <v>173</v>
      </c>
      <c r="P52190" s="92">
        <v>1084</v>
      </c>
      <c r="Q52190" s="92">
        <v>911</v>
      </c>
      <c r="V52190" s="92">
        <v>1084</v>
      </c>
      <c r="X52190" s="92">
        <v>0</v>
      </c>
      <c r="AN52190" s="92">
        <v>1084</v>
      </c>
      <c r="AP52190" s="92">
        <v>0</v>
      </c>
      <c r="AS52190" s="92">
        <v>8</v>
      </c>
      <c r="AT52190" s="92">
        <v>779</v>
      </c>
      <c r="AU52190" s="92">
        <v>-49</v>
      </c>
      <c r="AV52190" s="92">
        <v>173</v>
      </c>
    </row>
    <row r="52191" spans="1:48">
      <c r="A52191" s="83" t="s">
        <v>174</v>
      </c>
      <c r="B52191" s="84">
        <v>44360.875</v>
      </c>
      <c r="C52191" s="85">
        <v>44360</v>
      </c>
      <c r="D52191" s="83">
        <v>14</v>
      </c>
      <c r="E52191" s="84">
        <v>44360.583333333336</v>
      </c>
      <c r="F52191" s="86" t="s">
        <v>415</v>
      </c>
      <c r="G52191" s="87" t="s">
        <v>416</v>
      </c>
      <c r="H52191" s="92">
        <v>434</v>
      </c>
      <c r="I52191" s="92">
        <v>175</v>
      </c>
      <c r="J52191" s="92">
        <v>1168</v>
      </c>
      <c r="K52191" s="92">
        <v>993</v>
      </c>
      <c r="O52191" s="92">
        <v>175</v>
      </c>
      <c r="P52191" s="92">
        <v>1168</v>
      </c>
      <c r="Q52191" s="92">
        <v>993</v>
      </c>
      <c r="V52191" s="92">
        <v>1168</v>
      </c>
      <c r="X52191" s="92">
        <v>0</v>
      </c>
      <c r="AN52191" s="92">
        <v>1168</v>
      </c>
      <c r="AP52191" s="92">
        <v>0</v>
      </c>
      <c r="AS52191" s="92">
        <v>10</v>
      </c>
      <c r="AT52191" s="92">
        <v>821</v>
      </c>
      <c r="AU52191" s="92">
        <v>-11</v>
      </c>
      <c r="AV52191" s="92">
        <v>173</v>
      </c>
    </row>
    <row r="52192" spans="1:48">
      <c r="A52192" s="83" t="s">
        <v>174</v>
      </c>
      <c r="B52192" s="84">
        <v>44360.916666666664</v>
      </c>
      <c r="C52192" s="85">
        <v>44360</v>
      </c>
      <c r="D52192" s="83">
        <v>15</v>
      </c>
      <c r="E52192" s="84">
        <v>44360.625</v>
      </c>
      <c r="F52192" s="86" t="s">
        <v>415</v>
      </c>
      <c r="G52192" s="87" t="s">
        <v>416</v>
      </c>
      <c r="H52192" s="92">
        <v>436</v>
      </c>
      <c r="I52192" s="92">
        <v>178</v>
      </c>
      <c r="J52192" s="92">
        <v>1227</v>
      </c>
      <c r="K52192" s="92">
        <v>1049</v>
      </c>
      <c r="O52192" s="92">
        <v>178</v>
      </c>
      <c r="P52192" s="92">
        <v>1227</v>
      </c>
      <c r="Q52192" s="92">
        <v>1049</v>
      </c>
      <c r="V52192" s="92">
        <v>1226</v>
      </c>
      <c r="X52192" s="92">
        <v>1</v>
      </c>
      <c r="AN52192" s="92">
        <v>1226</v>
      </c>
      <c r="AP52192" s="92">
        <v>1</v>
      </c>
      <c r="AS52192" s="92">
        <v>11</v>
      </c>
      <c r="AT52192" s="92">
        <v>837</v>
      </c>
      <c r="AU52192" s="92">
        <v>34</v>
      </c>
      <c r="AV52192" s="92">
        <v>167</v>
      </c>
    </row>
    <row r="52193" spans="1:48">
      <c r="A52193" s="83" t="s">
        <v>174</v>
      </c>
      <c r="B52193" s="84">
        <v>44360.958333333336</v>
      </c>
      <c r="C52193" s="85">
        <v>44360</v>
      </c>
      <c r="D52193" s="83">
        <v>16</v>
      </c>
      <c r="E52193" s="84">
        <v>44360.666666666664</v>
      </c>
      <c r="F52193" s="86" t="s">
        <v>415</v>
      </c>
      <c r="G52193" s="87" t="s">
        <v>416</v>
      </c>
      <c r="H52193" s="92">
        <v>441</v>
      </c>
      <c r="I52193" s="92">
        <v>181</v>
      </c>
      <c r="J52193" s="92">
        <v>1311</v>
      </c>
      <c r="K52193" s="92">
        <v>1130</v>
      </c>
      <c r="O52193" s="92">
        <v>181</v>
      </c>
      <c r="P52193" s="92">
        <v>1311</v>
      </c>
      <c r="Q52193" s="92">
        <v>1130</v>
      </c>
      <c r="V52193" s="92">
        <v>1311</v>
      </c>
      <c r="X52193" s="92">
        <v>0</v>
      </c>
      <c r="AN52193" s="92">
        <v>1311</v>
      </c>
      <c r="AP52193" s="92">
        <v>0</v>
      </c>
      <c r="AS52193" s="92">
        <v>11</v>
      </c>
      <c r="AT52193" s="92">
        <v>860</v>
      </c>
      <c r="AU52193" s="92">
        <v>88</v>
      </c>
      <c r="AV52193" s="92">
        <v>171</v>
      </c>
    </row>
    <row r="52194" spans="1:48">
      <c r="A52194" s="83" t="s">
        <v>174</v>
      </c>
      <c r="B52194" s="84">
        <v>44361</v>
      </c>
      <c r="C52194" s="85">
        <v>44360</v>
      </c>
      <c r="D52194" s="83">
        <v>17</v>
      </c>
      <c r="E52194" s="84">
        <v>44360.708333333336</v>
      </c>
      <c r="F52194" s="86" t="s">
        <v>415</v>
      </c>
      <c r="G52194" s="87" t="s">
        <v>416</v>
      </c>
      <c r="H52194" s="92">
        <v>442</v>
      </c>
      <c r="I52194" s="92">
        <v>180</v>
      </c>
      <c r="J52194" s="92">
        <v>1347</v>
      </c>
      <c r="K52194" s="92">
        <v>1167</v>
      </c>
      <c r="O52194" s="92">
        <v>180</v>
      </c>
      <c r="P52194" s="92">
        <v>1347</v>
      </c>
      <c r="Q52194" s="92">
        <v>1167</v>
      </c>
      <c r="V52194" s="92">
        <v>1346</v>
      </c>
      <c r="X52194" s="92">
        <v>1</v>
      </c>
      <c r="AN52194" s="92">
        <v>1346</v>
      </c>
      <c r="AP52194" s="92">
        <v>1</v>
      </c>
      <c r="AS52194" s="92">
        <v>13</v>
      </c>
      <c r="AT52194" s="92">
        <v>902</v>
      </c>
      <c r="AU52194" s="92">
        <v>83</v>
      </c>
      <c r="AV52194" s="92">
        <v>169</v>
      </c>
    </row>
    <row r="52195" spans="1:48">
      <c r="A52195" s="83" t="s">
        <v>174</v>
      </c>
      <c r="B52195" s="84">
        <v>44361.041666666664</v>
      </c>
      <c r="C52195" s="85">
        <v>44360</v>
      </c>
      <c r="D52195" s="83">
        <v>18</v>
      </c>
      <c r="E52195" s="84">
        <v>44360.75</v>
      </c>
      <c r="F52195" s="86" t="s">
        <v>415</v>
      </c>
      <c r="G52195" s="87" t="s">
        <v>416</v>
      </c>
      <c r="H52195" s="92">
        <v>443</v>
      </c>
      <c r="I52195" s="92">
        <v>186</v>
      </c>
      <c r="J52195" s="92">
        <v>1374</v>
      </c>
      <c r="K52195" s="92">
        <v>1188</v>
      </c>
      <c r="O52195" s="92">
        <v>186</v>
      </c>
      <c r="P52195" s="92">
        <v>1374</v>
      </c>
      <c r="Q52195" s="92">
        <v>1188</v>
      </c>
      <c r="V52195" s="92">
        <v>1373</v>
      </c>
      <c r="X52195" s="92">
        <v>1</v>
      </c>
      <c r="AN52195" s="92">
        <v>1373</v>
      </c>
      <c r="AP52195" s="92">
        <v>1</v>
      </c>
      <c r="AS52195" s="92">
        <v>13</v>
      </c>
      <c r="AT52195" s="92">
        <v>926</v>
      </c>
      <c r="AU52195" s="92">
        <v>73</v>
      </c>
      <c r="AV52195" s="92">
        <v>176</v>
      </c>
    </row>
    <row r="52196" spans="1:48">
      <c r="A52196" s="83" t="s">
        <v>174</v>
      </c>
      <c r="B52196" s="84">
        <v>44361.083333333336</v>
      </c>
      <c r="C52196" s="85">
        <v>44360</v>
      </c>
      <c r="D52196" s="83">
        <v>19</v>
      </c>
      <c r="E52196" s="84">
        <v>44360.791666666664</v>
      </c>
      <c r="F52196" s="86" t="s">
        <v>415</v>
      </c>
      <c r="G52196" s="87" t="s">
        <v>416</v>
      </c>
      <c r="H52196" s="92">
        <v>441</v>
      </c>
      <c r="I52196" s="92">
        <v>184</v>
      </c>
      <c r="J52196" s="92">
        <v>1381</v>
      </c>
      <c r="K52196" s="92">
        <v>1197</v>
      </c>
      <c r="O52196" s="92">
        <v>184</v>
      </c>
      <c r="P52196" s="92">
        <v>1381</v>
      </c>
      <c r="Q52196" s="92">
        <v>1197</v>
      </c>
      <c r="V52196" s="92">
        <v>1381</v>
      </c>
      <c r="X52196" s="92">
        <v>0</v>
      </c>
      <c r="AN52196" s="92">
        <v>1381</v>
      </c>
      <c r="AP52196" s="92">
        <v>0</v>
      </c>
      <c r="AS52196" s="92">
        <v>14</v>
      </c>
      <c r="AT52196" s="92">
        <v>936</v>
      </c>
      <c r="AU52196" s="92">
        <v>70</v>
      </c>
      <c r="AV52196" s="92">
        <v>177</v>
      </c>
    </row>
    <row r="52197" spans="1:48">
      <c r="A52197" s="83" t="s">
        <v>174</v>
      </c>
      <c r="B52197" s="84">
        <v>44361.125</v>
      </c>
      <c r="C52197" s="85">
        <v>44360</v>
      </c>
      <c r="D52197" s="83">
        <v>20</v>
      </c>
      <c r="E52197" s="84">
        <v>44360.833333333336</v>
      </c>
      <c r="F52197" s="86" t="s">
        <v>415</v>
      </c>
      <c r="G52197" s="87" t="s">
        <v>416</v>
      </c>
      <c r="H52197" s="92">
        <v>438</v>
      </c>
      <c r="I52197" s="92">
        <v>175</v>
      </c>
      <c r="J52197" s="92">
        <v>1358</v>
      </c>
      <c r="K52197" s="92">
        <v>1183</v>
      </c>
      <c r="O52197" s="92">
        <v>175</v>
      </c>
      <c r="P52197" s="92">
        <v>1358</v>
      </c>
      <c r="Q52197" s="92">
        <v>1183</v>
      </c>
      <c r="V52197" s="92">
        <v>1357</v>
      </c>
      <c r="X52197" s="92">
        <v>1</v>
      </c>
      <c r="AN52197" s="92">
        <v>1357</v>
      </c>
      <c r="AP52197" s="92">
        <v>1</v>
      </c>
      <c r="AS52197" s="92">
        <v>12</v>
      </c>
      <c r="AT52197" s="92">
        <v>876</v>
      </c>
      <c r="AU52197" s="92">
        <v>115</v>
      </c>
      <c r="AV52197" s="92">
        <v>180</v>
      </c>
    </row>
    <row r="52198" spans="1:48">
      <c r="A52198" s="83" t="s">
        <v>174</v>
      </c>
      <c r="B52198" s="84">
        <v>44361.166666666664</v>
      </c>
      <c r="C52198" s="85">
        <v>44360</v>
      </c>
      <c r="D52198" s="83">
        <v>21</v>
      </c>
      <c r="E52198" s="84">
        <v>44360.875</v>
      </c>
      <c r="F52198" s="86" t="s">
        <v>415</v>
      </c>
      <c r="G52198" s="87" t="s">
        <v>416</v>
      </c>
      <c r="H52198" s="92">
        <v>431</v>
      </c>
      <c r="I52198" s="92">
        <v>170</v>
      </c>
      <c r="J52198" s="92">
        <v>1341</v>
      </c>
      <c r="K52198" s="92">
        <v>1171</v>
      </c>
      <c r="O52198" s="92">
        <v>170</v>
      </c>
      <c r="P52198" s="92">
        <v>1341</v>
      </c>
      <c r="Q52198" s="92">
        <v>1171</v>
      </c>
      <c r="V52198" s="92">
        <v>1336</v>
      </c>
      <c r="X52198" s="92">
        <v>5</v>
      </c>
      <c r="AN52198" s="92">
        <v>1336</v>
      </c>
      <c r="AP52198" s="92">
        <v>5</v>
      </c>
      <c r="AS52198" s="92">
        <v>8</v>
      </c>
      <c r="AT52198" s="92">
        <v>828</v>
      </c>
      <c r="AU52198" s="92">
        <v>152</v>
      </c>
      <c r="AV52198" s="92">
        <v>183</v>
      </c>
    </row>
    <row r="52199" spans="1:48">
      <c r="A52199" s="83" t="s">
        <v>174</v>
      </c>
      <c r="B52199" s="84">
        <v>44361.208333333336</v>
      </c>
      <c r="C52199" s="85">
        <v>44360</v>
      </c>
      <c r="D52199" s="83">
        <v>22</v>
      </c>
      <c r="E52199" s="84">
        <v>44360.916666666664</v>
      </c>
      <c r="F52199" s="86" t="s">
        <v>415</v>
      </c>
      <c r="G52199" s="87" t="s">
        <v>416</v>
      </c>
      <c r="H52199" s="92">
        <v>426</v>
      </c>
      <c r="I52199" s="92">
        <v>162</v>
      </c>
      <c r="J52199" s="92">
        <v>1293</v>
      </c>
      <c r="K52199" s="92">
        <v>1131</v>
      </c>
      <c r="O52199" s="92">
        <v>162</v>
      </c>
      <c r="P52199" s="92">
        <v>1293</v>
      </c>
      <c r="Q52199" s="92">
        <v>1131</v>
      </c>
      <c r="V52199" s="92">
        <v>1289</v>
      </c>
      <c r="X52199" s="92">
        <v>4</v>
      </c>
      <c r="AN52199" s="92">
        <v>1289</v>
      </c>
      <c r="AP52199" s="92">
        <v>4</v>
      </c>
      <c r="AS52199" s="92">
        <v>6</v>
      </c>
      <c r="AT52199" s="92">
        <v>799</v>
      </c>
      <c r="AU52199" s="92">
        <v>148</v>
      </c>
      <c r="AV52199" s="92">
        <v>178</v>
      </c>
    </row>
    <row r="52200" spans="1:48">
      <c r="A52200" s="83" t="s">
        <v>174</v>
      </c>
      <c r="B52200" s="84">
        <v>44361.25</v>
      </c>
      <c r="C52200" s="85">
        <v>44360</v>
      </c>
      <c r="D52200" s="83">
        <v>23</v>
      </c>
      <c r="E52200" s="84">
        <v>44360.958333333336</v>
      </c>
      <c r="F52200" s="86" t="s">
        <v>415</v>
      </c>
      <c r="G52200" s="87" t="s">
        <v>416</v>
      </c>
      <c r="H52200" s="92">
        <v>415</v>
      </c>
      <c r="I52200" s="92">
        <v>152</v>
      </c>
      <c r="J52200" s="92">
        <v>857</v>
      </c>
      <c r="K52200" s="92">
        <v>705</v>
      </c>
      <c r="O52200" s="92">
        <v>152</v>
      </c>
      <c r="P52200" s="92">
        <v>857</v>
      </c>
      <c r="Q52200" s="92">
        <v>705</v>
      </c>
      <c r="V52200" s="92">
        <v>855</v>
      </c>
      <c r="X52200" s="92">
        <v>2</v>
      </c>
      <c r="AN52200" s="92">
        <v>855</v>
      </c>
      <c r="AP52200" s="92">
        <v>2</v>
      </c>
      <c r="AS52200" s="92">
        <v>2</v>
      </c>
      <c r="AT52200" s="92">
        <v>642</v>
      </c>
      <c r="AU52200" s="92">
        <v>-93</v>
      </c>
      <c r="AV52200" s="92">
        <v>154</v>
      </c>
    </row>
    <row r="52201" spans="1:48">
      <c r="A52201" s="83" t="s">
        <v>174</v>
      </c>
      <c r="B52201" s="84">
        <v>44361.291666666664</v>
      </c>
      <c r="C52201" s="85">
        <v>44360</v>
      </c>
      <c r="D52201" s="83">
        <v>24</v>
      </c>
      <c r="E52201" s="84">
        <v>44361</v>
      </c>
      <c r="F52201" s="86" t="s">
        <v>415</v>
      </c>
      <c r="G52201" s="87" t="s">
        <v>416</v>
      </c>
      <c r="H52201" s="92">
        <v>402</v>
      </c>
      <c r="I52201" s="92">
        <v>138</v>
      </c>
      <c r="J52201" s="92">
        <v>777</v>
      </c>
      <c r="K52201" s="92">
        <v>639</v>
      </c>
      <c r="O52201" s="92">
        <v>138</v>
      </c>
      <c r="P52201" s="92">
        <v>777</v>
      </c>
      <c r="Q52201" s="92">
        <v>639</v>
      </c>
      <c r="V52201" s="92">
        <v>777</v>
      </c>
      <c r="X52201" s="92">
        <v>0</v>
      </c>
      <c r="AN52201" s="92">
        <v>777</v>
      </c>
      <c r="AP52201" s="92">
        <v>0</v>
      </c>
      <c r="AS52201" s="92">
        <v>-1</v>
      </c>
      <c r="AT52201" s="92">
        <v>529</v>
      </c>
      <c r="AU52201" s="92">
        <v>-37</v>
      </c>
      <c r="AV52201" s="92">
        <v>148</v>
      </c>
    </row>
    <row r="52202" spans="1:48">
      <c r="A52202" s="83" t="s">
        <v>174</v>
      </c>
      <c r="B52202" s="84">
        <v>44361.333333333336</v>
      </c>
      <c r="C52202" s="85">
        <v>44361</v>
      </c>
      <c r="D52202" s="83">
        <v>1</v>
      </c>
      <c r="E52202" s="84">
        <v>44361.041666666664</v>
      </c>
      <c r="F52202" s="86" t="s">
        <v>415</v>
      </c>
      <c r="G52202" s="87" t="s">
        <v>416</v>
      </c>
      <c r="H52202" s="92">
        <v>388</v>
      </c>
      <c r="I52202" s="92">
        <v>128</v>
      </c>
      <c r="J52202" s="92">
        <v>1038</v>
      </c>
      <c r="K52202" s="92">
        <v>910</v>
      </c>
      <c r="O52202" s="92">
        <v>128</v>
      </c>
      <c r="P52202" s="92">
        <v>1038</v>
      </c>
      <c r="Q52202" s="92">
        <v>910</v>
      </c>
      <c r="V52202" s="92">
        <v>1036</v>
      </c>
      <c r="X52202" s="92">
        <v>2</v>
      </c>
      <c r="AN52202" s="92">
        <v>1036</v>
      </c>
      <c r="AP52202" s="92">
        <v>2</v>
      </c>
      <c r="AS52202" s="92">
        <v>3</v>
      </c>
      <c r="AT52202" s="92">
        <v>599</v>
      </c>
      <c r="AU52202" s="92">
        <v>165</v>
      </c>
      <c r="AV52202" s="92">
        <v>143</v>
      </c>
    </row>
    <row r="52203" spans="1:48">
      <c r="A52203" s="83" t="s">
        <v>174</v>
      </c>
      <c r="B52203" s="84">
        <v>44361.375</v>
      </c>
      <c r="C52203" s="85">
        <v>44361</v>
      </c>
      <c r="D52203" s="83">
        <v>2</v>
      </c>
      <c r="E52203" s="84">
        <v>44361.083333333336</v>
      </c>
      <c r="F52203" s="86" t="s">
        <v>415</v>
      </c>
      <c r="G52203" s="87" t="s">
        <v>416</v>
      </c>
      <c r="H52203" s="92">
        <v>386</v>
      </c>
      <c r="I52203" s="92">
        <v>125</v>
      </c>
      <c r="J52203" s="92">
        <v>671</v>
      </c>
      <c r="K52203" s="92">
        <v>546</v>
      </c>
      <c r="O52203" s="92">
        <v>125</v>
      </c>
      <c r="P52203" s="92">
        <v>671</v>
      </c>
      <c r="Q52203" s="92">
        <v>546</v>
      </c>
      <c r="V52203" s="92">
        <v>667</v>
      </c>
      <c r="X52203" s="92">
        <v>4</v>
      </c>
      <c r="AN52203" s="92">
        <v>667</v>
      </c>
      <c r="AP52203" s="92">
        <v>4</v>
      </c>
      <c r="AS52203" s="92">
        <v>-1</v>
      </c>
      <c r="AT52203" s="92">
        <v>440</v>
      </c>
      <c r="AU52203" s="92">
        <v>-6</v>
      </c>
      <c r="AV52203" s="92">
        <v>113</v>
      </c>
    </row>
    <row r="52204" spans="1:48">
      <c r="A52204" s="83" t="s">
        <v>174</v>
      </c>
      <c r="B52204" s="84">
        <v>44361.416666666664</v>
      </c>
      <c r="C52204" s="85">
        <v>44361</v>
      </c>
      <c r="D52204" s="83">
        <v>3</v>
      </c>
      <c r="E52204" s="84">
        <v>44361.125</v>
      </c>
      <c r="F52204" s="86" t="s">
        <v>415</v>
      </c>
      <c r="G52204" s="87" t="s">
        <v>416</v>
      </c>
      <c r="H52204" s="92">
        <v>382</v>
      </c>
      <c r="I52204" s="92">
        <v>122</v>
      </c>
      <c r="J52204" s="92">
        <v>653</v>
      </c>
      <c r="K52204" s="92">
        <v>531</v>
      </c>
      <c r="O52204" s="92">
        <v>122</v>
      </c>
      <c r="P52204" s="92">
        <v>653</v>
      </c>
      <c r="Q52204" s="92">
        <v>531</v>
      </c>
      <c r="V52204" s="92">
        <v>650</v>
      </c>
      <c r="X52204" s="92">
        <v>3</v>
      </c>
      <c r="AN52204" s="92">
        <v>650</v>
      </c>
      <c r="AP52204" s="92">
        <v>3</v>
      </c>
      <c r="AS52204" s="92">
        <v>-2</v>
      </c>
      <c r="AT52204" s="92">
        <v>411</v>
      </c>
      <c r="AU52204" s="92">
        <v>7</v>
      </c>
      <c r="AV52204" s="92">
        <v>115</v>
      </c>
    </row>
    <row r="52205" spans="1:48">
      <c r="A52205" s="83" t="s">
        <v>174</v>
      </c>
      <c r="B52205" s="84">
        <v>44361.458333333336</v>
      </c>
      <c r="C52205" s="85">
        <v>44361</v>
      </c>
      <c r="D52205" s="83">
        <v>4</v>
      </c>
      <c r="E52205" s="84">
        <v>44361.166666666664</v>
      </c>
      <c r="F52205" s="86" t="s">
        <v>415</v>
      </c>
      <c r="G52205" s="87" t="s">
        <v>416</v>
      </c>
      <c r="H52205" s="92">
        <v>382</v>
      </c>
      <c r="I52205" s="92">
        <v>124</v>
      </c>
      <c r="J52205" s="92">
        <v>775</v>
      </c>
      <c r="K52205" s="92">
        <v>651</v>
      </c>
      <c r="O52205" s="92">
        <v>124</v>
      </c>
      <c r="P52205" s="92">
        <v>775</v>
      </c>
      <c r="Q52205" s="92">
        <v>651</v>
      </c>
      <c r="V52205" s="92">
        <v>773</v>
      </c>
      <c r="X52205" s="92">
        <v>2</v>
      </c>
      <c r="AN52205" s="92">
        <v>773</v>
      </c>
      <c r="AP52205" s="92">
        <v>2</v>
      </c>
      <c r="AS52205" s="92">
        <v>-2</v>
      </c>
      <c r="AT52205" s="92">
        <v>467</v>
      </c>
      <c r="AU52205" s="92">
        <v>68</v>
      </c>
      <c r="AV52205" s="92">
        <v>118</v>
      </c>
    </row>
    <row r="52206" spans="1:48">
      <c r="A52206" s="83" t="s">
        <v>174</v>
      </c>
      <c r="B52206" s="84">
        <v>44361.5</v>
      </c>
      <c r="C52206" s="85">
        <v>44361</v>
      </c>
      <c r="D52206" s="83">
        <v>5</v>
      </c>
      <c r="E52206" s="84">
        <v>44361.208333333336</v>
      </c>
      <c r="F52206" s="86" t="s">
        <v>415</v>
      </c>
      <c r="G52206" s="87" t="s">
        <v>416</v>
      </c>
      <c r="H52206" s="92">
        <v>384</v>
      </c>
      <c r="I52206" s="92">
        <v>124</v>
      </c>
      <c r="J52206" s="92">
        <v>743</v>
      </c>
      <c r="K52206" s="92">
        <v>619</v>
      </c>
      <c r="O52206" s="92">
        <v>124</v>
      </c>
      <c r="P52206" s="92">
        <v>743</v>
      </c>
      <c r="Q52206" s="92">
        <v>619</v>
      </c>
      <c r="V52206" s="92">
        <v>743</v>
      </c>
      <c r="X52206" s="92">
        <v>0</v>
      </c>
      <c r="AN52206" s="92">
        <v>743</v>
      </c>
      <c r="AP52206" s="92">
        <v>0</v>
      </c>
      <c r="AS52206" s="92">
        <v>0</v>
      </c>
      <c r="AT52206" s="92">
        <v>467</v>
      </c>
      <c r="AU52206" s="92">
        <v>32</v>
      </c>
      <c r="AV52206" s="92">
        <v>120</v>
      </c>
    </row>
    <row r="52207" spans="1:48">
      <c r="A52207" s="83" t="s">
        <v>174</v>
      </c>
      <c r="B52207" s="84">
        <v>44361.541666666664</v>
      </c>
      <c r="C52207" s="85">
        <v>44361</v>
      </c>
      <c r="D52207" s="83">
        <v>6</v>
      </c>
      <c r="E52207" s="84">
        <v>44361.25</v>
      </c>
      <c r="F52207" s="86" t="s">
        <v>415</v>
      </c>
      <c r="G52207" s="87" t="s">
        <v>416</v>
      </c>
      <c r="H52207" s="92">
        <v>393</v>
      </c>
      <c r="I52207" s="92">
        <v>135</v>
      </c>
      <c r="J52207" s="92">
        <v>684</v>
      </c>
      <c r="K52207" s="92">
        <v>549</v>
      </c>
      <c r="O52207" s="92">
        <v>135</v>
      </c>
      <c r="P52207" s="92">
        <v>684</v>
      </c>
      <c r="Q52207" s="92">
        <v>549</v>
      </c>
      <c r="V52207" s="92">
        <v>684</v>
      </c>
      <c r="X52207" s="92">
        <v>0</v>
      </c>
      <c r="AN52207" s="92">
        <v>684</v>
      </c>
      <c r="AP52207" s="92">
        <v>0</v>
      </c>
      <c r="AS52207" s="92">
        <v>7</v>
      </c>
      <c r="AT52207" s="92">
        <v>502</v>
      </c>
      <c r="AU52207" s="92">
        <v>-80</v>
      </c>
      <c r="AV52207" s="92">
        <v>120</v>
      </c>
    </row>
    <row r="52208" spans="1:48">
      <c r="A52208" s="83" t="s">
        <v>174</v>
      </c>
      <c r="B52208" s="84">
        <v>44361.583333333336</v>
      </c>
      <c r="C52208" s="85">
        <v>44361</v>
      </c>
      <c r="D52208" s="83">
        <v>7</v>
      </c>
      <c r="E52208" s="84">
        <v>44361.291666666664</v>
      </c>
      <c r="F52208" s="86" t="s">
        <v>415</v>
      </c>
      <c r="G52208" s="87" t="s">
        <v>416</v>
      </c>
      <c r="H52208" s="92">
        <v>405</v>
      </c>
      <c r="I52208" s="92">
        <v>147</v>
      </c>
      <c r="J52208" s="92">
        <v>635</v>
      </c>
      <c r="K52208" s="92">
        <v>488</v>
      </c>
      <c r="O52208" s="92">
        <v>147</v>
      </c>
      <c r="P52208" s="92">
        <v>635</v>
      </c>
      <c r="Q52208" s="92">
        <v>488</v>
      </c>
      <c r="V52208" s="92">
        <v>635</v>
      </c>
      <c r="X52208" s="92">
        <v>0</v>
      </c>
      <c r="AN52208" s="92">
        <v>635</v>
      </c>
      <c r="AP52208" s="92">
        <v>0</v>
      </c>
      <c r="AS52208" s="92">
        <v>3</v>
      </c>
      <c r="AT52208" s="92">
        <v>570</v>
      </c>
      <c r="AU52208" s="92">
        <v>-230</v>
      </c>
      <c r="AV52208" s="92">
        <v>145</v>
      </c>
    </row>
    <row r="52209" spans="1:48">
      <c r="A52209" s="83" t="s">
        <v>174</v>
      </c>
      <c r="B52209" s="84">
        <v>44361.625</v>
      </c>
      <c r="C52209" s="85">
        <v>44361</v>
      </c>
      <c r="D52209" s="83">
        <v>8</v>
      </c>
      <c r="E52209" s="84">
        <v>44361.333333333336</v>
      </c>
      <c r="F52209" s="86" t="s">
        <v>415</v>
      </c>
      <c r="G52209" s="87" t="s">
        <v>416</v>
      </c>
      <c r="H52209" s="92">
        <v>418</v>
      </c>
      <c r="I52209" s="92">
        <v>161</v>
      </c>
      <c r="J52209" s="92">
        <v>748</v>
      </c>
      <c r="K52209" s="92">
        <v>587</v>
      </c>
      <c r="O52209" s="92">
        <v>161</v>
      </c>
      <c r="P52209" s="92">
        <v>748</v>
      </c>
      <c r="Q52209" s="92">
        <v>587</v>
      </c>
      <c r="V52209" s="92">
        <v>748</v>
      </c>
      <c r="X52209" s="92">
        <v>0</v>
      </c>
      <c r="AN52209" s="92">
        <v>748</v>
      </c>
      <c r="AP52209" s="92">
        <v>0</v>
      </c>
      <c r="AS52209" s="92">
        <v>1</v>
      </c>
      <c r="AT52209" s="92">
        <v>580</v>
      </c>
      <c r="AU52209" s="92">
        <v>-154</v>
      </c>
      <c r="AV52209" s="92">
        <v>160</v>
      </c>
    </row>
    <row r="52210" spans="1:48">
      <c r="A52210" s="83" t="s">
        <v>174</v>
      </c>
      <c r="B52210" s="84">
        <v>44361.666666666664</v>
      </c>
      <c r="C52210" s="85">
        <v>44361</v>
      </c>
      <c r="D52210" s="83">
        <v>9</v>
      </c>
      <c r="E52210" s="84">
        <v>44361.375</v>
      </c>
      <c r="F52210" s="86" t="s">
        <v>415</v>
      </c>
      <c r="G52210" s="87" t="s">
        <v>416</v>
      </c>
      <c r="H52210" s="92">
        <v>425</v>
      </c>
      <c r="I52210" s="92">
        <v>168</v>
      </c>
      <c r="J52210" s="92">
        <v>744</v>
      </c>
      <c r="K52210" s="92">
        <v>576</v>
      </c>
      <c r="O52210" s="92">
        <v>168</v>
      </c>
      <c r="P52210" s="92">
        <v>744</v>
      </c>
      <c r="Q52210" s="92">
        <v>576</v>
      </c>
      <c r="V52210" s="92">
        <v>744</v>
      </c>
      <c r="X52210" s="92">
        <v>0</v>
      </c>
      <c r="AN52210" s="92">
        <v>744</v>
      </c>
      <c r="AP52210" s="92">
        <v>0</v>
      </c>
      <c r="AS52210" s="92">
        <v>2</v>
      </c>
      <c r="AT52210" s="92">
        <v>633</v>
      </c>
      <c r="AU52210" s="92">
        <v>-222</v>
      </c>
      <c r="AV52210" s="92">
        <v>163</v>
      </c>
    </row>
    <row r="52211" spans="1:48">
      <c r="A52211" s="83" t="s">
        <v>174</v>
      </c>
      <c r="B52211" s="84">
        <v>44361.708333333336</v>
      </c>
      <c r="C52211" s="85">
        <v>44361</v>
      </c>
      <c r="D52211" s="83">
        <v>10</v>
      </c>
      <c r="E52211" s="84">
        <v>44361.416666666664</v>
      </c>
      <c r="F52211" s="86" t="s">
        <v>415</v>
      </c>
      <c r="G52211" s="87" t="s">
        <v>416</v>
      </c>
      <c r="H52211" s="92">
        <v>430</v>
      </c>
      <c r="I52211" s="92">
        <v>170</v>
      </c>
      <c r="J52211" s="92">
        <v>794</v>
      </c>
      <c r="K52211" s="92">
        <v>624</v>
      </c>
      <c r="O52211" s="92">
        <v>170</v>
      </c>
      <c r="P52211" s="92">
        <v>794</v>
      </c>
      <c r="Q52211" s="92">
        <v>624</v>
      </c>
      <c r="V52211" s="92">
        <v>794</v>
      </c>
      <c r="X52211" s="92">
        <v>0</v>
      </c>
      <c r="AN52211" s="92">
        <v>794</v>
      </c>
      <c r="AP52211" s="92">
        <v>0</v>
      </c>
      <c r="AS52211" s="92">
        <v>5</v>
      </c>
      <c r="AT52211" s="92">
        <v>679</v>
      </c>
      <c r="AU52211" s="92">
        <v>-226</v>
      </c>
      <c r="AV52211" s="92">
        <v>166</v>
      </c>
    </row>
    <row r="52212" spans="1:48">
      <c r="A52212" s="83" t="s">
        <v>174</v>
      </c>
      <c r="B52212" s="84">
        <v>44361.75</v>
      </c>
      <c r="C52212" s="85">
        <v>44361</v>
      </c>
      <c r="D52212" s="83">
        <v>11</v>
      </c>
      <c r="E52212" s="84">
        <v>44361.458333333336</v>
      </c>
      <c r="F52212" s="86" t="s">
        <v>415</v>
      </c>
      <c r="G52212" s="87" t="s">
        <v>416</v>
      </c>
      <c r="H52212" s="92">
        <v>430</v>
      </c>
      <c r="I52212" s="92">
        <v>172</v>
      </c>
      <c r="J52212" s="92">
        <v>897</v>
      </c>
      <c r="K52212" s="92">
        <v>725</v>
      </c>
      <c r="O52212" s="92">
        <v>172</v>
      </c>
      <c r="P52212" s="92">
        <v>897</v>
      </c>
      <c r="Q52212" s="92">
        <v>725</v>
      </c>
      <c r="V52212" s="92">
        <v>897</v>
      </c>
      <c r="X52212" s="92">
        <v>0</v>
      </c>
      <c r="AN52212" s="92">
        <v>897</v>
      </c>
      <c r="AP52212" s="92">
        <v>0</v>
      </c>
      <c r="AS52212" s="92">
        <v>7</v>
      </c>
      <c r="AT52212" s="92">
        <v>738</v>
      </c>
      <c r="AU52212" s="92">
        <v>-189</v>
      </c>
      <c r="AV52212" s="92">
        <v>169</v>
      </c>
    </row>
    <row r="52213" spans="1:48">
      <c r="A52213" s="83" t="s">
        <v>174</v>
      </c>
      <c r="B52213" s="84">
        <v>44361.791666666664</v>
      </c>
      <c r="C52213" s="85">
        <v>44361</v>
      </c>
      <c r="D52213" s="83">
        <v>12</v>
      </c>
      <c r="E52213" s="84">
        <v>44361.5</v>
      </c>
      <c r="F52213" s="86" t="s">
        <v>415</v>
      </c>
      <c r="G52213" s="87" t="s">
        <v>416</v>
      </c>
      <c r="H52213" s="92">
        <v>432</v>
      </c>
      <c r="I52213" s="92">
        <v>171</v>
      </c>
      <c r="J52213" s="92">
        <v>1122</v>
      </c>
      <c r="K52213" s="92">
        <v>951</v>
      </c>
      <c r="O52213" s="92">
        <v>171</v>
      </c>
      <c r="P52213" s="92">
        <v>1122</v>
      </c>
      <c r="Q52213" s="92">
        <v>951</v>
      </c>
      <c r="V52213" s="92">
        <v>1122</v>
      </c>
      <c r="X52213" s="92">
        <v>0</v>
      </c>
      <c r="AN52213" s="92">
        <v>1122</v>
      </c>
      <c r="AP52213" s="92">
        <v>0</v>
      </c>
      <c r="AS52213" s="92">
        <v>11</v>
      </c>
      <c r="AT52213" s="92">
        <v>852</v>
      </c>
      <c r="AU52213" s="92">
        <v>-93</v>
      </c>
      <c r="AV52213" s="92">
        <v>181</v>
      </c>
    </row>
    <row r="52214" spans="1:48">
      <c r="A52214" s="83" t="s">
        <v>174</v>
      </c>
      <c r="B52214" s="84">
        <v>44361.833333333336</v>
      </c>
      <c r="C52214" s="85">
        <v>44361</v>
      </c>
      <c r="D52214" s="83">
        <v>13</v>
      </c>
      <c r="E52214" s="84">
        <v>44361.541666666664</v>
      </c>
      <c r="F52214" s="86" t="s">
        <v>415</v>
      </c>
      <c r="G52214" s="87" t="s">
        <v>416</v>
      </c>
      <c r="H52214" s="92">
        <v>434</v>
      </c>
      <c r="I52214" s="92">
        <v>176</v>
      </c>
      <c r="J52214" s="92">
        <v>1131</v>
      </c>
      <c r="K52214" s="92">
        <v>955</v>
      </c>
      <c r="O52214" s="92">
        <v>176</v>
      </c>
      <c r="P52214" s="92">
        <v>1131</v>
      </c>
      <c r="Q52214" s="92">
        <v>955</v>
      </c>
      <c r="V52214" s="92">
        <v>1131</v>
      </c>
      <c r="X52214" s="92">
        <v>0</v>
      </c>
      <c r="AN52214" s="92">
        <v>1131</v>
      </c>
      <c r="AP52214" s="92">
        <v>0</v>
      </c>
      <c r="AS52214" s="92">
        <v>11</v>
      </c>
      <c r="AT52214" s="92">
        <v>862</v>
      </c>
      <c r="AU52214" s="92">
        <v>-94</v>
      </c>
      <c r="AV52214" s="92">
        <v>176</v>
      </c>
    </row>
    <row r="52215" spans="1:48">
      <c r="A52215" s="83" t="s">
        <v>174</v>
      </c>
      <c r="B52215" s="84">
        <v>44361.875</v>
      </c>
      <c r="C52215" s="85">
        <v>44361</v>
      </c>
      <c r="D52215" s="83">
        <v>14</v>
      </c>
      <c r="E52215" s="84">
        <v>44361.583333333336</v>
      </c>
      <c r="F52215" s="86" t="s">
        <v>415</v>
      </c>
      <c r="G52215" s="87" t="s">
        <v>416</v>
      </c>
      <c r="H52215" s="92">
        <v>435</v>
      </c>
      <c r="I52215" s="92">
        <v>174</v>
      </c>
      <c r="J52215" s="92">
        <v>1185</v>
      </c>
      <c r="K52215" s="92">
        <v>1011</v>
      </c>
      <c r="O52215" s="92">
        <v>174</v>
      </c>
      <c r="P52215" s="92">
        <v>1185</v>
      </c>
      <c r="Q52215" s="92">
        <v>1011</v>
      </c>
      <c r="V52215" s="92">
        <v>1185</v>
      </c>
      <c r="X52215" s="92">
        <v>0</v>
      </c>
      <c r="AN52215" s="92">
        <v>1185</v>
      </c>
      <c r="AP52215" s="92">
        <v>0</v>
      </c>
      <c r="AS52215" s="92">
        <v>13</v>
      </c>
      <c r="AT52215" s="92">
        <v>893</v>
      </c>
      <c r="AU52215" s="92">
        <v>-70</v>
      </c>
      <c r="AV52215" s="92">
        <v>175</v>
      </c>
    </row>
    <row r="52216" spans="1:48">
      <c r="A52216" s="83" t="s">
        <v>174</v>
      </c>
      <c r="B52216" s="84">
        <v>44361.916666666664</v>
      </c>
      <c r="C52216" s="85">
        <v>44361</v>
      </c>
      <c r="D52216" s="83">
        <v>15</v>
      </c>
      <c r="E52216" s="84">
        <v>44361.625</v>
      </c>
      <c r="F52216" s="86" t="s">
        <v>415</v>
      </c>
      <c r="G52216" s="87" t="s">
        <v>416</v>
      </c>
      <c r="H52216" s="92">
        <v>438</v>
      </c>
      <c r="I52216" s="92">
        <v>174</v>
      </c>
      <c r="J52216" s="92">
        <v>1160</v>
      </c>
      <c r="K52216" s="92">
        <v>986</v>
      </c>
      <c r="O52216" s="92">
        <v>174</v>
      </c>
      <c r="P52216" s="92">
        <v>1160</v>
      </c>
      <c r="Q52216" s="92">
        <v>986</v>
      </c>
      <c r="V52216" s="92">
        <v>1160</v>
      </c>
      <c r="X52216" s="92">
        <v>0</v>
      </c>
      <c r="AN52216" s="92">
        <v>1160</v>
      </c>
      <c r="AP52216" s="92">
        <v>0</v>
      </c>
      <c r="AS52216" s="92">
        <v>13</v>
      </c>
      <c r="AT52216" s="92">
        <v>876</v>
      </c>
      <c r="AU52216" s="92">
        <v>-72</v>
      </c>
      <c r="AV52216" s="92">
        <v>169</v>
      </c>
    </row>
    <row r="52217" spans="1:48">
      <c r="A52217" s="83" t="s">
        <v>174</v>
      </c>
      <c r="B52217" s="84">
        <v>44361.958333333336</v>
      </c>
      <c r="C52217" s="85">
        <v>44361</v>
      </c>
      <c r="D52217" s="83">
        <v>16</v>
      </c>
      <c r="E52217" s="84">
        <v>44361.666666666664</v>
      </c>
      <c r="F52217" s="86" t="s">
        <v>415</v>
      </c>
      <c r="G52217" s="87" t="s">
        <v>416</v>
      </c>
      <c r="H52217" s="92">
        <v>439</v>
      </c>
      <c r="I52217" s="92">
        <v>176</v>
      </c>
      <c r="J52217" s="92">
        <v>1184</v>
      </c>
      <c r="K52217" s="92">
        <v>1008</v>
      </c>
      <c r="O52217" s="92">
        <v>176</v>
      </c>
      <c r="P52217" s="92">
        <v>1184</v>
      </c>
      <c r="Q52217" s="92">
        <v>1008</v>
      </c>
      <c r="V52217" s="92">
        <v>1184</v>
      </c>
      <c r="X52217" s="92">
        <v>0</v>
      </c>
      <c r="AN52217" s="92">
        <v>1184</v>
      </c>
      <c r="AP52217" s="92">
        <v>0</v>
      </c>
      <c r="AS52217" s="92">
        <v>14</v>
      </c>
      <c r="AT52217" s="92">
        <v>866</v>
      </c>
      <c r="AU52217" s="92">
        <v>-36</v>
      </c>
      <c r="AV52217" s="92">
        <v>164</v>
      </c>
    </row>
    <row r="52218" spans="1:48">
      <c r="A52218" s="83" t="s">
        <v>174</v>
      </c>
      <c r="B52218" s="84">
        <v>44362</v>
      </c>
      <c r="C52218" s="85">
        <v>44361</v>
      </c>
      <c r="D52218" s="83">
        <v>17</v>
      </c>
      <c r="E52218" s="84">
        <v>44361.708333333336</v>
      </c>
      <c r="F52218" s="86" t="s">
        <v>415</v>
      </c>
      <c r="G52218" s="87" t="s">
        <v>416</v>
      </c>
      <c r="H52218" s="92">
        <v>441</v>
      </c>
      <c r="I52218" s="92">
        <v>177</v>
      </c>
      <c r="J52218" s="92">
        <v>1327</v>
      </c>
      <c r="K52218" s="92">
        <v>1150</v>
      </c>
      <c r="O52218" s="92">
        <v>177</v>
      </c>
      <c r="P52218" s="92">
        <v>1327</v>
      </c>
      <c r="Q52218" s="92">
        <v>1150</v>
      </c>
      <c r="V52218" s="92">
        <v>1325</v>
      </c>
      <c r="X52218" s="92">
        <v>2</v>
      </c>
      <c r="AN52218" s="92">
        <v>1325</v>
      </c>
      <c r="AP52218" s="92">
        <v>2</v>
      </c>
      <c r="AS52218" s="92">
        <v>16</v>
      </c>
      <c r="AT52218" s="92">
        <v>941</v>
      </c>
      <c r="AU52218" s="92">
        <v>24</v>
      </c>
      <c r="AV52218" s="92">
        <v>169</v>
      </c>
    </row>
    <row r="52219" spans="1:48">
      <c r="A52219" s="83" t="s">
        <v>174</v>
      </c>
      <c r="B52219" s="84">
        <v>44362.041666666664</v>
      </c>
      <c r="C52219" s="85">
        <v>44361</v>
      </c>
      <c r="D52219" s="83">
        <v>18</v>
      </c>
      <c r="E52219" s="84">
        <v>44361.75</v>
      </c>
      <c r="F52219" s="86" t="s">
        <v>415</v>
      </c>
      <c r="G52219" s="87" t="s">
        <v>416</v>
      </c>
      <c r="H52219" s="92">
        <v>442</v>
      </c>
      <c r="I52219" s="92">
        <v>180</v>
      </c>
      <c r="J52219" s="92">
        <v>1387</v>
      </c>
      <c r="K52219" s="92">
        <v>1207</v>
      </c>
      <c r="O52219" s="92">
        <v>180</v>
      </c>
      <c r="P52219" s="92">
        <v>1387</v>
      </c>
      <c r="Q52219" s="92">
        <v>1207</v>
      </c>
      <c r="V52219" s="92">
        <v>1382</v>
      </c>
      <c r="X52219" s="92">
        <v>5</v>
      </c>
      <c r="AN52219" s="92">
        <v>1382</v>
      </c>
      <c r="AP52219" s="92">
        <v>5</v>
      </c>
      <c r="AS52219" s="92">
        <v>13</v>
      </c>
      <c r="AT52219" s="92">
        <v>939</v>
      </c>
      <c r="AU52219" s="92">
        <v>71</v>
      </c>
      <c r="AV52219" s="92">
        <v>184</v>
      </c>
    </row>
    <row r="52220" spans="1:48">
      <c r="A52220" s="83" t="s">
        <v>174</v>
      </c>
      <c r="B52220" s="84">
        <v>44362.083333333336</v>
      </c>
      <c r="C52220" s="85">
        <v>44361</v>
      </c>
      <c r="D52220" s="83">
        <v>19</v>
      </c>
      <c r="E52220" s="84">
        <v>44361.791666666664</v>
      </c>
      <c r="F52220" s="86" t="s">
        <v>415</v>
      </c>
      <c r="G52220" s="87" t="s">
        <v>416</v>
      </c>
      <c r="H52220" s="92">
        <v>442</v>
      </c>
      <c r="I52220" s="92">
        <v>175</v>
      </c>
      <c r="J52220" s="92">
        <v>1368</v>
      </c>
      <c r="K52220" s="92">
        <v>1193</v>
      </c>
      <c r="O52220" s="92">
        <v>175</v>
      </c>
      <c r="P52220" s="92">
        <v>1368</v>
      </c>
      <c r="Q52220" s="92">
        <v>1193</v>
      </c>
      <c r="V52220" s="92">
        <v>1365</v>
      </c>
      <c r="X52220" s="92">
        <v>3</v>
      </c>
      <c r="AN52220" s="92">
        <v>1365</v>
      </c>
      <c r="AP52220" s="92">
        <v>3</v>
      </c>
      <c r="AS52220" s="92">
        <v>11</v>
      </c>
      <c r="AT52220" s="92">
        <v>933</v>
      </c>
      <c r="AU52220" s="92">
        <v>62</v>
      </c>
      <c r="AV52220" s="92">
        <v>187</v>
      </c>
    </row>
    <row r="52221" spans="1:48">
      <c r="A52221" s="83" t="s">
        <v>174</v>
      </c>
      <c r="B52221" s="84">
        <v>44362.125</v>
      </c>
      <c r="C52221" s="85">
        <v>44361</v>
      </c>
      <c r="D52221" s="83">
        <v>20</v>
      </c>
      <c r="E52221" s="84">
        <v>44361.833333333336</v>
      </c>
      <c r="F52221" s="86" t="s">
        <v>415</v>
      </c>
      <c r="G52221" s="87" t="s">
        <v>416</v>
      </c>
      <c r="H52221" s="92">
        <v>437</v>
      </c>
      <c r="I52221" s="92">
        <v>166</v>
      </c>
      <c r="J52221" s="92">
        <v>1450</v>
      </c>
      <c r="K52221" s="92">
        <v>1284</v>
      </c>
      <c r="O52221" s="92">
        <v>166</v>
      </c>
      <c r="P52221" s="92">
        <v>1450</v>
      </c>
      <c r="Q52221" s="92">
        <v>1284</v>
      </c>
      <c r="V52221" s="92">
        <v>1447</v>
      </c>
      <c r="X52221" s="92">
        <v>3</v>
      </c>
      <c r="AN52221" s="92">
        <v>1447</v>
      </c>
      <c r="AP52221" s="92">
        <v>3</v>
      </c>
      <c r="AS52221" s="92">
        <v>14</v>
      </c>
      <c r="AT52221" s="92">
        <v>1010</v>
      </c>
      <c r="AU52221" s="92">
        <v>68</v>
      </c>
      <c r="AV52221" s="92">
        <v>192</v>
      </c>
    </row>
    <row r="52222" spans="1:48">
      <c r="A52222" s="83" t="s">
        <v>174</v>
      </c>
      <c r="B52222" s="84">
        <v>44362.166666666664</v>
      </c>
      <c r="C52222" s="85">
        <v>44361</v>
      </c>
      <c r="D52222" s="83">
        <v>21</v>
      </c>
      <c r="E52222" s="84">
        <v>44361.875</v>
      </c>
      <c r="F52222" s="86" t="s">
        <v>415</v>
      </c>
      <c r="G52222" s="87" t="s">
        <v>416</v>
      </c>
      <c r="H52222" s="92">
        <v>432</v>
      </c>
      <c r="I52222" s="92">
        <v>167</v>
      </c>
      <c r="J52222" s="92">
        <v>1474</v>
      </c>
      <c r="K52222" s="92">
        <v>1307</v>
      </c>
      <c r="O52222" s="92">
        <v>167</v>
      </c>
      <c r="P52222" s="92">
        <v>1474</v>
      </c>
      <c r="Q52222" s="92">
        <v>1307</v>
      </c>
      <c r="V52222" s="92">
        <v>1472</v>
      </c>
      <c r="X52222" s="92">
        <v>2</v>
      </c>
      <c r="AN52222" s="92">
        <v>1472</v>
      </c>
      <c r="AP52222" s="92">
        <v>2</v>
      </c>
      <c r="AS52222" s="92">
        <v>12</v>
      </c>
      <c r="AT52222" s="92">
        <v>1017</v>
      </c>
      <c r="AU52222" s="92">
        <v>80</v>
      </c>
      <c r="AV52222" s="92">
        <v>198</v>
      </c>
    </row>
    <row r="52223" spans="1:48">
      <c r="A52223" s="83" t="s">
        <v>174</v>
      </c>
      <c r="B52223" s="84">
        <v>44362.208333333336</v>
      </c>
      <c r="C52223" s="85">
        <v>44361</v>
      </c>
      <c r="D52223" s="83">
        <v>22</v>
      </c>
      <c r="E52223" s="84">
        <v>44361.916666666664</v>
      </c>
      <c r="F52223" s="86" t="s">
        <v>415</v>
      </c>
      <c r="G52223" s="87" t="s">
        <v>416</v>
      </c>
      <c r="H52223" s="92">
        <v>425</v>
      </c>
      <c r="I52223" s="92">
        <v>161</v>
      </c>
      <c r="J52223" s="92">
        <v>1483</v>
      </c>
      <c r="K52223" s="92">
        <v>1322</v>
      </c>
      <c r="O52223" s="92">
        <v>161</v>
      </c>
      <c r="P52223" s="92">
        <v>1483</v>
      </c>
      <c r="Q52223" s="92">
        <v>1322</v>
      </c>
      <c r="V52223" s="92">
        <v>1483</v>
      </c>
      <c r="X52223" s="92">
        <v>0</v>
      </c>
      <c r="AN52223" s="92">
        <v>1483</v>
      </c>
      <c r="AP52223" s="92">
        <v>0</v>
      </c>
      <c r="AS52223" s="92">
        <v>9</v>
      </c>
      <c r="AT52223" s="92">
        <v>963</v>
      </c>
      <c r="AU52223" s="92">
        <v>148</v>
      </c>
      <c r="AV52223" s="92">
        <v>202</v>
      </c>
    </row>
    <row r="52224" spans="1:48">
      <c r="A52224" s="83" t="s">
        <v>174</v>
      </c>
      <c r="B52224" s="84">
        <v>44362.25</v>
      </c>
      <c r="C52224" s="85">
        <v>44361</v>
      </c>
      <c r="D52224" s="83">
        <v>23</v>
      </c>
      <c r="E52224" s="84">
        <v>44361.958333333336</v>
      </c>
      <c r="F52224" s="86" t="s">
        <v>415</v>
      </c>
      <c r="G52224" s="87" t="s">
        <v>416</v>
      </c>
      <c r="H52224" s="92">
        <v>415</v>
      </c>
      <c r="I52224" s="92">
        <v>152</v>
      </c>
      <c r="J52224" s="92">
        <v>1469</v>
      </c>
      <c r="K52224" s="92">
        <v>1317</v>
      </c>
      <c r="O52224" s="92">
        <v>152</v>
      </c>
      <c r="P52224" s="92">
        <v>1469</v>
      </c>
      <c r="Q52224" s="92">
        <v>1317</v>
      </c>
      <c r="V52224" s="92">
        <v>1468</v>
      </c>
      <c r="X52224" s="92">
        <v>1</v>
      </c>
      <c r="AN52224" s="92">
        <v>1468</v>
      </c>
      <c r="AP52224" s="92">
        <v>1</v>
      </c>
      <c r="AS52224" s="92">
        <v>14</v>
      </c>
      <c r="AT52224" s="92">
        <v>985</v>
      </c>
      <c r="AU52224" s="92">
        <v>140</v>
      </c>
      <c r="AV52224" s="92">
        <v>178</v>
      </c>
    </row>
    <row r="52225" spans="1:48">
      <c r="A52225" s="83" t="s">
        <v>174</v>
      </c>
      <c r="B52225" s="84">
        <v>44362.291666666664</v>
      </c>
      <c r="C52225" s="85">
        <v>44361</v>
      </c>
      <c r="D52225" s="83">
        <v>24</v>
      </c>
      <c r="E52225" s="84">
        <v>44362</v>
      </c>
      <c r="F52225" s="86" t="s">
        <v>415</v>
      </c>
      <c r="G52225" s="87" t="s">
        <v>416</v>
      </c>
      <c r="H52225" s="92">
        <v>400</v>
      </c>
      <c r="I52225" s="92">
        <v>140</v>
      </c>
      <c r="J52225" s="92">
        <v>1376</v>
      </c>
      <c r="K52225" s="92">
        <v>1236</v>
      </c>
      <c r="O52225" s="92">
        <v>140</v>
      </c>
      <c r="P52225" s="92">
        <v>1376</v>
      </c>
      <c r="Q52225" s="92">
        <v>1236</v>
      </c>
      <c r="V52225" s="92">
        <v>1375</v>
      </c>
      <c r="X52225" s="92">
        <v>1</v>
      </c>
      <c r="AN52225" s="92">
        <v>1375</v>
      </c>
      <c r="AP52225" s="92">
        <v>1</v>
      </c>
      <c r="AS52225" s="92">
        <v>11</v>
      </c>
      <c r="AT52225" s="92">
        <v>926</v>
      </c>
      <c r="AU52225" s="92">
        <v>127</v>
      </c>
      <c r="AV52225" s="92">
        <v>172</v>
      </c>
    </row>
    <row r="52226" spans="1:48">
      <c r="A52226" s="83" t="s">
        <v>174</v>
      </c>
      <c r="B52226" s="84">
        <v>44362.333333333336</v>
      </c>
      <c r="C52226" s="85">
        <v>44362</v>
      </c>
      <c r="D52226" s="83">
        <v>1</v>
      </c>
      <c r="E52226" s="84">
        <v>44362.041666666664</v>
      </c>
      <c r="F52226" s="86" t="s">
        <v>415</v>
      </c>
      <c r="G52226" s="87" t="s">
        <v>416</v>
      </c>
      <c r="H52226" s="92">
        <v>389</v>
      </c>
      <c r="I52226" s="92">
        <v>130</v>
      </c>
      <c r="J52226" s="92">
        <v>1462</v>
      </c>
      <c r="K52226" s="92">
        <v>1332</v>
      </c>
      <c r="O52226" s="92">
        <v>130</v>
      </c>
      <c r="P52226" s="92">
        <v>1462</v>
      </c>
      <c r="Q52226" s="92">
        <v>1332</v>
      </c>
      <c r="V52226" s="92">
        <v>1462</v>
      </c>
      <c r="X52226" s="92">
        <v>0</v>
      </c>
      <c r="AN52226" s="92">
        <v>1462</v>
      </c>
      <c r="AP52226" s="92">
        <v>0</v>
      </c>
      <c r="AS52226" s="92">
        <v>12</v>
      </c>
      <c r="AT52226" s="92">
        <v>959</v>
      </c>
      <c r="AU52226" s="92">
        <v>186</v>
      </c>
      <c r="AV52226" s="92">
        <v>175</v>
      </c>
    </row>
    <row r="52227" spans="1:48">
      <c r="A52227" s="83" t="s">
        <v>174</v>
      </c>
      <c r="B52227" s="84">
        <v>44362.375</v>
      </c>
      <c r="C52227" s="85">
        <v>44362</v>
      </c>
      <c r="D52227" s="83">
        <v>2</v>
      </c>
      <c r="E52227" s="84">
        <v>44362.083333333336</v>
      </c>
      <c r="F52227" s="86" t="s">
        <v>415</v>
      </c>
      <c r="G52227" s="87" t="s">
        <v>416</v>
      </c>
      <c r="H52227" s="92">
        <v>386</v>
      </c>
      <c r="I52227" s="92">
        <v>131</v>
      </c>
      <c r="J52227" s="92">
        <v>1425</v>
      </c>
      <c r="K52227" s="92">
        <v>1294</v>
      </c>
      <c r="O52227" s="92">
        <v>131</v>
      </c>
      <c r="P52227" s="92">
        <v>1425</v>
      </c>
      <c r="Q52227" s="92">
        <v>1294</v>
      </c>
      <c r="V52227" s="92">
        <v>1425</v>
      </c>
      <c r="X52227" s="92">
        <v>0</v>
      </c>
      <c r="AN52227" s="92">
        <v>1425</v>
      </c>
      <c r="AP52227" s="92">
        <v>0</v>
      </c>
      <c r="AS52227" s="92">
        <v>11</v>
      </c>
      <c r="AT52227" s="92">
        <v>943</v>
      </c>
      <c r="AU52227" s="92">
        <v>172</v>
      </c>
      <c r="AV52227" s="92">
        <v>168</v>
      </c>
    </row>
    <row r="52228" spans="1:48">
      <c r="A52228" s="83" t="s">
        <v>174</v>
      </c>
      <c r="B52228" s="84">
        <v>44362.416666666664</v>
      </c>
      <c r="C52228" s="85">
        <v>44362</v>
      </c>
      <c r="D52228" s="83">
        <v>3</v>
      </c>
      <c r="E52228" s="84">
        <v>44362.125</v>
      </c>
      <c r="F52228" s="86" t="s">
        <v>415</v>
      </c>
      <c r="G52228" s="87" t="s">
        <v>416</v>
      </c>
      <c r="H52228" s="92">
        <v>383</v>
      </c>
      <c r="I52228" s="92">
        <v>127</v>
      </c>
      <c r="J52228" s="92">
        <v>1309</v>
      </c>
      <c r="K52228" s="92">
        <v>1182</v>
      </c>
      <c r="O52228" s="92">
        <v>127</v>
      </c>
      <c r="P52228" s="92">
        <v>1309</v>
      </c>
      <c r="Q52228" s="92">
        <v>1182</v>
      </c>
      <c r="V52228" s="92">
        <v>1309</v>
      </c>
      <c r="X52228" s="92">
        <v>0</v>
      </c>
      <c r="AN52228" s="92">
        <v>1309</v>
      </c>
      <c r="AP52228" s="92">
        <v>0</v>
      </c>
      <c r="AS52228" s="92">
        <v>10</v>
      </c>
      <c r="AT52228" s="92">
        <v>907</v>
      </c>
      <c r="AU52228" s="92">
        <v>106</v>
      </c>
      <c r="AV52228" s="92">
        <v>159</v>
      </c>
    </row>
    <row r="52229" spans="1:48">
      <c r="A52229" s="83" t="s">
        <v>174</v>
      </c>
      <c r="B52229" s="84">
        <v>44362.458333333336</v>
      </c>
      <c r="C52229" s="85">
        <v>44362</v>
      </c>
      <c r="D52229" s="83">
        <v>4</v>
      </c>
      <c r="E52229" s="84">
        <v>44362.166666666664</v>
      </c>
      <c r="F52229" s="86" t="s">
        <v>415</v>
      </c>
      <c r="G52229" s="87" t="s">
        <v>416</v>
      </c>
      <c r="H52229" s="92">
        <v>383</v>
      </c>
      <c r="I52229" s="92">
        <v>126</v>
      </c>
      <c r="J52229" s="92">
        <v>1288</v>
      </c>
      <c r="K52229" s="92">
        <v>1162</v>
      </c>
      <c r="O52229" s="92">
        <v>126</v>
      </c>
      <c r="P52229" s="92">
        <v>1288</v>
      </c>
      <c r="Q52229" s="92">
        <v>1162</v>
      </c>
      <c r="V52229" s="92">
        <v>1288</v>
      </c>
      <c r="X52229" s="92">
        <v>0</v>
      </c>
      <c r="AN52229" s="92">
        <v>1288</v>
      </c>
      <c r="AP52229" s="92">
        <v>0</v>
      </c>
      <c r="AS52229" s="92">
        <v>12</v>
      </c>
      <c r="AT52229" s="92">
        <v>887</v>
      </c>
      <c r="AU52229" s="92">
        <v>108</v>
      </c>
      <c r="AV52229" s="92">
        <v>155</v>
      </c>
    </row>
    <row r="52230" spans="1:48">
      <c r="A52230" s="83" t="s">
        <v>174</v>
      </c>
      <c r="B52230" s="84">
        <v>44362.5</v>
      </c>
      <c r="C52230" s="85">
        <v>44362</v>
      </c>
      <c r="D52230" s="83">
        <v>5</v>
      </c>
      <c r="E52230" s="84">
        <v>44362.208333333336</v>
      </c>
      <c r="F52230" s="86" t="s">
        <v>415</v>
      </c>
      <c r="G52230" s="87" t="s">
        <v>416</v>
      </c>
      <c r="H52230" s="92">
        <v>386</v>
      </c>
      <c r="I52230" s="92">
        <v>127</v>
      </c>
      <c r="J52230" s="92">
        <v>1242</v>
      </c>
      <c r="K52230" s="92">
        <v>1115</v>
      </c>
      <c r="O52230" s="92">
        <v>127</v>
      </c>
      <c r="P52230" s="92">
        <v>1242</v>
      </c>
      <c r="Q52230" s="92">
        <v>1115</v>
      </c>
      <c r="V52230" s="92">
        <v>1241</v>
      </c>
      <c r="X52230" s="92">
        <v>1</v>
      </c>
      <c r="AN52230" s="92">
        <v>1241</v>
      </c>
      <c r="AP52230" s="92">
        <v>1</v>
      </c>
      <c r="AS52230" s="92">
        <v>10</v>
      </c>
      <c r="AT52230" s="92">
        <v>833</v>
      </c>
      <c r="AU52230" s="92">
        <v>125</v>
      </c>
      <c r="AV52230" s="92">
        <v>147</v>
      </c>
    </row>
    <row r="52231" spans="1:48">
      <c r="A52231" s="83" t="s">
        <v>174</v>
      </c>
      <c r="B52231" s="84">
        <v>44362.541666666664</v>
      </c>
      <c r="C52231" s="85">
        <v>44362</v>
      </c>
      <c r="D52231" s="83">
        <v>6</v>
      </c>
      <c r="E52231" s="84">
        <v>44362.25</v>
      </c>
      <c r="F52231" s="86" t="s">
        <v>415</v>
      </c>
      <c r="G52231" s="87" t="s">
        <v>416</v>
      </c>
      <c r="H52231" s="92">
        <v>397</v>
      </c>
      <c r="I52231" s="92">
        <v>141</v>
      </c>
      <c r="J52231" s="92">
        <v>1284</v>
      </c>
      <c r="K52231" s="92">
        <v>1143</v>
      </c>
      <c r="O52231" s="92">
        <v>141</v>
      </c>
      <c r="P52231" s="92">
        <v>1284</v>
      </c>
      <c r="Q52231" s="92">
        <v>1143</v>
      </c>
      <c r="V52231" s="92">
        <v>1283</v>
      </c>
      <c r="X52231" s="92">
        <v>1</v>
      </c>
      <c r="AN52231" s="92">
        <v>1283</v>
      </c>
      <c r="AP52231" s="92">
        <v>1</v>
      </c>
      <c r="AS52231" s="92">
        <v>8</v>
      </c>
      <c r="AT52231" s="92">
        <v>845</v>
      </c>
      <c r="AU52231" s="92">
        <v>138</v>
      </c>
      <c r="AV52231" s="92">
        <v>152</v>
      </c>
    </row>
    <row r="52232" spans="1:48">
      <c r="A52232" s="83" t="s">
        <v>174</v>
      </c>
      <c r="B52232" s="84">
        <v>44362.583333333336</v>
      </c>
      <c r="C52232" s="85">
        <v>44362</v>
      </c>
      <c r="D52232" s="83">
        <v>7</v>
      </c>
      <c r="E52232" s="84">
        <v>44362.291666666664</v>
      </c>
      <c r="F52232" s="86" t="s">
        <v>415</v>
      </c>
      <c r="G52232" s="87" t="s">
        <v>416</v>
      </c>
      <c r="H52232" s="92">
        <v>410</v>
      </c>
      <c r="I52232" s="92">
        <v>150</v>
      </c>
      <c r="J52232" s="92">
        <v>1364</v>
      </c>
      <c r="K52232" s="92">
        <v>1214</v>
      </c>
      <c r="O52232" s="92">
        <v>150</v>
      </c>
      <c r="P52232" s="92">
        <v>1364</v>
      </c>
      <c r="Q52232" s="92">
        <v>1214</v>
      </c>
      <c r="V52232" s="92">
        <v>1362</v>
      </c>
      <c r="X52232" s="92">
        <v>2</v>
      </c>
      <c r="AN52232" s="92">
        <v>1362</v>
      </c>
      <c r="AP52232" s="92">
        <v>2</v>
      </c>
      <c r="AS52232" s="92">
        <v>12</v>
      </c>
      <c r="AT52232" s="92">
        <v>950</v>
      </c>
      <c r="AU52232" s="92">
        <v>87</v>
      </c>
      <c r="AV52232" s="92">
        <v>165</v>
      </c>
    </row>
    <row r="52233" spans="1:48">
      <c r="A52233" s="83" t="s">
        <v>174</v>
      </c>
      <c r="B52233" s="84">
        <v>44362.625</v>
      </c>
      <c r="C52233" s="85">
        <v>44362</v>
      </c>
      <c r="D52233" s="83">
        <v>8</v>
      </c>
      <c r="E52233" s="84">
        <v>44362.333333333336</v>
      </c>
      <c r="F52233" s="86" t="s">
        <v>415</v>
      </c>
      <c r="G52233" s="87" t="s">
        <v>416</v>
      </c>
      <c r="H52233" s="92">
        <v>422</v>
      </c>
      <c r="I52233" s="92">
        <v>164</v>
      </c>
      <c r="J52233" s="92">
        <v>1373</v>
      </c>
      <c r="K52233" s="92">
        <v>1209</v>
      </c>
      <c r="O52233" s="92">
        <v>164</v>
      </c>
      <c r="P52233" s="92">
        <v>1373</v>
      </c>
      <c r="Q52233" s="92">
        <v>1209</v>
      </c>
      <c r="V52233" s="92">
        <v>1372</v>
      </c>
      <c r="X52233" s="92">
        <v>1</v>
      </c>
      <c r="AN52233" s="92">
        <v>1372</v>
      </c>
      <c r="AP52233" s="92">
        <v>1</v>
      </c>
      <c r="AS52233" s="92">
        <v>10</v>
      </c>
      <c r="AT52233" s="92">
        <v>955</v>
      </c>
      <c r="AU52233" s="92">
        <v>65</v>
      </c>
      <c r="AV52233" s="92">
        <v>179</v>
      </c>
    </row>
    <row r="52234" spans="1:48">
      <c r="A52234" s="83" t="s">
        <v>174</v>
      </c>
      <c r="B52234" s="84">
        <v>44362.666666666664</v>
      </c>
      <c r="C52234" s="85">
        <v>44362</v>
      </c>
      <c r="D52234" s="83">
        <v>9</v>
      </c>
      <c r="E52234" s="84">
        <v>44362.375</v>
      </c>
      <c r="F52234" s="86" t="s">
        <v>415</v>
      </c>
      <c r="G52234" s="87" t="s">
        <v>416</v>
      </c>
      <c r="H52234" s="92">
        <v>425</v>
      </c>
      <c r="I52234" s="92">
        <v>167</v>
      </c>
      <c r="J52234" s="92">
        <v>1329</v>
      </c>
      <c r="K52234" s="92">
        <v>1162</v>
      </c>
      <c r="O52234" s="92">
        <v>167</v>
      </c>
      <c r="P52234" s="92">
        <v>1329</v>
      </c>
      <c r="Q52234" s="92">
        <v>1162</v>
      </c>
      <c r="V52234" s="92">
        <v>1328</v>
      </c>
      <c r="X52234" s="92">
        <v>1</v>
      </c>
      <c r="AN52234" s="92">
        <v>1328</v>
      </c>
      <c r="AP52234" s="92">
        <v>1</v>
      </c>
      <c r="AS52234" s="92">
        <v>10</v>
      </c>
      <c r="AT52234" s="92">
        <v>916</v>
      </c>
      <c r="AU52234" s="92">
        <v>60</v>
      </c>
      <c r="AV52234" s="92">
        <v>176</v>
      </c>
    </row>
    <row r="52235" spans="1:48">
      <c r="A52235" s="83" t="s">
        <v>174</v>
      </c>
      <c r="B52235" s="84">
        <v>44362.708333333336</v>
      </c>
      <c r="C52235" s="85">
        <v>44362</v>
      </c>
      <c r="D52235" s="83">
        <v>10</v>
      </c>
      <c r="E52235" s="84">
        <v>44362.416666666664</v>
      </c>
      <c r="F52235" s="86" t="s">
        <v>415</v>
      </c>
      <c r="G52235" s="87" t="s">
        <v>416</v>
      </c>
      <c r="H52235" s="92">
        <v>428</v>
      </c>
      <c r="I52235" s="92">
        <v>171</v>
      </c>
      <c r="J52235" s="92">
        <v>1258</v>
      </c>
      <c r="K52235" s="92">
        <v>1087</v>
      </c>
      <c r="O52235" s="92">
        <v>171</v>
      </c>
      <c r="P52235" s="92">
        <v>1258</v>
      </c>
      <c r="Q52235" s="92">
        <v>1087</v>
      </c>
      <c r="V52235" s="92">
        <v>1258</v>
      </c>
      <c r="X52235" s="92">
        <v>0</v>
      </c>
      <c r="AN52235" s="92">
        <v>1258</v>
      </c>
      <c r="AP52235" s="92">
        <v>0</v>
      </c>
      <c r="AS52235" s="92">
        <v>7</v>
      </c>
      <c r="AT52235" s="92">
        <v>832</v>
      </c>
      <c r="AU52235" s="92">
        <v>82</v>
      </c>
      <c r="AV52235" s="92">
        <v>166</v>
      </c>
    </row>
    <row r="52236" spans="1:48">
      <c r="A52236" s="83" t="s">
        <v>174</v>
      </c>
      <c r="B52236" s="84">
        <v>44362.75</v>
      </c>
      <c r="C52236" s="85">
        <v>44362</v>
      </c>
      <c r="D52236" s="83">
        <v>11</v>
      </c>
      <c r="E52236" s="84">
        <v>44362.458333333336</v>
      </c>
      <c r="F52236" s="86" t="s">
        <v>415</v>
      </c>
      <c r="G52236" s="87" t="s">
        <v>416</v>
      </c>
      <c r="H52236" s="92">
        <v>430</v>
      </c>
      <c r="I52236" s="92">
        <v>173</v>
      </c>
      <c r="J52236" s="92">
        <v>1348</v>
      </c>
      <c r="K52236" s="92">
        <v>1175</v>
      </c>
      <c r="O52236" s="92">
        <v>173</v>
      </c>
      <c r="P52236" s="92">
        <v>1348</v>
      </c>
      <c r="Q52236" s="92">
        <v>1175</v>
      </c>
      <c r="V52236" s="92">
        <v>1348</v>
      </c>
      <c r="X52236" s="92">
        <v>0</v>
      </c>
      <c r="AN52236" s="92">
        <v>1348</v>
      </c>
      <c r="AP52236" s="92">
        <v>0</v>
      </c>
      <c r="AS52236" s="92">
        <v>10</v>
      </c>
      <c r="AT52236" s="92">
        <v>874</v>
      </c>
      <c r="AU52236" s="92">
        <v>122</v>
      </c>
      <c r="AV52236" s="92">
        <v>169</v>
      </c>
    </row>
    <row r="52237" spans="1:48">
      <c r="A52237" s="83" t="s">
        <v>174</v>
      </c>
      <c r="B52237" s="84">
        <v>44362.791666666664</v>
      </c>
      <c r="C52237" s="85">
        <v>44362</v>
      </c>
      <c r="D52237" s="83">
        <v>12</v>
      </c>
      <c r="E52237" s="84">
        <v>44362.5</v>
      </c>
      <c r="F52237" s="86" t="s">
        <v>415</v>
      </c>
      <c r="G52237" s="87" t="s">
        <v>416</v>
      </c>
      <c r="H52237" s="92">
        <v>430</v>
      </c>
      <c r="I52237" s="92">
        <v>170</v>
      </c>
      <c r="J52237" s="92">
        <v>1339</v>
      </c>
      <c r="K52237" s="92">
        <v>1169</v>
      </c>
      <c r="O52237" s="92">
        <v>170</v>
      </c>
      <c r="P52237" s="92">
        <v>1339</v>
      </c>
      <c r="Q52237" s="92">
        <v>1169</v>
      </c>
      <c r="V52237" s="92">
        <v>1339</v>
      </c>
      <c r="X52237" s="92">
        <v>0</v>
      </c>
      <c r="AN52237" s="92">
        <v>1339</v>
      </c>
      <c r="AP52237" s="92">
        <v>0</v>
      </c>
      <c r="AS52237" s="92">
        <v>11</v>
      </c>
      <c r="AT52237" s="92">
        <v>909</v>
      </c>
      <c r="AU52237" s="92">
        <v>80</v>
      </c>
      <c r="AV52237" s="92">
        <v>169</v>
      </c>
    </row>
    <row r="52238" spans="1:48">
      <c r="A52238" s="83" t="s">
        <v>174</v>
      </c>
      <c r="B52238" s="84">
        <v>44362.833333333336</v>
      </c>
      <c r="C52238" s="85">
        <v>44362</v>
      </c>
      <c r="D52238" s="83">
        <v>13</v>
      </c>
      <c r="E52238" s="84">
        <v>44362.541666666664</v>
      </c>
      <c r="F52238" s="86" t="s">
        <v>415</v>
      </c>
      <c r="G52238" s="87" t="s">
        <v>416</v>
      </c>
      <c r="H52238" s="92">
        <v>431</v>
      </c>
      <c r="I52238" s="92">
        <v>175</v>
      </c>
      <c r="J52238" s="92">
        <v>1151</v>
      </c>
      <c r="K52238" s="92">
        <v>976</v>
      </c>
      <c r="O52238" s="92">
        <v>175</v>
      </c>
      <c r="P52238" s="92">
        <v>1151</v>
      </c>
      <c r="Q52238" s="92">
        <v>976</v>
      </c>
      <c r="V52238" s="92">
        <v>1147</v>
      </c>
      <c r="X52238" s="92">
        <v>4</v>
      </c>
      <c r="AN52238" s="92">
        <v>1147</v>
      </c>
      <c r="AP52238" s="92">
        <v>4</v>
      </c>
      <c r="AS52238" s="92">
        <v>9</v>
      </c>
      <c r="AT52238" s="92">
        <v>832</v>
      </c>
      <c r="AU52238" s="92">
        <v>-23</v>
      </c>
      <c r="AV52238" s="92">
        <v>158</v>
      </c>
    </row>
    <row r="52239" spans="1:48">
      <c r="A52239" s="83" t="s">
        <v>174</v>
      </c>
      <c r="B52239" s="84">
        <v>44362.875</v>
      </c>
      <c r="C52239" s="85">
        <v>44362</v>
      </c>
      <c r="D52239" s="83">
        <v>14</v>
      </c>
      <c r="E52239" s="84">
        <v>44362.583333333336</v>
      </c>
      <c r="F52239" s="86" t="s">
        <v>415</v>
      </c>
      <c r="G52239" s="87" t="s">
        <v>416</v>
      </c>
      <c r="H52239" s="92">
        <v>430</v>
      </c>
      <c r="I52239" s="92">
        <v>175</v>
      </c>
      <c r="J52239" s="92">
        <v>754</v>
      </c>
      <c r="K52239" s="92">
        <v>579</v>
      </c>
      <c r="O52239" s="92">
        <v>175</v>
      </c>
      <c r="P52239" s="92">
        <v>754</v>
      </c>
      <c r="Q52239" s="92">
        <v>579</v>
      </c>
      <c r="V52239" s="92">
        <v>747</v>
      </c>
      <c r="X52239" s="92">
        <v>7</v>
      </c>
      <c r="AN52239" s="92">
        <v>747</v>
      </c>
      <c r="AP52239" s="92">
        <v>7</v>
      </c>
      <c r="AS52239" s="92">
        <v>4</v>
      </c>
      <c r="AT52239" s="92">
        <v>605</v>
      </c>
      <c r="AU52239" s="92">
        <v>-156</v>
      </c>
      <c r="AV52239" s="92">
        <v>126</v>
      </c>
    </row>
    <row r="52240" spans="1:48">
      <c r="A52240" s="83" t="s">
        <v>174</v>
      </c>
      <c r="B52240" s="84">
        <v>44362.916666666664</v>
      </c>
      <c r="C52240" s="85">
        <v>44362</v>
      </c>
      <c r="D52240" s="83">
        <v>15</v>
      </c>
      <c r="E52240" s="84">
        <v>44362.625</v>
      </c>
      <c r="F52240" s="86" t="s">
        <v>415</v>
      </c>
      <c r="G52240" s="87" t="s">
        <v>416</v>
      </c>
      <c r="H52240" s="92">
        <v>432</v>
      </c>
      <c r="I52240" s="92">
        <v>176</v>
      </c>
      <c r="J52240" s="92">
        <v>968</v>
      </c>
      <c r="K52240" s="92">
        <v>792</v>
      </c>
      <c r="O52240" s="92">
        <v>176</v>
      </c>
      <c r="P52240" s="92">
        <v>968</v>
      </c>
      <c r="Q52240" s="92">
        <v>792</v>
      </c>
      <c r="V52240" s="92">
        <v>964</v>
      </c>
      <c r="X52240" s="92">
        <v>4</v>
      </c>
      <c r="AN52240" s="92">
        <v>964</v>
      </c>
      <c r="AP52240" s="92">
        <v>4</v>
      </c>
      <c r="AS52240" s="92">
        <v>1</v>
      </c>
      <c r="AT52240" s="92">
        <v>616</v>
      </c>
      <c r="AU52240" s="92">
        <v>32</v>
      </c>
      <c r="AV52240" s="92">
        <v>143</v>
      </c>
    </row>
    <row r="52241" spans="1:48">
      <c r="A52241" s="83" t="s">
        <v>174</v>
      </c>
      <c r="B52241" s="84">
        <v>44362.958333333336</v>
      </c>
      <c r="C52241" s="85">
        <v>44362</v>
      </c>
      <c r="D52241" s="83">
        <v>16</v>
      </c>
      <c r="E52241" s="84">
        <v>44362.666666666664</v>
      </c>
      <c r="F52241" s="86" t="s">
        <v>415</v>
      </c>
      <c r="G52241" s="87" t="s">
        <v>416</v>
      </c>
      <c r="H52241" s="92">
        <v>433</v>
      </c>
      <c r="I52241" s="92">
        <v>172</v>
      </c>
      <c r="J52241" s="92">
        <v>1029</v>
      </c>
      <c r="K52241" s="92">
        <v>857</v>
      </c>
      <c r="O52241" s="92">
        <v>172</v>
      </c>
      <c r="P52241" s="92">
        <v>1029</v>
      </c>
      <c r="Q52241" s="92">
        <v>857</v>
      </c>
      <c r="V52241" s="92">
        <v>1024</v>
      </c>
      <c r="X52241" s="92">
        <v>5</v>
      </c>
      <c r="AN52241" s="92">
        <v>1024</v>
      </c>
      <c r="AP52241" s="92">
        <v>5</v>
      </c>
      <c r="AS52241" s="92">
        <v>0</v>
      </c>
      <c r="AT52241" s="92">
        <v>641</v>
      </c>
      <c r="AU52241" s="92">
        <v>66</v>
      </c>
      <c r="AV52241" s="92">
        <v>150</v>
      </c>
    </row>
    <row r="52242" spans="1:48">
      <c r="A52242" s="83" t="s">
        <v>174</v>
      </c>
      <c r="B52242" s="84">
        <v>44363</v>
      </c>
      <c r="C52242" s="85">
        <v>44362</v>
      </c>
      <c r="D52242" s="83">
        <v>17</v>
      </c>
      <c r="E52242" s="84">
        <v>44362.708333333336</v>
      </c>
      <c r="F52242" s="86" t="s">
        <v>415</v>
      </c>
      <c r="G52242" s="87" t="s">
        <v>416</v>
      </c>
      <c r="H52242" s="92">
        <v>435</v>
      </c>
      <c r="I52242" s="92">
        <v>173</v>
      </c>
      <c r="J52242" s="92">
        <v>1070</v>
      </c>
      <c r="K52242" s="92">
        <v>897</v>
      </c>
      <c r="O52242" s="92">
        <v>173</v>
      </c>
      <c r="P52242" s="92">
        <v>1070</v>
      </c>
      <c r="Q52242" s="92">
        <v>897</v>
      </c>
      <c r="V52242" s="92">
        <v>1065</v>
      </c>
      <c r="X52242" s="92">
        <v>5</v>
      </c>
      <c r="AN52242" s="92">
        <v>1065</v>
      </c>
      <c r="AP52242" s="92">
        <v>5</v>
      </c>
      <c r="AS52242" s="92">
        <v>5</v>
      </c>
      <c r="AT52242" s="92">
        <v>733</v>
      </c>
      <c r="AU52242" s="92">
        <v>7</v>
      </c>
      <c r="AV52242" s="92">
        <v>152</v>
      </c>
    </row>
    <row r="52243" spans="1:48">
      <c r="A52243" s="83" t="s">
        <v>174</v>
      </c>
      <c r="B52243" s="84">
        <v>44363.041666666664</v>
      </c>
      <c r="C52243" s="85">
        <v>44362</v>
      </c>
      <c r="D52243" s="83">
        <v>18</v>
      </c>
      <c r="E52243" s="84">
        <v>44362.75</v>
      </c>
      <c r="F52243" s="86" t="s">
        <v>415</v>
      </c>
      <c r="G52243" s="87" t="s">
        <v>416</v>
      </c>
      <c r="H52243" s="92">
        <v>436</v>
      </c>
      <c r="I52243" s="92">
        <v>176</v>
      </c>
      <c r="J52243" s="92">
        <v>939</v>
      </c>
      <c r="K52243" s="92">
        <v>763</v>
      </c>
      <c r="O52243" s="92">
        <v>176</v>
      </c>
      <c r="P52243" s="92">
        <v>939</v>
      </c>
      <c r="Q52243" s="92">
        <v>763</v>
      </c>
      <c r="V52243" s="92">
        <v>934</v>
      </c>
      <c r="X52243" s="92">
        <v>5</v>
      </c>
      <c r="AN52243" s="92">
        <v>934</v>
      </c>
      <c r="AP52243" s="92">
        <v>5</v>
      </c>
      <c r="AS52243" s="92">
        <v>2</v>
      </c>
      <c r="AT52243" s="92">
        <v>656</v>
      </c>
      <c r="AU52243" s="92">
        <v>-41</v>
      </c>
      <c r="AV52243" s="92">
        <v>146</v>
      </c>
    </row>
    <row r="52244" spans="1:48">
      <c r="A52244" s="83" t="s">
        <v>174</v>
      </c>
      <c r="B52244" s="84">
        <v>44363.083333333336</v>
      </c>
      <c r="C52244" s="85">
        <v>44362</v>
      </c>
      <c r="D52244" s="83">
        <v>19</v>
      </c>
      <c r="E52244" s="84">
        <v>44362.791666666664</v>
      </c>
      <c r="F52244" s="86" t="s">
        <v>415</v>
      </c>
      <c r="G52244" s="87" t="s">
        <v>416</v>
      </c>
      <c r="H52244" s="92">
        <v>435</v>
      </c>
      <c r="I52244" s="92">
        <v>173</v>
      </c>
      <c r="J52244" s="92">
        <v>959</v>
      </c>
      <c r="K52244" s="92">
        <v>786</v>
      </c>
      <c r="O52244" s="92">
        <v>173</v>
      </c>
      <c r="P52244" s="92">
        <v>959</v>
      </c>
      <c r="Q52244" s="92">
        <v>786</v>
      </c>
      <c r="V52244" s="92">
        <v>954</v>
      </c>
      <c r="X52244" s="92">
        <v>5</v>
      </c>
      <c r="AN52244" s="92">
        <v>954</v>
      </c>
      <c r="AP52244" s="92">
        <v>5</v>
      </c>
      <c r="AS52244" s="92">
        <v>2</v>
      </c>
      <c r="AT52244" s="92">
        <v>621</v>
      </c>
      <c r="AU52244" s="92">
        <v>22</v>
      </c>
      <c r="AV52244" s="92">
        <v>141</v>
      </c>
    </row>
    <row r="52245" spans="1:48">
      <c r="A52245" s="83" t="s">
        <v>174</v>
      </c>
      <c r="B52245" s="84">
        <v>44363.125</v>
      </c>
      <c r="C52245" s="85">
        <v>44362</v>
      </c>
      <c r="D52245" s="83">
        <v>20</v>
      </c>
      <c r="E52245" s="84">
        <v>44362.833333333336</v>
      </c>
      <c r="F52245" s="86" t="s">
        <v>415</v>
      </c>
      <c r="G52245" s="87" t="s">
        <v>416</v>
      </c>
      <c r="H52245" s="92">
        <v>430</v>
      </c>
      <c r="I52245" s="92">
        <v>168</v>
      </c>
      <c r="J52245" s="92">
        <v>1076</v>
      </c>
      <c r="K52245" s="92">
        <v>908</v>
      </c>
      <c r="O52245" s="92">
        <v>168</v>
      </c>
      <c r="P52245" s="92">
        <v>1076</v>
      </c>
      <c r="Q52245" s="92">
        <v>908</v>
      </c>
      <c r="V52245" s="92">
        <v>1069</v>
      </c>
      <c r="X52245" s="92">
        <v>7</v>
      </c>
      <c r="AN52245" s="92">
        <v>1069</v>
      </c>
      <c r="AP52245" s="92">
        <v>7</v>
      </c>
      <c r="AS52245" s="92">
        <v>5</v>
      </c>
      <c r="AT52245" s="92">
        <v>692</v>
      </c>
      <c r="AU52245" s="92">
        <v>62</v>
      </c>
      <c r="AV52245" s="92">
        <v>149</v>
      </c>
    </row>
    <row r="52246" spans="1:48">
      <c r="A52246" s="83" t="s">
        <v>174</v>
      </c>
      <c r="B52246" s="84">
        <v>44363.166666666664</v>
      </c>
      <c r="C52246" s="85">
        <v>44362</v>
      </c>
      <c r="D52246" s="83">
        <v>21</v>
      </c>
      <c r="E52246" s="84">
        <v>44362.875</v>
      </c>
      <c r="F52246" s="86" t="s">
        <v>415</v>
      </c>
      <c r="G52246" s="87" t="s">
        <v>416</v>
      </c>
      <c r="H52246" s="92">
        <v>426</v>
      </c>
      <c r="I52246" s="92">
        <v>169</v>
      </c>
      <c r="J52246" s="92">
        <v>1115</v>
      </c>
      <c r="K52246" s="92">
        <v>946</v>
      </c>
      <c r="O52246" s="92">
        <v>169</v>
      </c>
      <c r="P52246" s="92">
        <v>1115</v>
      </c>
      <c r="Q52246" s="92">
        <v>946</v>
      </c>
      <c r="V52246" s="92">
        <v>1110</v>
      </c>
      <c r="X52246" s="92">
        <v>5</v>
      </c>
      <c r="AN52246" s="92">
        <v>1110</v>
      </c>
      <c r="AP52246" s="92">
        <v>5</v>
      </c>
      <c r="AS52246" s="92">
        <v>6</v>
      </c>
      <c r="AT52246" s="92">
        <v>758</v>
      </c>
      <c r="AU52246" s="92">
        <v>35</v>
      </c>
      <c r="AV52246" s="92">
        <v>147</v>
      </c>
    </row>
    <row r="52247" spans="1:48">
      <c r="A52247" s="83" t="s">
        <v>174</v>
      </c>
      <c r="B52247" s="84">
        <v>44363.208333333336</v>
      </c>
      <c r="C52247" s="85">
        <v>44362</v>
      </c>
      <c r="D52247" s="83">
        <v>22</v>
      </c>
      <c r="E52247" s="84">
        <v>44362.916666666664</v>
      </c>
      <c r="F52247" s="86" t="s">
        <v>415</v>
      </c>
      <c r="G52247" s="87" t="s">
        <v>416</v>
      </c>
      <c r="H52247" s="92">
        <v>420</v>
      </c>
      <c r="I52247" s="92">
        <v>161</v>
      </c>
      <c r="J52247" s="92">
        <v>1230</v>
      </c>
      <c r="K52247" s="92">
        <v>1069</v>
      </c>
      <c r="O52247" s="92">
        <v>161</v>
      </c>
      <c r="P52247" s="92">
        <v>1230</v>
      </c>
      <c r="Q52247" s="92">
        <v>1069</v>
      </c>
      <c r="V52247" s="92">
        <v>1228</v>
      </c>
      <c r="X52247" s="92">
        <v>2</v>
      </c>
      <c r="AN52247" s="92">
        <v>1228</v>
      </c>
      <c r="AP52247" s="92">
        <v>2</v>
      </c>
      <c r="AS52247" s="92">
        <v>10</v>
      </c>
      <c r="AT52247" s="92">
        <v>833</v>
      </c>
      <c r="AU52247" s="92">
        <v>66</v>
      </c>
      <c r="AV52247" s="92">
        <v>160</v>
      </c>
    </row>
    <row r="52248" spans="1:48">
      <c r="A52248" s="83" t="s">
        <v>174</v>
      </c>
      <c r="B52248" s="84">
        <v>44363.25</v>
      </c>
      <c r="C52248" s="85">
        <v>44362</v>
      </c>
      <c r="D52248" s="83">
        <v>23</v>
      </c>
      <c r="E52248" s="84">
        <v>44362.958333333336</v>
      </c>
      <c r="F52248" s="86" t="s">
        <v>415</v>
      </c>
      <c r="G52248" s="87" t="s">
        <v>416</v>
      </c>
      <c r="H52248" s="92">
        <v>411</v>
      </c>
      <c r="I52248" s="92">
        <v>150</v>
      </c>
      <c r="J52248" s="92">
        <v>1073</v>
      </c>
      <c r="K52248" s="92">
        <v>923</v>
      </c>
      <c r="O52248" s="92">
        <v>150</v>
      </c>
      <c r="P52248" s="92">
        <v>1073</v>
      </c>
      <c r="Q52248" s="92">
        <v>923</v>
      </c>
      <c r="V52248" s="92">
        <v>1073</v>
      </c>
      <c r="X52248" s="92">
        <v>0</v>
      </c>
      <c r="AN52248" s="92">
        <v>1073</v>
      </c>
      <c r="AP52248" s="92">
        <v>0</v>
      </c>
      <c r="AS52248" s="92">
        <v>6</v>
      </c>
      <c r="AT52248" s="92">
        <v>742</v>
      </c>
      <c r="AU52248" s="92">
        <v>28</v>
      </c>
      <c r="AV52248" s="92">
        <v>147</v>
      </c>
    </row>
    <row r="52249" spans="1:48">
      <c r="A52249" s="83" t="s">
        <v>174</v>
      </c>
      <c r="B52249" s="84">
        <v>44363.291666666664</v>
      </c>
      <c r="C52249" s="85">
        <v>44362</v>
      </c>
      <c r="D52249" s="83">
        <v>24</v>
      </c>
      <c r="E52249" s="84">
        <v>44363</v>
      </c>
      <c r="F52249" s="86" t="s">
        <v>415</v>
      </c>
      <c r="G52249" s="87" t="s">
        <v>416</v>
      </c>
      <c r="H52249" s="92">
        <v>399</v>
      </c>
      <c r="I52249" s="92">
        <v>143</v>
      </c>
      <c r="J52249" s="92">
        <v>1039</v>
      </c>
      <c r="K52249" s="92">
        <v>896</v>
      </c>
      <c r="O52249" s="92">
        <v>143</v>
      </c>
      <c r="P52249" s="92">
        <v>1039</v>
      </c>
      <c r="Q52249" s="92">
        <v>896</v>
      </c>
      <c r="V52249" s="92">
        <v>1038</v>
      </c>
      <c r="X52249" s="92">
        <v>1</v>
      </c>
      <c r="AN52249" s="92">
        <v>1038</v>
      </c>
      <c r="AP52249" s="92">
        <v>1</v>
      </c>
      <c r="AS52249" s="92">
        <v>14</v>
      </c>
      <c r="AT52249" s="92">
        <v>709</v>
      </c>
      <c r="AU52249" s="92">
        <v>36</v>
      </c>
      <c r="AV52249" s="92">
        <v>137</v>
      </c>
    </row>
    <row r="52250" spans="1:48">
      <c r="A52250" s="83" t="s">
        <v>174</v>
      </c>
      <c r="B52250" s="84">
        <v>44363.333333333336</v>
      </c>
      <c r="C52250" s="85">
        <v>44363</v>
      </c>
      <c r="D52250" s="83">
        <v>1</v>
      </c>
      <c r="E52250" s="84">
        <v>44363.041666666664</v>
      </c>
      <c r="F52250" s="86" t="s">
        <v>415</v>
      </c>
      <c r="G52250" s="87" t="s">
        <v>416</v>
      </c>
      <c r="H52250" s="92">
        <v>389</v>
      </c>
      <c r="I52250" s="92">
        <v>131</v>
      </c>
      <c r="J52250" s="92">
        <v>855</v>
      </c>
      <c r="K52250" s="92">
        <v>724</v>
      </c>
      <c r="O52250" s="92">
        <v>131</v>
      </c>
      <c r="P52250" s="92">
        <v>855</v>
      </c>
      <c r="Q52250" s="92">
        <v>724</v>
      </c>
      <c r="V52250" s="92">
        <v>854</v>
      </c>
      <c r="X52250" s="92">
        <v>1</v>
      </c>
      <c r="AN52250" s="92">
        <v>854</v>
      </c>
      <c r="AP52250" s="92">
        <v>1</v>
      </c>
      <c r="AS52250" s="92">
        <v>4</v>
      </c>
      <c r="AT52250" s="92">
        <v>599</v>
      </c>
      <c r="AU52250" s="92">
        <v>3</v>
      </c>
      <c r="AV52250" s="92">
        <v>118</v>
      </c>
    </row>
    <row r="52251" spans="1:48">
      <c r="A52251" s="83" t="s">
        <v>174</v>
      </c>
      <c r="B52251" s="84">
        <v>44363.375</v>
      </c>
      <c r="C52251" s="85">
        <v>44363</v>
      </c>
      <c r="D52251" s="83">
        <v>2</v>
      </c>
      <c r="E52251" s="84">
        <v>44363.083333333336</v>
      </c>
      <c r="F52251" s="86" t="s">
        <v>415</v>
      </c>
      <c r="G52251" s="87" t="s">
        <v>416</v>
      </c>
      <c r="H52251" s="92">
        <v>387</v>
      </c>
      <c r="I52251" s="92">
        <v>130</v>
      </c>
      <c r="J52251" s="92">
        <v>905</v>
      </c>
      <c r="K52251" s="92">
        <v>775</v>
      </c>
      <c r="O52251" s="92">
        <v>130</v>
      </c>
      <c r="P52251" s="92">
        <v>905</v>
      </c>
      <c r="Q52251" s="92">
        <v>775</v>
      </c>
      <c r="V52251" s="92">
        <v>904</v>
      </c>
      <c r="X52251" s="92">
        <v>1</v>
      </c>
      <c r="AN52251" s="92">
        <v>904</v>
      </c>
      <c r="AP52251" s="92">
        <v>1</v>
      </c>
      <c r="AS52251" s="92">
        <v>4</v>
      </c>
      <c r="AT52251" s="92">
        <v>603</v>
      </c>
      <c r="AU52251" s="92">
        <v>46</v>
      </c>
      <c r="AV52251" s="92">
        <v>122</v>
      </c>
    </row>
    <row r="52252" spans="1:48">
      <c r="A52252" s="83" t="s">
        <v>174</v>
      </c>
      <c r="B52252" s="84">
        <v>44363.416666666664</v>
      </c>
      <c r="C52252" s="85">
        <v>44363</v>
      </c>
      <c r="D52252" s="83">
        <v>3</v>
      </c>
      <c r="E52252" s="84">
        <v>44363.125</v>
      </c>
      <c r="F52252" s="86" t="s">
        <v>415</v>
      </c>
      <c r="G52252" s="87" t="s">
        <v>416</v>
      </c>
      <c r="H52252" s="92">
        <v>384</v>
      </c>
      <c r="I52252" s="92">
        <v>124</v>
      </c>
      <c r="J52252" s="92">
        <v>780</v>
      </c>
      <c r="K52252" s="92">
        <v>656</v>
      </c>
      <c r="O52252" s="92">
        <v>124</v>
      </c>
      <c r="P52252" s="92">
        <v>780</v>
      </c>
      <c r="Q52252" s="92">
        <v>656</v>
      </c>
      <c r="V52252" s="92">
        <v>780</v>
      </c>
      <c r="X52252" s="92">
        <v>0</v>
      </c>
      <c r="AN52252" s="92">
        <v>780</v>
      </c>
      <c r="AP52252" s="92">
        <v>0</v>
      </c>
      <c r="AS52252" s="92">
        <v>5</v>
      </c>
      <c r="AT52252" s="92">
        <v>529</v>
      </c>
      <c r="AU52252" s="92">
        <v>13</v>
      </c>
      <c r="AV52252" s="92">
        <v>109</v>
      </c>
    </row>
    <row r="52253" spans="1:48">
      <c r="A52253" s="83" t="s">
        <v>174</v>
      </c>
      <c r="B52253" s="84">
        <v>44363.458333333336</v>
      </c>
      <c r="C52253" s="85">
        <v>44363</v>
      </c>
      <c r="D52253" s="83">
        <v>4</v>
      </c>
      <c r="E52253" s="84">
        <v>44363.166666666664</v>
      </c>
      <c r="F52253" s="86" t="s">
        <v>415</v>
      </c>
      <c r="G52253" s="87" t="s">
        <v>416</v>
      </c>
      <c r="H52253" s="92">
        <v>385</v>
      </c>
      <c r="I52253" s="92">
        <v>129</v>
      </c>
      <c r="J52253" s="92">
        <v>754</v>
      </c>
      <c r="K52253" s="92">
        <v>625</v>
      </c>
      <c r="O52253" s="92">
        <v>129</v>
      </c>
      <c r="P52253" s="92">
        <v>754</v>
      </c>
      <c r="Q52253" s="92">
        <v>625</v>
      </c>
      <c r="V52253" s="92">
        <v>753</v>
      </c>
      <c r="X52253" s="92">
        <v>1</v>
      </c>
      <c r="AN52253" s="92">
        <v>753</v>
      </c>
      <c r="AP52253" s="92">
        <v>1</v>
      </c>
      <c r="AS52253" s="92">
        <v>6</v>
      </c>
      <c r="AT52253" s="92">
        <v>487</v>
      </c>
      <c r="AU52253" s="92">
        <v>30</v>
      </c>
      <c r="AV52253" s="92">
        <v>102</v>
      </c>
    </row>
    <row r="52254" spans="1:48">
      <c r="A52254" s="83" t="s">
        <v>174</v>
      </c>
      <c r="B52254" s="84">
        <v>44363.5</v>
      </c>
      <c r="C52254" s="85">
        <v>44363</v>
      </c>
      <c r="D52254" s="83">
        <v>5</v>
      </c>
      <c r="E52254" s="84">
        <v>44363.208333333336</v>
      </c>
      <c r="F52254" s="86" t="s">
        <v>415</v>
      </c>
      <c r="G52254" s="87" t="s">
        <v>416</v>
      </c>
      <c r="H52254" s="92">
        <v>389</v>
      </c>
      <c r="I52254" s="92">
        <v>129</v>
      </c>
      <c r="J52254" s="92">
        <v>849</v>
      </c>
      <c r="K52254" s="92">
        <v>720</v>
      </c>
      <c r="O52254" s="92">
        <v>129</v>
      </c>
      <c r="P52254" s="92">
        <v>849</v>
      </c>
      <c r="Q52254" s="92">
        <v>720</v>
      </c>
      <c r="V52254" s="92">
        <v>849</v>
      </c>
      <c r="X52254" s="92">
        <v>0</v>
      </c>
      <c r="AN52254" s="92">
        <v>849</v>
      </c>
      <c r="AP52254" s="92">
        <v>0</v>
      </c>
      <c r="AS52254" s="92">
        <v>2</v>
      </c>
      <c r="AT52254" s="92">
        <v>525</v>
      </c>
      <c r="AU52254" s="92">
        <v>87</v>
      </c>
      <c r="AV52254" s="92">
        <v>106</v>
      </c>
    </row>
    <row r="52255" spans="1:48">
      <c r="A52255" s="83" t="s">
        <v>174</v>
      </c>
      <c r="B52255" s="84">
        <v>44363.541666666664</v>
      </c>
      <c r="C52255" s="85">
        <v>44363</v>
      </c>
      <c r="D52255" s="83">
        <v>6</v>
      </c>
      <c r="E52255" s="84">
        <v>44363.25</v>
      </c>
      <c r="F52255" s="86" t="s">
        <v>415</v>
      </c>
      <c r="G52255" s="87" t="s">
        <v>416</v>
      </c>
      <c r="H52255" s="92">
        <v>398</v>
      </c>
      <c r="I52255" s="92">
        <v>142</v>
      </c>
      <c r="J52255" s="92">
        <v>687</v>
      </c>
      <c r="K52255" s="92">
        <v>545</v>
      </c>
      <c r="O52255" s="92">
        <v>142</v>
      </c>
      <c r="P52255" s="92">
        <v>687</v>
      </c>
      <c r="Q52255" s="92">
        <v>545</v>
      </c>
      <c r="V52255" s="92">
        <v>686</v>
      </c>
      <c r="X52255" s="92">
        <v>1</v>
      </c>
      <c r="AN52255" s="92">
        <v>686</v>
      </c>
      <c r="AP52255" s="92">
        <v>1</v>
      </c>
      <c r="AS52255" s="92">
        <v>1</v>
      </c>
      <c r="AT52255" s="92">
        <v>498</v>
      </c>
      <c r="AU52255" s="92">
        <v>-59</v>
      </c>
      <c r="AV52255" s="92">
        <v>105</v>
      </c>
    </row>
    <row r="52256" spans="1:48">
      <c r="A52256" s="83" t="s">
        <v>174</v>
      </c>
      <c r="B52256" s="84">
        <v>44363.583333333336</v>
      </c>
      <c r="C52256" s="85">
        <v>44363</v>
      </c>
      <c r="D52256" s="83">
        <v>7</v>
      </c>
      <c r="E52256" s="84">
        <v>44363.291666666664</v>
      </c>
      <c r="F52256" s="86" t="s">
        <v>415</v>
      </c>
      <c r="G52256" s="87" t="s">
        <v>416</v>
      </c>
      <c r="H52256" s="92">
        <v>412</v>
      </c>
      <c r="I52256" s="92">
        <v>153</v>
      </c>
      <c r="J52256" s="92">
        <v>615</v>
      </c>
      <c r="K52256" s="92">
        <v>462</v>
      </c>
      <c r="O52256" s="92">
        <v>153</v>
      </c>
      <c r="P52256" s="92">
        <v>615</v>
      </c>
      <c r="Q52256" s="92">
        <v>462</v>
      </c>
      <c r="V52256" s="92">
        <v>615</v>
      </c>
      <c r="X52256" s="92">
        <v>0</v>
      </c>
      <c r="AN52256" s="92">
        <v>615</v>
      </c>
      <c r="AP52256" s="92">
        <v>0</v>
      </c>
      <c r="AS52256" s="92">
        <v>-1</v>
      </c>
      <c r="AT52256" s="92">
        <v>440</v>
      </c>
      <c r="AU52256" s="92">
        <v>-91</v>
      </c>
      <c r="AV52256" s="92">
        <v>114</v>
      </c>
    </row>
    <row r="52257" spans="1:48">
      <c r="A52257" s="83" t="s">
        <v>174</v>
      </c>
      <c r="B52257" s="84">
        <v>44363.625</v>
      </c>
      <c r="C52257" s="85">
        <v>44363</v>
      </c>
      <c r="D52257" s="83">
        <v>8</v>
      </c>
      <c r="E52257" s="84">
        <v>44363.333333333336</v>
      </c>
      <c r="F52257" s="86" t="s">
        <v>415</v>
      </c>
      <c r="G52257" s="87" t="s">
        <v>416</v>
      </c>
      <c r="H52257" s="92">
        <v>424</v>
      </c>
      <c r="I52257" s="92">
        <v>162</v>
      </c>
      <c r="J52257" s="92">
        <v>774</v>
      </c>
      <c r="K52257" s="92">
        <v>612</v>
      </c>
      <c r="O52257" s="92">
        <v>162</v>
      </c>
      <c r="P52257" s="92">
        <v>774</v>
      </c>
      <c r="Q52257" s="92">
        <v>612</v>
      </c>
      <c r="V52257" s="92">
        <v>774</v>
      </c>
      <c r="X52257" s="92">
        <v>0</v>
      </c>
      <c r="AN52257" s="92">
        <v>774</v>
      </c>
      <c r="AP52257" s="92">
        <v>0</v>
      </c>
      <c r="AS52257" s="92">
        <v>-2</v>
      </c>
      <c r="AT52257" s="92">
        <v>451</v>
      </c>
      <c r="AU52257" s="92">
        <v>34</v>
      </c>
      <c r="AV52257" s="92">
        <v>129</v>
      </c>
    </row>
    <row r="52258" spans="1:48">
      <c r="A52258" s="83" t="s">
        <v>174</v>
      </c>
      <c r="B52258" s="84">
        <v>44363.666666666664</v>
      </c>
      <c r="C52258" s="85">
        <v>44363</v>
      </c>
      <c r="D52258" s="83">
        <v>9</v>
      </c>
      <c r="E52258" s="84">
        <v>44363.375</v>
      </c>
      <c r="F52258" s="86" t="s">
        <v>415</v>
      </c>
      <c r="G52258" s="87" t="s">
        <v>416</v>
      </c>
      <c r="H52258" s="92">
        <v>424</v>
      </c>
      <c r="I52258" s="92">
        <v>167</v>
      </c>
      <c r="J52258" s="92">
        <v>751</v>
      </c>
      <c r="K52258" s="92">
        <v>584</v>
      </c>
      <c r="O52258" s="92">
        <v>167</v>
      </c>
      <c r="P52258" s="92">
        <v>751</v>
      </c>
      <c r="Q52258" s="92">
        <v>584</v>
      </c>
      <c r="V52258" s="92">
        <v>751</v>
      </c>
      <c r="X52258" s="92">
        <v>0</v>
      </c>
      <c r="AN52258" s="92">
        <v>751</v>
      </c>
      <c r="AP52258" s="92">
        <v>0</v>
      </c>
      <c r="AS52258" s="92">
        <v>8</v>
      </c>
      <c r="AT52258" s="92">
        <v>489</v>
      </c>
      <c r="AU52258" s="92">
        <v>-44</v>
      </c>
      <c r="AV52258" s="92">
        <v>131</v>
      </c>
    </row>
    <row r="52259" spans="1:48">
      <c r="A52259" s="83" t="s">
        <v>174</v>
      </c>
      <c r="B52259" s="84">
        <v>44363.708333333336</v>
      </c>
      <c r="C52259" s="85">
        <v>44363</v>
      </c>
      <c r="D52259" s="83">
        <v>10</v>
      </c>
      <c r="E52259" s="84">
        <v>44363.416666666664</v>
      </c>
      <c r="F52259" s="86" t="s">
        <v>415</v>
      </c>
      <c r="G52259" s="87" t="s">
        <v>416</v>
      </c>
      <c r="H52259" s="92">
        <v>427</v>
      </c>
      <c r="I52259" s="92">
        <v>169</v>
      </c>
      <c r="J52259" s="92">
        <v>421</v>
      </c>
      <c r="K52259" s="92">
        <v>252</v>
      </c>
      <c r="O52259" s="92">
        <v>169</v>
      </c>
      <c r="P52259" s="92">
        <v>421</v>
      </c>
      <c r="Q52259" s="92">
        <v>252</v>
      </c>
      <c r="V52259" s="92">
        <v>421</v>
      </c>
      <c r="X52259" s="92">
        <v>0</v>
      </c>
      <c r="AN52259" s="92">
        <v>421</v>
      </c>
      <c r="AP52259" s="92">
        <v>0</v>
      </c>
      <c r="AS52259" s="92">
        <v>4</v>
      </c>
      <c r="AT52259" s="92">
        <v>382</v>
      </c>
      <c r="AU52259" s="92">
        <v>-242</v>
      </c>
      <c r="AV52259" s="92">
        <v>108</v>
      </c>
    </row>
    <row r="52260" spans="1:48">
      <c r="A52260" s="83" t="s">
        <v>174</v>
      </c>
      <c r="B52260" s="84">
        <v>44363.75</v>
      </c>
      <c r="C52260" s="85">
        <v>44363</v>
      </c>
      <c r="D52260" s="83">
        <v>11</v>
      </c>
      <c r="E52260" s="84">
        <v>44363.458333333336</v>
      </c>
      <c r="F52260" s="86" t="s">
        <v>415</v>
      </c>
      <c r="G52260" s="87" t="s">
        <v>416</v>
      </c>
      <c r="H52260" s="92">
        <v>429</v>
      </c>
      <c r="I52260" s="92">
        <v>170</v>
      </c>
      <c r="J52260" s="92">
        <v>491</v>
      </c>
      <c r="K52260" s="92">
        <v>321</v>
      </c>
      <c r="O52260" s="92">
        <v>170</v>
      </c>
      <c r="P52260" s="92">
        <v>491</v>
      </c>
      <c r="Q52260" s="92">
        <v>321</v>
      </c>
      <c r="V52260" s="92">
        <v>491</v>
      </c>
      <c r="X52260" s="92">
        <v>0</v>
      </c>
      <c r="AN52260" s="92">
        <v>491</v>
      </c>
      <c r="AP52260" s="92">
        <v>0</v>
      </c>
      <c r="AS52260" s="92">
        <v>-2</v>
      </c>
      <c r="AT52260" s="92">
        <v>397</v>
      </c>
      <c r="AU52260" s="92">
        <v>-187</v>
      </c>
      <c r="AV52260" s="92">
        <v>113</v>
      </c>
    </row>
    <row r="52261" spans="1:48">
      <c r="A52261" s="83" t="s">
        <v>174</v>
      </c>
      <c r="B52261" s="84">
        <v>44363.791666666664</v>
      </c>
      <c r="C52261" s="85">
        <v>44363</v>
      </c>
      <c r="D52261" s="83">
        <v>12</v>
      </c>
      <c r="E52261" s="84">
        <v>44363.5</v>
      </c>
      <c r="F52261" s="86" t="s">
        <v>415</v>
      </c>
      <c r="G52261" s="87" t="s">
        <v>416</v>
      </c>
      <c r="H52261" s="92">
        <v>429</v>
      </c>
      <c r="I52261" s="92">
        <v>169</v>
      </c>
      <c r="J52261" s="92">
        <v>472</v>
      </c>
      <c r="K52261" s="92">
        <v>303</v>
      </c>
      <c r="O52261" s="92">
        <v>169</v>
      </c>
      <c r="P52261" s="92">
        <v>472</v>
      </c>
      <c r="Q52261" s="92">
        <v>303</v>
      </c>
      <c r="V52261" s="92">
        <v>472</v>
      </c>
      <c r="X52261" s="92">
        <v>0</v>
      </c>
      <c r="AN52261" s="92">
        <v>472</v>
      </c>
      <c r="AP52261" s="92">
        <v>0</v>
      </c>
      <c r="AS52261" s="92">
        <v>1</v>
      </c>
      <c r="AT52261" s="92">
        <v>459</v>
      </c>
      <c r="AU52261" s="92">
        <v>-270</v>
      </c>
      <c r="AV52261" s="92">
        <v>113</v>
      </c>
    </row>
    <row r="52262" spans="1:48">
      <c r="A52262" s="83" t="s">
        <v>174</v>
      </c>
      <c r="B52262" s="84">
        <v>44363.833333333336</v>
      </c>
      <c r="C52262" s="85">
        <v>44363</v>
      </c>
      <c r="D52262" s="83">
        <v>13</v>
      </c>
      <c r="E52262" s="84">
        <v>44363.541666666664</v>
      </c>
      <c r="F52262" s="86" t="s">
        <v>415</v>
      </c>
      <c r="G52262" s="87" t="s">
        <v>416</v>
      </c>
      <c r="H52262" s="92">
        <v>432</v>
      </c>
      <c r="I52262" s="92">
        <v>173</v>
      </c>
      <c r="J52262" s="92">
        <v>475</v>
      </c>
      <c r="K52262" s="92">
        <v>302</v>
      </c>
      <c r="O52262" s="92">
        <v>173</v>
      </c>
      <c r="P52262" s="92">
        <v>475</v>
      </c>
      <c r="Q52262" s="92">
        <v>302</v>
      </c>
      <c r="V52262" s="92">
        <v>475</v>
      </c>
      <c r="X52262" s="92">
        <v>0</v>
      </c>
      <c r="AN52262" s="92">
        <v>475</v>
      </c>
      <c r="AP52262" s="92">
        <v>0</v>
      </c>
      <c r="AS52262" s="92">
        <v>3</v>
      </c>
      <c r="AT52262" s="92">
        <v>505</v>
      </c>
      <c r="AU52262" s="92">
        <v>-316</v>
      </c>
      <c r="AV52262" s="92">
        <v>110</v>
      </c>
    </row>
    <row r="52263" spans="1:48">
      <c r="A52263" s="83" t="s">
        <v>174</v>
      </c>
      <c r="B52263" s="84">
        <v>44363.875</v>
      </c>
      <c r="C52263" s="85">
        <v>44363</v>
      </c>
      <c r="D52263" s="83">
        <v>14</v>
      </c>
      <c r="E52263" s="84">
        <v>44363.583333333336</v>
      </c>
      <c r="F52263" s="86" t="s">
        <v>415</v>
      </c>
      <c r="G52263" s="87" t="s">
        <v>416</v>
      </c>
      <c r="H52263" s="92">
        <v>433</v>
      </c>
      <c r="I52263" s="92">
        <v>173</v>
      </c>
      <c r="J52263" s="92">
        <v>511</v>
      </c>
      <c r="K52263" s="92">
        <v>338</v>
      </c>
      <c r="O52263" s="92">
        <v>173</v>
      </c>
      <c r="P52263" s="92">
        <v>511</v>
      </c>
      <c r="Q52263" s="92">
        <v>338</v>
      </c>
      <c r="V52263" s="92">
        <v>511</v>
      </c>
      <c r="X52263" s="92">
        <v>0</v>
      </c>
      <c r="AN52263" s="92">
        <v>511</v>
      </c>
      <c r="AP52263" s="92">
        <v>0</v>
      </c>
      <c r="AS52263" s="92">
        <v>6</v>
      </c>
      <c r="AT52263" s="92">
        <v>582</v>
      </c>
      <c r="AU52263" s="92">
        <v>-360</v>
      </c>
      <c r="AV52263" s="92">
        <v>110</v>
      </c>
    </row>
    <row r="52264" spans="1:48">
      <c r="A52264" s="83" t="s">
        <v>174</v>
      </c>
      <c r="B52264" s="84">
        <v>44363.916666666664</v>
      </c>
      <c r="C52264" s="85">
        <v>44363</v>
      </c>
      <c r="D52264" s="83">
        <v>15</v>
      </c>
      <c r="E52264" s="84">
        <v>44363.625</v>
      </c>
      <c r="F52264" s="86" t="s">
        <v>415</v>
      </c>
      <c r="G52264" s="87" t="s">
        <v>416</v>
      </c>
      <c r="H52264" s="92">
        <v>436</v>
      </c>
      <c r="I52264" s="92">
        <v>179</v>
      </c>
      <c r="J52264" s="92">
        <v>722</v>
      </c>
      <c r="K52264" s="92">
        <v>543</v>
      </c>
      <c r="O52264" s="92">
        <v>179</v>
      </c>
      <c r="P52264" s="92">
        <v>722</v>
      </c>
      <c r="Q52264" s="92">
        <v>543</v>
      </c>
      <c r="V52264" s="92">
        <v>722</v>
      </c>
      <c r="X52264" s="92">
        <v>0</v>
      </c>
      <c r="AN52264" s="92">
        <v>722</v>
      </c>
      <c r="AP52264" s="92">
        <v>0</v>
      </c>
      <c r="AS52264" s="92">
        <v>8</v>
      </c>
      <c r="AT52264" s="92">
        <v>658</v>
      </c>
      <c r="AU52264" s="92">
        <v>-247</v>
      </c>
      <c r="AV52264" s="92">
        <v>124</v>
      </c>
    </row>
    <row r="52265" spans="1:48">
      <c r="A52265" s="83" t="s">
        <v>174</v>
      </c>
      <c r="B52265" s="84">
        <v>44363.958333333336</v>
      </c>
      <c r="C52265" s="85">
        <v>44363</v>
      </c>
      <c r="D52265" s="83">
        <v>16</v>
      </c>
      <c r="E52265" s="84">
        <v>44363.666666666664</v>
      </c>
      <c r="F52265" s="86" t="s">
        <v>415</v>
      </c>
      <c r="G52265" s="87" t="s">
        <v>416</v>
      </c>
      <c r="H52265" s="92">
        <v>439</v>
      </c>
      <c r="I52265" s="92">
        <v>181</v>
      </c>
      <c r="J52265" s="92">
        <v>1178</v>
      </c>
      <c r="K52265" s="92">
        <v>997</v>
      </c>
      <c r="O52265" s="92">
        <v>181</v>
      </c>
      <c r="P52265" s="92">
        <v>1178</v>
      </c>
      <c r="Q52265" s="92">
        <v>997</v>
      </c>
      <c r="V52265" s="92">
        <v>1178</v>
      </c>
      <c r="X52265" s="92">
        <v>0</v>
      </c>
      <c r="AN52265" s="92">
        <v>1178</v>
      </c>
      <c r="AP52265" s="92">
        <v>0</v>
      </c>
      <c r="AS52265" s="92">
        <v>13</v>
      </c>
      <c r="AT52265" s="92">
        <v>864</v>
      </c>
      <c r="AU52265" s="92">
        <v>-30</v>
      </c>
      <c r="AV52265" s="92">
        <v>150</v>
      </c>
    </row>
    <row r="52266" spans="1:48">
      <c r="A52266" s="83" t="s">
        <v>174</v>
      </c>
      <c r="B52266" s="84">
        <v>44364</v>
      </c>
      <c r="C52266" s="85">
        <v>44363</v>
      </c>
      <c r="D52266" s="83">
        <v>17</v>
      </c>
      <c r="E52266" s="84">
        <v>44363.708333333336</v>
      </c>
      <c r="F52266" s="86" t="s">
        <v>415</v>
      </c>
      <c r="G52266" s="87" t="s">
        <v>416</v>
      </c>
      <c r="H52266" s="92">
        <v>443</v>
      </c>
      <c r="I52266" s="92">
        <v>191</v>
      </c>
      <c r="J52266" s="92">
        <v>1331</v>
      </c>
      <c r="K52266" s="92">
        <v>1140</v>
      </c>
      <c r="O52266" s="92">
        <v>191</v>
      </c>
      <c r="P52266" s="92">
        <v>1331</v>
      </c>
      <c r="Q52266" s="92">
        <v>1140</v>
      </c>
      <c r="V52266" s="92">
        <v>1331</v>
      </c>
      <c r="X52266" s="92">
        <v>0</v>
      </c>
      <c r="AN52266" s="92">
        <v>1331</v>
      </c>
      <c r="AP52266" s="92">
        <v>0</v>
      </c>
      <c r="AS52266" s="92">
        <v>15</v>
      </c>
      <c r="AT52266" s="92">
        <v>989</v>
      </c>
      <c r="AU52266" s="92">
        <v>-21</v>
      </c>
      <c r="AV52266" s="92">
        <v>157</v>
      </c>
    </row>
    <row r="52267" spans="1:48">
      <c r="A52267" s="83" t="s">
        <v>174</v>
      </c>
      <c r="B52267" s="84">
        <v>44364.041666666664</v>
      </c>
      <c r="C52267" s="85">
        <v>44363</v>
      </c>
      <c r="D52267" s="83">
        <v>18</v>
      </c>
      <c r="E52267" s="84">
        <v>44363.75</v>
      </c>
      <c r="F52267" s="86" t="s">
        <v>415</v>
      </c>
      <c r="G52267" s="87" t="s">
        <v>416</v>
      </c>
      <c r="H52267" s="92">
        <v>445</v>
      </c>
      <c r="I52267" s="92">
        <v>188</v>
      </c>
      <c r="J52267" s="92">
        <v>1295</v>
      </c>
      <c r="K52267" s="92">
        <v>1107</v>
      </c>
      <c r="O52267" s="92">
        <v>188</v>
      </c>
      <c r="P52267" s="92">
        <v>1295</v>
      </c>
      <c r="Q52267" s="92">
        <v>1107</v>
      </c>
      <c r="V52267" s="92">
        <v>1295</v>
      </c>
      <c r="X52267" s="92">
        <v>0</v>
      </c>
      <c r="AN52267" s="92">
        <v>1295</v>
      </c>
      <c r="AP52267" s="92">
        <v>0</v>
      </c>
      <c r="AS52267" s="92">
        <v>16</v>
      </c>
      <c r="AT52267" s="92">
        <v>1007</v>
      </c>
      <c r="AU52267" s="92">
        <v>-80</v>
      </c>
      <c r="AV52267" s="92">
        <v>164</v>
      </c>
    </row>
    <row r="52268" spans="1:48">
      <c r="A52268" s="83" t="s">
        <v>174</v>
      </c>
      <c r="B52268" s="84">
        <v>44364.083333333336</v>
      </c>
      <c r="C52268" s="85">
        <v>44363</v>
      </c>
      <c r="D52268" s="83">
        <v>19</v>
      </c>
      <c r="E52268" s="84">
        <v>44363.791666666664</v>
      </c>
      <c r="F52268" s="86" t="s">
        <v>415</v>
      </c>
      <c r="G52268" s="87" t="s">
        <v>416</v>
      </c>
      <c r="H52268" s="92">
        <v>443</v>
      </c>
      <c r="I52268" s="92">
        <v>192</v>
      </c>
      <c r="J52268" s="92">
        <v>1372</v>
      </c>
      <c r="K52268" s="92">
        <v>1180</v>
      </c>
      <c r="O52268" s="92">
        <v>192</v>
      </c>
      <c r="P52268" s="92">
        <v>1372</v>
      </c>
      <c r="Q52268" s="92">
        <v>1180</v>
      </c>
      <c r="V52268" s="92">
        <v>1372</v>
      </c>
      <c r="X52268" s="92">
        <v>0</v>
      </c>
      <c r="AN52268" s="92">
        <v>1372</v>
      </c>
      <c r="AP52268" s="92">
        <v>0</v>
      </c>
      <c r="AS52268" s="92">
        <v>16</v>
      </c>
      <c r="AT52268" s="92">
        <v>1051</v>
      </c>
      <c r="AU52268" s="92">
        <v>-58</v>
      </c>
      <c r="AV52268" s="92">
        <v>171</v>
      </c>
    </row>
    <row r="52269" spans="1:48">
      <c r="A52269" s="83" t="s">
        <v>174</v>
      </c>
      <c r="B52269" s="84">
        <v>44364.125</v>
      </c>
      <c r="C52269" s="85">
        <v>44363</v>
      </c>
      <c r="D52269" s="83">
        <v>20</v>
      </c>
      <c r="E52269" s="84">
        <v>44363.833333333336</v>
      </c>
      <c r="F52269" s="86" t="s">
        <v>415</v>
      </c>
      <c r="G52269" s="87" t="s">
        <v>416</v>
      </c>
      <c r="H52269" s="92">
        <v>439</v>
      </c>
      <c r="I52269" s="92">
        <v>188</v>
      </c>
      <c r="J52269" s="92">
        <v>1329</v>
      </c>
      <c r="K52269" s="92">
        <v>1141</v>
      </c>
      <c r="O52269" s="92">
        <v>188</v>
      </c>
      <c r="P52269" s="92">
        <v>1329</v>
      </c>
      <c r="Q52269" s="92">
        <v>1141</v>
      </c>
      <c r="V52269" s="92">
        <v>1329</v>
      </c>
      <c r="X52269" s="92">
        <v>0</v>
      </c>
      <c r="AN52269" s="92">
        <v>1329</v>
      </c>
      <c r="AP52269" s="92">
        <v>0</v>
      </c>
      <c r="AS52269" s="92">
        <v>17</v>
      </c>
      <c r="AT52269" s="92">
        <v>1036</v>
      </c>
      <c r="AU52269" s="92">
        <v>-77</v>
      </c>
      <c r="AV52269" s="92">
        <v>165</v>
      </c>
    </row>
    <row r="52270" spans="1:48">
      <c r="A52270" s="83" t="s">
        <v>174</v>
      </c>
      <c r="B52270" s="84">
        <v>44364.166666666664</v>
      </c>
      <c r="C52270" s="85">
        <v>44363</v>
      </c>
      <c r="D52270" s="83">
        <v>21</v>
      </c>
      <c r="E52270" s="84">
        <v>44363.875</v>
      </c>
      <c r="F52270" s="86" t="s">
        <v>415</v>
      </c>
      <c r="G52270" s="87" t="s">
        <v>416</v>
      </c>
      <c r="H52270" s="92">
        <v>433</v>
      </c>
      <c r="I52270" s="92">
        <v>180</v>
      </c>
      <c r="J52270" s="92">
        <v>1274</v>
      </c>
      <c r="K52270" s="92">
        <v>1094</v>
      </c>
      <c r="O52270" s="92">
        <v>180</v>
      </c>
      <c r="P52270" s="92">
        <v>1274</v>
      </c>
      <c r="Q52270" s="92">
        <v>1094</v>
      </c>
      <c r="V52270" s="92">
        <v>1274</v>
      </c>
      <c r="X52270" s="92">
        <v>0</v>
      </c>
      <c r="AN52270" s="92">
        <v>1274</v>
      </c>
      <c r="AP52270" s="92">
        <v>0</v>
      </c>
      <c r="AS52270" s="92">
        <v>17</v>
      </c>
      <c r="AT52270" s="92">
        <v>1011</v>
      </c>
      <c r="AU52270" s="92">
        <v>-95</v>
      </c>
      <c r="AV52270" s="92">
        <v>161</v>
      </c>
    </row>
    <row r="52271" spans="1:48">
      <c r="A52271" s="83" t="s">
        <v>174</v>
      </c>
      <c r="B52271" s="84">
        <v>44364.208333333336</v>
      </c>
      <c r="C52271" s="85">
        <v>44363</v>
      </c>
      <c r="D52271" s="83">
        <v>22</v>
      </c>
      <c r="E52271" s="84">
        <v>44363.916666666664</v>
      </c>
      <c r="F52271" s="86" t="s">
        <v>415</v>
      </c>
      <c r="G52271" s="87" t="s">
        <v>416</v>
      </c>
      <c r="H52271" s="92">
        <v>427</v>
      </c>
      <c r="I52271" s="92">
        <v>171</v>
      </c>
      <c r="J52271" s="92">
        <v>1275</v>
      </c>
      <c r="K52271" s="92">
        <v>1104</v>
      </c>
      <c r="O52271" s="92">
        <v>171</v>
      </c>
      <c r="P52271" s="92">
        <v>1275</v>
      </c>
      <c r="Q52271" s="92">
        <v>1104</v>
      </c>
      <c r="V52271" s="92">
        <v>1275</v>
      </c>
      <c r="X52271" s="92">
        <v>0</v>
      </c>
      <c r="AN52271" s="92">
        <v>1275</v>
      </c>
      <c r="AP52271" s="92">
        <v>0</v>
      </c>
      <c r="AS52271" s="92">
        <v>15</v>
      </c>
      <c r="AT52271" s="92">
        <v>1006</v>
      </c>
      <c r="AU52271" s="92">
        <v>-83</v>
      </c>
      <c r="AV52271" s="92">
        <v>166</v>
      </c>
    </row>
    <row r="52272" spans="1:48">
      <c r="A52272" s="83" t="s">
        <v>174</v>
      </c>
      <c r="B52272" s="84">
        <v>44364.25</v>
      </c>
      <c r="C52272" s="85">
        <v>44363</v>
      </c>
      <c r="D52272" s="83">
        <v>23</v>
      </c>
      <c r="E52272" s="84">
        <v>44363.958333333336</v>
      </c>
      <c r="F52272" s="86" t="s">
        <v>415</v>
      </c>
      <c r="G52272" s="87" t="s">
        <v>416</v>
      </c>
      <c r="H52272" s="92">
        <v>415</v>
      </c>
      <c r="I52272" s="92">
        <v>161</v>
      </c>
      <c r="J52272" s="92">
        <v>1289</v>
      </c>
      <c r="K52272" s="92">
        <v>1128</v>
      </c>
      <c r="O52272" s="92">
        <v>161</v>
      </c>
      <c r="P52272" s="92">
        <v>1289</v>
      </c>
      <c r="Q52272" s="92">
        <v>1128</v>
      </c>
      <c r="V52272" s="92">
        <v>1289</v>
      </c>
      <c r="X52272" s="92">
        <v>0</v>
      </c>
      <c r="AN52272" s="92">
        <v>1289</v>
      </c>
      <c r="AP52272" s="92">
        <v>0</v>
      </c>
      <c r="AS52272" s="92">
        <v>16</v>
      </c>
      <c r="AT52272" s="92">
        <v>970</v>
      </c>
      <c r="AU52272" s="92">
        <v>1</v>
      </c>
      <c r="AV52272" s="92">
        <v>141</v>
      </c>
    </row>
    <row r="52273" spans="1:48">
      <c r="A52273" s="83" t="s">
        <v>174</v>
      </c>
      <c r="B52273" s="84">
        <v>44364.291666666664</v>
      </c>
      <c r="C52273" s="85">
        <v>44363</v>
      </c>
      <c r="D52273" s="83">
        <v>24</v>
      </c>
      <c r="E52273" s="84">
        <v>44364</v>
      </c>
      <c r="F52273" s="86" t="s">
        <v>415</v>
      </c>
      <c r="G52273" s="87" t="s">
        <v>416</v>
      </c>
      <c r="H52273" s="92">
        <v>400</v>
      </c>
      <c r="I52273" s="92">
        <v>148</v>
      </c>
      <c r="J52273" s="92">
        <v>1344</v>
      </c>
      <c r="K52273" s="92">
        <v>1196</v>
      </c>
      <c r="O52273" s="92">
        <v>148</v>
      </c>
      <c r="P52273" s="92">
        <v>1344</v>
      </c>
      <c r="Q52273" s="92">
        <v>1196</v>
      </c>
      <c r="V52273" s="92">
        <v>1344</v>
      </c>
      <c r="X52273" s="92">
        <v>0</v>
      </c>
      <c r="AN52273" s="92">
        <v>1344</v>
      </c>
      <c r="AP52273" s="92">
        <v>0</v>
      </c>
      <c r="AS52273" s="92">
        <v>17</v>
      </c>
      <c r="AT52273" s="92">
        <v>985</v>
      </c>
      <c r="AU52273" s="92">
        <v>59</v>
      </c>
      <c r="AV52273" s="92">
        <v>135</v>
      </c>
    </row>
    <row r="52274" spans="1:48">
      <c r="A52274" s="83" t="s">
        <v>174</v>
      </c>
      <c r="B52274" s="84">
        <v>44364.333333333336</v>
      </c>
      <c r="C52274" s="85">
        <v>44364</v>
      </c>
      <c r="D52274" s="83">
        <v>1</v>
      </c>
      <c r="E52274" s="84">
        <v>44364.041666666664</v>
      </c>
      <c r="F52274" s="86" t="s">
        <v>415</v>
      </c>
      <c r="G52274" s="87" t="s">
        <v>416</v>
      </c>
      <c r="H52274" s="92">
        <v>393</v>
      </c>
      <c r="I52274" s="92">
        <v>136</v>
      </c>
      <c r="J52274" s="92">
        <v>1337</v>
      </c>
      <c r="K52274" s="92">
        <v>1201</v>
      </c>
      <c r="O52274" s="92">
        <v>136</v>
      </c>
      <c r="P52274" s="92">
        <v>1337</v>
      </c>
      <c r="Q52274" s="92">
        <v>1201</v>
      </c>
      <c r="V52274" s="92">
        <v>1337</v>
      </c>
      <c r="X52274" s="92">
        <v>0</v>
      </c>
      <c r="AN52274" s="92">
        <v>1337</v>
      </c>
      <c r="AP52274" s="92">
        <v>0</v>
      </c>
      <c r="AS52274" s="92">
        <v>17</v>
      </c>
      <c r="AT52274" s="92">
        <v>966</v>
      </c>
      <c r="AU52274" s="92">
        <v>83</v>
      </c>
      <c r="AV52274" s="92">
        <v>135</v>
      </c>
    </row>
    <row r="52275" spans="1:48">
      <c r="A52275" s="83" t="s">
        <v>174</v>
      </c>
      <c r="B52275" s="84">
        <v>44364.375</v>
      </c>
      <c r="C52275" s="85">
        <v>44364</v>
      </c>
      <c r="D52275" s="83">
        <v>2</v>
      </c>
      <c r="E52275" s="84">
        <v>44364.083333333336</v>
      </c>
      <c r="F52275" s="86" t="s">
        <v>415</v>
      </c>
      <c r="G52275" s="87" t="s">
        <v>416</v>
      </c>
      <c r="H52275" s="92">
        <v>388</v>
      </c>
      <c r="I52275" s="92">
        <v>129</v>
      </c>
      <c r="J52275" s="92">
        <v>1289</v>
      </c>
      <c r="K52275" s="92">
        <v>1160</v>
      </c>
      <c r="O52275" s="92">
        <v>129</v>
      </c>
      <c r="P52275" s="92">
        <v>1289</v>
      </c>
      <c r="Q52275" s="92">
        <v>1160</v>
      </c>
      <c r="V52275" s="92">
        <v>1289</v>
      </c>
      <c r="X52275" s="92">
        <v>0</v>
      </c>
      <c r="AN52275" s="92">
        <v>1289</v>
      </c>
      <c r="AP52275" s="92">
        <v>0</v>
      </c>
      <c r="AS52275" s="92">
        <v>16</v>
      </c>
      <c r="AT52275" s="92">
        <v>951</v>
      </c>
      <c r="AU52275" s="92">
        <v>62</v>
      </c>
      <c r="AV52275" s="92">
        <v>131</v>
      </c>
    </row>
    <row r="52276" spans="1:48">
      <c r="A52276" s="83" t="s">
        <v>174</v>
      </c>
      <c r="B52276" s="84">
        <v>44364.416666666664</v>
      </c>
      <c r="C52276" s="85">
        <v>44364</v>
      </c>
      <c r="D52276" s="83">
        <v>3</v>
      </c>
      <c r="E52276" s="84">
        <v>44364.125</v>
      </c>
      <c r="F52276" s="86" t="s">
        <v>415</v>
      </c>
      <c r="G52276" s="87" t="s">
        <v>416</v>
      </c>
      <c r="H52276" s="92">
        <v>385</v>
      </c>
      <c r="I52276" s="92">
        <v>132</v>
      </c>
      <c r="J52276" s="92">
        <v>1332</v>
      </c>
      <c r="K52276" s="92">
        <v>1200</v>
      </c>
      <c r="O52276" s="92">
        <v>132</v>
      </c>
      <c r="P52276" s="92">
        <v>1332</v>
      </c>
      <c r="Q52276" s="92">
        <v>1200</v>
      </c>
      <c r="V52276" s="92">
        <v>1332</v>
      </c>
      <c r="X52276" s="92">
        <v>0</v>
      </c>
      <c r="AN52276" s="92">
        <v>1332</v>
      </c>
      <c r="AP52276" s="92">
        <v>0</v>
      </c>
      <c r="AS52276" s="92">
        <v>16</v>
      </c>
      <c r="AT52276" s="92">
        <v>924</v>
      </c>
      <c r="AU52276" s="92">
        <v>132</v>
      </c>
      <c r="AV52276" s="92">
        <v>128</v>
      </c>
    </row>
    <row r="52277" spans="1:48">
      <c r="A52277" s="83" t="s">
        <v>174</v>
      </c>
      <c r="B52277" s="84">
        <v>44364.458333333336</v>
      </c>
      <c r="C52277" s="85">
        <v>44364</v>
      </c>
      <c r="D52277" s="83">
        <v>4</v>
      </c>
      <c r="E52277" s="84">
        <v>44364.166666666664</v>
      </c>
      <c r="F52277" s="86" t="s">
        <v>415</v>
      </c>
      <c r="G52277" s="87" t="s">
        <v>416</v>
      </c>
      <c r="H52277" s="92">
        <v>385</v>
      </c>
      <c r="I52277" s="92">
        <v>127</v>
      </c>
      <c r="J52277" s="92">
        <v>1325</v>
      </c>
      <c r="K52277" s="92">
        <v>1198</v>
      </c>
      <c r="O52277" s="92">
        <v>127</v>
      </c>
      <c r="P52277" s="92">
        <v>1325</v>
      </c>
      <c r="Q52277" s="92">
        <v>1198</v>
      </c>
      <c r="V52277" s="92">
        <v>1325</v>
      </c>
      <c r="X52277" s="92">
        <v>0</v>
      </c>
      <c r="AN52277" s="92">
        <v>1325</v>
      </c>
      <c r="AP52277" s="92">
        <v>0</v>
      </c>
      <c r="AS52277" s="92">
        <v>12</v>
      </c>
      <c r="AT52277" s="92">
        <v>846</v>
      </c>
      <c r="AU52277" s="92">
        <v>217</v>
      </c>
      <c r="AV52277" s="92">
        <v>123</v>
      </c>
    </row>
    <row r="52278" spans="1:48">
      <c r="A52278" s="83" t="s">
        <v>174</v>
      </c>
      <c r="B52278" s="84">
        <v>44364.5</v>
      </c>
      <c r="C52278" s="85">
        <v>44364</v>
      </c>
      <c r="D52278" s="83">
        <v>5</v>
      </c>
      <c r="E52278" s="84">
        <v>44364.208333333336</v>
      </c>
      <c r="F52278" s="86" t="s">
        <v>415</v>
      </c>
      <c r="G52278" s="87" t="s">
        <v>416</v>
      </c>
      <c r="H52278" s="92">
        <v>389</v>
      </c>
      <c r="I52278" s="92">
        <v>130</v>
      </c>
      <c r="J52278" s="92">
        <v>1366</v>
      </c>
      <c r="K52278" s="92">
        <v>1236</v>
      </c>
      <c r="O52278" s="92">
        <v>130</v>
      </c>
      <c r="P52278" s="92">
        <v>1366</v>
      </c>
      <c r="Q52278" s="92">
        <v>1236</v>
      </c>
      <c r="V52278" s="92">
        <v>1366</v>
      </c>
      <c r="X52278" s="92">
        <v>0</v>
      </c>
      <c r="AN52278" s="92">
        <v>1366</v>
      </c>
      <c r="AP52278" s="92">
        <v>0</v>
      </c>
      <c r="AS52278" s="92">
        <v>14</v>
      </c>
      <c r="AT52278" s="92">
        <v>885</v>
      </c>
      <c r="AU52278" s="92">
        <v>205</v>
      </c>
      <c r="AV52278" s="92">
        <v>132</v>
      </c>
    </row>
    <row r="52279" spans="1:48">
      <c r="A52279" s="83" t="s">
        <v>174</v>
      </c>
      <c r="B52279" s="84">
        <v>44364.541666666664</v>
      </c>
      <c r="C52279" s="85">
        <v>44364</v>
      </c>
      <c r="D52279" s="83">
        <v>6</v>
      </c>
      <c r="E52279" s="84">
        <v>44364.25</v>
      </c>
      <c r="F52279" s="86" t="s">
        <v>415</v>
      </c>
      <c r="G52279" s="87" t="s">
        <v>416</v>
      </c>
      <c r="H52279" s="92">
        <v>399</v>
      </c>
      <c r="I52279" s="92">
        <v>140</v>
      </c>
      <c r="J52279" s="92">
        <v>1382</v>
      </c>
      <c r="K52279" s="92">
        <v>1242</v>
      </c>
      <c r="O52279" s="92">
        <v>140</v>
      </c>
      <c r="P52279" s="92">
        <v>1382</v>
      </c>
      <c r="Q52279" s="92">
        <v>1242</v>
      </c>
      <c r="V52279" s="92">
        <v>1382</v>
      </c>
      <c r="X52279" s="92">
        <v>0</v>
      </c>
      <c r="AN52279" s="92">
        <v>1382</v>
      </c>
      <c r="AP52279" s="92">
        <v>0</v>
      </c>
      <c r="AS52279" s="92">
        <v>15</v>
      </c>
      <c r="AT52279" s="92">
        <v>910</v>
      </c>
      <c r="AU52279" s="92">
        <v>179</v>
      </c>
      <c r="AV52279" s="92">
        <v>138</v>
      </c>
    </row>
    <row r="52280" spans="1:48">
      <c r="A52280" s="83" t="s">
        <v>174</v>
      </c>
      <c r="B52280" s="84">
        <v>44364.583333333336</v>
      </c>
      <c r="C52280" s="85">
        <v>44364</v>
      </c>
      <c r="D52280" s="83">
        <v>7</v>
      </c>
      <c r="E52280" s="84">
        <v>44364.291666666664</v>
      </c>
      <c r="F52280" s="86" t="s">
        <v>415</v>
      </c>
      <c r="G52280" s="87" t="s">
        <v>416</v>
      </c>
      <c r="H52280" s="92">
        <v>410</v>
      </c>
      <c r="I52280" s="92">
        <v>156</v>
      </c>
      <c r="J52280" s="92">
        <v>1266</v>
      </c>
      <c r="K52280" s="92">
        <v>1110</v>
      </c>
      <c r="O52280" s="92">
        <v>156</v>
      </c>
      <c r="P52280" s="92">
        <v>1266</v>
      </c>
      <c r="Q52280" s="92">
        <v>1110</v>
      </c>
      <c r="V52280" s="92">
        <v>1266</v>
      </c>
      <c r="X52280" s="92">
        <v>0</v>
      </c>
      <c r="AN52280" s="92">
        <v>1266</v>
      </c>
      <c r="AP52280" s="92">
        <v>0</v>
      </c>
      <c r="AS52280" s="92">
        <v>11</v>
      </c>
      <c r="AT52280" s="92">
        <v>848</v>
      </c>
      <c r="AU52280" s="92">
        <v>100</v>
      </c>
      <c r="AV52280" s="92">
        <v>151</v>
      </c>
    </row>
    <row r="52281" spans="1:48">
      <c r="A52281" s="83" t="s">
        <v>174</v>
      </c>
      <c r="B52281" s="84">
        <v>44364.625</v>
      </c>
      <c r="C52281" s="85">
        <v>44364</v>
      </c>
      <c r="D52281" s="83">
        <v>8</v>
      </c>
      <c r="E52281" s="84">
        <v>44364.333333333336</v>
      </c>
      <c r="F52281" s="86" t="s">
        <v>415</v>
      </c>
      <c r="G52281" s="87" t="s">
        <v>416</v>
      </c>
      <c r="H52281" s="92">
        <v>422</v>
      </c>
      <c r="I52281" s="92">
        <v>161</v>
      </c>
      <c r="J52281" s="92">
        <v>503</v>
      </c>
      <c r="K52281" s="92">
        <v>342</v>
      </c>
      <c r="O52281" s="92">
        <v>161</v>
      </c>
      <c r="P52281" s="92">
        <v>503</v>
      </c>
      <c r="Q52281" s="92">
        <v>342</v>
      </c>
      <c r="V52281" s="92">
        <v>503</v>
      </c>
      <c r="X52281" s="92">
        <v>0</v>
      </c>
      <c r="AN52281" s="92">
        <v>503</v>
      </c>
      <c r="AP52281" s="92">
        <v>0</v>
      </c>
      <c r="AS52281" s="92">
        <v>0</v>
      </c>
      <c r="AT52281" s="92">
        <v>461</v>
      </c>
      <c r="AU52281" s="92">
        <v>-235</v>
      </c>
      <c r="AV52281" s="92">
        <v>116</v>
      </c>
    </row>
    <row r="52282" spans="1:48">
      <c r="A52282" s="83" t="s">
        <v>174</v>
      </c>
      <c r="B52282" s="84">
        <v>44364.666666666664</v>
      </c>
      <c r="C52282" s="85">
        <v>44364</v>
      </c>
      <c r="D52282" s="83">
        <v>9</v>
      </c>
      <c r="E52282" s="84">
        <v>44364.375</v>
      </c>
      <c r="F52282" s="86" t="s">
        <v>415</v>
      </c>
      <c r="G52282" s="87" t="s">
        <v>416</v>
      </c>
      <c r="H52282" s="92">
        <v>427</v>
      </c>
      <c r="I52282" s="92">
        <v>171</v>
      </c>
      <c r="J52282" s="92">
        <v>530</v>
      </c>
      <c r="K52282" s="92">
        <v>359</v>
      </c>
      <c r="O52282" s="92">
        <v>171</v>
      </c>
      <c r="P52282" s="92">
        <v>530</v>
      </c>
      <c r="Q52282" s="92">
        <v>359</v>
      </c>
      <c r="V52282" s="92">
        <v>530</v>
      </c>
      <c r="X52282" s="92">
        <v>0</v>
      </c>
      <c r="AN52282" s="92">
        <v>530</v>
      </c>
      <c r="AP52282" s="92">
        <v>0</v>
      </c>
      <c r="AS52282" s="92">
        <v>-2</v>
      </c>
      <c r="AT52282" s="92">
        <v>428</v>
      </c>
      <c r="AU52282" s="92">
        <v>-186</v>
      </c>
      <c r="AV52282" s="92">
        <v>119</v>
      </c>
    </row>
    <row r="52283" spans="1:48">
      <c r="A52283" s="83" t="s">
        <v>174</v>
      </c>
      <c r="B52283" s="84">
        <v>44364.708333333336</v>
      </c>
      <c r="C52283" s="85">
        <v>44364</v>
      </c>
      <c r="D52283" s="83">
        <v>10</v>
      </c>
      <c r="E52283" s="84">
        <v>44364.416666666664</v>
      </c>
      <c r="F52283" s="86" t="s">
        <v>415</v>
      </c>
      <c r="G52283" s="87" t="s">
        <v>416</v>
      </c>
      <c r="H52283" s="92">
        <v>432</v>
      </c>
      <c r="I52283" s="92">
        <v>171</v>
      </c>
      <c r="J52283" s="92">
        <v>607</v>
      </c>
      <c r="K52283" s="92">
        <v>436</v>
      </c>
      <c r="O52283" s="92">
        <v>171</v>
      </c>
      <c r="P52283" s="92">
        <v>607</v>
      </c>
      <c r="Q52283" s="92">
        <v>436</v>
      </c>
      <c r="V52283" s="92">
        <v>607</v>
      </c>
      <c r="X52283" s="92">
        <v>0</v>
      </c>
      <c r="AN52283" s="92">
        <v>607</v>
      </c>
      <c r="AP52283" s="92">
        <v>0</v>
      </c>
      <c r="AS52283" s="92">
        <v>0</v>
      </c>
      <c r="AT52283" s="92">
        <v>502</v>
      </c>
      <c r="AU52283" s="92">
        <v>-194</v>
      </c>
      <c r="AV52283" s="92">
        <v>128</v>
      </c>
    </row>
    <row r="52284" spans="1:48">
      <c r="A52284" s="83" t="s">
        <v>174</v>
      </c>
      <c r="B52284" s="84">
        <v>44364.75</v>
      </c>
      <c r="C52284" s="85">
        <v>44364</v>
      </c>
      <c r="D52284" s="83">
        <v>11</v>
      </c>
      <c r="E52284" s="84">
        <v>44364.458333333336</v>
      </c>
      <c r="F52284" s="86" t="s">
        <v>415</v>
      </c>
      <c r="G52284" s="87" t="s">
        <v>416</v>
      </c>
      <c r="H52284" s="92">
        <v>436</v>
      </c>
      <c r="I52284" s="92">
        <v>177</v>
      </c>
      <c r="J52284" s="92">
        <v>568</v>
      </c>
      <c r="K52284" s="92">
        <v>391</v>
      </c>
      <c r="O52284" s="92">
        <v>177</v>
      </c>
      <c r="P52284" s="92">
        <v>568</v>
      </c>
      <c r="Q52284" s="92">
        <v>391</v>
      </c>
      <c r="V52284" s="92">
        <v>568</v>
      </c>
      <c r="X52284" s="92">
        <v>0</v>
      </c>
      <c r="AN52284" s="92">
        <v>568</v>
      </c>
      <c r="AP52284" s="92">
        <v>0</v>
      </c>
      <c r="AS52284" s="92">
        <v>1</v>
      </c>
      <c r="AT52284" s="92">
        <v>526</v>
      </c>
      <c r="AU52284" s="92">
        <v>-268</v>
      </c>
      <c r="AV52284" s="92">
        <v>132</v>
      </c>
    </row>
    <row r="52285" spans="1:48">
      <c r="A52285" s="83" t="s">
        <v>174</v>
      </c>
      <c r="B52285" s="84">
        <v>44364.791666666664</v>
      </c>
      <c r="C52285" s="85">
        <v>44364</v>
      </c>
      <c r="D52285" s="83">
        <v>12</v>
      </c>
      <c r="E52285" s="84">
        <v>44364.5</v>
      </c>
      <c r="F52285" s="86" t="s">
        <v>415</v>
      </c>
      <c r="G52285" s="87" t="s">
        <v>416</v>
      </c>
      <c r="H52285" s="92">
        <v>437</v>
      </c>
      <c r="I52285" s="92">
        <v>180</v>
      </c>
      <c r="J52285" s="92">
        <v>517</v>
      </c>
      <c r="K52285" s="92">
        <v>337</v>
      </c>
      <c r="O52285" s="92">
        <v>180</v>
      </c>
      <c r="P52285" s="92">
        <v>517</v>
      </c>
      <c r="Q52285" s="92">
        <v>337</v>
      </c>
      <c r="V52285" s="92">
        <v>517</v>
      </c>
      <c r="X52285" s="92">
        <v>0</v>
      </c>
      <c r="AN52285" s="92">
        <v>517</v>
      </c>
      <c r="AP52285" s="92">
        <v>0</v>
      </c>
      <c r="AS52285" s="92">
        <v>2</v>
      </c>
      <c r="AT52285" s="92">
        <v>537</v>
      </c>
      <c r="AU52285" s="92">
        <v>-333</v>
      </c>
      <c r="AV52285" s="92">
        <v>131</v>
      </c>
    </row>
    <row r="52286" spans="1:48">
      <c r="A52286" s="83" t="s">
        <v>174</v>
      </c>
      <c r="B52286" s="84">
        <v>44364.833333333336</v>
      </c>
      <c r="C52286" s="85">
        <v>44364</v>
      </c>
      <c r="D52286" s="83">
        <v>13</v>
      </c>
      <c r="E52286" s="84">
        <v>44364.541666666664</v>
      </c>
      <c r="F52286" s="86" t="s">
        <v>415</v>
      </c>
      <c r="G52286" s="87" t="s">
        <v>416</v>
      </c>
      <c r="H52286" s="92">
        <v>443</v>
      </c>
      <c r="I52286" s="92">
        <v>189</v>
      </c>
      <c r="J52286" s="92">
        <v>446</v>
      </c>
      <c r="K52286" s="92">
        <v>257</v>
      </c>
      <c r="O52286" s="92">
        <v>189</v>
      </c>
      <c r="P52286" s="92">
        <v>446</v>
      </c>
      <c r="Q52286" s="92">
        <v>257</v>
      </c>
      <c r="V52286" s="92">
        <v>446</v>
      </c>
      <c r="X52286" s="92">
        <v>0</v>
      </c>
      <c r="AN52286" s="92">
        <v>446</v>
      </c>
      <c r="AP52286" s="92">
        <v>0</v>
      </c>
      <c r="AS52286" s="92">
        <v>3</v>
      </c>
      <c r="AT52286" s="92">
        <v>499</v>
      </c>
      <c r="AU52286" s="92">
        <v>-366</v>
      </c>
      <c r="AV52286" s="92">
        <v>121</v>
      </c>
    </row>
    <row r="52287" spans="1:48">
      <c r="A52287" s="83" t="s">
        <v>174</v>
      </c>
      <c r="B52287" s="84">
        <v>44364.875</v>
      </c>
      <c r="C52287" s="85">
        <v>44364</v>
      </c>
      <c r="D52287" s="83">
        <v>14</v>
      </c>
      <c r="E52287" s="84">
        <v>44364.583333333336</v>
      </c>
      <c r="F52287" s="86" t="s">
        <v>415</v>
      </c>
      <c r="G52287" s="87" t="s">
        <v>416</v>
      </c>
      <c r="H52287" s="92">
        <v>447</v>
      </c>
      <c r="I52287" s="92">
        <v>187</v>
      </c>
      <c r="J52287" s="92">
        <v>1010</v>
      </c>
      <c r="K52287" s="92">
        <v>823</v>
      </c>
      <c r="O52287" s="92">
        <v>187</v>
      </c>
      <c r="P52287" s="92">
        <v>1010</v>
      </c>
      <c r="Q52287" s="92">
        <v>823</v>
      </c>
      <c r="V52287" s="92">
        <v>1010</v>
      </c>
      <c r="X52287" s="92">
        <v>0</v>
      </c>
      <c r="AN52287" s="92">
        <v>1010</v>
      </c>
      <c r="AP52287" s="92">
        <v>0</v>
      </c>
      <c r="AS52287" s="92">
        <v>11</v>
      </c>
      <c r="AT52287" s="92">
        <v>770</v>
      </c>
      <c r="AU52287" s="92">
        <v>-111</v>
      </c>
      <c r="AV52287" s="92">
        <v>153</v>
      </c>
    </row>
    <row r="52288" spans="1:48">
      <c r="A52288" s="83" t="s">
        <v>174</v>
      </c>
      <c r="B52288" s="84">
        <v>44364.916666666664</v>
      </c>
      <c r="C52288" s="85">
        <v>44364</v>
      </c>
      <c r="D52288" s="83">
        <v>15</v>
      </c>
      <c r="E52288" s="84">
        <v>44364.625</v>
      </c>
      <c r="F52288" s="86" t="s">
        <v>415</v>
      </c>
      <c r="G52288" s="87" t="s">
        <v>416</v>
      </c>
      <c r="H52288" s="92">
        <v>453</v>
      </c>
      <c r="I52288" s="92">
        <v>199</v>
      </c>
      <c r="J52288" s="92">
        <v>1175</v>
      </c>
      <c r="K52288" s="92">
        <v>976</v>
      </c>
      <c r="O52288" s="92">
        <v>199</v>
      </c>
      <c r="P52288" s="92">
        <v>1175</v>
      </c>
      <c r="Q52288" s="92">
        <v>976</v>
      </c>
      <c r="V52288" s="92">
        <v>1174</v>
      </c>
      <c r="X52288" s="92">
        <v>1</v>
      </c>
      <c r="AN52288" s="92">
        <v>1174</v>
      </c>
      <c r="AP52288" s="92">
        <v>1</v>
      </c>
      <c r="AS52288" s="92">
        <v>12</v>
      </c>
      <c r="AT52288" s="92">
        <v>886</v>
      </c>
      <c r="AU52288" s="92">
        <v>-78</v>
      </c>
      <c r="AV52288" s="92">
        <v>156</v>
      </c>
    </row>
    <row r="52289" spans="1:48">
      <c r="A52289" s="83" t="s">
        <v>174</v>
      </c>
      <c r="B52289" s="84">
        <v>44364.958333333336</v>
      </c>
      <c r="C52289" s="85">
        <v>44364</v>
      </c>
      <c r="D52289" s="83">
        <v>16</v>
      </c>
      <c r="E52289" s="84">
        <v>44364.666666666664</v>
      </c>
      <c r="F52289" s="86" t="s">
        <v>415</v>
      </c>
      <c r="G52289" s="87" t="s">
        <v>416</v>
      </c>
      <c r="H52289" s="92">
        <v>457</v>
      </c>
      <c r="I52289" s="92">
        <v>204</v>
      </c>
      <c r="J52289" s="92">
        <v>1240</v>
      </c>
      <c r="K52289" s="92">
        <v>1036</v>
      </c>
      <c r="O52289" s="92">
        <v>204</v>
      </c>
      <c r="P52289" s="92">
        <v>1240</v>
      </c>
      <c r="Q52289" s="92">
        <v>1036</v>
      </c>
      <c r="V52289" s="92">
        <v>1240</v>
      </c>
      <c r="X52289" s="92">
        <v>0</v>
      </c>
      <c r="AN52289" s="92">
        <v>1240</v>
      </c>
      <c r="AP52289" s="92">
        <v>0</v>
      </c>
      <c r="AS52289" s="92">
        <v>15</v>
      </c>
      <c r="AT52289" s="92">
        <v>933</v>
      </c>
      <c r="AU52289" s="92">
        <v>-69</v>
      </c>
      <c r="AV52289" s="92">
        <v>157</v>
      </c>
    </row>
    <row r="52290" spans="1:48">
      <c r="A52290" s="83" t="s">
        <v>174</v>
      </c>
      <c r="B52290" s="84">
        <v>44365</v>
      </c>
      <c r="C52290" s="85">
        <v>44364</v>
      </c>
      <c r="D52290" s="83">
        <v>17</v>
      </c>
      <c r="E52290" s="84">
        <v>44364.708333333336</v>
      </c>
      <c r="F52290" s="86" t="s">
        <v>415</v>
      </c>
      <c r="G52290" s="87" t="s">
        <v>416</v>
      </c>
      <c r="H52290" s="92">
        <v>462</v>
      </c>
      <c r="I52290" s="92">
        <v>211</v>
      </c>
      <c r="J52290" s="92">
        <v>1363</v>
      </c>
      <c r="K52290" s="92">
        <v>1152</v>
      </c>
      <c r="O52290" s="92">
        <v>211</v>
      </c>
      <c r="P52290" s="92">
        <v>1363</v>
      </c>
      <c r="Q52290" s="92">
        <v>1152</v>
      </c>
      <c r="V52290" s="92">
        <v>1363</v>
      </c>
      <c r="X52290" s="92">
        <v>0</v>
      </c>
      <c r="AN52290" s="92">
        <v>1363</v>
      </c>
      <c r="AP52290" s="92">
        <v>0</v>
      </c>
      <c r="AS52290" s="92">
        <v>17</v>
      </c>
      <c r="AT52290" s="92">
        <v>1005</v>
      </c>
      <c r="AU52290" s="92">
        <v>-32</v>
      </c>
      <c r="AV52290" s="92">
        <v>162</v>
      </c>
    </row>
    <row r="52291" spans="1:48">
      <c r="A52291" s="83" t="s">
        <v>174</v>
      </c>
      <c r="B52291" s="84">
        <v>44365.041666666664</v>
      </c>
      <c r="C52291" s="85">
        <v>44364</v>
      </c>
      <c r="D52291" s="83">
        <v>18</v>
      </c>
      <c r="E52291" s="84">
        <v>44364.75</v>
      </c>
      <c r="F52291" s="86" t="s">
        <v>415</v>
      </c>
      <c r="G52291" s="87" t="s">
        <v>416</v>
      </c>
      <c r="H52291" s="92">
        <v>463</v>
      </c>
      <c r="I52291" s="92">
        <v>212</v>
      </c>
      <c r="J52291" s="92">
        <v>1366</v>
      </c>
      <c r="K52291" s="92">
        <v>1154</v>
      </c>
      <c r="O52291" s="92">
        <v>212</v>
      </c>
      <c r="P52291" s="92">
        <v>1366</v>
      </c>
      <c r="Q52291" s="92">
        <v>1154</v>
      </c>
      <c r="V52291" s="92">
        <v>1366</v>
      </c>
      <c r="X52291" s="92">
        <v>0</v>
      </c>
      <c r="AN52291" s="92">
        <v>1366</v>
      </c>
      <c r="AP52291" s="92">
        <v>0</v>
      </c>
      <c r="AS52291" s="92">
        <v>17</v>
      </c>
      <c r="AT52291" s="92">
        <v>1038</v>
      </c>
      <c r="AU52291" s="92">
        <v>-64</v>
      </c>
      <c r="AV52291" s="92">
        <v>163</v>
      </c>
    </row>
    <row r="52292" spans="1:48">
      <c r="A52292" s="83" t="s">
        <v>174</v>
      </c>
      <c r="B52292" s="84">
        <v>44365.083333333336</v>
      </c>
      <c r="C52292" s="85">
        <v>44364</v>
      </c>
      <c r="D52292" s="83">
        <v>19</v>
      </c>
      <c r="E52292" s="84">
        <v>44364.791666666664</v>
      </c>
      <c r="F52292" s="86" t="s">
        <v>415</v>
      </c>
      <c r="G52292" s="87" t="s">
        <v>416</v>
      </c>
      <c r="H52292" s="92">
        <v>460</v>
      </c>
      <c r="I52292" s="92">
        <v>213</v>
      </c>
      <c r="J52292" s="92">
        <v>1441</v>
      </c>
      <c r="K52292" s="92">
        <v>1228</v>
      </c>
      <c r="O52292" s="92">
        <v>213</v>
      </c>
      <c r="P52292" s="92">
        <v>1441</v>
      </c>
      <c r="Q52292" s="92">
        <v>1228</v>
      </c>
      <c r="V52292" s="92">
        <v>1441</v>
      </c>
      <c r="X52292" s="92">
        <v>0</v>
      </c>
      <c r="AN52292" s="92">
        <v>1441</v>
      </c>
      <c r="AP52292" s="92">
        <v>0</v>
      </c>
      <c r="AS52292" s="92">
        <v>18</v>
      </c>
      <c r="AT52292" s="92">
        <v>1067</v>
      </c>
      <c r="AU52292" s="92">
        <v>-25</v>
      </c>
      <c r="AV52292" s="92">
        <v>168</v>
      </c>
    </row>
    <row r="52293" spans="1:48">
      <c r="A52293" s="83" t="s">
        <v>174</v>
      </c>
      <c r="B52293" s="84">
        <v>44365.125</v>
      </c>
      <c r="C52293" s="85">
        <v>44364</v>
      </c>
      <c r="D52293" s="83">
        <v>20</v>
      </c>
      <c r="E52293" s="84">
        <v>44364.833333333336</v>
      </c>
      <c r="F52293" s="86" t="s">
        <v>415</v>
      </c>
      <c r="G52293" s="87" t="s">
        <v>416</v>
      </c>
      <c r="H52293" s="92">
        <v>453</v>
      </c>
      <c r="I52293" s="92">
        <v>205</v>
      </c>
      <c r="J52293" s="92">
        <v>1378</v>
      </c>
      <c r="K52293" s="92">
        <v>1173</v>
      </c>
      <c r="O52293" s="92">
        <v>205</v>
      </c>
      <c r="P52293" s="92">
        <v>1378</v>
      </c>
      <c r="Q52293" s="92">
        <v>1173</v>
      </c>
      <c r="V52293" s="92">
        <v>1378</v>
      </c>
      <c r="X52293" s="92">
        <v>0</v>
      </c>
      <c r="AN52293" s="92">
        <v>1378</v>
      </c>
      <c r="AP52293" s="92">
        <v>0</v>
      </c>
      <c r="AS52293" s="92">
        <v>19</v>
      </c>
      <c r="AT52293" s="92">
        <v>1050</v>
      </c>
      <c r="AU52293" s="92">
        <v>-57</v>
      </c>
      <c r="AV52293" s="92">
        <v>161</v>
      </c>
    </row>
    <row r="52294" spans="1:48">
      <c r="A52294" s="83" t="s">
        <v>174</v>
      </c>
      <c r="B52294" s="84">
        <v>44365.166666666664</v>
      </c>
      <c r="C52294" s="85">
        <v>44364</v>
      </c>
      <c r="D52294" s="83">
        <v>21</v>
      </c>
      <c r="E52294" s="84">
        <v>44364.875</v>
      </c>
      <c r="F52294" s="86" t="s">
        <v>415</v>
      </c>
      <c r="G52294" s="87" t="s">
        <v>416</v>
      </c>
      <c r="H52294" s="92">
        <v>445</v>
      </c>
      <c r="I52294" s="92">
        <v>196</v>
      </c>
      <c r="J52294" s="92">
        <v>1344</v>
      </c>
      <c r="K52294" s="92">
        <v>1148</v>
      </c>
      <c r="O52294" s="92">
        <v>196</v>
      </c>
      <c r="P52294" s="92">
        <v>1344</v>
      </c>
      <c r="Q52294" s="92">
        <v>1148</v>
      </c>
      <c r="V52294" s="92">
        <v>1344</v>
      </c>
      <c r="X52294" s="92">
        <v>0</v>
      </c>
      <c r="AN52294" s="92">
        <v>1344</v>
      </c>
      <c r="AP52294" s="92">
        <v>0</v>
      </c>
      <c r="AS52294" s="92">
        <v>19</v>
      </c>
      <c r="AT52294" s="92">
        <v>1030</v>
      </c>
      <c r="AU52294" s="92">
        <v>-60</v>
      </c>
      <c r="AV52294" s="92">
        <v>159</v>
      </c>
    </row>
    <row r="52295" spans="1:48">
      <c r="A52295" s="83" t="s">
        <v>174</v>
      </c>
      <c r="B52295" s="84">
        <v>44365.208333333336</v>
      </c>
      <c r="C52295" s="85">
        <v>44364</v>
      </c>
      <c r="D52295" s="83">
        <v>22</v>
      </c>
      <c r="E52295" s="84">
        <v>44364.916666666664</v>
      </c>
      <c r="F52295" s="86" t="s">
        <v>415</v>
      </c>
      <c r="G52295" s="87" t="s">
        <v>416</v>
      </c>
      <c r="H52295" s="92">
        <v>437</v>
      </c>
      <c r="I52295" s="92">
        <v>187</v>
      </c>
      <c r="J52295" s="92">
        <v>1312</v>
      </c>
      <c r="K52295" s="92">
        <v>1125</v>
      </c>
      <c r="O52295" s="92">
        <v>187</v>
      </c>
      <c r="P52295" s="92">
        <v>1312</v>
      </c>
      <c r="Q52295" s="92">
        <v>1125</v>
      </c>
      <c r="V52295" s="92">
        <v>1312</v>
      </c>
      <c r="X52295" s="92">
        <v>0</v>
      </c>
      <c r="AN52295" s="92">
        <v>1312</v>
      </c>
      <c r="AP52295" s="92">
        <v>0</v>
      </c>
      <c r="AS52295" s="92">
        <v>17</v>
      </c>
      <c r="AT52295" s="92">
        <v>1006</v>
      </c>
      <c r="AU52295" s="92">
        <v>-60</v>
      </c>
      <c r="AV52295" s="92">
        <v>162</v>
      </c>
    </row>
    <row r="52296" spans="1:48">
      <c r="A52296" s="83" t="s">
        <v>174</v>
      </c>
      <c r="B52296" s="84">
        <v>44365.25</v>
      </c>
      <c r="C52296" s="85">
        <v>44364</v>
      </c>
      <c r="D52296" s="83">
        <v>23</v>
      </c>
      <c r="E52296" s="84">
        <v>44364.958333333336</v>
      </c>
      <c r="F52296" s="86" t="s">
        <v>415</v>
      </c>
      <c r="G52296" s="87" t="s">
        <v>416</v>
      </c>
      <c r="H52296" s="92">
        <v>424</v>
      </c>
      <c r="I52296" s="92">
        <v>172</v>
      </c>
      <c r="J52296" s="92">
        <v>1371</v>
      </c>
      <c r="K52296" s="92">
        <v>1199</v>
      </c>
      <c r="O52296" s="92">
        <v>172</v>
      </c>
      <c r="P52296" s="92">
        <v>1371</v>
      </c>
      <c r="Q52296" s="92">
        <v>1199</v>
      </c>
      <c r="V52296" s="92">
        <v>1371</v>
      </c>
      <c r="X52296" s="92">
        <v>0</v>
      </c>
      <c r="AN52296" s="92">
        <v>1371</v>
      </c>
      <c r="AP52296" s="92">
        <v>0</v>
      </c>
      <c r="AS52296" s="92">
        <v>16</v>
      </c>
      <c r="AT52296" s="92">
        <v>962</v>
      </c>
      <c r="AU52296" s="92">
        <v>70</v>
      </c>
      <c r="AV52296" s="92">
        <v>151</v>
      </c>
    </row>
    <row r="52297" spans="1:48">
      <c r="A52297" s="83" t="s">
        <v>174</v>
      </c>
      <c r="B52297" s="84">
        <v>44365.291666666664</v>
      </c>
      <c r="C52297" s="85">
        <v>44364</v>
      </c>
      <c r="D52297" s="83">
        <v>24</v>
      </c>
      <c r="E52297" s="84">
        <v>44365</v>
      </c>
      <c r="F52297" s="86" t="s">
        <v>415</v>
      </c>
      <c r="G52297" s="87" t="s">
        <v>416</v>
      </c>
      <c r="H52297" s="92">
        <v>410</v>
      </c>
      <c r="I52297" s="92">
        <v>157</v>
      </c>
      <c r="J52297" s="92">
        <v>1329</v>
      </c>
      <c r="K52297" s="92">
        <v>1172</v>
      </c>
      <c r="O52297" s="92">
        <v>157</v>
      </c>
      <c r="P52297" s="92">
        <v>1329</v>
      </c>
      <c r="Q52297" s="92">
        <v>1172</v>
      </c>
      <c r="V52297" s="92">
        <v>1329</v>
      </c>
      <c r="X52297" s="92">
        <v>0</v>
      </c>
      <c r="AN52297" s="92">
        <v>1329</v>
      </c>
      <c r="AP52297" s="92">
        <v>0</v>
      </c>
      <c r="AS52297" s="92">
        <v>15</v>
      </c>
      <c r="AT52297" s="92">
        <v>933</v>
      </c>
      <c r="AU52297" s="92">
        <v>80</v>
      </c>
      <c r="AV52297" s="92">
        <v>144</v>
      </c>
    </row>
    <row r="52298" spans="1:48">
      <c r="A52298" s="83" t="s">
        <v>174</v>
      </c>
      <c r="B52298" s="84">
        <v>44365.333333333336</v>
      </c>
      <c r="C52298" s="85">
        <v>44365</v>
      </c>
      <c r="D52298" s="83">
        <v>1</v>
      </c>
      <c r="E52298" s="84">
        <v>44365.041666666664</v>
      </c>
      <c r="F52298" s="86" t="s">
        <v>415</v>
      </c>
      <c r="G52298" s="87" t="s">
        <v>416</v>
      </c>
      <c r="H52298" s="92">
        <v>400</v>
      </c>
      <c r="I52298" s="92">
        <v>147</v>
      </c>
      <c r="J52298" s="92">
        <v>1315</v>
      </c>
      <c r="K52298" s="92">
        <v>1168</v>
      </c>
      <c r="O52298" s="92">
        <v>147</v>
      </c>
      <c r="P52298" s="92">
        <v>1315</v>
      </c>
      <c r="Q52298" s="92">
        <v>1168</v>
      </c>
      <c r="V52298" s="92">
        <v>1315</v>
      </c>
      <c r="X52298" s="92">
        <v>0</v>
      </c>
      <c r="AN52298" s="92">
        <v>1315</v>
      </c>
      <c r="AP52298" s="92">
        <v>0</v>
      </c>
      <c r="AS52298" s="92">
        <v>16</v>
      </c>
      <c r="AT52298" s="92">
        <v>939</v>
      </c>
      <c r="AU52298" s="92">
        <v>68</v>
      </c>
      <c r="AV52298" s="92">
        <v>145</v>
      </c>
    </row>
    <row r="52299" spans="1:48">
      <c r="A52299" s="83" t="s">
        <v>174</v>
      </c>
      <c r="B52299" s="84">
        <v>44365.375</v>
      </c>
      <c r="C52299" s="85">
        <v>44365</v>
      </c>
      <c r="D52299" s="83">
        <v>2</v>
      </c>
      <c r="E52299" s="84">
        <v>44365.083333333336</v>
      </c>
      <c r="F52299" s="86" t="s">
        <v>415</v>
      </c>
      <c r="G52299" s="87" t="s">
        <v>416</v>
      </c>
      <c r="H52299" s="92">
        <v>394</v>
      </c>
      <c r="I52299" s="92">
        <v>141</v>
      </c>
      <c r="J52299" s="92">
        <v>1275</v>
      </c>
      <c r="K52299" s="92">
        <v>1134</v>
      </c>
      <c r="O52299" s="92">
        <v>141</v>
      </c>
      <c r="P52299" s="92">
        <v>1275</v>
      </c>
      <c r="Q52299" s="92">
        <v>1134</v>
      </c>
      <c r="V52299" s="92">
        <v>1275</v>
      </c>
      <c r="X52299" s="92">
        <v>0</v>
      </c>
      <c r="AN52299" s="92">
        <v>1275</v>
      </c>
      <c r="AP52299" s="92">
        <v>0</v>
      </c>
      <c r="AS52299" s="92">
        <v>15</v>
      </c>
      <c r="AT52299" s="92">
        <v>935</v>
      </c>
      <c r="AU52299" s="92">
        <v>42</v>
      </c>
      <c r="AV52299" s="92">
        <v>142</v>
      </c>
    </row>
    <row r="52300" spans="1:48">
      <c r="A52300" s="83" t="s">
        <v>174</v>
      </c>
      <c r="B52300" s="84">
        <v>44365.416666666664</v>
      </c>
      <c r="C52300" s="85">
        <v>44365</v>
      </c>
      <c r="D52300" s="83">
        <v>3</v>
      </c>
      <c r="E52300" s="84">
        <v>44365.125</v>
      </c>
      <c r="F52300" s="86" t="s">
        <v>415</v>
      </c>
      <c r="G52300" s="87" t="s">
        <v>416</v>
      </c>
      <c r="H52300" s="92">
        <v>389</v>
      </c>
      <c r="I52300" s="92">
        <v>131</v>
      </c>
      <c r="J52300" s="92">
        <v>1355</v>
      </c>
      <c r="K52300" s="92">
        <v>1224</v>
      </c>
      <c r="O52300" s="92">
        <v>131</v>
      </c>
      <c r="P52300" s="92">
        <v>1355</v>
      </c>
      <c r="Q52300" s="92">
        <v>1224</v>
      </c>
      <c r="V52300" s="92">
        <v>1355</v>
      </c>
      <c r="X52300" s="92">
        <v>0</v>
      </c>
      <c r="AN52300" s="92">
        <v>1355</v>
      </c>
      <c r="AP52300" s="92">
        <v>0</v>
      </c>
      <c r="AS52300" s="92">
        <v>17</v>
      </c>
      <c r="AT52300" s="92">
        <v>949</v>
      </c>
      <c r="AU52300" s="92">
        <v>119</v>
      </c>
      <c r="AV52300" s="92">
        <v>139</v>
      </c>
    </row>
    <row r="52301" spans="1:48">
      <c r="A52301" s="83" t="s">
        <v>174</v>
      </c>
      <c r="B52301" s="84">
        <v>44365.458333333336</v>
      </c>
      <c r="C52301" s="85">
        <v>44365</v>
      </c>
      <c r="D52301" s="83">
        <v>4</v>
      </c>
      <c r="E52301" s="84">
        <v>44365.166666666664</v>
      </c>
      <c r="F52301" s="86" t="s">
        <v>415</v>
      </c>
      <c r="G52301" s="87" t="s">
        <v>416</v>
      </c>
      <c r="H52301" s="92">
        <v>388</v>
      </c>
      <c r="I52301" s="92">
        <v>133</v>
      </c>
      <c r="J52301" s="92">
        <v>1331</v>
      </c>
      <c r="K52301" s="92">
        <v>1198</v>
      </c>
      <c r="O52301" s="92">
        <v>133</v>
      </c>
      <c r="P52301" s="92">
        <v>1331</v>
      </c>
      <c r="Q52301" s="92">
        <v>1198</v>
      </c>
      <c r="V52301" s="92">
        <v>1330</v>
      </c>
      <c r="X52301" s="92">
        <v>1</v>
      </c>
      <c r="AN52301" s="92">
        <v>1330</v>
      </c>
      <c r="AP52301" s="92">
        <v>1</v>
      </c>
      <c r="AS52301" s="92">
        <v>15</v>
      </c>
      <c r="AT52301" s="92">
        <v>900</v>
      </c>
      <c r="AU52301" s="92">
        <v>149</v>
      </c>
      <c r="AV52301" s="92">
        <v>134</v>
      </c>
    </row>
    <row r="52302" spans="1:48">
      <c r="A52302" s="83" t="s">
        <v>174</v>
      </c>
      <c r="B52302" s="84">
        <v>44365.5</v>
      </c>
      <c r="C52302" s="85">
        <v>44365</v>
      </c>
      <c r="D52302" s="83">
        <v>5</v>
      </c>
      <c r="E52302" s="84">
        <v>44365.208333333336</v>
      </c>
      <c r="F52302" s="86" t="s">
        <v>415</v>
      </c>
      <c r="G52302" s="87" t="s">
        <v>416</v>
      </c>
      <c r="H52302" s="92">
        <v>390</v>
      </c>
      <c r="I52302" s="92">
        <v>134</v>
      </c>
      <c r="J52302" s="92">
        <v>1322</v>
      </c>
      <c r="K52302" s="92">
        <v>1188</v>
      </c>
      <c r="O52302" s="92">
        <v>134</v>
      </c>
      <c r="P52302" s="92">
        <v>1322</v>
      </c>
      <c r="Q52302" s="92">
        <v>1188</v>
      </c>
      <c r="V52302" s="92">
        <v>1322</v>
      </c>
      <c r="X52302" s="92">
        <v>0</v>
      </c>
      <c r="AN52302" s="92">
        <v>1322</v>
      </c>
      <c r="AP52302" s="92">
        <v>0</v>
      </c>
      <c r="AS52302" s="92">
        <v>12</v>
      </c>
      <c r="AT52302" s="92">
        <v>816</v>
      </c>
      <c r="AU52302" s="92">
        <v>234</v>
      </c>
      <c r="AV52302" s="92">
        <v>126</v>
      </c>
    </row>
    <row r="52303" spans="1:48">
      <c r="A52303" s="83" t="s">
        <v>174</v>
      </c>
      <c r="B52303" s="84">
        <v>44365.541666666664</v>
      </c>
      <c r="C52303" s="85">
        <v>44365</v>
      </c>
      <c r="D52303" s="83">
        <v>6</v>
      </c>
      <c r="E52303" s="84">
        <v>44365.25</v>
      </c>
      <c r="F52303" s="86" t="s">
        <v>415</v>
      </c>
      <c r="G52303" s="87" t="s">
        <v>416</v>
      </c>
      <c r="H52303" s="92">
        <v>397</v>
      </c>
      <c r="I52303" s="92">
        <v>141</v>
      </c>
      <c r="J52303" s="92">
        <v>1338</v>
      </c>
      <c r="K52303" s="92">
        <v>1197</v>
      </c>
      <c r="O52303" s="92">
        <v>141</v>
      </c>
      <c r="P52303" s="92">
        <v>1338</v>
      </c>
      <c r="Q52303" s="92">
        <v>1197</v>
      </c>
      <c r="V52303" s="92">
        <v>1338</v>
      </c>
      <c r="X52303" s="92">
        <v>0</v>
      </c>
      <c r="AN52303" s="92">
        <v>1338</v>
      </c>
      <c r="AP52303" s="92">
        <v>0</v>
      </c>
      <c r="AS52303" s="92">
        <v>12</v>
      </c>
      <c r="AT52303" s="92">
        <v>839</v>
      </c>
      <c r="AU52303" s="92">
        <v>213</v>
      </c>
      <c r="AV52303" s="92">
        <v>133</v>
      </c>
    </row>
    <row r="52304" spans="1:48">
      <c r="A52304" s="83" t="s">
        <v>174</v>
      </c>
      <c r="B52304" s="84">
        <v>44365.583333333336</v>
      </c>
      <c r="C52304" s="85">
        <v>44365</v>
      </c>
      <c r="D52304" s="83">
        <v>7</v>
      </c>
      <c r="E52304" s="84">
        <v>44365.291666666664</v>
      </c>
      <c r="F52304" s="86" t="s">
        <v>415</v>
      </c>
      <c r="G52304" s="87" t="s">
        <v>416</v>
      </c>
      <c r="H52304" s="92">
        <v>409</v>
      </c>
      <c r="I52304" s="92">
        <v>149</v>
      </c>
      <c r="J52304" s="92">
        <v>1223</v>
      </c>
      <c r="K52304" s="92">
        <v>1074</v>
      </c>
      <c r="O52304" s="92">
        <v>149</v>
      </c>
      <c r="P52304" s="92">
        <v>1223</v>
      </c>
      <c r="Q52304" s="92">
        <v>1074</v>
      </c>
      <c r="V52304" s="92">
        <v>1223</v>
      </c>
      <c r="X52304" s="92">
        <v>0</v>
      </c>
      <c r="AN52304" s="92">
        <v>1223</v>
      </c>
      <c r="AP52304" s="92">
        <v>0</v>
      </c>
      <c r="AS52304" s="92">
        <v>11</v>
      </c>
      <c r="AT52304" s="92">
        <v>844</v>
      </c>
      <c r="AU52304" s="92">
        <v>72</v>
      </c>
      <c r="AV52304" s="92">
        <v>147</v>
      </c>
    </row>
    <row r="52305" spans="1:48">
      <c r="A52305" s="83" t="s">
        <v>174</v>
      </c>
      <c r="B52305" s="84">
        <v>44365.625</v>
      </c>
      <c r="C52305" s="85">
        <v>44365</v>
      </c>
      <c r="D52305" s="83">
        <v>8</v>
      </c>
      <c r="E52305" s="84">
        <v>44365.333333333336</v>
      </c>
      <c r="F52305" s="86" t="s">
        <v>415</v>
      </c>
      <c r="G52305" s="87" t="s">
        <v>416</v>
      </c>
      <c r="H52305" s="92">
        <v>423</v>
      </c>
      <c r="I52305" s="92">
        <v>163</v>
      </c>
      <c r="J52305" s="92">
        <v>713</v>
      </c>
      <c r="K52305" s="92">
        <v>550</v>
      </c>
      <c r="O52305" s="92">
        <v>163</v>
      </c>
      <c r="P52305" s="92">
        <v>713</v>
      </c>
      <c r="Q52305" s="92">
        <v>550</v>
      </c>
      <c r="V52305" s="92">
        <v>713</v>
      </c>
      <c r="X52305" s="92">
        <v>0</v>
      </c>
      <c r="AN52305" s="92">
        <v>713</v>
      </c>
      <c r="AP52305" s="92">
        <v>0</v>
      </c>
      <c r="AS52305" s="92">
        <v>7</v>
      </c>
      <c r="AT52305" s="92">
        <v>670</v>
      </c>
      <c r="AU52305" s="92">
        <v>-250</v>
      </c>
      <c r="AV52305" s="92">
        <v>123</v>
      </c>
    </row>
    <row r="52306" spans="1:48">
      <c r="A52306" s="83" t="s">
        <v>174</v>
      </c>
      <c r="B52306" s="84">
        <v>44365.666666666664</v>
      </c>
      <c r="C52306" s="85">
        <v>44365</v>
      </c>
      <c r="D52306" s="83">
        <v>9</v>
      </c>
      <c r="E52306" s="84">
        <v>44365.375</v>
      </c>
      <c r="F52306" s="86" t="s">
        <v>415</v>
      </c>
      <c r="G52306" s="87" t="s">
        <v>416</v>
      </c>
      <c r="H52306" s="92">
        <v>430</v>
      </c>
      <c r="I52306" s="92">
        <v>171</v>
      </c>
      <c r="J52306" s="92">
        <v>610</v>
      </c>
      <c r="K52306" s="92">
        <v>439</v>
      </c>
      <c r="O52306" s="92">
        <v>171</v>
      </c>
      <c r="P52306" s="92">
        <v>610</v>
      </c>
      <c r="Q52306" s="92">
        <v>439</v>
      </c>
      <c r="V52306" s="92">
        <v>610</v>
      </c>
      <c r="X52306" s="92">
        <v>0</v>
      </c>
      <c r="AN52306" s="92">
        <v>610</v>
      </c>
      <c r="AP52306" s="92">
        <v>0</v>
      </c>
      <c r="AS52306" s="92">
        <v>5</v>
      </c>
      <c r="AT52306" s="92">
        <v>603</v>
      </c>
      <c r="AU52306" s="92">
        <v>-290</v>
      </c>
      <c r="AV52306" s="92">
        <v>121</v>
      </c>
    </row>
    <row r="52307" spans="1:48">
      <c r="A52307" s="83" t="s">
        <v>174</v>
      </c>
      <c r="B52307" s="84">
        <v>44365.708333333336</v>
      </c>
      <c r="C52307" s="85">
        <v>44365</v>
      </c>
      <c r="D52307" s="83">
        <v>10</v>
      </c>
      <c r="E52307" s="84">
        <v>44365.416666666664</v>
      </c>
      <c r="F52307" s="86" t="s">
        <v>415</v>
      </c>
      <c r="G52307" s="87" t="s">
        <v>416</v>
      </c>
      <c r="H52307" s="92">
        <v>437</v>
      </c>
      <c r="I52307" s="92">
        <v>184</v>
      </c>
      <c r="J52307" s="92">
        <v>579</v>
      </c>
      <c r="K52307" s="92">
        <v>395</v>
      </c>
      <c r="O52307" s="92">
        <v>184</v>
      </c>
      <c r="P52307" s="92">
        <v>579</v>
      </c>
      <c r="Q52307" s="92">
        <v>395</v>
      </c>
      <c r="V52307" s="92">
        <v>579</v>
      </c>
      <c r="X52307" s="92">
        <v>0</v>
      </c>
      <c r="AN52307" s="92">
        <v>579</v>
      </c>
      <c r="AP52307" s="92">
        <v>0</v>
      </c>
      <c r="AS52307" s="92">
        <v>5</v>
      </c>
      <c r="AT52307" s="92">
        <v>624</v>
      </c>
      <c r="AU52307" s="92">
        <v>-358</v>
      </c>
      <c r="AV52307" s="92">
        <v>124</v>
      </c>
    </row>
    <row r="52308" spans="1:48">
      <c r="A52308" s="83" t="s">
        <v>174</v>
      </c>
      <c r="B52308" s="84">
        <v>44365.75</v>
      </c>
      <c r="C52308" s="85">
        <v>44365</v>
      </c>
      <c r="D52308" s="83">
        <v>11</v>
      </c>
      <c r="E52308" s="84">
        <v>44365.458333333336</v>
      </c>
      <c r="F52308" s="86" t="s">
        <v>415</v>
      </c>
      <c r="G52308" s="87" t="s">
        <v>416</v>
      </c>
      <c r="H52308" s="92">
        <v>444</v>
      </c>
      <c r="I52308" s="92">
        <v>184</v>
      </c>
      <c r="J52308" s="92">
        <v>836</v>
      </c>
      <c r="K52308" s="92">
        <v>652</v>
      </c>
      <c r="O52308" s="92">
        <v>184</v>
      </c>
      <c r="P52308" s="92">
        <v>836</v>
      </c>
      <c r="Q52308" s="92">
        <v>652</v>
      </c>
      <c r="V52308" s="92">
        <v>836</v>
      </c>
      <c r="X52308" s="92">
        <v>0</v>
      </c>
      <c r="AN52308" s="92">
        <v>836</v>
      </c>
      <c r="AP52308" s="92">
        <v>0</v>
      </c>
      <c r="AS52308" s="92">
        <v>10</v>
      </c>
      <c r="AT52308" s="92">
        <v>752</v>
      </c>
      <c r="AU52308" s="92">
        <v>-247</v>
      </c>
      <c r="AV52308" s="92">
        <v>137</v>
      </c>
    </row>
    <row r="52309" spans="1:48">
      <c r="A52309" s="83" t="s">
        <v>174</v>
      </c>
      <c r="B52309" s="84">
        <v>44365.791666666664</v>
      </c>
      <c r="C52309" s="85">
        <v>44365</v>
      </c>
      <c r="D52309" s="83">
        <v>12</v>
      </c>
      <c r="E52309" s="84">
        <v>44365.5</v>
      </c>
      <c r="F52309" s="86" t="s">
        <v>415</v>
      </c>
      <c r="G52309" s="87" t="s">
        <v>416</v>
      </c>
      <c r="H52309" s="92">
        <v>448</v>
      </c>
      <c r="I52309" s="92">
        <v>192</v>
      </c>
      <c r="J52309" s="92">
        <v>1265</v>
      </c>
      <c r="K52309" s="92">
        <v>1073</v>
      </c>
      <c r="O52309" s="92">
        <v>192</v>
      </c>
      <c r="P52309" s="92">
        <v>1265</v>
      </c>
      <c r="Q52309" s="92">
        <v>1073</v>
      </c>
      <c r="V52309" s="92">
        <v>1265</v>
      </c>
      <c r="X52309" s="92">
        <v>0</v>
      </c>
      <c r="AN52309" s="92">
        <v>1265</v>
      </c>
      <c r="AP52309" s="92">
        <v>0</v>
      </c>
      <c r="AS52309" s="92">
        <v>14</v>
      </c>
      <c r="AT52309" s="92">
        <v>932</v>
      </c>
      <c r="AU52309" s="92">
        <v>-38</v>
      </c>
      <c r="AV52309" s="92">
        <v>165</v>
      </c>
    </row>
    <row r="52310" spans="1:48">
      <c r="A52310" s="83" t="s">
        <v>174</v>
      </c>
      <c r="B52310" s="84">
        <v>44365.833333333336</v>
      </c>
      <c r="C52310" s="85">
        <v>44365</v>
      </c>
      <c r="D52310" s="83">
        <v>13</v>
      </c>
      <c r="E52310" s="84">
        <v>44365.541666666664</v>
      </c>
      <c r="F52310" s="86" t="s">
        <v>415</v>
      </c>
      <c r="G52310" s="87" t="s">
        <v>416</v>
      </c>
      <c r="H52310" s="92">
        <v>455</v>
      </c>
      <c r="I52310" s="92">
        <v>199</v>
      </c>
      <c r="J52310" s="92">
        <v>1300</v>
      </c>
      <c r="K52310" s="92">
        <v>1101</v>
      </c>
      <c r="O52310" s="92">
        <v>199</v>
      </c>
      <c r="P52310" s="92">
        <v>1300</v>
      </c>
      <c r="Q52310" s="92">
        <v>1101</v>
      </c>
      <c r="V52310" s="92">
        <v>1300</v>
      </c>
      <c r="X52310" s="92">
        <v>0</v>
      </c>
      <c r="AN52310" s="92">
        <v>1300</v>
      </c>
      <c r="AP52310" s="92">
        <v>0</v>
      </c>
      <c r="AS52310" s="92">
        <v>15</v>
      </c>
      <c r="AT52310" s="92">
        <v>972</v>
      </c>
      <c r="AU52310" s="92">
        <v>-51</v>
      </c>
      <c r="AV52310" s="92">
        <v>165</v>
      </c>
    </row>
    <row r="52311" spans="1:48">
      <c r="A52311" s="83" t="s">
        <v>174</v>
      </c>
      <c r="B52311" s="84">
        <v>44365.875</v>
      </c>
      <c r="C52311" s="85">
        <v>44365</v>
      </c>
      <c r="D52311" s="83">
        <v>14</v>
      </c>
      <c r="E52311" s="84">
        <v>44365.583333333336</v>
      </c>
      <c r="F52311" s="86" t="s">
        <v>415</v>
      </c>
      <c r="G52311" s="87" t="s">
        <v>416</v>
      </c>
      <c r="H52311" s="92">
        <v>459</v>
      </c>
      <c r="I52311" s="92">
        <v>209</v>
      </c>
      <c r="J52311" s="92">
        <v>1362</v>
      </c>
      <c r="K52311" s="92">
        <v>1153</v>
      </c>
      <c r="O52311" s="92">
        <v>209</v>
      </c>
      <c r="P52311" s="92">
        <v>1362</v>
      </c>
      <c r="Q52311" s="92">
        <v>1153</v>
      </c>
      <c r="V52311" s="92">
        <v>1362</v>
      </c>
      <c r="X52311" s="92">
        <v>0</v>
      </c>
      <c r="AN52311" s="92">
        <v>1362</v>
      </c>
      <c r="AP52311" s="92">
        <v>0</v>
      </c>
      <c r="AS52311" s="92">
        <v>15</v>
      </c>
      <c r="AT52311" s="92">
        <v>1001</v>
      </c>
      <c r="AU52311" s="92">
        <v>-30</v>
      </c>
      <c r="AV52311" s="92">
        <v>167</v>
      </c>
    </row>
    <row r="52312" spans="1:48">
      <c r="A52312" s="83" t="s">
        <v>174</v>
      </c>
      <c r="B52312" s="84">
        <v>44365.916666666664</v>
      </c>
      <c r="C52312" s="85">
        <v>44365</v>
      </c>
      <c r="D52312" s="83">
        <v>15</v>
      </c>
      <c r="E52312" s="84">
        <v>44365.625</v>
      </c>
      <c r="F52312" s="86" t="s">
        <v>415</v>
      </c>
      <c r="G52312" s="87" t="s">
        <v>416</v>
      </c>
      <c r="H52312" s="92">
        <v>467</v>
      </c>
      <c r="I52312" s="92">
        <v>212</v>
      </c>
      <c r="J52312" s="92">
        <v>1358</v>
      </c>
      <c r="K52312" s="92">
        <v>1146</v>
      </c>
      <c r="O52312" s="92">
        <v>212</v>
      </c>
      <c r="P52312" s="92">
        <v>1358</v>
      </c>
      <c r="Q52312" s="92">
        <v>1146</v>
      </c>
      <c r="V52312" s="92">
        <v>1358</v>
      </c>
      <c r="X52312" s="92">
        <v>0</v>
      </c>
      <c r="AN52312" s="92">
        <v>1358</v>
      </c>
      <c r="AP52312" s="92">
        <v>0</v>
      </c>
      <c r="AS52312" s="92">
        <v>17</v>
      </c>
      <c r="AT52312" s="92">
        <v>1028</v>
      </c>
      <c r="AU52312" s="92">
        <v>-59</v>
      </c>
      <c r="AV52312" s="92">
        <v>160</v>
      </c>
    </row>
    <row r="52313" spans="1:48">
      <c r="A52313" s="83" t="s">
        <v>174</v>
      </c>
      <c r="B52313" s="84">
        <v>44365.958333333336</v>
      </c>
      <c r="C52313" s="85">
        <v>44365</v>
      </c>
      <c r="D52313" s="83">
        <v>16</v>
      </c>
      <c r="E52313" s="84">
        <v>44365.666666666664</v>
      </c>
      <c r="F52313" s="86" t="s">
        <v>415</v>
      </c>
      <c r="G52313" s="87" t="s">
        <v>416</v>
      </c>
      <c r="H52313" s="92">
        <v>470</v>
      </c>
      <c r="I52313" s="92">
        <v>222</v>
      </c>
      <c r="J52313" s="92">
        <v>1382</v>
      </c>
      <c r="K52313" s="92">
        <v>1160</v>
      </c>
      <c r="O52313" s="92">
        <v>222</v>
      </c>
      <c r="P52313" s="92">
        <v>1382</v>
      </c>
      <c r="Q52313" s="92">
        <v>1160</v>
      </c>
      <c r="V52313" s="92">
        <v>1382</v>
      </c>
      <c r="X52313" s="92">
        <v>0</v>
      </c>
      <c r="AN52313" s="92">
        <v>1382</v>
      </c>
      <c r="AP52313" s="92">
        <v>0</v>
      </c>
      <c r="AS52313" s="92">
        <v>17</v>
      </c>
      <c r="AT52313" s="92">
        <v>1033</v>
      </c>
      <c r="AU52313" s="92">
        <v>-47</v>
      </c>
      <c r="AV52313" s="92">
        <v>157</v>
      </c>
    </row>
    <row r="52314" spans="1:48">
      <c r="A52314" s="83" t="s">
        <v>174</v>
      </c>
      <c r="B52314" s="84">
        <v>44366</v>
      </c>
      <c r="C52314" s="85">
        <v>44365</v>
      </c>
      <c r="D52314" s="83">
        <v>17</v>
      </c>
      <c r="E52314" s="84">
        <v>44365.708333333336</v>
      </c>
      <c r="F52314" s="86" t="s">
        <v>415</v>
      </c>
      <c r="G52314" s="87" t="s">
        <v>416</v>
      </c>
      <c r="H52314" s="92">
        <v>474</v>
      </c>
      <c r="I52314" s="92">
        <v>226</v>
      </c>
      <c r="J52314" s="92">
        <v>1423</v>
      </c>
      <c r="K52314" s="92">
        <v>1197</v>
      </c>
      <c r="O52314" s="92">
        <v>226</v>
      </c>
      <c r="P52314" s="92">
        <v>1423</v>
      </c>
      <c r="Q52314" s="92">
        <v>1197</v>
      </c>
      <c r="V52314" s="92">
        <v>1423</v>
      </c>
      <c r="X52314" s="92">
        <v>0</v>
      </c>
      <c r="AN52314" s="92">
        <v>1423</v>
      </c>
      <c r="AP52314" s="92">
        <v>0</v>
      </c>
      <c r="AS52314" s="92">
        <v>17</v>
      </c>
      <c r="AT52314" s="92">
        <v>1047</v>
      </c>
      <c r="AU52314" s="92">
        <v>-26</v>
      </c>
      <c r="AV52314" s="92">
        <v>159</v>
      </c>
    </row>
    <row r="52315" spans="1:48">
      <c r="A52315" s="83" t="s">
        <v>174</v>
      </c>
      <c r="B52315" s="84">
        <v>44366.041666666664</v>
      </c>
      <c r="C52315" s="85">
        <v>44365</v>
      </c>
      <c r="D52315" s="83">
        <v>18</v>
      </c>
      <c r="E52315" s="84">
        <v>44365.75</v>
      </c>
      <c r="F52315" s="86" t="s">
        <v>415</v>
      </c>
      <c r="G52315" s="87" t="s">
        <v>416</v>
      </c>
      <c r="H52315" s="92">
        <v>473</v>
      </c>
      <c r="I52315" s="92">
        <v>223</v>
      </c>
      <c r="J52315" s="92">
        <v>1427</v>
      </c>
      <c r="K52315" s="92">
        <v>1204</v>
      </c>
      <c r="O52315" s="92">
        <v>223</v>
      </c>
      <c r="P52315" s="92">
        <v>1427</v>
      </c>
      <c r="Q52315" s="92">
        <v>1204</v>
      </c>
      <c r="V52315" s="92">
        <v>1427</v>
      </c>
      <c r="X52315" s="92">
        <v>0</v>
      </c>
      <c r="AN52315" s="92">
        <v>1427</v>
      </c>
      <c r="AP52315" s="92">
        <v>0</v>
      </c>
      <c r="AS52315" s="92">
        <v>18</v>
      </c>
      <c r="AT52315" s="92">
        <v>1051</v>
      </c>
      <c r="AU52315" s="92">
        <v>-24</v>
      </c>
      <c r="AV52315" s="92">
        <v>159</v>
      </c>
    </row>
    <row r="52316" spans="1:48">
      <c r="A52316" s="83" t="s">
        <v>174</v>
      </c>
      <c r="B52316" s="84">
        <v>44366.083333333336</v>
      </c>
      <c r="C52316" s="85">
        <v>44365</v>
      </c>
      <c r="D52316" s="83">
        <v>19</v>
      </c>
      <c r="E52316" s="84">
        <v>44365.791666666664</v>
      </c>
      <c r="F52316" s="86" t="s">
        <v>415</v>
      </c>
      <c r="G52316" s="87" t="s">
        <v>416</v>
      </c>
      <c r="H52316" s="92">
        <v>467</v>
      </c>
      <c r="I52316" s="92">
        <v>218</v>
      </c>
      <c r="J52316" s="92">
        <v>1394</v>
      </c>
      <c r="K52316" s="92">
        <v>1176</v>
      </c>
      <c r="O52316" s="92">
        <v>218</v>
      </c>
      <c r="P52316" s="92">
        <v>1394</v>
      </c>
      <c r="Q52316" s="92">
        <v>1176</v>
      </c>
      <c r="V52316" s="92">
        <v>1394</v>
      </c>
      <c r="X52316" s="92">
        <v>0</v>
      </c>
      <c r="AN52316" s="92">
        <v>1394</v>
      </c>
      <c r="AP52316" s="92">
        <v>0</v>
      </c>
      <c r="AS52316" s="92">
        <v>18</v>
      </c>
      <c r="AT52316" s="92">
        <v>1038</v>
      </c>
      <c r="AU52316" s="92">
        <v>-39</v>
      </c>
      <c r="AV52316" s="92">
        <v>159</v>
      </c>
    </row>
    <row r="52317" spans="1:48">
      <c r="A52317" s="83" t="s">
        <v>174</v>
      </c>
      <c r="B52317" s="84">
        <v>44366.125</v>
      </c>
      <c r="C52317" s="85">
        <v>44365</v>
      </c>
      <c r="D52317" s="83">
        <v>20</v>
      </c>
      <c r="E52317" s="84">
        <v>44365.833333333336</v>
      </c>
      <c r="F52317" s="86" t="s">
        <v>415</v>
      </c>
      <c r="G52317" s="87" t="s">
        <v>416</v>
      </c>
      <c r="H52317" s="92">
        <v>459</v>
      </c>
      <c r="I52317" s="92">
        <v>213</v>
      </c>
      <c r="J52317" s="92">
        <v>1377</v>
      </c>
      <c r="K52317" s="92">
        <v>1164</v>
      </c>
      <c r="O52317" s="92">
        <v>213</v>
      </c>
      <c r="P52317" s="92">
        <v>1377</v>
      </c>
      <c r="Q52317" s="92">
        <v>1164</v>
      </c>
      <c r="V52317" s="92">
        <v>1377</v>
      </c>
      <c r="X52317" s="92">
        <v>0</v>
      </c>
      <c r="AN52317" s="92">
        <v>1377</v>
      </c>
      <c r="AP52317" s="92">
        <v>0</v>
      </c>
      <c r="AS52317" s="92">
        <v>18</v>
      </c>
      <c r="AT52317" s="92">
        <v>1034</v>
      </c>
      <c r="AU52317" s="92">
        <v>-47</v>
      </c>
      <c r="AV52317" s="92">
        <v>159</v>
      </c>
    </row>
    <row r="52318" spans="1:48">
      <c r="A52318" s="83" t="s">
        <v>174</v>
      </c>
      <c r="B52318" s="84">
        <v>44366.166666666664</v>
      </c>
      <c r="C52318" s="85">
        <v>44365</v>
      </c>
      <c r="D52318" s="83">
        <v>21</v>
      </c>
      <c r="E52318" s="84">
        <v>44365.875</v>
      </c>
      <c r="F52318" s="86" t="s">
        <v>415</v>
      </c>
      <c r="G52318" s="87" t="s">
        <v>416</v>
      </c>
      <c r="H52318" s="92">
        <v>450</v>
      </c>
      <c r="I52318" s="92">
        <v>196</v>
      </c>
      <c r="J52318" s="92">
        <v>1345</v>
      </c>
      <c r="K52318" s="92">
        <v>1149</v>
      </c>
      <c r="O52318" s="92">
        <v>196</v>
      </c>
      <c r="P52318" s="92">
        <v>1345</v>
      </c>
      <c r="Q52318" s="92">
        <v>1149</v>
      </c>
      <c r="V52318" s="92">
        <v>1344</v>
      </c>
      <c r="X52318" s="92">
        <v>1</v>
      </c>
      <c r="AN52318" s="92">
        <v>1344</v>
      </c>
      <c r="AP52318" s="92">
        <v>1</v>
      </c>
      <c r="AS52318" s="92">
        <v>19</v>
      </c>
      <c r="AT52318" s="92">
        <v>1011</v>
      </c>
      <c r="AU52318" s="92">
        <v>-41</v>
      </c>
      <c r="AV52318" s="92">
        <v>160</v>
      </c>
    </row>
    <row r="52319" spans="1:48">
      <c r="A52319" s="83" t="s">
        <v>174</v>
      </c>
      <c r="B52319" s="84">
        <v>44366.208333333336</v>
      </c>
      <c r="C52319" s="85">
        <v>44365</v>
      </c>
      <c r="D52319" s="83">
        <v>22</v>
      </c>
      <c r="E52319" s="84">
        <v>44365.916666666664</v>
      </c>
      <c r="F52319" s="86" t="s">
        <v>415</v>
      </c>
      <c r="G52319" s="87" t="s">
        <v>416</v>
      </c>
      <c r="H52319" s="92">
        <v>442</v>
      </c>
      <c r="I52319" s="92">
        <v>187</v>
      </c>
      <c r="J52319" s="92">
        <v>1368</v>
      </c>
      <c r="K52319" s="92">
        <v>1181</v>
      </c>
      <c r="O52319" s="92">
        <v>187</v>
      </c>
      <c r="P52319" s="92">
        <v>1368</v>
      </c>
      <c r="Q52319" s="92">
        <v>1181</v>
      </c>
      <c r="V52319" s="92">
        <v>1365</v>
      </c>
      <c r="X52319" s="92">
        <v>3</v>
      </c>
      <c r="AN52319" s="92">
        <v>1365</v>
      </c>
      <c r="AP52319" s="92">
        <v>3</v>
      </c>
      <c r="AS52319" s="92">
        <v>18</v>
      </c>
      <c r="AT52319" s="92">
        <v>1001</v>
      </c>
      <c r="AU52319" s="92">
        <v>0</v>
      </c>
      <c r="AV52319" s="92">
        <v>162</v>
      </c>
    </row>
    <row r="52320" spans="1:48">
      <c r="A52320" s="83" t="s">
        <v>174</v>
      </c>
      <c r="B52320" s="84">
        <v>44366.25</v>
      </c>
      <c r="C52320" s="85">
        <v>44365</v>
      </c>
      <c r="D52320" s="83">
        <v>23</v>
      </c>
      <c r="E52320" s="84">
        <v>44365.958333333336</v>
      </c>
      <c r="F52320" s="86" t="s">
        <v>415</v>
      </c>
      <c r="G52320" s="87" t="s">
        <v>416</v>
      </c>
      <c r="H52320" s="92">
        <v>430</v>
      </c>
      <c r="I52320" s="92">
        <v>176</v>
      </c>
      <c r="J52320" s="92">
        <v>1394</v>
      </c>
      <c r="K52320" s="92">
        <v>1218</v>
      </c>
      <c r="O52320" s="92">
        <v>176</v>
      </c>
      <c r="P52320" s="92">
        <v>1394</v>
      </c>
      <c r="Q52320" s="92">
        <v>1218</v>
      </c>
      <c r="V52320" s="92">
        <v>1392</v>
      </c>
      <c r="X52320" s="92">
        <v>2</v>
      </c>
      <c r="AN52320" s="92">
        <v>1392</v>
      </c>
      <c r="AP52320" s="92">
        <v>2</v>
      </c>
      <c r="AS52320" s="92">
        <v>16</v>
      </c>
      <c r="AT52320" s="92">
        <v>981</v>
      </c>
      <c r="AU52320" s="92">
        <v>54</v>
      </c>
      <c r="AV52320" s="92">
        <v>167</v>
      </c>
    </row>
    <row r="52321" spans="1:48">
      <c r="A52321" s="83" t="s">
        <v>174</v>
      </c>
      <c r="B52321" s="84">
        <v>44366.291666666664</v>
      </c>
      <c r="C52321" s="85">
        <v>44365</v>
      </c>
      <c r="D52321" s="83">
        <v>24</v>
      </c>
      <c r="E52321" s="84">
        <v>44366</v>
      </c>
      <c r="F52321" s="86" t="s">
        <v>415</v>
      </c>
      <c r="G52321" s="87" t="s">
        <v>416</v>
      </c>
      <c r="H52321" s="92">
        <v>415</v>
      </c>
      <c r="I52321" s="92">
        <v>157</v>
      </c>
      <c r="J52321" s="92">
        <v>1374</v>
      </c>
      <c r="K52321" s="92">
        <v>1217</v>
      </c>
      <c r="O52321" s="92">
        <v>157</v>
      </c>
      <c r="P52321" s="92">
        <v>1374</v>
      </c>
      <c r="Q52321" s="92">
        <v>1217</v>
      </c>
      <c r="V52321" s="92">
        <v>1373</v>
      </c>
      <c r="X52321" s="92">
        <v>1</v>
      </c>
      <c r="AN52321" s="92">
        <v>1373</v>
      </c>
      <c r="AP52321" s="92">
        <v>1</v>
      </c>
      <c r="AS52321" s="92">
        <v>14</v>
      </c>
      <c r="AT52321" s="92">
        <v>942</v>
      </c>
      <c r="AU52321" s="92">
        <v>96</v>
      </c>
      <c r="AV52321" s="92">
        <v>165</v>
      </c>
    </row>
    <row r="52322" spans="1:48">
      <c r="A52322" s="83" t="s">
        <v>174</v>
      </c>
      <c r="B52322" s="84">
        <v>44366.333333333336</v>
      </c>
      <c r="C52322" s="85">
        <v>44366</v>
      </c>
      <c r="D52322" s="83">
        <v>1</v>
      </c>
      <c r="E52322" s="84">
        <v>44366.041666666664</v>
      </c>
      <c r="F52322" s="86" t="s">
        <v>415</v>
      </c>
      <c r="G52322" s="87" t="s">
        <v>416</v>
      </c>
      <c r="H52322" s="92">
        <v>405</v>
      </c>
      <c r="I52322" s="92">
        <v>150</v>
      </c>
      <c r="J52322" s="92">
        <v>1426</v>
      </c>
      <c r="K52322" s="92">
        <v>1276</v>
      </c>
      <c r="O52322" s="92">
        <v>150</v>
      </c>
      <c r="P52322" s="92">
        <v>1426</v>
      </c>
      <c r="Q52322" s="92">
        <v>1276</v>
      </c>
      <c r="V52322" s="92">
        <v>1426</v>
      </c>
      <c r="X52322" s="92">
        <v>0</v>
      </c>
      <c r="AN52322" s="92">
        <v>1426</v>
      </c>
      <c r="AP52322" s="92">
        <v>0</v>
      </c>
      <c r="AS52322" s="92">
        <v>14</v>
      </c>
      <c r="AT52322" s="92">
        <v>957</v>
      </c>
      <c r="AU52322" s="92">
        <v>141</v>
      </c>
      <c r="AV52322" s="92">
        <v>164</v>
      </c>
    </row>
    <row r="52323" spans="1:48">
      <c r="A52323" s="83" t="s">
        <v>174</v>
      </c>
      <c r="B52323" s="84">
        <v>44366.375</v>
      </c>
      <c r="C52323" s="85">
        <v>44366</v>
      </c>
      <c r="D52323" s="83">
        <v>2</v>
      </c>
      <c r="E52323" s="84">
        <v>44366.083333333336</v>
      </c>
      <c r="F52323" s="86" t="s">
        <v>415</v>
      </c>
      <c r="G52323" s="87" t="s">
        <v>416</v>
      </c>
      <c r="H52323" s="92">
        <v>399</v>
      </c>
      <c r="I52323" s="92">
        <v>137</v>
      </c>
      <c r="J52323" s="92">
        <v>1425</v>
      </c>
      <c r="K52323" s="92">
        <v>1288</v>
      </c>
      <c r="O52323" s="92">
        <v>137</v>
      </c>
      <c r="P52323" s="92">
        <v>1425</v>
      </c>
      <c r="Q52323" s="92">
        <v>1288</v>
      </c>
      <c r="V52323" s="92">
        <v>1424</v>
      </c>
      <c r="X52323" s="92">
        <v>1</v>
      </c>
      <c r="AN52323" s="92">
        <v>1424</v>
      </c>
      <c r="AP52323" s="92">
        <v>1</v>
      </c>
      <c r="AS52323" s="92">
        <v>11</v>
      </c>
      <c r="AT52323" s="92">
        <v>834</v>
      </c>
      <c r="AU52323" s="92">
        <v>292</v>
      </c>
      <c r="AV52323" s="92">
        <v>151</v>
      </c>
    </row>
    <row r="52324" spans="1:48">
      <c r="A52324" s="83" t="s">
        <v>174</v>
      </c>
      <c r="B52324" s="84">
        <v>44366.416666666664</v>
      </c>
      <c r="C52324" s="85">
        <v>44366</v>
      </c>
      <c r="D52324" s="83">
        <v>3</v>
      </c>
      <c r="E52324" s="84">
        <v>44366.125</v>
      </c>
      <c r="F52324" s="86" t="s">
        <v>415</v>
      </c>
      <c r="G52324" s="87" t="s">
        <v>416</v>
      </c>
      <c r="H52324" s="92">
        <v>392</v>
      </c>
      <c r="I52324" s="92">
        <v>134</v>
      </c>
      <c r="J52324" s="92">
        <v>1131</v>
      </c>
      <c r="K52324" s="92">
        <v>997</v>
      </c>
      <c r="O52324" s="92">
        <v>134</v>
      </c>
      <c r="P52324" s="92">
        <v>1131</v>
      </c>
      <c r="Q52324" s="92">
        <v>997</v>
      </c>
      <c r="V52324" s="92">
        <v>1130</v>
      </c>
      <c r="X52324" s="92">
        <v>1</v>
      </c>
      <c r="AN52324" s="92">
        <v>1130</v>
      </c>
      <c r="AP52324" s="92">
        <v>1</v>
      </c>
      <c r="AS52324" s="92">
        <v>7</v>
      </c>
      <c r="AT52324" s="92">
        <v>739</v>
      </c>
      <c r="AU52324" s="92">
        <v>112</v>
      </c>
      <c r="AV52324" s="92">
        <v>139</v>
      </c>
    </row>
    <row r="52325" spans="1:48">
      <c r="A52325" s="83" t="s">
        <v>174</v>
      </c>
      <c r="B52325" s="84">
        <v>44366.458333333336</v>
      </c>
      <c r="C52325" s="85">
        <v>44366</v>
      </c>
      <c r="D52325" s="83">
        <v>4</v>
      </c>
      <c r="E52325" s="84">
        <v>44366.166666666664</v>
      </c>
      <c r="F52325" s="86" t="s">
        <v>415</v>
      </c>
      <c r="G52325" s="87" t="s">
        <v>416</v>
      </c>
      <c r="H52325" s="92">
        <v>390</v>
      </c>
      <c r="I52325" s="92">
        <v>134</v>
      </c>
      <c r="J52325" s="92">
        <v>1076</v>
      </c>
      <c r="K52325" s="92">
        <v>942</v>
      </c>
      <c r="O52325" s="92">
        <v>134</v>
      </c>
      <c r="P52325" s="92">
        <v>1076</v>
      </c>
      <c r="Q52325" s="92">
        <v>942</v>
      </c>
      <c r="V52325" s="92">
        <v>1074</v>
      </c>
      <c r="X52325" s="92">
        <v>2</v>
      </c>
      <c r="AN52325" s="92">
        <v>1074</v>
      </c>
      <c r="AP52325" s="92">
        <v>2</v>
      </c>
      <c r="AS52325" s="92">
        <v>5</v>
      </c>
      <c r="AT52325" s="92">
        <v>658</v>
      </c>
      <c r="AU52325" s="92">
        <v>141</v>
      </c>
      <c r="AV52325" s="92">
        <v>138</v>
      </c>
    </row>
    <row r="52326" spans="1:48">
      <c r="A52326" s="83" t="s">
        <v>174</v>
      </c>
      <c r="B52326" s="84">
        <v>44366.5</v>
      </c>
      <c r="C52326" s="85">
        <v>44366</v>
      </c>
      <c r="D52326" s="83">
        <v>5</v>
      </c>
      <c r="E52326" s="84">
        <v>44366.208333333336</v>
      </c>
      <c r="F52326" s="86" t="s">
        <v>415</v>
      </c>
      <c r="G52326" s="87" t="s">
        <v>416</v>
      </c>
      <c r="H52326" s="92">
        <v>388</v>
      </c>
      <c r="I52326" s="92">
        <v>132</v>
      </c>
      <c r="J52326" s="92">
        <v>931</v>
      </c>
      <c r="K52326" s="92">
        <v>799</v>
      </c>
      <c r="O52326" s="92">
        <v>132</v>
      </c>
      <c r="P52326" s="92">
        <v>931</v>
      </c>
      <c r="Q52326" s="92">
        <v>799</v>
      </c>
      <c r="V52326" s="92">
        <v>929</v>
      </c>
      <c r="X52326" s="92">
        <v>2</v>
      </c>
      <c r="AN52326" s="92">
        <v>929</v>
      </c>
      <c r="AP52326" s="92">
        <v>2</v>
      </c>
      <c r="AS52326" s="92">
        <v>3</v>
      </c>
      <c r="AT52326" s="92">
        <v>648</v>
      </c>
      <c r="AU52326" s="92">
        <v>12</v>
      </c>
      <c r="AV52326" s="92">
        <v>136</v>
      </c>
    </row>
    <row r="52327" spans="1:48">
      <c r="A52327" s="83" t="s">
        <v>174</v>
      </c>
      <c r="B52327" s="84">
        <v>44366.541666666664</v>
      </c>
      <c r="C52327" s="85">
        <v>44366</v>
      </c>
      <c r="D52327" s="83">
        <v>6</v>
      </c>
      <c r="E52327" s="84">
        <v>44366.25</v>
      </c>
      <c r="F52327" s="86" t="s">
        <v>415</v>
      </c>
      <c r="G52327" s="87" t="s">
        <v>416</v>
      </c>
      <c r="H52327" s="92">
        <v>392</v>
      </c>
      <c r="I52327" s="92">
        <v>134</v>
      </c>
      <c r="J52327" s="92">
        <v>1081</v>
      </c>
      <c r="K52327" s="92">
        <v>947</v>
      </c>
      <c r="O52327" s="92">
        <v>134</v>
      </c>
      <c r="P52327" s="92">
        <v>1081</v>
      </c>
      <c r="Q52327" s="92">
        <v>947</v>
      </c>
      <c r="V52327" s="92">
        <v>1080</v>
      </c>
      <c r="X52327" s="92">
        <v>1</v>
      </c>
      <c r="AN52327" s="92">
        <v>1080</v>
      </c>
      <c r="AP52327" s="92">
        <v>1</v>
      </c>
      <c r="AS52327" s="92">
        <v>4</v>
      </c>
      <c r="AT52327" s="92">
        <v>714</v>
      </c>
      <c r="AU52327" s="92">
        <v>82</v>
      </c>
      <c r="AV52327" s="92">
        <v>147</v>
      </c>
    </row>
    <row r="52328" spans="1:48">
      <c r="A52328" s="83" t="s">
        <v>174</v>
      </c>
      <c r="B52328" s="84">
        <v>44366.583333333336</v>
      </c>
      <c r="C52328" s="85">
        <v>44366</v>
      </c>
      <c r="D52328" s="83">
        <v>7</v>
      </c>
      <c r="E52328" s="84">
        <v>44366.291666666664</v>
      </c>
      <c r="F52328" s="86" t="s">
        <v>415</v>
      </c>
      <c r="G52328" s="87" t="s">
        <v>416</v>
      </c>
      <c r="H52328" s="92">
        <v>398</v>
      </c>
      <c r="I52328" s="92">
        <v>143</v>
      </c>
      <c r="J52328" s="92">
        <v>1095</v>
      </c>
      <c r="K52328" s="92">
        <v>952</v>
      </c>
      <c r="O52328" s="92">
        <v>143</v>
      </c>
      <c r="P52328" s="92">
        <v>1095</v>
      </c>
      <c r="Q52328" s="92">
        <v>952</v>
      </c>
      <c r="V52328" s="92">
        <v>1094</v>
      </c>
      <c r="X52328" s="92">
        <v>1</v>
      </c>
      <c r="AN52328" s="92">
        <v>1094</v>
      </c>
      <c r="AP52328" s="92">
        <v>1</v>
      </c>
      <c r="AS52328" s="92">
        <v>6</v>
      </c>
      <c r="AT52328" s="92">
        <v>767</v>
      </c>
      <c r="AU52328" s="92">
        <v>30</v>
      </c>
      <c r="AV52328" s="92">
        <v>149</v>
      </c>
    </row>
    <row r="52329" spans="1:48">
      <c r="A52329" s="83" t="s">
        <v>174</v>
      </c>
      <c r="B52329" s="84">
        <v>44366.625</v>
      </c>
      <c r="C52329" s="85">
        <v>44366</v>
      </c>
      <c r="D52329" s="83">
        <v>8</v>
      </c>
      <c r="E52329" s="84">
        <v>44366.333333333336</v>
      </c>
      <c r="F52329" s="86" t="s">
        <v>415</v>
      </c>
      <c r="G52329" s="87" t="s">
        <v>416</v>
      </c>
      <c r="H52329" s="92">
        <v>410</v>
      </c>
      <c r="I52329" s="92">
        <v>158</v>
      </c>
      <c r="J52329" s="92">
        <v>869</v>
      </c>
      <c r="K52329" s="92">
        <v>711</v>
      </c>
      <c r="O52329" s="92">
        <v>158</v>
      </c>
      <c r="P52329" s="92">
        <v>869</v>
      </c>
      <c r="Q52329" s="92">
        <v>711</v>
      </c>
      <c r="V52329" s="92">
        <v>867</v>
      </c>
      <c r="X52329" s="92">
        <v>2</v>
      </c>
      <c r="AN52329" s="92">
        <v>867</v>
      </c>
      <c r="AP52329" s="92">
        <v>2</v>
      </c>
      <c r="AS52329" s="92">
        <v>4</v>
      </c>
      <c r="AT52329" s="92">
        <v>681</v>
      </c>
      <c r="AU52329" s="92">
        <v>-114</v>
      </c>
      <c r="AV52329" s="92">
        <v>140</v>
      </c>
    </row>
    <row r="52330" spans="1:48">
      <c r="A52330" s="83" t="s">
        <v>174</v>
      </c>
      <c r="B52330" s="84">
        <v>44366.666666666664</v>
      </c>
      <c r="C52330" s="85">
        <v>44366</v>
      </c>
      <c r="D52330" s="83">
        <v>9</v>
      </c>
      <c r="E52330" s="84">
        <v>44366.375</v>
      </c>
      <c r="F52330" s="86" t="s">
        <v>415</v>
      </c>
      <c r="G52330" s="87" t="s">
        <v>416</v>
      </c>
      <c r="H52330" s="92">
        <v>423</v>
      </c>
      <c r="I52330" s="92">
        <v>168</v>
      </c>
      <c r="J52330" s="92">
        <v>922</v>
      </c>
      <c r="K52330" s="92">
        <v>754</v>
      </c>
      <c r="O52330" s="92">
        <v>168</v>
      </c>
      <c r="P52330" s="92">
        <v>922</v>
      </c>
      <c r="Q52330" s="92">
        <v>754</v>
      </c>
      <c r="V52330" s="92">
        <v>920</v>
      </c>
      <c r="X52330" s="92">
        <v>2</v>
      </c>
      <c r="AN52330" s="92">
        <v>920</v>
      </c>
      <c r="AP52330" s="92">
        <v>2</v>
      </c>
      <c r="AS52330" s="92">
        <v>5</v>
      </c>
      <c r="AT52330" s="92">
        <v>685</v>
      </c>
      <c r="AU52330" s="92">
        <v>-86</v>
      </c>
      <c r="AV52330" s="92">
        <v>150</v>
      </c>
    </row>
    <row r="52331" spans="1:48">
      <c r="A52331" s="83" t="s">
        <v>174</v>
      </c>
      <c r="B52331" s="84">
        <v>44366.708333333336</v>
      </c>
      <c r="C52331" s="85">
        <v>44366</v>
      </c>
      <c r="D52331" s="83">
        <v>10</v>
      </c>
      <c r="E52331" s="84">
        <v>44366.416666666664</v>
      </c>
      <c r="F52331" s="86" t="s">
        <v>415</v>
      </c>
      <c r="G52331" s="87" t="s">
        <v>416</v>
      </c>
      <c r="H52331" s="92">
        <v>434</v>
      </c>
      <c r="I52331" s="92">
        <v>182</v>
      </c>
      <c r="J52331" s="92">
        <v>1012</v>
      </c>
      <c r="K52331" s="92">
        <v>830</v>
      </c>
      <c r="O52331" s="92">
        <v>182</v>
      </c>
      <c r="P52331" s="92">
        <v>1012</v>
      </c>
      <c r="Q52331" s="92">
        <v>830</v>
      </c>
      <c r="V52331" s="92">
        <v>1009</v>
      </c>
      <c r="X52331" s="92">
        <v>3</v>
      </c>
      <c r="AN52331" s="92">
        <v>1009</v>
      </c>
      <c r="AP52331" s="92">
        <v>3</v>
      </c>
      <c r="AS52331" s="92">
        <v>6</v>
      </c>
      <c r="AT52331" s="92">
        <v>756</v>
      </c>
      <c r="AU52331" s="92">
        <v>-89</v>
      </c>
      <c r="AV52331" s="92">
        <v>157</v>
      </c>
    </row>
    <row r="52332" spans="1:48">
      <c r="A52332" s="83" t="s">
        <v>174</v>
      </c>
      <c r="B52332" s="84">
        <v>44366.75</v>
      </c>
      <c r="C52332" s="85">
        <v>44366</v>
      </c>
      <c r="D52332" s="83">
        <v>11</v>
      </c>
      <c r="E52332" s="84">
        <v>44366.458333333336</v>
      </c>
      <c r="F52332" s="86" t="s">
        <v>415</v>
      </c>
      <c r="G52332" s="87" t="s">
        <v>416</v>
      </c>
      <c r="H52332" s="92">
        <v>439</v>
      </c>
      <c r="I52332" s="92">
        <v>187</v>
      </c>
      <c r="J52332" s="92">
        <v>1090</v>
      </c>
      <c r="K52332" s="92">
        <v>903</v>
      </c>
      <c r="O52332" s="92">
        <v>187</v>
      </c>
      <c r="P52332" s="92">
        <v>1090</v>
      </c>
      <c r="Q52332" s="92">
        <v>903</v>
      </c>
      <c r="V52332" s="92">
        <v>1088</v>
      </c>
      <c r="X52332" s="92">
        <v>2</v>
      </c>
      <c r="AN52332" s="92">
        <v>1088</v>
      </c>
      <c r="AP52332" s="92">
        <v>2</v>
      </c>
      <c r="AS52332" s="92">
        <v>7</v>
      </c>
      <c r="AT52332" s="92">
        <v>766</v>
      </c>
      <c r="AU52332" s="92">
        <v>-25</v>
      </c>
      <c r="AV52332" s="92">
        <v>155</v>
      </c>
    </row>
    <row r="52333" spans="1:48">
      <c r="A52333" s="83" t="s">
        <v>174</v>
      </c>
      <c r="B52333" s="84">
        <v>44366.791666666664</v>
      </c>
      <c r="C52333" s="85">
        <v>44366</v>
      </c>
      <c r="D52333" s="83">
        <v>12</v>
      </c>
      <c r="E52333" s="84">
        <v>44366.5</v>
      </c>
      <c r="F52333" s="86" t="s">
        <v>415</v>
      </c>
      <c r="G52333" s="87" t="s">
        <v>416</v>
      </c>
      <c r="H52333" s="92">
        <v>444</v>
      </c>
      <c r="I52333" s="92">
        <v>192</v>
      </c>
      <c r="J52333" s="92">
        <v>1152</v>
      </c>
      <c r="K52333" s="92">
        <v>960</v>
      </c>
      <c r="O52333" s="92">
        <v>192</v>
      </c>
      <c r="P52333" s="92">
        <v>1152</v>
      </c>
      <c r="Q52333" s="92">
        <v>960</v>
      </c>
      <c r="V52333" s="92">
        <v>1151</v>
      </c>
      <c r="X52333" s="92">
        <v>1</v>
      </c>
      <c r="AN52333" s="92">
        <v>1151</v>
      </c>
      <c r="AP52333" s="92">
        <v>1</v>
      </c>
      <c r="AS52333" s="92">
        <v>8</v>
      </c>
      <c r="AT52333" s="92">
        <v>830</v>
      </c>
      <c r="AU52333" s="92">
        <v>-36</v>
      </c>
      <c r="AV52333" s="92">
        <v>158</v>
      </c>
    </row>
    <row r="52334" spans="1:48">
      <c r="A52334" s="83" t="s">
        <v>174</v>
      </c>
      <c r="B52334" s="84">
        <v>44366.833333333336</v>
      </c>
      <c r="C52334" s="85">
        <v>44366</v>
      </c>
      <c r="D52334" s="83">
        <v>13</v>
      </c>
      <c r="E52334" s="84">
        <v>44366.541666666664</v>
      </c>
      <c r="F52334" s="86" t="s">
        <v>415</v>
      </c>
      <c r="G52334" s="87" t="s">
        <v>416</v>
      </c>
      <c r="H52334" s="92">
        <v>449</v>
      </c>
      <c r="I52334" s="92">
        <v>192</v>
      </c>
      <c r="J52334" s="92">
        <v>1154</v>
      </c>
      <c r="K52334" s="92">
        <v>962</v>
      </c>
      <c r="O52334" s="92">
        <v>192</v>
      </c>
      <c r="P52334" s="92">
        <v>1154</v>
      </c>
      <c r="Q52334" s="92">
        <v>962</v>
      </c>
      <c r="V52334" s="92">
        <v>1154</v>
      </c>
      <c r="X52334" s="92">
        <v>0</v>
      </c>
      <c r="AN52334" s="92">
        <v>1154</v>
      </c>
      <c r="AP52334" s="92">
        <v>0</v>
      </c>
      <c r="AS52334" s="92">
        <v>8</v>
      </c>
      <c r="AT52334" s="92">
        <v>785</v>
      </c>
      <c r="AU52334" s="92">
        <v>16</v>
      </c>
      <c r="AV52334" s="92">
        <v>153</v>
      </c>
    </row>
    <row r="52335" spans="1:48">
      <c r="A52335" s="83" t="s">
        <v>174</v>
      </c>
      <c r="B52335" s="84">
        <v>44366.875</v>
      </c>
      <c r="C52335" s="85">
        <v>44366</v>
      </c>
      <c r="D52335" s="83">
        <v>14</v>
      </c>
      <c r="E52335" s="84">
        <v>44366.583333333336</v>
      </c>
      <c r="F52335" s="86" t="s">
        <v>415</v>
      </c>
      <c r="G52335" s="87" t="s">
        <v>416</v>
      </c>
      <c r="H52335" s="92">
        <v>453</v>
      </c>
      <c r="I52335" s="92">
        <v>197</v>
      </c>
      <c r="J52335" s="92">
        <v>1205</v>
      </c>
      <c r="K52335" s="92">
        <v>1008</v>
      </c>
      <c r="O52335" s="92">
        <v>197</v>
      </c>
      <c r="P52335" s="92">
        <v>1205</v>
      </c>
      <c r="Q52335" s="92">
        <v>1008</v>
      </c>
      <c r="V52335" s="92">
        <v>1205</v>
      </c>
      <c r="X52335" s="92">
        <v>0</v>
      </c>
      <c r="AN52335" s="92">
        <v>1205</v>
      </c>
      <c r="AP52335" s="92">
        <v>0</v>
      </c>
      <c r="AS52335" s="92">
        <v>9</v>
      </c>
      <c r="AT52335" s="92">
        <v>790</v>
      </c>
      <c r="AU52335" s="92">
        <v>61</v>
      </c>
      <c r="AV52335" s="92">
        <v>148</v>
      </c>
    </row>
    <row r="52336" spans="1:48">
      <c r="A52336" s="83" t="s">
        <v>174</v>
      </c>
      <c r="B52336" s="84">
        <v>44366.916666666664</v>
      </c>
      <c r="C52336" s="85">
        <v>44366</v>
      </c>
      <c r="D52336" s="83">
        <v>15</v>
      </c>
      <c r="E52336" s="84">
        <v>44366.625</v>
      </c>
      <c r="F52336" s="86" t="s">
        <v>415</v>
      </c>
      <c r="G52336" s="87" t="s">
        <v>416</v>
      </c>
      <c r="H52336" s="92">
        <v>457</v>
      </c>
      <c r="I52336" s="92">
        <v>202</v>
      </c>
      <c r="J52336" s="92">
        <v>1233</v>
      </c>
      <c r="K52336" s="92">
        <v>1031</v>
      </c>
      <c r="O52336" s="92">
        <v>202</v>
      </c>
      <c r="P52336" s="92">
        <v>1233</v>
      </c>
      <c r="Q52336" s="92">
        <v>1031</v>
      </c>
      <c r="V52336" s="92">
        <v>1232</v>
      </c>
      <c r="X52336" s="92">
        <v>1</v>
      </c>
      <c r="AN52336" s="92">
        <v>1232</v>
      </c>
      <c r="AP52336" s="92">
        <v>1</v>
      </c>
      <c r="AS52336" s="92">
        <v>10</v>
      </c>
      <c r="AT52336" s="92">
        <v>813</v>
      </c>
      <c r="AU52336" s="92">
        <v>52</v>
      </c>
      <c r="AV52336" s="92">
        <v>156</v>
      </c>
    </row>
    <row r="52337" spans="1:48">
      <c r="A52337" s="83" t="s">
        <v>174</v>
      </c>
      <c r="B52337" s="84">
        <v>44366.958333333336</v>
      </c>
      <c r="C52337" s="85">
        <v>44366</v>
      </c>
      <c r="D52337" s="83">
        <v>16</v>
      </c>
      <c r="E52337" s="84">
        <v>44366.666666666664</v>
      </c>
      <c r="F52337" s="86" t="s">
        <v>415</v>
      </c>
      <c r="G52337" s="87" t="s">
        <v>416</v>
      </c>
      <c r="H52337" s="92">
        <v>459</v>
      </c>
      <c r="I52337" s="92">
        <v>206</v>
      </c>
      <c r="J52337" s="92">
        <v>1193</v>
      </c>
      <c r="K52337" s="92">
        <v>987</v>
      </c>
      <c r="O52337" s="92">
        <v>206</v>
      </c>
      <c r="P52337" s="92">
        <v>1193</v>
      </c>
      <c r="Q52337" s="92">
        <v>987</v>
      </c>
      <c r="V52337" s="92">
        <v>1193</v>
      </c>
      <c r="X52337" s="92">
        <v>0</v>
      </c>
      <c r="AN52337" s="92">
        <v>1193</v>
      </c>
      <c r="AP52337" s="92">
        <v>0</v>
      </c>
      <c r="AS52337" s="92">
        <v>12</v>
      </c>
      <c r="AT52337" s="92">
        <v>833</v>
      </c>
      <c r="AU52337" s="92">
        <v>-10</v>
      </c>
      <c r="AV52337" s="92">
        <v>152</v>
      </c>
    </row>
    <row r="52338" spans="1:48">
      <c r="A52338" s="83" t="s">
        <v>174</v>
      </c>
      <c r="B52338" s="84">
        <v>44367</v>
      </c>
      <c r="C52338" s="85">
        <v>44366</v>
      </c>
      <c r="D52338" s="83">
        <v>17</v>
      </c>
      <c r="E52338" s="84">
        <v>44366.708333333336</v>
      </c>
      <c r="F52338" s="86" t="s">
        <v>415</v>
      </c>
      <c r="G52338" s="87" t="s">
        <v>416</v>
      </c>
      <c r="H52338" s="92">
        <v>462</v>
      </c>
      <c r="I52338" s="92">
        <v>210</v>
      </c>
      <c r="J52338" s="92">
        <v>1169</v>
      </c>
      <c r="K52338" s="92">
        <v>959</v>
      </c>
      <c r="O52338" s="92">
        <v>210</v>
      </c>
      <c r="P52338" s="92">
        <v>1169</v>
      </c>
      <c r="Q52338" s="92">
        <v>959</v>
      </c>
      <c r="V52338" s="92">
        <v>1169</v>
      </c>
      <c r="X52338" s="92">
        <v>0</v>
      </c>
      <c r="AN52338" s="92">
        <v>1169</v>
      </c>
      <c r="AP52338" s="92">
        <v>0</v>
      </c>
      <c r="AS52338" s="92">
        <v>11</v>
      </c>
      <c r="AT52338" s="92">
        <v>835</v>
      </c>
      <c r="AU52338" s="92">
        <v>-41</v>
      </c>
      <c r="AV52338" s="92">
        <v>154</v>
      </c>
    </row>
    <row r="52339" spans="1:48">
      <c r="A52339" s="83" t="s">
        <v>174</v>
      </c>
      <c r="B52339" s="84">
        <v>44367.041666666664</v>
      </c>
      <c r="C52339" s="85">
        <v>44366</v>
      </c>
      <c r="D52339" s="83">
        <v>18</v>
      </c>
      <c r="E52339" s="84">
        <v>44366.75</v>
      </c>
      <c r="F52339" s="86" t="s">
        <v>415</v>
      </c>
      <c r="G52339" s="87" t="s">
        <v>416</v>
      </c>
      <c r="H52339" s="92">
        <v>460</v>
      </c>
      <c r="I52339" s="92">
        <v>210</v>
      </c>
      <c r="J52339" s="92">
        <v>1269</v>
      </c>
      <c r="K52339" s="92">
        <v>1059</v>
      </c>
      <c r="O52339" s="92">
        <v>210</v>
      </c>
      <c r="P52339" s="92">
        <v>1269</v>
      </c>
      <c r="Q52339" s="92">
        <v>1059</v>
      </c>
      <c r="V52339" s="92">
        <v>1267</v>
      </c>
      <c r="X52339" s="92">
        <v>2</v>
      </c>
      <c r="AN52339" s="92">
        <v>1267</v>
      </c>
      <c r="AP52339" s="92">
        <v>2</v>
      </c>
      <c r="AS52339" s="92">
        <v>11</v>
      </c>
      <c r="AT52339" s="92">
        <v>873</v>
      </c>
      <c r="AU52339" s="92">
        <v>6</v>
      </c>
      <c r="AV52339" s="92">
        <v>169</v>
      </c>
    </row>
    <row r="52340" spans="1:48">
      <c r="A52340" s="83" t="s">
        <v>174</v>
      </c>
      <c r="B52340" s="84">
        <v>44367.083333333336</v>
      </c>
      <c r="C52340" s="85">
        <v>44366</v>
      </c>
      <c r="D52340" s="83">
        <v>19</v>
      </c>
      <c r="E52340" s="84">
        <v>44366.791666666664</v>
      </c>
      <c r="F52340" s="86" t="s">
        <v>415</v>
      </c>
      <c r="G52340" s="87" t="s">
        <v>416</v>
      </c>
      <c r="H52340" s="92">
        <v>457</v>
      </c>
      <c r="I52340" s="92">
        <v>203</v>
      </c>
      <c r="J52340" s="92">
        <v>1232</v>
      </c>
      <c r="K52340" s="92">
        <v>1029</v>
      </c>
      <c r="O52340" s="92">
        <v>203</v>
      </c>
      <c r="P52340" s="92">
        <v>1232</v>
      </c>
      <c r="Q52340" s="92">
        <v>1029</v>
      </c>
      <c r="V52340" s="92">
        <v>1231</v>
      </c>
      <c r="X52340" s="92">
        <v>1</v>
      </c>
      <c r="AN52340" s="92">
        <v>1231</v>
      </c>
      <c r="AP52340" s="92">
        <v>1</v>
      </c>
      <c r="AS52340" s="92">
        <v>11</v>
      </c>
      <c r="AT52340" s="92">
        <v>871</v>
      </c>
      <c r="AU52340" s="92">
        <v>-23</v>
      </c>
      <c r="AV52340" s="92">
        <v>170</v>
      </c>
    </row>
    <row r="52341" spans="1:48">
      <c r="A52341" s="83" t="s">
        <v>174</v>
      </c>
      <c r="B52341" s="84">
        <v>44367.125</v>
      </c>
      <c r="C52341" s="85">
        <v>44366</v>
      </c>
      <c r="D52341" s="83">
        <v>20</v>
      </c>
      <c r="E52341" s="84">
        <v>44366.833333333336</v>
      </c>
      <c r="F52341" s="86" t="s">
        <v>415</v>
      </c>
      <c r="G52341" s="87" t="s">
        <v>416</v>
      </c>
      <c r="H52341" s="92">
        <v>447</v>
      </c>
      <c r="I52341" s="92">
        <v>199</v>
      </c>
      <c r="J52341" s="92">
        <v>1264</v>
      </c>
      <c r="K52341" s="92">
        <v>1065</v>
      </c>
      <c r="O52341" s="92">
        <v>199</v>
      </c>
      <c r="P52341" s="92">
        <v>1264</v>
      </c>
      <c r="Q52341" s="92">
        <v>1065</v>
      </c>
      <c r="V52341" s="92">
        <v>1262</v>
      </c>
      <c r="X52341" s="92">
        <v>2</v>
      </c>
      <c r="AN52341" s="92">
        <v>1262</v>
      </c>
      <c r="AP52341" s="92">
        <v>2</v>
      </c>
      <c r="AS52341" s="92">
        <v>13</v>
      </c>
      <c r="AT52341" s="92">
        <v>887</v>
      </c>
      <c r="AU52341" s="92">
        <v>-4</v>
      </c>
      <c r="AV52341" s="92">
        <v>169</v>
      </c>
    </row>
    <row r="52342" spans="1:48">
      <c r="A52342" s="83" t="s">
        <v>174</v>
      </c>
      <c r="B52342" s="84">
        <v>44367.166666666664</v>
      </c>
      <c r="C52342" s="85">
        <v>44366</v>
      </c>
      <c r="D52342" s="83">
        <v>21</v>
      </c>
      <c r="E52342" s="84">
        <v>44366.875</v>
      </c>
      <c r="F52342" s="86" t="s">
        <v>415</v>
      </c>
      <c r="G52342" s="87" t="s">
        <v>416</v>
      </c>
      <c r="H52342" s="92">
        <v>440</v>
      </c>
      <c r="I52342" s="92">
        <v>190</v>
      </c>
      <c r="J52342" s="92">
        <v>1267</v>
      </c>
      <c r="K52342" s="92">
        <v>1077</v>
      </c>
      <c r="O52342" s="92">
        <v>190</v>
      </c>
      <c r="P52342" s="92">
        <v>1267</v>
      </c>
      <c r="Q52342" s="92">
        <v>1077</v>
      </c>
      <c r="V52342" s="92">
        <v>1266</v>
      </c>
      <c r="X52342" s="92">
        <v>1</v>
      </c>
      <c r="AN52342" s="92">
        <v>1266</v>
      </c>
      <c r="AP52342" s="92">
        <v>1</v>
      </c>
      <c r="AS52342" s="92">
        <v>12</v>
      </c>
      <c r="AT52342" s="92">
        <v>900</v>
      </c>
      <c r="AU52342" s="92">
        <v>-4</v>
      </c>
      <c r="AV52342" s="92">
        <v>169</v>
      </c>
    </row>
    <row r="52343" spans="1:48">
      <c r="A52343" s="83" t="s">
        <v>174</v>
      </c>
      <c r="B52343" s="84">
        <v>44367.208333333336</v>
      </c>
      <c r="C52343" s="85">
        <v>44366</v>
      </c>
      <c r="D52343" s="83">
        <v>22</v>
      </c>
      <c r="E52343" s="84">
        <v>44366.916666666664</v>
      </c>
      <c r="F52343" s="86" t="s">
        <v>415</v>
      </c>
      <c r="G52343" s="87" t="s">
        <v>416</v>
      </c>
      <c r="H52343" s="92">
        <v>432</v>
      </c>
      <c r="I52343" s="92">
        <v>178</v>
      </c>
      <c r="J52343" s="92">
        <v>1178</v>
      </c>
      <c r="K52343" s="92">
        <v>1000</v>
      </c>
      <c r="O52343" s="92">
        <v>178</v>
      </c>
      <c r="P52343" s="92">
        <v>1178</v>
      </c>
      <c r="Q52343" s="92">
        <v>1000</v>
      </c>
      <c r="V52343" s="92">
        <v>1176</v>
      </c>
      <c r="X52343" s="92">
        <v>2</v>
      </c>
      <c r="AN52343" s="92">
        <v>1176</v>
      </c>
      <c r="AP52343" s="92">
        <v>2</v>
      </c>
      <c r="AS52343" s="92">
        <v>11</v>
      </c>
      <c r="AT52343" s="92">
        <v>849</v>
      </c>
      <c r="AU52343" s="92">
        <v>-23</v>
      </c>
      <c r="AV52343" s="92">
        <v>163</v>
      </c>
    </row>
    <row r="52344" spans="1:48">
      <c r="A52344" s="83" t="s">
        <v>174</v>
      </c>
      <c r="B52344" s="84">
        <v>44367.25</v>
      </c>
      <c r="C52344" s="85">
        <v>44366</v>
      </c>
      <c r="D52344" s="83">
        <v>23</v>
      </c>
      <c r="E52344" s="84">
        <v>44366.958333333336</v>
      </c>
      <c r="F52344" s="86" t="s">
        <v>415</v>
      </c>
      <c r="G52344" s="87" t="s">
        <v>416</v>
      </c>
      <c r="H52344" s="92">
        <v>422</v>
      </c>
      <c r="I52344" s="92">
        <v>168</v>
      </c>
      <c r="J52344" s="92">
        <v>1119</v>
      </c>
      <c r="K52344" s="92">
        <v>951</v>
      </c>
      <c r="O52344" s="92">
        <v>168</v>
      </c>
      <c r="P52344" s="92">
        <v>1119</v>
      </c>
      <c r="Q52344" s="92">
        <v>951</v>
      </c>
      <c r="V52344" s="92">
        <v>1117</v>
      </c>
      <c r="X52344" s="92">
        <v>2</v>
      </c>
      <c r="AN52344" s="92">
        <v>1117</v>
      </c>
      <c r="AP52344" s="92">
        <v>2</v>
      </c>
      <c r="AS52344" s="92">
        <v>9</v>
      </c>
      <c r="AT52344" s="92">
        <v>803</v>
      </c>
      <c r="AU52344" s="92">
        <v>-19</v>
      </c>
      <c r="AV52344" s="92">
        <v>158</v>
      </c>
    </row>
    <row r="52345" spans="1:48">
      <c r="A52345" s="83" t="s">
        <v>174</v>
      </c>
      <c r="B52345" s="84">
        <v>44367.291666666664</v>
      </c>
      <c r="C52345" s="85">
        <v>44366</v>
      </c>
      <c r="D52345" s="83">
        <v>24</v>
      </c>
      <c r="E52345" s="84">
        <v>44367</v>
      </c>
      <c r="F52345" s="86" t="s">
        <v>415</v>
      </c>
      <c r="G52345" s="87" t="s">
        <v>416</v>
      </c>
      <c r="H52345" s="92">
        <v>409</v>
      </c>
      <c r="I52345" s="92">
        <v>153</v>
      </c>
      <c r="J52345" s="92">
        <v>1107</v>
      </c>
      <c r="K52345" s="92">
        <v>954</v>
      </c>
      <c r="O52345" s="92">
        <v>153</v>
      </c>
      <c r="P52345" s="92">
        <v>1107</v>
      </c>
      <c r="Q52345" s="92">
        <v>954</v>
      </c>
      <c r="V52345" s="92">
        <v>1105</v>
      </c>
      <c r="X52345" s="92">
        <v>2</v>
      </c>
      <c r="AN52345" s="92">
        <v>1105</v>
      </c>
      <c r="AP52345" s="92">
        <v>2</v>
      </c>
      <c r="AS52345" s="92">
        <v>7</v>
      </c>
      <c r="AT52345" s="92">
        <v>742</v>
      </c>
      <c r="AU52345" s="92">
        <v>48</v>
      </c>
      <c r="AV52345" s="92">
        <v>157</v>
      </c>
    </row>
    <row r="52346" spans="1:48">
      <c r="A52346" s="83" t="s">
        <v>174</v>
      </c>
      <c r="B52346" s="84">
        <v>44367.333333333336</v>
      </c>
      <c r="C52346" s="85">
        <v>44367</v>
      </c>
      <c r="D52346" s="83">
        <v>1</v>
      </c>
      <c r="E52346" s="84">
        <v>44367.041666666664</v>
      </c>
      <c r="F52346" s="86" t="s">
        <v>415</v>
      </c>
      <c r="G52346" s="87" t="s">
        <v>416</v>
      </c>
      <c r="H52346" s="92">
        <v>402</v>
      </c>
      <c r="I52346" s="92">
        <v>143</v>
      </c>
      <c r="J52346" s="92">
        <v>1075</v>
      </c>
      <c r="K52346" s="92">
        <v>932</v>
      </c>
      <c r="O52346" s="92">
        <v>143</v>
      </c>
      <c r="P52346" s="92">
        <v>1075</v>
      </c>
      <c r="Q52346" s="92">
        <v>932</v>
      </c>
      <c r="V52346" s="92">
        <v>1074</v>
      </c>
      <c r="X52346" s="92">
        <v>1</v>
      </c>
      <c r="AN52346" s="92">
        <v>1074</v>
      </c>
      <c r="AP52346" s="92">
        <v>1</v>
      </c>
      <c r="AS52346" s="92">
        <v>7</v>
      </c>
      <c r="AT52346" s="92">
        <v>733</v>
      </c>
      <c r="AU52346" s="92">
        <v>42</v>
      </c>
      <c r="AV52346" s="92">
        <v>150</v>
      </c>
    </row>
    <row r="52347" spans="1:48">
      <c r="A52347" s="83" t="s">
        <v>174</v>
      </c>
      <c r="B52347" s="84">
        <v>44367.375</v>
      </c>
      <c r="C52347" s="85">
        <v>44367</v>
      </c>
      <c r="D52347" s="83">
        <v>2</v>
      </c>
      <c r="E52347" s="84">
        <v>44367.083333333336</v>
      </c>
      <c r="F52347" s="86" t="s">
        <v>415</v>
      </c>
      <c r="G52347" s="87" t="s">
        <v>416</v>
      </c>
      <c r="H52347" s="92">
        <v>395</v>
      </c>
      <c r="I52347" s="92">
        <v>138</v>
      </c>
      <c r="J52347" s="92">
        <v>1305</v>
      </c>
      <c r="K52347" s="92">
        <v>1167</v>
      </c>
      <c r="O52347" s="92">
        <v>138</v>
      </c>
      <c r="P52347" s="92">
        <v>1305</v>
      </c>
      <c r="Q52347" s="92">
        <v>1167</v>
      </c>
      <c r="V52347" s="92">
        <v>1302</v>
      </c>
      <c r="X52347" s="92">
        <v>3</v>
      </c>
      <c r="AN52347" s="92">
        <v>1302</v>
      </c>
      <c r="AP52347" s="92">
        <v>3</v>
      </c>
      <c r="AS52347" s="92">
        <v>11</v>
      </c>
      <c r="AT52347" s="92">
        <v>836</v>
      </c>
      <c r="AU52347" s="92">
        <v>162</v>
      </c>
      <c r="AV52347" s="92">
        <v>158</v>
      </c>
    </row>
    <row r="52348" spans="1:48">
      <c r="A52348" s="83" t="s">
        <v>174</v>
      </c>
      <c r="B52348" s="84">
        <v>44367.416666666664</v>
      </c>
      <c r="C52348" s="85">
        <v>44367</v>
      </c>
      <c r="D52348" s="83">
        <v>3</v>
      </c>
      <c r="E52348" s="84">
        <v>44367.125</v>
      </c>
      <c r="F52348" s="86" t="s">
        <v>415</v>
      </c>
      <c r="G52348" s="87" t="s">
        <v>416</v>
      </c>
      <c r="H52348" s="92">
        <v>389</v>
      </c>
      <c r="I52348" s="92">
        <v>128</v>
      </c>
      <c r="J52348" s="92">
        <v>1323</v>
      </c>
      <c r="K52348" s="92">
        <v>1195</v>
      </c>
      <c r="O52348" s="92">
        <v>128</v>
      </c>
      <c r="P52348" s="92">
        <v>1323</v>
      </c>
      <c r="Q52348" s="92">
        <v>1195</v>
      </c>
      <c r="V52348" s="92">
        <v>1320</v>
      </c>
      <c r="X52348" s="92">
        <v>3</v>
      </c>
      <c r="AN52348" s="92">
        <v>1320</v>
      </c>
      <c r="AP52348" s="92">
        <v>3</v>
      </c>
      <c r="AS52348" s="92">
        <v>9</v>
      </c>
      <c r="AT52348" s="92">
        <v>835</v>
      </c>
      <c r="AU52348" s="92">
        <v>196</v>
      </c>
      <c r="AV52348" s="92">
        <v>155</v>
      </c>
    </row>
    <row r="52349" spans="1:48">
      <c r="A52349" s="83" t="s">
        <v>174</v>
      </c>
      <c r="B52349" s="84">
        <v>44367.458333333336</v>
      </c>
      <c r="C52349" s="85">
        <v>44367</v>
      </c>
      <c r="D52349" s="83">
        <v>4</v>
      </c>
      <c r="E52349" s="84">
        <v>44367.166666666664</v>
      </c>
      <c r="F52349" s="86" t="s">
        <v>415</v>
      </c>
      <c r="G52349" s="87" t="s">
        <v>416</v>
      </c>
      <c r="H52349" s="92">
        <v>388</v>
      </c>
      <c r="I52349" s="92">
        <v>129</v>
      </c>
      <c r="J52349" s="92">
        <v>1166</v>
      </c>
      <c r="K52349" s="92">
        <v>1037</v>
      </c>
      <c r="O52349" s="92">
        <v>129</v>
      </c>
      <c r="P52349" s="92">
        <v>1166</v>
      </c>
      <c r="Q52349" s="92">
        <v>1037</v>
      </c>
      <c r="V52349" s="92">
        <v>1162</v>
      </c>
      <c r="X52349" s="92">
        <v>4</v>
      </c>
      <c r="AN52349" s="92">
        <v>1162</v>
      </c>
      <c r="AP52349" s="92">
        <v>4</v>
      </c>
      <c r="AS52349" s="92">
        <v>7</v>
      </c>
      <c r="AT52349" s="92">
        <v>765</v>
      </c>
      <c r="AU52349" s="92">
        <v>120</v>
      </c>
      <c r="AV52349" s="92">
        <v>145</v>
      </c>
    </row>
    <row r="52350" spans="1:48">
      <c r="A52350" s="83" t="s">
        <v>174</v>
      </c>
      <c r="B52350" s="84">
        <v>44367.5</v>
      </c>
      <c r="C52350" s="85">
        <v>44367</v>
      </c>
      <c r="D52350" s="83">
        <v>5</v>
      </c>
      <c r="E52350" s="84">
        <v>44367.208333333336</v>
      </c>
      <c r="F52350" s="86" t="s">
        <v>415</v>
      </c>
      <c r="G52350" s="87" t="s">
        <v>416</v>
      </c>
      <c r="H52350" s="92">
        <v>386</v>
      </c>
      <c r="I52350" s="92">
        <v>127</v>
      </c>
      <c r="J52350" s="92">
        <v>1221</v>
      </c>
      <c r="K52350" s="92">
        <v>1094</v>
      </c>
      <c r="O52350" s="92">
        <v>127</v>
      </c>
      <c r="P52350" s="92">
        <v>1221</v>
      </c>
      <c r="Q52350" s="92">
        <v>1094</v>
      </c>
      <c r="V52350" s="92">
        <v>1217</v>
      </c>
      <c r="X52350" s="92">
        <v>4</v>
      </c>
      <c r="AN52350" s="92">
        <v>1217</v>
      </c>
      <c r="AP52350" s="92">
        <v>4</v>
      </c>
      <c r="AS52350" s="92">
        <v>8</v>
      </c>
      <c r="AT52350" s="92">
        <v>786</v>
      </c>
      <c r="AU52350" s="92">
        <v>154</v>
      </c>
      <c r="AV52350" s="92">
        <v>146</v>
      </c>
    </row>
    <row r="52351" spans="1:48">
      <c r="A52351" s="83" t="s">
        <v>174</v>
      </c>
      <c r="B52351" s="84">
        <v>44367.541666666664</v>
      </c>
      <c r="C52351" s="85">
        <v>44367</v>
      </c>
      <c r="D52351" s="83">
        <v>6</v>
      </c>
      <c r="E52351" s="84">
        <v>44367.25</v>
      </c>
      <c r="F52351" s="86" t="s">
        <v>415</v>
      </c>
      <c r="G52351" s="87" t="s">
        <v>416</v>
      </c>
      <c r="H52351" s="92">
        <v>388</v>
      </c>
      <c r="I52351" s="92">
        <v>127</v>
      </c>
      <c r="J52351" s="92">
        <v>1267</v>
      </c>
      <c r="K52351" s="92">
        <v>1140</v>
      </c>
      <c r="O52351" s="92">
        <v>127</v>
      </c>
      <c r="P52351" s="92">
        <v>1267</v>
      </c>
      <c r="Q52351" s="92">
        <v>1140</v>
      </c>
      <c r="V52351" s="92">
        <v>1262</v>
      </c>
      <c r="X52351" s="92">
        <v>5</v>
      </c>
      <c r="AN52351" s="92">
        <v>1262</v>
      </c>
      <c r="AP52351" s="92">
        <v>5</v>
      </c>
      <c r="AS52351" s="92">
        <v>5</v>
      </c>
      <c r="AT52351" s="92">
        <v>728</v>
      </c>
      <c r="AU52351" s="92">
        <v>273</v>
      </c>
      <c r="AV52351" s="92">
        <v>134</v>
      </c>
    </row>
    <row r="52352" spans="1:48">
      <c r="A52352" s="83" t="s">
        <v>174</v>
      </c>
      <c r="B52352" s="84">
        <v>44367.583333333336</v>
      </c>
      <c r="C52352" s="85">
        <v>44367</v>
      </c>
      <c r="D52352" s="83">
        <v>7</v>
      </c>
      <c r="E52352" s="84">
        <v>44367.291666666664</v>
      </c>
      <c r="F52352" s="86" t="s">
        <v>415</v>
      </c>
      <c r="G52352" s="87" t="s">
        <v>416</v>
      </c>
      <c r="H52352" s="92">
        <v>395</v>
      </c>
      <c r="I52352" s="92">
        <v>137</v>
      </c>
      <c r="J52352" s="92">
        <v>874</v>
      </c>
      <c r="K52352" s="92">
        <v>737</v>
      </c>
      <c r="O52352" s="92">
        <v>137</v>
      </c>
      <c r="P52352" s="92">
        <v>874</v>
      </c>
      <c r="Q52352" s="92">
        <v>737</v>
      </c>
      <c r="V52352" s="92">
        <v>869</v>
      </c>
      <c r="X52352" s="92">
        <v>5</v>
      </c>
      <c r="AN52352" s="92">
        <v>869</v>
      </c>
      <c r="AP52352" s="92">
        <v>5</v>
      </c>
      <c r="AS52352" s="92">
        <v>0</v>
      </c>
      <c r="AT52352" s="92">
        <v>570</v>
      </c>
      <c r="AU52352" s="92">
        <v>39</v>
      </c>
      <c r="AV52352" s="92">
        <v>128</v>
      </c>
    </row>
    <row r="52353" spans="1:48">
      <c r="A52353" s="83" t="s">
        <v>174</v>
      </c>
      <c r="B52353" s="84">
        <v>44367.625</v>
      </c>
      <c r="C52353" s="85">
        <v>44367</v>
      </c>
      <c r="D52353" s="83">
        <v>8</v>
      </c>
      <c r="E52353" s="84">
        <v>44367.333333333336</v>
      </c>
      <c r="F52353" s="86" t="s">
        <v>415</v>
      </c>
      <c r="G52353" s="87" t="s">
        <v>416</v>
      </c>
      <c r="H52353" s="92">
        <v>407</v>
      </c>
      <c r="I52353" s="92">
        <v>153</v>
      </c>
      <c r="J52353" s="92">
        <v>993</v>
      </c>
      <c r="K52353" s="92">
        <v>840</v>
      </c>
      <c r="O52353" s="92">
        <v>153</v>
      </c>
      <c r="P52353" s="92">
        <v>993</v>
      </c>
      <c r="Q52353" s="92">
        <v>840</v>
      </c>
      <c r="V52353" s="92">
        <v>990</v>
      </c>
      <c r="X52353" s="92">
        <v>3</v>
      </c>
      <c r="AN52353" s="92">
        <v>990</v>
      </c>
      <c r="AP52353" s="92">
        <v>3</v>
      </c>
      <c r="AS52353" s="92">
        <v>0</v>
      </c>
      <c r="AT52353" s="92">
        <v>590</v>
      </c>
      <c r="AU52353" s="92">
        <v>105</v>
      </c>
      <c r="AV52353" s="92">
        <v>145</v>
      </c>
    </row>
    <row r="52354" spans="1:48">
      <c r="A52354" s="83" t="s">
        <v>174</v>
      </c>
      <c r="B52354" s="84">
        <v>44367.666666666664</v>
      </c>
      <c r="C52354" s="85">
        <v>44367</v>
      </c>
      <c r="D52354" s="83">
        <v>9</v>
      </c>
      <c r="E52354" s="84">
        <v>44367.375</v>
      </c>
      <c r="F52354" s="86" t="s">
        <v>415</v>
      </c>
      <c r="G52354" s="87" t="s">
        <v>416</v>
      </c>
      <c r="H52354" s="92">
        <v>419</v>
      </c>
      <c r="I52354" s="92">
        <v>167</v>
      </c>
      <c r="J52354" s="92">
        <v>791</v>
      </c>
      <c r="K52354" s="92">
        <v>624</v>
      </c>
      <c r="O52354" s="92">
        <v>167</v>
      </c>
      <c r="P52354" s="92">
        <v>791</v>
      </c>
      <c r="Q52354" s="92">
        <v>624</v>
      </c>
      <c r="V52354" s="92">
        <v>787</v>
      </c>
      <c r="X52354" s="92">
        <v>4</v>
      </c>
      <c r="AN52354" s="92">
        <v>787</v>
      </c>
      <c r="AP52354" s="92">
        <v>4</v>
      </c>
      <c r="AS52354" s="92">
        <v>-1</v>
      </c>
      <c r="AT52354" s="92">
        <v>517</v>
      </c>
      <c r="AU52354" s="92">
        <v>-24</v>
      </c>
      <c r="AV52354" s="92">
        <v>132</v>
      </c>
    </row>
    <row r="52355" spans="1:48">
      <c r="A52355" s="83" t="s">
        <v>174</v>
      </c>
      <c r="B52355" s="84">
        <v>44367.708333333336</v>
      </c>
      <c r="C52355" s="85">
        <v>44367</v>
      </c>
      <c r="D52355" s="83">
        <v>10</v>
      </c>
      <c r="E52355" s="84">
        <v>44367.416666666664</v>
      </c>
      <c r="F52355" s="86" t="s">
        <v>415</v>
      </c>
      <c r="G52355" s="87" t="s">
        <v>416</v>
      </c>
      <c r="H52355" s="92">
        <v>430</v>
      </c>
      <c r="I52355" s="92">
        <v>174</v>
      </c>
      <c r="J52355" s="92">
        <v>719</v>
      </c>
      <c r="K52355" s="92">
        <v>545</v>
      </c>
      <c r="O52355" s="92">
        <v>174</v>
      </c>
      <c r="P52355" s="92">
        <v>719</v>
      </c>
      <c r="Q52355" s="92">
        <v>545</v>
      </c>
      <c r="V52355" s="92">
        <v>716</v>
      </c>
      <c r="X52355" s="92">
        <v>3</v>
      </c>
      <c r="AN52355" s="92">
        <v>716</v>
      </c>
      <c r="AP52355" s="92">
        <v>3</v>
      </c>
      <c r="AS52355" s="92">
        <v>-2</v>
      </c>
      <c r="AT52355" s="92">
        <v>450</v>
      </c>
      <c r="AU52355" s="92">
        <v>-36</v>
      </c>
      <c r="AV52355" s="92">
        <v>133</v>
      </c>
    </row>
    <row r="52356" spans="1:48">
      <c r="A52356" s="83" t="s">
        <v>174</v>
      </c>
      <c r="B52356" s="84">
        <v>44367.75</v>
      </c>
      <c r="C52356" s="85">
        <v>44367</v>
      </c>
      <c r="D52356" s="83">
        <v>11</v>
      </c>
      <c r="E52356" s="84">
        <v>44367.458333333336</v>
      </c>
      <c r="F52356" s="86" t="s">
        <v>415</v>
      </c>
      <c r="G52356" s="87" t="s">
        <v>416</v>
      </c>
      <c r="H52356" s="92">
        <v>438</v>
      </c>
      <c r="I52356" s="92">
        <v>182</v>
      </c>
      <c r="J52356" s="92">
        <v>852</v>
      </c>
      <c r="K52356" s="92">
        <v>670</v>
      </c>
      <c r="O52356" s="92">
        <v>182</v>
      </c>
      <c r="P52356" s="92">
        <v>852</v>
      </c>
      <c r="Q52356" s="92">
        <v>670</v>
      </c>
      <c r="V52356" s="92">
        <v>851</v>
      </c>
      <c r="X52356" s="92">
        <v>1</v>
      </c>
      <c r="AN52356" s="92">
        <v>851</v>
      </c>
      <c r="AP52356" s="92">
        <v>1</v>
      </c>
      <c r="AS52356" s="92">
        <v>1</v>
      </c>
      <c r="AT52356" s="92">
        <v>536</v>
      </c>
      <c r="AU52356" s="92">
        <v>-12</v>
      </c>
      <c r="AV52356" s="92">
        <v>145</v>
      </c>
    </row>
    <row r="52357" spans="1:48">
      <c r="A52357" s="83" t="s">
        <v>174</v>
      </c>
      <c r="B52357" s="84">
        <v>44367.791666666664</v>
      </c>
      <c r="C52357" s="85">
        <v>44367</v>
      </c>
      <c r="D52357" s="83">
        <v>12</v>
      </c>
      <c r="E52357" s="84">
        <v>44367.5</v>
      </c>
      <c r="F52357" s="86" t="s">
        <v>415</v>
      </c>
      <c r="G52357" s="87" t="s">
        <v>416</v>
      </c>
      <c r="H52357" s="92">
        <v>443</v>
      </c>
      <c r="I52357" s="92">
        <v>185</v>
      </c>
      <c r="J52357" s="92">
        <v>839</v>
      </c>
      <c r="K52357" s="92">
        <v>654</v>
      </c>
      <c r="O52357" s="92">
        <v>185</v>
      </c>
      <c r="P52357" s="92">
        <v>839</v>
      </c>
      <c r="Q52357" s="92">
        <v>654</v>
      </c>
      <c r="V52357" s="92">
        <v>838</v>
      </c>
      <c r="X52357" s="92">
        <v>1</v>
      </c>
      <c r="AN52357" s="92">
        <v>838</v>
      </c>
      <c r="AP52357" s="92">
        <v>1</v>
      </c>
      <c r="AS52357" s="92">
        <v>2</v>
      </c>
      <c r="AT52357" s="92">
        <v>564</v>
      </c>
      <c r="AU52357" s="92">
        <v>-63</v>
      </c>
      <c r="AV52357" s="92">
        <v>151</v>
      </c>
    </row>
    <row r="52358" spans="1:48">
      <c r="A52358" s="83" t="s">
        <v>174</v>
      </c>
      <c r="B52358" s="84">
        <v>44367.833333333336</v>
      </c>
      <c r="C52358" s="85">
        <v>44367</v>
      </c>
      <c r="D52358" s="83">
        <v>13</v>
      </c>
      <c r="E52358" s="84">
        <v>44367.541666666664</v>
      </c>
      <c r="F52358" s="86" t="s">
        <v>415</v>
      </c>
      <c r="G52358" s="87" t="s">
        <v>416</v>
      </c>
      <c r="H52358" s="92">
        <v>447</v>
      </c>
      <c r="I52358" s="92">
        <v>188</v>
      </c>
      <c r="J52358" s="92">
        <v>907</v>
      </c>
      <c r="K52358" s="92">
        <v>719</v>
      </c>
      <c r="O52358" s="92">
        <v>188</v>
      </c>
      <c r="P52358" s="92">
        <v>907</v>
      </c>
      <c r="Q52358" s="92">
        <v>719</v>
      </c>
      <c r="V52358" s="92">
        <v>907</v>
      </c>
      <c r="X52358" s="92">
        <v>0</v>
      </c>
      <c r="AN52358" s="92">
        <v>907</v>
      </c>
      <c r="AP52358" s="92">
        <v>0</v>
      </c>
      <c r="AS52358" s="92">
        <v>3</v>
      </c>
      <c r="AT52358" s="92">
        <v>608</v>
      </c>
      <c r="AU52358" s="92">
        <v>-51</v>
      </c>
      <c r="AV52358" s="92">
        <v>159</v>
      </c>
    </row>
    <row r="52359" spans="1:48">
      <c r="A52359" s="83" t="s">
        <v>174</v>
      </c>
      <c r="B52359" s="84">
        <v>44367.875</v>
      </c>
      <c r="C52359" s="85">
        <v>44367</v>
      </c>
      <c r="D52359" s="83">
        <v>14</v>
      </c>
      <c r="E52359" s="84">
        <v>44367.583333333336</v>
      </c>
      <c r="F52359" s="86" t="s">
        <v>415</v>
      </c>
      <c r="G52359" s="87" t="s">
        <v>416</v>
      </c>
      <c r="H52359" s="92">
        <v>455</v>
      </c>
      <c r="I52359" s="92">
        <v>193</v>
      </c>
      <c r="J52359" s="92">
        <v>764</v>
      </c>
      <c r="K52359" s="92">
        <v>571</v>
      </c>
      <c r="O52359" s="92">
        <v>193</v>
      </c>
      <c r="P52359" s="92">
        <v>764</v>
      </c>
      <c r="Q52359" s="92">
        <v>571</v>
      </c>
      <c r="V52359" s="92">
        <v>764</v>
      </c>
      <c r="X52359" s="92">
        <v>0</v>
      </c>
      <c r="AN52359" s="92">
        <v>764</v>
      </c>
      <c r="AP52359" s="92">
        <v>0</v>
      </c>
      <c r="AS52359" s="92">
        <v>1</v>
      </c>
      <c r="AT52359" s="92">
        <v>559</v>
      </c>
      <c r="AU52359" s="92">
        <v>-140</v>
      </c>
      <c r="AV52359" s="92">
        <v>151</v>
      </c>
    </row>
    <row r="52360" spans="1:48">
      <c r="A52360" s="83" t="s">
        <v>174</v>
      </c>
      <c r="B52360" s="84">
        <v>44367.916666666664</v>
      </c>
      <c r="C52360" s="85">
        <v>44367</v>
      </c>
      <c r="D52360" s="83">
        <v>15</v>
      </c>
      <c r="E52360" s="84">
        <v>44367.625</v>
      </c>
      <c r="F52360" s="86" t="s">
        <v>415</v>
      </c>
      <c r="G52360" s="87" t="s">
        <v>416</v>
      </c>
      <c r="H52360" s="92">
        <v>460</v>
      </c>
      <c r="I52360" s="92">
        <v>203</v>
      </c>
      <c r="J52360" s="92">
        <v>946</v>
      </c>
      <c r="K52360" s="92">
        <v>743</v>
      </c>
      <c r="O52360" s="92">
        <v>203</v>
      </c>
      <c r="P52360" s="92">
        <v>946</v>
      </c>
      <c r="Q52360" s="92">
        <v>743</v>
      </c>
      <c r="V52360" s="92">
        <v>945</v>
      </c>
      <c r="X52360" s="92">
        <v>1</v>
      </c>
      <c r="AN52360" s="92">
        <v>945</v>
      </c>
      <c r="AP52360" s="92">
        <v>1</v>
      </c>
      <c r="AS52360" s="92">
        <v>6</v>
      </c>
      <c r="AT52360" s="92">
        <v>687</v>
      </c>
      <c r="AU52360" s="92">
        <v>-111</v>
      </c>
      <c r="AV52360" s="92">
        <v>161</v>
      </c>
    </row>
    <row r="52361" spans="1:48">
      <c r="A52361" s="83" t="s">
        <v>174</v>
      </c>
      <c r="B52361" s="84">
        <v>44367.958333333336</v>
      </c>
      <c r="C52361" s="85">
        <v>44367</v>
      </c>
      <c r="D52361" s="83">
        <v>16</v>
      </c>
      <c r="E52361" s="84">
        <v>44367.666666666664</v>
      </c>
      <c r="F52361" s="86" t="s">
        <v>415</v>
      </c>
      <c r="G52361" s="87" t="s">
        <v>416</v>
      </c>
      <c r="H52361" s="92">
        <v>466</v>
      </c>
      <c r="I52361" s="92">
        <v>203</v>
      </c>
      <c r="J52361" s="92">
        <v>813</v>
      </c>
      <c r="K52361" s="92">
        <v>610</v>
      </c>
      <c r="O52361" s="92">
        <v>203</v>
      </c>
      <c r="P52361" s="92">
        <v>813</v>
      </c>
      <c r="Q52361" s="92">
        <v>610</v>
      </c>
      <c r="V52361" s="92">
        <v>813</v>
      </c>
      <c r="X52361" s="92">
        <v>0</v>
      </c>
      <c r="AN52361" s="92">
        <v>813</v>
      </c>
      <c r="AP52361" s="92">
        <v>0</v>
      </c>
      <c r="AS52361" s="92">
        <v>6</v>
      </c>
      <c r="AT52361" s="92">
        <v>689</v>
      </c>
      <c r="AU52361" s="92">
        <v>-233</v>
      </c>
      <c r="AV52361" s="92">
        <v>148</v>
      </c>
    </row>
    <row r="52362" spans="1:48">
      <c r="A52362" s="83" t="s">
        <v>174</v>
      </c>
      <c r="B52362" s="84">
        <v>44368</v>
      </c>
      <c r="C52362" s="85">
        <v>44367</v>
      </c>
      <c r="D52362" s="83">
        <v>17</v>
      </c>
      <c r="E52362" s="84">
        <v>44367.708333333336</v>
      </c>
      <c r="F52362" s="86" t="s">
        <v>415</v>
      </c>
      <c r="G52362" s="87" t="s">
        <v>416</v>
      </c>
      <c r="H52362" s="92">
        <v>471</v>
      </c>
      <c r="I52362" s="92">
        <v>208</v>
      </c>
      <c r="J52362" s="92">
        <v>1037</v>
      </c>
      <c r="K52362" s="92">
        <v>829</v>
      </c>
      <c r="O52362" s="92">
        <v>208</v>
      </c>
      <c r="P52362" s="92">
        <v>1037</v>
      </c>
      <c r="Q52362" s="92">
        <v>829</v>
      </c>
      <c r="V52362" s="92">
        <v>1037</v>
      </c>
      <c r="X52362" s="92">
        <v>0</v>
      </c>
      <c r="AN52362" s="92">
        <v>1037</v>
      </c>
      <c r="AP52362" s="92">
        <v>0</v>
      </c>
      <c r="AS52362" s="92">
        <v>9</v>
      </c>
      <c r="AT52362" s="92">
        <v>796</v>
      </c>
      <c r="AU52362" s="92">
        <v>-148</v>
      </c>
      <c r="AV52362" s="92">
        <v>172</v>
      </c>
    </row>
    <row r="52363" spans="1:48">
      <c r="A52363" s="83" t="s">
        <v>174</v>
      </c>
      <c r="B52363" s="84">
        <v>44368.041666666664</v>
      </c>
      <c r="C52363" s="85">
        <v>44367</v>
      </c>
      <c r="D52363" s="83">
        <v>18</v>
      </c>
      <c r="E52363" s="84">
        <v>44367.75</v>
      </c>
      <c r="F52363" s="86" t="s">
        <v>415</v>
      </c>
      <c r="G52363" s="87" t="s">
        <v>416</v>
      </c>
      <c r="H52363" s="92">
        <v>472</v>
      </c>
      <c r="I52363" s="92">
        <v>214</v>
      </c>
      <c r="J52363" s="92">
        <v>1095</v>
      </c>
      <c r="K52363" s="92">
        <v>881</v>
      </c>
      <c r="O52363" s="92">
        <v>214</v>
      </c>
      <c r="P52363" s="92">
        <v>1095</v>
      </c>
      <c r="Q52363" s="92">
        <v>881</v>
      </c>
      <c r="V52363" s="92">
        <v>1095</v>
      </c>
      <c r="X52363" s="92">
        <v>0</v>
      </c>
      <c r="AN52363" s="92">
        <v>1095</v>
      </c>
      <c r="AP52363" s="92">
        <v>0</v>
      </c>
      <c r="AS52363" s="92">
        <v>11</v>
      </c>
      <c r="AT52363" s="92">
        <v>873</v>
      </c>
      <c r="AU52363" s="92">
        <v>-171</v>
      </c>
      <c r="AV52363" s="92">
        <v>168</v>
      </c>
    </row>
    <row r="52364" spans="1:48">
      <c r="A52364" s="83" t="s">
        <v>174</v>
      </c>
      <c r="B52364" s="84">
        <v>44368.083333333336</v>
      </c>
      <c r="C52364" s="85">
        <v>44367</v>
      </c>
      <c r="D52364" s="83">
        <v>19</v>
      </c>
      <c r="E52364" s="84">
        <v>44367.791666666664</v>
      </c>
      <c r="F52364" s="86" t="s">
        <v>415</v>
      </c>
      <c r="G52364" s="87" t="s">
        <v>416</v>
      </c>
      <c r="H52364" s="92">
        <v>469</v>
      </c>
      <c r="I52364" s="92">
        <v>214</v>
      </c>
      <c r="J52364" s="92">
        <v>1261</v>
      </c>
      <c r="K52364" s="92">
        <v>1047</v>
      </c>
      <c r="O52364" s="92">
        <v>214</v>
      </c>
      <c r="P52364" s="92">
        <v>1261</v>
      </c>
      <c r="Q52364" s="92">
        <v>1047</v>
      </c>
      <c r="V52364" s="92">
        <v>1261</v>
      </c>
      <c r="X52364" s="92">
        <v>0</v>
      </c>
      <c r="AN52364" s="92">
        <v>1261</v>
      </c>
      <c r="AP52364" s="92">
        <v>0</v>
      </c>
      <c r="AS52364" s="92">
        <v>13</v>
      </c>
      <c r="AT52364" s="92">
        <v>947</v>
      </c>
      <c r="AU52364" s="92">
        <v>-92</v>
      </c>
      <c r="AV52364" s="92">
        <v>179</v>
      </c>
    </row>
    <row r="52365" spans="1:48">
      <c r="A52365" s="83" t="s">
        <v>174</v>
      </c>
      <c r="B52365" s="84">
        <v>44368.125</v>
      </c>
      <c r="C52365" s="85">
        <v>44367</v>
      </c>
      <c r="D52365" s="83">
        <v>20</v>
      </c>
      <c r="E52365" s="84">
        <v>44367.833333333336</v>
      </c>
      <c r="F52365" s="86" t="s">
        <v>415</v>
      </c>
      <c r="G52365" s="87" t="s">
        <v>416</v>
      </c>
      <c r="H52365" s="92">
        <v>464</v>
      </c>
      <c r="I52365" s="92">
        <v>211</v>
      </c>
      <c r="J52365" s="92">
        <v>1332</v>
      </c>
      <c r="K52365" s="92">
        <v>1121</v>
      </c>
      <c r="O52365" s="92">
        <v>211</v>
      </c>
      <c r="P52365" s="92">
        <v>1332</v>
      </c>
      <c r="Q52365" s="92">
        <v>1121</v>
      </c>
      <c r="V52365" s="92">
        <v>1332</v>
      </c>
      <c r="X52365" s="92">
        <v>0</v>
      </c>
      <c r="AN52365" s="92">
        <v>1332</v>
      </c>
      <c r="AP52365" s="92">
        <v>0</v>
      </c>
      <c r="AS52365" s="92">
        <v>14</v>
      </c>
      <c r="AT52365" s="92">
        <v>1003</v>
      </c>
      <c r="AU52365" s="92">
        <v>-78</v>
      </c>
      <c r="AV52365" s="92">
        <v>182</v>
      </c>
    </row>
    <row r="52366" spans="1:48">
      <c r="A52366" s="83" t="s">
        <v>174</v>
      </c>
      <c r="B52366" s="84">
        <v>44368.166666666664</v>
      </c>
      <c r="C52366" s="85">
        <v>44367</v>
      </c>
      <c r="D52366" s="83">
        <v>21</v>
      </c>
      <c r="E52366" s="84">
        <v>44367.875</v>
      </c>
      <c r="F52366" s="86" t="s">
        <v>415</v>
      </c>
      <c r="G52366" s="87" t="s">
        <v>416</v>
      </c>
      <c r="H52366" s="92">
        <v>453</v>
      </c>
      <c r="I52366" s="92">
        <v>195</v>
      </c>
      <c r="J52366" s="92">
        <v>1286</v>
      </c>
      <c r="K52366" s="92">
        <v>1091</v>
      </c>
      <c r="O52366" s="92">
        <v>195</v>
      </c>
      <c r="P52366" s="92">
        <v>1286</v>
      </c>
      <c r="Q52366" s="92">
        <v>1091</v>
      </c>
      <c r="V52366" s="92">
        <v>1285</v>
      </c>
      <c r="X52366" s="92">
        <v>1</v>
      </c>
      <c r="AN52366" s="92">
        <v>1285</v>
      </c>
      <c r="AP52366" s="92">
        <v>1</v>
      </c>
      <c r="AS52366" s="92">
        <v>14</v>
      </c>
      <c r="AT52366" s="92">
        <v>989</v>
      </c>
      <c r="AU52366" s="92">
        <v>-93</v>
      </c>
      <c r="AV52366" s="92">
        <v>181</v>
      </c>
    </row>
    <row r="52367" spans="1:48">
      <c r="A52367" s="83" t="s">
        <v>174</v>
      </c>
      <c r="B52367" s="84">
        <v>44368.208333333336</v>
      </c>
      <c r="C52367" s="85">
        <v>44367</v>
      </c>
      <c r="D52367" s="83">
        <v>22</v>
      </c>
      <c r="E52367" s="84">
        <v>44367.916666666664</v>
      </c>
      <c r="F52367" s="86" t="s">
        <v>415</v>
      </c>
      <c r="G52367" s="87" t="s">
        <v>416</v>
      </c>
      <c r="H52367" s="92">
        <v>442</v>
      </c>
      <c r="I52367" s="92">
        <v>189</v>
      </c>
      <c r="J52367" s="92">
        <v>1341</v>
      </c>
      <c r="K52367" s="92">
        <v>1152</v>
      </c>
      <c r="O52367" s="92">
        <v>189</v>
      </c>
      <c r="P52367" s="92">
        <v>1341</v>
      </c>
      <c r="Q52367" s="92">
        <v>1152</v>
      </c>
      <c r="V52367" s="92">
        <v>1341</v>
      </c>
      <c r="X52367" s="92">
        <v>0</v>
      </c>
      <c r="AN52367" s="92">
        <v>1341</v>
      </c>
      <c r="AP52367" s="92">
        <v>0</v>
      </c>
      <c r="AS52367" s="92">
        <v>13</v>
      </c>
      <c r="AT52367" s="92">
        <v>1001</v>
      </c>
      <c r="AU52367" s="92">
        <v>-50</v>
      </c>
      <c r="AV52367" s="92">
        <v>188</v>
      </c>
    </row>
    <row r="52368" spans="1:48">
      <c r="A52368" s="83" t="s">
        <v>174</v>
      </c>
      <c r="B52368" s="84">
        <v>44368.25</v>
      </c>
      <c r="C52368" s="85">
        <v>44367</v>
      </c>
      <c r="D52368" s="83">
        <v>23</v>
      </c>
      <c r="E52368" s="84">
        <v>44367.958333333336</v>
      </c>
      <c r="F52368" s="86" t="s">
        <v>415</v>
      </c>
      <c r="G52368" s="87" t="s">
        <v>416</v>
      </c>
      <c r="H52368" s="92">
        <v>430</v>
      </c>
      <c r="I52368" s="92">
        <v>180</v>
      </c>
      <c r="J52368" s="92">
        <v>1322</v>
      </c>
      <c r="K52368" s="92">
        <v>1142</v>
      </c>
      <c r="O52368" s="92">
        <v>180</v>
      </c>
      <c r="P52368" s="92">
        <v>1322</v>
      </c>
      <c r="Q52368" s="92">
        <v>1142</v>
      </c>
      <c r="V52368" s="92">
        <v>1321</v>
      </c>
      <c r="X52368" s="92">
        <v>1</v>
      </c>
      <c r="AN52368" s="92">
        <v>1321</v>
      </c>
      <c r="AP52368" s="92">
        <v>1</v>
      </c>
      <c r="AS52368" s="92">
        <v>12</v>
      </c>
      <c r="AT52368" s="92">
        <v>972</v>
      </c>
      <c r="AU52368" s="92">
        <v>-23</v>
      </c>
      <c r="AV52368" s="92">
        <v>181</v>
      </c>
    </row>
    <row r="52369" spans="1:48">
      <c r="A52369" s="83" t="s">
        <v>174</v>
      </c>
      <c r="B52369" s="84">
        <v>44368.291666666664</v>
      </c>
      <c r="C52369" s="85">
        <v>44367</v>
      </c>
      <c r="D52369" s="83">
        <v>24</v>
      </c>
      <c r="E52369" s="84">
        <v>44368</v>
      </c>
      <c r="F52369" s="86" t="s">
        <v>415</v>
      </c>
      <c r="G52369" s="87" t="s">
        <v>416</v>
      </c>
      <c r="H52369" s="92">
        <v>416</v>
      </c>
      <c r="I52369" s="92">
        <v>157</v>
      </c>
      <c r="J52369" s="92">
        <v>1388</v>
      </c>
      <c r="K52369" s="92">
        <v>1231</v>
      </c>
      <c r="O52369" s="92">
        <v>157</v>
      </c>
      <c r="P52369" s="92">
        <v>1388</v>
      </c>
      <c r="Q52369" s="92">
        <v>1231</v>
      </c>
      <c r="V52369" s="92">
        <v>1387</v>
      </c>
      <c r="X52369" s="92">
        <v>1</v>
      </c>
      <c r="AN52369" s="92">
        <v>1387</v>
      </c>
      <c r="AP52369" s="92">
        <v>1</v>
      </c>
      <c r="AS52369" s="92">
        <v>12</v>
      </c>
      <c r="AT52369" s="92">
        <v>973</v>
      </c>
      <c r="AU52369" s="92">
        <v>66</v>
      </c>
      <c r="AV52369" s="92">
        <v>180</v>
      </c>
    </row>
    <row r="52370" spans="1:48">
      <c r="A52370" s="83" t="s">
        <v>174</v>
      </c>
      <c r="B52370" s="84">
        <v>44368.333333333336</v>
      </c>
      <c r="C52370" s="85">
        <v>44368</v>
      </c>
      <c r="D52370" s="83">
        <v>1</v>
      </c>
      <c r="E52370" s="84">
        <v>44368.041666666664</v>
      </c>
      <c r="F52370" s="86" t="s">
        <v>415</v>
      </c>
      <c r="G52370" s="87" t="s">
        <v>416</v>
      </c>
      <c r="H52370" s="92">
        <v>404</v>
      </c>
      <c r="I52370" s="92">
        <v>145</v>
      </c>
      <c r="J52370" s="92">
        <v>1432</v>
      </c>
      <c r="K52370" s="92">
        <v>1287</v>
      </c>
      <c r="O52370" s="92">
        <v>145</v>
      </c>
      <c r="P52370" s="92">
        <v>1432</v>
      </c>
      <c r="Q52370" s="92">
        <v>1287</v>
      </c>
      <c r="V52370" s="92">
        <v>1431</v>
      </c>
      <c r="X52370" s="92">
        <v>1</v>
      </c>
      <c r="AN52370" s="92">
        <v>1431</v>
      </c>
      <c r="AP52370" s="92">
        <v>1</v>
      </c>
      <c r="AS52370" s="92">
        <v>10</v>
      </c>
      <c r="AT52370" s="92">
        <v>962</v>
      </c>
      <c r="AU52370" s="92">
        <v>137</v>
      </c>
      <c r="AV52370" s="92">
        <v>178</v>
      </c>
    </row>
    <row r="52371" spans="1:48">
      <c r="A52371" s="83" t="s">
        <v>174</v>
      </c>
      <c r="B52371" s="84">
        <v>44368.375</v>
      </c>
      <c r="C52371" s="85">
        <v>44368</v>
      </c>
      <c r="D52371" s="83">
        <v>2</v>
      </c>
      <c r="E52371" s="84">
        <v>44368.083333333336</v>
      </c>
      <c r="F52371" s="86" t="s">
        <v>415</v>
      </c>
      <c r="G52371" s="87" t="s">
        <v>416</v>
      </c>
      <c r="H52371" s="92">
        <v>399</v>
      </c>
      <c r="I52371" s="92">
        <v>138</v>
      </c>
      <c r="J52371" s="92">
        <v>1408</v>
      </c>
      <c r="K52371" s="92">
        <v>1270</v>
      </c>
      <c r="O52371" s="92">
        <v>138</v>
      </c>
      <c r="P52371" s="92">
        <v>1408</v>
      </c>
      <c r="Q52371" s="92">
        <v>1270</v>
      </c>
      <c r="V52371" s="92">
        <v>1407</v>
      </c>
      <c r="X52371" s="92">
        <v>1</v>
      </c>
      <c r="AN52371" s="92">
        <v>1407</v>
      </c>
      <c r="AP52371" s="92">
        <v>1</v>
      </c>
      <c r="AS52371" s="92">
        <v>11</v>
      </c>
      <c r="AT52371" s="92">
        <v>954</v>
      </c>
      <c r="AU52371" s="92">
        <v>133</v>
      </c>
      <c r="AV52371" s="92">
        <v>172</v>
      </c>
    </row>
    <row r="52372" spans="1:48">
      <c r="A52372" s="83" t="s">
        <v>174</v>
      </c>
      <c r="B52372" s="84">
        <v>44368.416666666664</v>
      </c>
      <c r="C52372" s="85">
        <v>44368</v>
      </c>
      <c r="D52372" s="83">
        <v>3</v>
      </c>
      <c r="E52372" s="84">
        <v>44368.125</v>
      </c>
      <c r="F52372" s="86" t="s">
        <v>415</v>
      </c>
      <c r="G52372" s="87" t="s">
        <v>416</v>
      </c>
      <c r="H52372" s="92">
        <v>392</v>
      </c>
      <c r="I52372" s="92">
        <v>132</v>
      </c>
      <c r="J52372" s="92">
        <v>1375</v>
      </c>
      <c r="K52372" s="92">
        <v>1243</v>
      </c>
      <c r="O52372" s="92">
        <v>132</v>
      </c>
      <c r="P52372" s="92">
        <v>1375</v>
      </c>
      <c r="Q52372" s="92">
        <v>1243</v>
      </c>
      <c r="V52372" s="92">
        <v>1375</v>
      </c>
      <c r="X52372" s="92">
        <v>0</v>
      </c>
      <c r="AN52372" s="92">
        <v>1375</v>
      </c>
      <c r="AP52372" s="92">
        <v>0</v>
      </c>
      <c r="AS52372" s="92">
        <v>11</v>
      </c>
      <c r="AT52372" s="92">
        <v>937</v>
      </c>
      <c r="AU52372" s="92">
        <v>128</v>
      </c>
      <c r="AV52372" s="92">
        <v>167</v>
      </c>
    </row>
    <row r="52373" spans="1:48">
      <c r="A52373" s="83" t="s">
        <v>174</v>
      </c>
      <c r="B52373" s="84">
        <v>44368.458333333336</v>
      </c>
      <c r="C52373" s="85">
        <v>44368</v>
      </c>
      <c r="D52373" s="83">
        <v>4</v>
      </c>
      <c r="E52373" s="84">
        <v>44368.166666666664</v>
      </c>
      <c r="F52373" s="86" t="s">
        <v>415</v>
      </c>
      <c r="G52373" s="87" t="s">
        <v>416</v>
      </c>
      <c r="H52373" s="92">
        <v>389</v>
      </c>
      <c r="I52373" s="92">
        <v>130</v>
      </c>
      <c r="J52373" s="92">
        <v>1284</v>
      </c>
      <c r="K52373" s="92">
        <v>1154</v>
      </c>
      <c r="O52373" s="92">
        <v>130</v>
      </c>
      <c r="P52373" s="92">
        <v>1284</v>
      </c>
      <c r="Q52373" s="92">
        <v>1154</v>
      </c>
      <c r="V52373" s="92">
        <v>1284</v>
      </c>
      <c r="X52373" s="92">
        <v>0</v>
      </c>
      <c r="AN52373" s="92">
        <v>1284</v>
      </c>
      <c r="AP52373" s="92">
        <v>0</v>
      </c>
      <c r="AS52373" s="92">
        <v>11</v>
      </c>
      <c r="AT52373" s="92">
        <v>902</v>
      </c>
      <c r="AU52373" s="92">
        <v>81</v>
      </c>
      <c r="AV52373" s="92">
        <v>160</v>
      </c>
    </row>
    <row r="52374" spans="1:48">
      <c r="A52374" s="83" t="s">
        <v>174</v>
      </c>
      <c r="B52374" s="84">
        <v>44368.5</v>
      </c>
      <c r="C52374" s="85">
        <v>44368</v>
      </c>
      <c r="D52374" s="83">
        <v>5</v>
      </c>
      <c r="E52374" s="84">
        <v>44368.208333333336</v>
      </c>
      <c r="F52374" s="86" t="s">
        <v>415</v>
      </c>
      <c r="G52374" s="87" t="s">
        <v>416</v>
      </c>
      <c r="H52374" s="92">
        <v>392</v>
      </c>
      <c r="I52374" s="92">
        <v>131</v>
      </c>
      <c r="J52374" s="92">
        <v>1201</v>
      </c>
      <c r="K52374" s="92">
        <v>1070</v>
      </c>
      <c r="O52374" s="92">
        <v>131</v>
      </c>
      <c r="P52374" s="92">
        <v>1201</v>
      </c>
      <c r="Q52374" s="92">
        <v>1070</v>
      </c>
      <c r="V52374" s="92">
        <v>1200</v>
      </c>
      <c r="X52374" s="92">
        <v>1</v>
      </c>
      <c r="AN52374" s="92">
        <v>1200</v>
      </c>
      <c r="AP52374" s="92">
        <v>1</v>
      </c>
      <c r="AS52374" s="92">
        <v>10</v>
      </c>
      <c r="AT52374" s="92">
        <v>860</v>
      </c>
      <c r="AU52374" s="92">
        <v>43</v>
      </c>
      <c r="AV52374" s="92">
        <v>157</v>
      </c>
    </row>
    <row r="52375" spans="1:48">
      <c r="A52375" s="83" t="s">
        <v>174</v>
      </c>
      <c r="B52375" s="84">
        <v>44368.541666666664</v>
      </c>
      <c r="C52375" s="85">
        <v>44368</v>
      </c>
      <c r="D52375" s="83">
        <v>6</v>
      </c>
      <c r="E52375" s="84">
        <v>44368.25</v>
      </c>
      <c r="F52375" s="86" t="s">
        <v>415</v>
      </c>
      <c r="G52375" s="87" t="s">
        <v>416</v>
      </c>
      <c r="H52375" s="92">
        <v>400</v>
      </c>
      <c r="I52375" s="92">
        <v>143</v>
      </c>
      <c r="J52375" s="92">
        <v>1249</v>
      </c>
      <c r="K52375" s="92">
        <v>1106</v>
      </c>
      <c r="O52375" s="92">
        <v>143</v>
      </c>
      <c r="P52375" s="92">
        <v>1249</v>
      </c>
      <c r="Q52375" s="92">
        <v>1106</v>
      </c>
      <c r="V52375" s="92">
        <v>1247</v>
      </c>
      <c r="X52375" s="92">
        <v>2</v>
      </c>
      <c r="AN52375" s="92">
        <v>1247</v>
      </c>
      <c r="AP52375" s="92">
        <v>2</v>
      </c>
      <c r="AS52375" s="92">
        <v>10</v>
      </c>
      <c r="AT52375" s="92">
        <v>880</v>
      </c>
      <c r="AU52375" s="92">
        <v>53</v>
      </c>
      <c r="AV52375" s="92">
        <v>163</v>
      </c>
    </row>
    <row r="52376" spans="1:48">
      <c r="A52376" s="83" t="s">
        <v>174</v>
      </c>
      <c r="B52376" s="84">
        <v>44368.583333333336</v>
      </c>
      <c r="C52376" s="85">
        <v>44368</v>
      </c>
      <c r="D52376" s="83">
        <v>7</v>
      </c>
      <c r="E52376" s="84">
        <v>44368.291666666664</v>
      </c>
      <c r="F52376" s="86" t="s">
        <v>415</v>
      </c>
      <c r="G52376" s="87" t="s">
        <v>416</v>
      </c>
      <c r="H52376" s="92">
        <v>414</v>
      </c>
      <c r="I52376" s="92">
        <v>153</v>
      </c>
      <c r="J52376" s="92">
        <v>1274</v>
      </c>
      <c r="K52376" s="92">
        <v>1121</v>
      </c>
      <c r="O52376" s="92">
        <v>153</v>
      </c>
      <c r="P52376" s="92">
        <v>1274</v>
      </c>
      <c r="Q52376" s="92">
        <v>1121</v>
      </c>
      <c r="V52376" s="92">
        <v>1272</v>
      </c>
      <c r="X52376" s="92">
        <v>2</v>
      </c>
      <c r="AN52376" s="92">
        <v>1272</v>
      </c>
      <c r="AP52376" s="92">
        <v>2</v>
      </c>
      <c r="AS52376" s="92">
        <v>6</v>
      </c>
      <c r="AT52376" s="92">
        <v>861</v>
      </c>
      <c r="AU52376" s="92">
        <v>75</v>
      </c>
      <c r="AV52376" s="92">
        <v>179</v>
      </c>
    </row>
    <row r="52377" spans="1:48">
      <c r="A52377" s="83" t="s">
        <v>174</v>
      </c>
      <c r="B52377" s="84">
        <v>44368.625</v>
      </c>
      <c r="C52377" s="85">
        <v>44368</v>
      </c>
      <c r="D52377" s="83">
        <v>8</v>
      </c>
      <c r="E52377" s="84">
        <v>44368.333333333336</v>
      </c>
      <c r="F52377" s="86" t="s">
        <v>415</v>
      </c>
      <c r="G52377" s="87" t="s">
        <v>416</v>
      </c>
      <c r="H52377" s="92">
        <v>427</v>
      </c>
      <c r="I52377" s="92">
        <v>171</v>
      </c>
      <c r="J52377" s="92">
        <v>1343</v>
      </c>
      <c r="K52377" s="92">
        <v>1172</v>
      </c>
      <c r="O52377" s="92">
        <v>171</v>
      </c>
      <c r="P52377" s="92">
        <v>1343</v>
      </c>
      <c r="Q52377" s="92">
        <v>1172</v>
      </c>
      <c r="V52377" s="92">
        <v>1342</v>
      </c>
      <c r="X52377" s="92">
        <v>1</v>
      </c>
      <c r="AN52377" s="92">
        <v>1342</v>
      </c>
      <c r="AP52377" s="92">
        <v>1</v>
      </c>
      <c r="AS52377" s="92">
        <v>8</v>
      </c>
      <c r="AT52377" s="92">
        <v>883</v>
      </c>
      <c r="AU52377" s="92">
        <v>92</v>
      </c>
      <c r="AV52377" s="92">
        <v>189</v>
      </c>
    </row>
    <row r="52378" spans="1:48">
      <c r="A52378" s="83" t="s">
        <v>174</v>
      </c>
      <c r="B52378" s="84">
        <v>44368.666666666664</v>
      </c>
      <c r="C52378" s="85">
        <v>44368</v>
      </c>
      <c r="D52378" s="83">
        <v>9</v>
      </c>
      <c r="E52378" s="84">
        <v>44368.375</v>
      </c>
      <c r="F52378" s="86" t="s">
        <v>415</v>
      </c>
      <c r="G52378" s="87" t="s">
        <v>416</v>
      </c>
      <c r="H52378" s="92">
        <v>439</v>
      </c>
      <c r="I52378" s="92">
        <v>182</v>
      </c>
      <c r="J52378" s="92">
        <v>1372</v>
      </c>
      <c r="K52378" s="92">
        <v>1190</v>
      </c>
      <c r="O52378" s="92">
        <v>182</v>
      </c>
      <c r="P52378" s="92">
        <v>1372</v>
      </c>
      <c r="Q52378" s="92">
        <v>1190</v>
      </c>
      <c r="V52378" s="92">
        <v>1371</v>
      </c>
      <c r="X52378" s="92">
        <v>1</v>
      </c>
      <c r="AN52378" s="92">
        <v>1371</v>
      </c>
      <c r="AP52378" s="92">
        <v>1</v>
      </c>
      <c r="AS52378" s="92">
        <v>8</v>
      </c>
      <c r="AT52378" s="92">
        <v>898</v>
      </c>
      <c r="AU52378" s="92">
        <v>88</v>
      </c>
      <c r="AV52378" s="92">
        <v>196</v>
      </c>
    </row>
    <row r="52379" spans="1:48">
      <c r="A52379" s="83" t="s">
        <v>174</v>
      </c>
      <c r="B52379" s="84">
        <v>44368.708333333336</v>
      </c>
      <c r="C52379" s="85">
        <v>44368</v>
      </c>
      <c r="D52379" s="83">
        <v>10</v>
      </c>
      <c r="E52379" s="84">
        <v>44368.416666666664</v>
      </c>
      <c r="F52379" s="86" t="s">
        <v>415</v>
      </c>
      <c r="G52379" s="87" t="s">
        <v>416</v>
      </c>
      <c r="H52379" s="92">
        <v>448</v>
      </c>
      <c r="I52379" s="92">
        <v>187</v>
      </c>
      <c r="J52379" s="92">
        <v>1388</v>
      </c>
      <c r="K52379" s="92">
        <v>1201</v>
      </c>
      <c r="O52379" s="92">
        <v>187</v>
      </c>
      <c r="P52379" s="92">
        <v>1388</v>
      </c>
      <c r="Q52379" s="92">
        <v>1201</v>
      </c>
      <c r="V52379" s="92">
        <v>1388</v>
      </c>
      <c r="X52379" s="92">
        <v>0</v>
      </c>
      <c r="AN52379" s="92">
        <v>1388</v>
      </c>
      <c r="AP52379" s="92">
        <v>0</v>
      </c>
      <c r="AS52379" s="92">
        <v>7</v>
      </c>
      <c r="AT52379" s="92">
        <v>886</v>
      </c>
      <c r="AU52379" s="92">
        <v>111</v>
      </c>
      <c r="AV52379" s="92">
        <v>197</v>
      </c>
    </row>
    <row r="52380" spans="1:48">
      <c r="A52380" s="83" t="s">
        <v>174</v>
      </c>
      <c r="B52380" s="84">
        <v>44368.75</v>
      </c>
      <c r="C52380" s="85">
        <v>44368</v>
      </c>
      <c r="D52380" s="83">
        <v>11</v>
      </c>
      <c r="E52380" s="84">
        <v>44368.458333333336</v>
      </c>
      <c r="F52380" s="86" t="s">
        <v>415</v>
      </c>
      <c r="G52380" s="87" t="s">
        <v>416</v>
      </c>
      <c r="H52380" s="92">
        <v>455</v>
      </c>
      <c r="I52380" s="92">
        <v>196</v>
      </c>
      <c r="J52380" s="92">
        <v>1305</v>
      </c>
      <c r="K52380" s="92">
        <v>1109</v>
      </c>
      <c r="O52380" s="92">
        <v>196</v>
      </c>
      <c r="P52380" s="92">
        <v>1305</v>
      </c>
      <c r="Q52380" s="92">
        <v>1109</v>
      </c>
      <c r="V52380" s="92">
        <v>1304</v>
      </c>
      <c r="X52380" s="92">
        <v>1</v>
      </c>
      <c r="AN52380" s="92">
        <v>1304</v>
      </c>
      <c r="AP52380" s="92">
        <v>1</v>
      </c>
      <c r="AS52380" s="92">
        <v>5</v>
      </c>
      <c r="AT52380" s="92">
        <v>838</v>
      </c>
      <c r="AU52380" s="92">
        <v>70</v>
      </c>
      <c r="AV52380" s="92">
        <v>196</v>
      </c>
    </row>
    <row r="52381" spans="1:48">
      <c r="A52381" s="83" t="s">
        <v>174</v>
      </c>
      <c r="B52381" s="84">
        <v>44368.791666666664</v>
      </c>
      <c r="C52381" s="85">
        <v>44368</v>
      </c>
      <c r="D52381" s="83">
        <v>12</v>
      </c>
      <c r="E52381" s="84">
        <v>44368.5</v>
      </c>
      <c r="F52381" s="86" t="s">
        <v>415</v>
      </c>
      <c r="G52381" s="87" t="s">
        <v>416</v>
      </c>
      <c r="H52381" s="92">
        <v>463</v>
      </c>
      <c r="I52381" s="92">
        <v>204</v>
      </c>
      <c r="J52381" s="92">
        <v>1309</v>
      </c>
      <c r="K52381" s="92">
        <v>1105</v>
      </c>
      <c r="O52381" s="92">
        <v>204</v>
      </c>
      <c r="P52381" s="92">
        <v>1309</v>
      </c>
      <c r="Q52381" s="92">
        <v>1105</v>
      </c>
      <c r="V52381" s="92">
        <v>1309</v>
      </c>
      <c r="X52381" s="92">
        <v>0</v>
      </c>
      <c r="AN52381" s="92">
        <v>1309</v>
      </c>
      <c r="AP52381" s="92">
        <v>0</v>
      </c>
      <c r="AS52381" s="92">
        <v>8</v>
      </c>
      <c r="AT52381" s="92">
        <v>877</v>
      </c>
      <c r="AU52381" s="92">
        <v>20</v>
      </c>
      <c r="AV52381" s="92">
        <v>200</v>
      </c>
    </row>
    <row r="52382" spans="1:48">
      <c r="A52382" s="83" t="s">
        <v>174</v>
      </c>
      <c r="B52382" s="84">
        <v>44368.833333333336</v>
      </c>
      <c r="C52382" s="85">
        <v>44368</v>
      </c>
      <c r="D52382" s="83">
        <v>13</v>
      </c>
      <c r="E52382" s="84">
        <v>44368.541666666664</v>
      </c>
      <c r="F52382" s="86" t="s">
        <v>415</v>
      </c>
      <c r="G52382" s="87" t="s">
        <v>416</v>
      </c>
      <c r="H52382" s="92">
        <v>471</v>
      </c>
      <c r="I52382" s="92">
        <v>212</v>
      </c>
      <c r="J52382" s="92">
        <v>1284</v>
      </c>
      <c r="K52382" s="92">
        <v>1072</v>
      </c>
      <c r="O52382" s="92">
        <v>212</v>
      </c>
      <c r="P52382" s="92">
        <v>1284</v>
      </c>
      <c r="Q52382" s="92">
        <v>1072</v>
      </c>
      <c r="V52382" s="92">
        <v>1283</v>
      </c>
      <c r="X52382" s="92">
        <v>1</v>
      </c>
      <c r="AN52382" s="92">
        <v>1283</v>
      </c>
      <c r="AP52382" s="92">
        <v>1</v>
      </c>
      <c r="AS52382" s="92">
        <v>8</v>
      </c>
      <c r="AT52382" s="92">
        <v>873</v>
      </c>
      <c r="AU52382" s="92">
        <v>-9</v>
      </c>
      <c r="AV52382" s="92">
        <v>200</v>
      </c>
    </row>
    <row r="52383" spans="1:48">
      <c r="A52383" s="83" t="s">
        <v>174</v>
      </c>
      <c r="B52383" s="84">
        <v>44368.875</v>
      </c>
      <c r="C52383" s="85">
        <v>44368</v>
      </c>
      <c r="D52383" s="83">
        <v>14</v>
      </c>
      <c r="E52383" s="84">
        <v>44368.583333333336</v>
      </c>
      <c r="F52383" s="86" t="s">
        <v>415</v>
      </c>
      <c r="G52383" s="87" t="s">
        <v>416</v>
      </c>
      <c r="H52383" s="92">
        <v>479</v>
      </c>
      <c r="I52383" s="92">
        <v>225</v>
      </c>
      <c r="J52383" s="92">
        <v>1225</v>
      </c>
      <c r="K52383" s="92">
        <v>1000</v>
      </c>
      <c r="O52383" s="92">
        <v>225</v>
      </c>
      <c r="P52383" s="92">
        <v>1225</v>
      </c>
      <c r="Q52383" s="92">
        <v>1000</v>
      </c>
      <c r="V52383" s="92">
        <v>1225</v>
      </c>
      <c r="X52383" s="92">
        <v>0</v>
      </c>
      <c r="AN52383" s="92">
        <v>1225</v>
      </c>
      <c r="AP52383" s="92">
        <v>0</v>
      </c>
      <c r="AS52383" s="92">
        <v>6</v>
      </c>
      <c r="AT52383" s="92">
        <v>819</v>
      </c>
      <c r="AU52383" s="92">
        <v>-18</v>
      </c>
      <c r="AV52383" s="92">
        <v>193</v>
      </c>
    </row>
    <row r="52384" spans="1:48">
      <c r="A52384" s="83" t="s">
        <v>174</v>
      </c>
      <c r="B52384" s="84">
        <v>44368.916666666664</v>
      </c>
      <c r="C52384" s="85">
        <v>44368</v>
      </c>
      <c r="D52384" s="83">
        <v>15</v>
      </c>
      <c r="E52384" s="84">
        <v>44368.625</v>
      </c>
      <c r="F52384" s="86" t="s">
        <v>415</v>
      </c>
      <c r="G52384" s="87" t="s">
        <v>416</v>
      </c>
      <c r="H52384" s="92">
        <v>487</v>
      </c>
      <c r="I52384" s="92">
        <v>224</v>
      </c>
      <c r="J52384" s="92">
        <v>1045</v>
      </c>
      <c r="K52384" s="92">
        <v>821</v>
      </c>
      <c r="O52384" s="92">
        <v>224</v>
      </c>
      <c r="P52384" s="92">
        <v>1045</v>
      </c>
      <c r="Q52384" s="92">
        <v>821</v>
      </c>
      <c r="V52384" s="92">
        <v>1045</v>
      </c>
      <c r="X52384" s="92">
        <v>0</v>
      </c>
      <c r="AN52384" s="92">
        <v>1045</v>
      </c>
      <c r="AP52384" s="92">
        <v>0</v>
      </c>
      <c r="AS52384" s="92">
        <v>5</v>
      </c>
      <c r="AT52384" s="92">
        <v>735</v>
      </c>
      <c r="AU52384" s="92">
        <v>-97</v>
      </c>
      <c r="AV52384" s="92">
        <v>178</v>
      </c>
    </row>
    <row r="52385" spans="1:48">
      <c r="A52385" s="83" t="s">
        <v>174</v>
      </c>
      <c r="B52385" s="84">
        <v>44368.958333333336</v>
      </c>
      <c r="C52385" s="85">
        <v>44368</v>
      </c>
      <c r="D52385" s="83">
        <v>16</v>
      </c>
      <c r="E52385" s="84">
        <v>44368.666666666664</v>
      </c>
      <c r="F52385" s="86" t="s">
        <v>415</v>
      </c>
      <c r="G52385" s="87" t="s">
        <v>416</v>
      </c>
      <c r="H52385" s="92">
        <v>492</v>
      </c>
      <c r="I52385" s="92">
        <v>236</v>
      </c>
      <c r="J52385" s="92">
        <v>998</v>
      </c>
      <c r="K52385" s="92">
        <v>762</v>
      </c>
      <c r="O52385" s="92">
        <v>236</v>
      </c>
      <c r="P52385" s="92">
        <v>998</v>
      </c>
      <c r="Q52385" s="92">
        <v>762</v>
      </c>
      <c r="V52385" s="92">
        <v>998</v>
      </c>
      <c r="X52385" s="92">
        <v>0</v>
      </c>
      <c r="AN52385" s="92">
        <v>998</v>
      </c>
      <c r="AP52385" s="92">
        <v>0</v>
      </c>
      <c r="AS52385" s="92">
        <v>4</v>
      </c>
      <c r="AT52385" s="92">
        <v>737</v>
      </c>
      <c r="AU52385" s="92">
        <v>-157</v>
      </c>
      <c r="AV52385" s="92">
        <v>178</v>
      </c>
    </row>
    <row r="52386" spans="1:48">
      <c r="A52386" s="83" t="s">
        <v>174</v>
      </c>
      <c r="B52386" s="84">
        <v>44369</v>
      </c>
      <c r="C52386" s="85">
        <v>44368</v>
      </c>
      <c r="D52386" s="83">
        <v>17</v>
      </c>
      <c r="E52386" s="84">
        <v>44368.708333333336</v>
      </c>
      <c r="F52386" s="86" t="s">
        <v>415</v>
      </c>
      <c r="G52386" s="87" t="s">
        <v>416</v>
      </c>
      <c r="H52386" s="92">
        <v>498</v>
      </c>
      <c r="I52386" s="92">
        <v>238</v>
      </c>
      <c r="J52386" s="92">
        <v>1010</v>
      </c>
      <c r="K52386" s="92">
        <v>772</v>
      </c>
      <c r="O52386" s="92">
        <v>238</v>
      </c>
      <c r="P52386" s="92">
        <v>1010</v>
      </c>
      <c r="Q52386" s="92">
        <v>772</v>
      </c>
      <c r="V52386" s="92">
        <v>1009</v>
      </c>
      <c r="X52386" s="92">
        <v>1</v>
      </c>
      <c r="AN52386" s="92">
        <v>1009</v>
      </c>
      <c r="AP52386" s="92">
        <v>1</v>
      </c>
      <c r="AS52386" s="92">
        <v>4</v>
      </c>
      <c r="AT52386" s="92">
        <v>754</v>
      </c>
      <c r="AU52386" s="92">
        <v>-162</v>
      </c>
      <c r="AV52386" s="92">
        <v>176</v>
      </c>
    </row>
    <row r="52387" spans="1:48">
      <c r="A52387" s="83" t="s">
        <v>174</v>
      </c>
      <c r="B52387" s="84">
        <v>44369.041666666664</v>
      </c>
      <c r="C52387" s="85">
        <v>44368</v>
      </c>
      <c r="D52387" s="83">
        <v>18</v>
      </c>
      <c r="E52387" s="84">
        <v>44368.75</v>
      </c>
      <c r="F52387" s="86" t="s">
        <v>415</v>
      </c>
      <c r="G52387" s="87" t="s">
        <v>416</v>
      </c>
      <c r="H52387" s="92">
        <v>498</v>
      </c>
      <c r="I52387" s="92">
        <v>243</v>
      </c>
      <c r="J52387" s="92">
        <v>1004</v>
      </c>
      <c r="K52387" s="92">
        <v>761</v>
      </c>
      <c r="O52387" s="92">
        <v>243</v>
      </c>
      <c r="P52387" s="92">
        <v>1004</v>
      </c>
      <c r="Q52387" s="92">
        <v>761</v>
      </c>
      <c r="V52387" s="92">
        <v>1004</v>
      </c>
      <c r="X52387" s="92">
        <v>0</v>
      </c>
      <c r="AN52387" s="92">
        <v>1004</v>
      </c>
      <c r="AP52387" s="92">
        <v>0</v>
      </c>
      <c r="AS52387" s="92">
        <v>4</v>
      </c>
      <c r="AT52387" s="92">
        <v>755</v>
      </c>
      <c r="AU52387" s="92">
        <v>-174</v>
      </c>
      <c r="AV52387" s="92">
        <v>176</v>
      </c>
    </row>
    <row r="52388" spans="1:48">
      <c r="A52388" s="83" t="s">
        <v>174</v>
      </c>
      <c r="B52388" s="84">
        <v>44369.083333333336</v>
      </c>
      <c r="C52388" s="85">
        <v>44368</v>
      </c>
      <c r="D52388" s="83">
        <v>19</v>
      </c>
      <c r="E52388" s="84">
        <v>44368.791666666664</v>
      </c>
      <c r="F52388" s="86" t="s">
        <v>415</v>
      </c>
      <c r="G52388" s="87" t="s">
        <v>416</v>
      </c>
      <c r="H52388" s="92">
        <v>494</v>
      </c>
      <c r="I52388" s="92">
        <v>240</v>
      </c>
      <c r="J52388" s="92">
        <v>1245</v>
      </c>
      <c r="K52388" s="92">
        <v>1005</v>
      </c>
      <c r="O52388" s="92">
        <v>240</v>
      </c>
      <c r="P52388" s="92">
        <v>1245</v>
      </c>
      <c r="Q52388" s="92">
        <v>1005</v>
      </c>
      <c r="V52388" s="92">
        <v>1245</v>
      </c>
      <c r="X52388" s="92">
        <v>0</v>
      </c>
      <c r="AN52388" s="92">
        <v>1245</v>
      </c>
      <c r="AP52388" s="92">
        <v>0</v>
      </c>
      <c r="AS52388" s="92">
        <v>8</v>
      </c>
      <c r="AT52388" s="92">
        <v>866</v>
      </c>
      <c r="AU52388" s="92">
        <v>-56</v>
      </c>
      <c r="AV52388" s="92">
        <v>187</v>
      </c>
    </row>
    <row r="52389" spans="1:48">
      <c r="A52389" s="83" t="s">
        <v>174</v>
      </c>
      <c r="B52389" s="84">
        <v>44369.125</v>
      </c>
      <c r="C52389" s="85">
        <v>44368</v>
      </c>
      <c r="D52389" s="83">
        <v>20</v>
      </c>
      <c r="E52389" s="84">
        <v>44368.833333333336</v>
      </c>
      <c r="F52389" s="86" t="s">
        <v>415</v>
      </c>
      <c r="G52389" s="87" t="s">
        <v>416</v>
      </c>
      <c r="H52389" s="92">
        <v>486</v>
      </c>
      <c r="I52389" s="92">
        <v>236</v>
      </c>
      <c r="J52389" s="92">
        <v>1135</v>
      </c>
      <c r="K52389" s="92">
        <v>899</v>
      </c>
      <c r="O52389" s="92">
        <v>236</v>
      </c>
      <c r="P52389" s="92">
        <v>1135</v>
      </c>
      <c r="Q52389" s="92">
        <v>899</v>
      </c>
      <c r="V52389" s="92">
        <v>1135</v>
      </c>
      <c r="X52389" s="92">
        <v>0</v>
      </c>
      <c r="AN52389" s="92">
        <v>1135</v>
      </c>
      <c r="AP52389" s="92">
        <v>0</v>
      </c>
      <c r="AS52389" s="92">
        <v>9</v>
      </c>
      <c r="AT52389" s="92">
        <v>842</v>
      </c>
      <c r="AU52389" s="92">
        <v>-124</v>
      </c>
      <c r="AV52389" s="92">
        <v>172</v>
      </c>
    </row>
    <row r="52390" spans="1:48">
      <c r="A52390" s="83" t="s">
        <v>174</v>
      </c>
      <c r="B52390" s="84">
        <v>44369.166666666664</v>
      </c>
      <c r="C52390" s="85">
        <v>44368</v>
      </c>
      <c r="D52390" s="83">
        <v>21</v>
      </c>
      <c r="E52390" s="84">
        <v>44368.875</v>
      </c>
      <c r="F52390" s="86" t="s">
        <v>415</v>
      </c>
      <c r="G52390" s="87" t="s">
        <v>416</v>
      </c>
      <c r="H52390" s="92">
        <v>476</v>
      </c>
      <c r="I52390" s="92">
        <v>227</v>
      </c>
      <c r="J52390" s="92">
        <v>1184</v>
      </c>
      <c r="K52390" s="92">
        <v>957</v>
      </c>
      <c r="O52390" s="92">
        <v>227</v>
      </c>
      <c r="P52390" s="92">
        <v>1184</v>
      </c>
      <c r="Q52390" s="92">
        <v>957</v>
      </c>
      <c r="V52390" s="92">
        <v>1184</v>
      </c>
      <c r="X52390" s="92">
        <v>0</v>
      </c>
      <c r="AN52390" s="92">
        <v>1184</v>
      </c>
      <c r="AP52390" s="92">
        <v>0</v>
      </c>
      <c r="AS52390" s="92">
        <v>9</v>
      </c>
      <c r="AT52390" s="92">
        <v>833</v>
      </c>
      <c r="AU52390" s="92">
        <v>-57</v>
      </c>
      <c r="AV52390" s="92">
        <v>172</v>
      </c>
    </row>
    <row r="52391" spans="1:48">
      <c r="A52391" s="83" t="s">
        <v>174</v>
      </c>
      <c r="B52391" s="84">
        <v>44369.208333333336</v>
      </c>
      <c r="C52391" s="85">
        <v>44368</v>
      </c>
      <c r="D52391" s="83">
        <v>22</v>
      </c>
      <c r="E52391" s="84">
        <v>44368.916666666664</v>
      </c>
      <c r="F52391" s="86" t="s">
        <v>415</v>
      </c>
      <c r="G52391" s="87" t="s">
        <v>416</v>
      </c>
      <c r="H52391" s="92">
        <v>463</v>
      </c>
      <c r="I52391" s="92">
        <v>215</v>
      </c>
      <c r="J52391" s="92">
        <v>1103</v>
      </c>
      <c r="K52391" s="92">
        <v>888</v>
      </c>
      <c r="O52391" s="92">
        <v>215</v>
      </c>
      <c r="P52391" s="92">
        <v>1103</v>
      </c>
      <c r="Q52391" s="92">
        <v>888</v>
      </c>
      <c r="V52391" s="92">
        <v>1103</v>
      </c>
      <c r="X52391" s="92">
        <v>0</v>
      </c>
      <c r="AN52391" s="92">
        <v>1103</v>
      </c>
      <c r="AP52391" s="92">
        <v>0</v>
      </c>
      <c r="AS52391" s="92">
        <v>8</v>
      </c>
      <c r="AT52391" s="92">
        <v>796</v>
      </c>
      <c r="AU52391" s="92">
        <v>-84</v>
      </c>
      <c r="AV52391" s="92">
        <v>168</v>
      </c>
    </row>
    <row r="52392" spans="1:48">
      <c r="A52392" s="83" t="s">
        <v>174</v>
      </c>
      <c r="B52392" s="84">
        <v>44369.25</v>
      </c>
      <c r="C52392" s="85">
        <v>44368</v>
      </c>
      <c r="D52392" s="83">
        <v>23</v>
      </c>
      <c r="E52392" s="84">
        <v>44368.958333333336</v>
      </c>
      <c r="F52392" s="86" t="s">
        <v>415</v>
      </c>
      <c r="G52392" s="87" t="s">
        <v>416</v>
      </c>
      <c r="H52392" s="92">
        <v>447</v>
      </c>
      <c r="I52392" s="92">
        <v>198</v>
      </c>
      <c r="J52392" s="92">
        <v>1037</v>
      </c>
      <c r="K52392" s="92">
        <v>839</v>
      </c>
      <c r="O52392" s="92">
        <v>198</v>
      </c>
      <c r="P52392" s="92">
        <v>1037</v>
      </c>
      <c r="Q52392" s="92">
        <v>839</v>
      </c>
      <c r="V52392" s="92">
        <v>1037</v>
      </c>
      <c r="X52392" s="92">
        <v>0</v>
      </c>
      <c r="AN52392" s="92">
        <v>1037</v>
      </c>
      <c r="AP52392" s="92">
        <v>0</v>
      </c>
      <c r="AS52392" s="92">
        <v>8</v>
      </c>
      <c r="AT52392" s="92">
        <v>776</v>
      </c>
      <c r="AU52392" s="92">
        <v>-110</v>
      </c>
      <c r="AV52392" s="92">
        <v>165</v>
      </c>
    </row>
    <row r="52393" spans="1:48">
      <c r="A52393" s="83" t="s">
        <v>174</v>
      </c>
      <c r="B52393" s="84">
        <v>44369.291666666664</v>
      </c>
      <c r="C52393" s="85">
        <v>44368</v>
      </c>
      <c r="D52393" s="83">
        <v>24</v>
      </c>
      <c r="E52393" s="84">
        <v>44369</v>
      </c>
      <c r="F52393" s="86" t="s">
        <v>415</v>
      </c>
      <c r="G52393" s="87" t="s">
        <v>416</v>
      </c>
      <c r="H52393" s="92">
        <v>429</v>
      </c>
      <c r="I52393" s="92">
        <v>175</v>
      </c>
      <c r="J52393" s="92">
        <v>946</v>
      </c>
      <c r="K52393" s="92">
        <v>771</v>
      </c>
      <c r="O52393" s="92">
        <v>175</v>
      </c>
      <c r="P52393" s="92">
        <v>946</v>
      </c>
      <c r="Q52393" s="92">
        <v>771</v>
      </c>
      <c r="V52393" s="92">
        <v>946</v>
      </c>
      <c r="X52393" s="92">
        <v>0</v>
      </c>
      <c r="AN52393" s="92">
        <v>946</v>
      </c>
      <c r="AP52393" s="92">
        <v>0</v>
      </c>
      <c r="AS52393" s="92">
        <v>4</v>
      </c>
      <c r="AT52393" s="92">
        <v>681</v>
      </c>
      <c r="AU52393" s="92">
        <v>-71</v>
      </c>
      <c r="AV52393" s="92">
        <v>157</v>
      </c>
    </row>
    <row r="52394" spans="1:48">
      <c r="A52394" s="83" t="s">
        <v>174</v>
      </c>
      <c r="B52394" s="84">
        <v>44369.333333333336</v>
      </c>
      <c r="C52394" s="85">
        <v>44369</v>
      </c>
      <c r="D52394" s="83">
        <v>1</v>
      </c>
      <c r="E52394" s="84">
        <v>44369.041666666664</v>
      </c>
      <c r="F52394" s="86" t="s">
        <v>415</v>
      </c>
      <c r="G52394" s="87" t="s">
        <v>416</v>
      </c>
      <c r="H52394" s="92">
        <v>419</v>
      </c>
      <c r="I52394" s="92">
        <v>161</v>
      </c>
      <c r="J52394" s="92">
        <v>723</v>
      </c>
      <c r="K52394" s="92">
        <v>562</v>
      </c>
      <c r="O52394" s="92">
        <v>161</v>
      </c>
      <c r="P52394" s="92">
        <v>723</v>
      </c>
      <c r="Q52394" s="92">
        <v>562</v>
      </c>
      <c r="V52394" s="92">
        <v>722</v>
      </c>
      <c r="X52394" s="92">
        <v>1</v>
      </c>
      <c r="AN52394" s="92">
        <v>722</v>
      </c>
      <c r="AP52394" s="92">
        <v>1</v>
      </c>
      <c r="AS52394" s="92">
        <v>3</v>
      </c>
      <c r="AT52394" s="92">
        <v>608</v>
      </c>
      <c r="AU52394" s="92">
        <v>-187</v>
      </c>
      <c r="AV52394" s="92">
        <v>138</v>
      </c>
    </row>
    <row r="52395" spans="1:48">
      <c r="A52395" s="83" t="s">
        <v>174</v>
      </c>
      <c r="B52395" s="84">
        <v>44369.375</v>
      </c>
      <c r="C52395" s="85">
        <v>44369</v>
      </c>
      <c r="D52395" s="83">
        <v>2</v>
      </c>
      <c r="E52395" s="84">
        <v>44369.083333333336</v>
      </c>
      <c r="F52395" s="86" t="s">
        <v>415</v>
      </c>
      <c r="G52395" s="87" t="s">
        <v>416</v>
      </c>
      <c r="H52395" s="92">
        <v>411</v>
      </c>
      <c r="I52395" s="92">
        <v>150</v>
      </c>
      <c r="J52395" s="92">
        <v>654</v>
      </c>
      <c r="K52395" s="92">
        <v>504</v>
      </c>
      <c r="O52395" s="92">
        <v>150</v>
      </c>
      <c r="P52395" s="92">
        <v>654</v>
      </c>
      <c r="Q52395" s="92">
        <v>504</v>
      </c>
      <c r="V52395" s="92">
        <v>652</v>
      </c>
      <c r="X52395" s="92">
        <v>2</v>
      </c>
      <c r="AN52395" s="92">
        <v>652</v>
      </c>
      <c r="AP52395" s="92">
        <v>2</v>
      </c>
      <c r="AS52395" s="92">
        <v>1</v>
      </c>
      <c r="AT52395" s="92">
        <v>545</v>
      </c>
      <c r="AU52395" s="92">
        <v>-174</v>
      </c>
      <c r="AV52395" s="92">
        <v>132</v>
      </c>
    </row>
    <row r="52396" spans="1:48">
      <c r="A52396" s="83" t="s">
        <v>174</v>
      </c>
      <c r="B52396" s="84">
        <v>44369.416666666664</v>
      </c>
      <c r="C52396" s="85">
        <v>44369</v>
      </c>
      <c r="D52396" s="83">
        <v>3</v>
      </c>
      <c r="E52396" s="84">
        <v>44369.125</v>
      </c>
      <c r="F52396" s="86" t="s">
        <v>415</v>
      </c>
      <c r="G52396" s="87" t="s">
        <v>416</v>
      </c>
      <c r="H52396" s="92">
        <v>404</v>
      </c>
      <c r="I52396" s="92">
        <v>146</v>
      </c>
      <c r="J52396" s="92">
        <v>656</v>
      </c>
      <c r="K52396" s="92">
        <v>510</v>
      </c>
      <c r="O52396" s="92">
        <v>146</v>
      </c>
      <c r="P52396" s="92">
        <v>656</v>
      </c>
      <c r="Q52396" s="92">
        <v>510</v>
      </c>
      <c r="V52396" s="92">
        <v>656</v>
      </c>
      <c r="X52396" s="92">
        <v>0</v>
      </c>
      <c r="AN52396" s="92">
        <v>656</v>
      </c>
      <c r="AP52396" s="92">
        <v>0</v>
      </c>
      <c r="AS52396" s="92">
        <v>1</v>
      </c>
      <c r="AT52396" s="92">
        <v>529</v>
      </c>
      <c r="AU52396" s="92">
        <v>-147</v>
      </c>
      <c r="AV52396" s="92">
        <v>127</v>
      </c>
    </row>
    <row r="52397" spans="1:48">
      <c r="A52397" s="83" t="s">
        <v>174</v>
      </c>
      <c r="B52397" s="84">
        <v>44369.458333333336</v>
      </c>
      <c r="C52397" s="85">
        <v>44369</v>
      </c>
      <c r="D52397" s="83">
        <v>4</v>
      </c>
      <c r="E52397" s="84">
        <v>44369.166666666664</v>
      </c>
      <c r="F52397" s="86" t="s">
        <v>415</v>
      </c>
      <c r="G52397" s="87" t="s">
        <v>416</v>
      </c>
      <c r="H52397" s="92">
        <v>402</v>
      </c>
      <c r="I52397" s="92">
        <v>140</v>
      </c>
      <c r="J52397" s="92">
        <v>683</v>
      </c>
      <c r="K52397" s="92">
        <v>543</v>
      </c>
      <c r="O52397" s="92">
        <v>140</v>
      </c>
      <c r="P52397" s="92">
        <v>683</v>
      </c>
      <c r="Q52397" s="92">
        <v>543</v>
      </c>
      <c r="V52397" s="92">
        <v>682</v>
      </c>
      <c r="X52397" s="92">
        <v>1</v>
      </c>
      <c r="AN52397" s="92">
        <v>682</v>
      </c>
      <c r="AP52397" s="92">
        <v>1</v>
      </c>
      <c r="AS52397" s="92">
        <v>3</v>
      </c>
      <c r="AT52397" s="92">
        <v>535</v>
      </c>
      <c r="AU52397" s="92">
        <v>-121</v>
      </c>
      <c r="AV52397" s="92">
        <v>126</v>
      </c>
    </row>
    <row r="52398" spans="1:48">
      <c r="A52398" s="83" t="s">
        <v>174</v>
      </c>
      <c r="B52398" s="84">
        <v>44369.5</v>
      </c>
      <c r="C52398" s="85">
        <v>44369</v>
      </c>
      <c r="D52398" s="83">
        <v>5</v>
      </c>
      <c r="E52398" s="84">
        <v>44369.208333333336</v>
      </c>
      <c r="F52398" s="86" t="s">
        <v>415</v>
      </c>
      <c r="G52398" s="87" t="s">
        <v>416</v>
      </c>
      <c r="H52398" s="92">
        <v>402</v>
      </c>
      <c r="I52398" s="92">
        <v>144</v>
      </c>
      <c r="J52398" s="92">
        <v>712</v>
      </c>
      <c r="K52398" s="92">
        <v>568</v>
      </c>
      <c r="O52398" s="92">
        <v>144</v>
      </c>
      <c r="P52398" s="92">
        <v>712</v>
      </c>
      <c r="Q52398" s="92">
        <v>568</v>
      </c>
      <c r="V52398" s="92">
        <v>711</v>
      </c>
      <c r="X52398" s="92">
        <v>1</v>
      </c>
      <c r="AN52398" s="92">
        <v>711</v>
      </c>
      <c r="AP52398" s="92">
        <v>1</v>
      </c>
      <c r="AS52398" s="92">
        <v>2</v>
      </c>
      <c r="AT52398" s="92">
        <v>535</v>
      </c>
      <c r="AU52398" s="92">
        <v>-97</v>
      </c>
      <c r="AV52398" s="92">
        <v>128</v>
      </c>
    </row>
    <row r="52399" spans="1:48">
      <c r="A52399" s="83" t="s">
        <v>174</v>
      </c>
      <c r="B52399" s="84">
        <v>44369.541666666664</v>
      </c>
      <c r="C52399" s="85">
        <v>44369</v>
      </c>
      <c r="D52399" s="83">
        <v>6</v>
      </c>
      <c r="E52399" s="84">
        <v>44369.25</v>
      </c>
      <c r="F52399" s="86" t="s">
        <v>415</v>
      </c>
      <c r="G52399" s="87" t="s">
        <v>416</v>
      </c>
      <c r="H52399" s="92">
        <v>408</v>
      </c>
      <c r="I52399" s="92">
        <v>148</v>
      </c>
      <c r="J52399" s="92">
        <v>876</v>
      </c>
      <c r="K52399" s="92">
        <v>728</v>
      </c>
      <c r="O52399" s="92">
        <v>148</v>
      </c>
      <c r="P52399" s="92">
        <v>876</v>
      </c>
      <c r="Q52399" s="92">
        <v>728</v>
      </c>
      <c r="V52399" s="92">
        <v>876</v>
      </c>
      <c r="X52399" s="92">
        <v>0</v>
      </c>
      <c r="AN52399" s="92">
        <v>876</v>
      </c>
      <c r="AP52399" s="92">
        <v>0</v>
      </c>
      <c r="AS52399" s="92">
        <v>6</v>
      </c>
      <c r="AT52399" s="92">
        <v>675</v>
      </c>
      <c r="AU52399" s="92">
        <v>-91</v>
      </c>
      <c r="AV52399" s="92">
        <v>138</v>
      </c>
    </row>
    <row r="52400" spans="1:48">
      <c r="A52400" s="83" t="s">
        <v>174</v>
      </c>
      <c r="B52400" s="84">
        <v>44369.583333333336</v>
      </c>
      <c r="C52400" s="85">
        <v>44369</v>
      </c>
      <c r="D52400" s="83">
        <v>7</v>
      </c>
      <c r="E52400" s="84">
        <v>44369.291666666664</v>
      </c>
      <c r="F52400" s="86" t="s">
        <v>415</v>
      </c>
      <c r="G52400" s="87" t="s">
        <v>416</v>
      </c>
      <c r="H52400" s="92">
        <v>421</v>
      </c>
      <c r="I52400" s="92">
        <v>160</v>
      </c>
      <c r="J52400" s="92">
        <v>1232</v>
      </c>
      <c r="K52400" s="92">
        <v>1072</v>
      </c>
      <c r="O52400" s="92">
        <v>160</v>
      </c>
      <c r="P52400" s="92">
        <v>1232</v>
      </c>
      <c r="Q52400" s="92">
        <v>1072</v>
      </c>
      <c r="V52400" s="92">
        <v>1232</v>
      </c>
      <c r="X52400" s="92">
        <v>0</v>
      </c>
      <c r="AN52400" s="92">
        <v>1232</v>
      </c>
      <c r="AP52400" s="92">
        <v>0</v>
      </c>
      <c r="AS52400" s="92">
        <v>8</v>
      </c>
      <c r="AT52400" s="92">
        <v>816</v>
      </c>
      <c r="AU52400" s="92">
        <v>85</v>
      </c>
      <c r="AV52400" s="92">
        <v>163</v>
      </c>
    </row>
    <row r="52401" spans="1:48">
      <c r="A52401" s="83" t="s">
        <v>174</v>
      </c>
      <c r="B52401" s="84">
        <v>44369.625</v>
      </c>
      <c r="C52401" s="85">
        <v>44369</v>
      </c>
      <c r="D52401" s="83">
        <v>8</v>
      </c>
      <c r="E52401" s="84">
        <v>44369.333333333336</v>
      </c>
      <c r="F52401" s="86" t="s">
        <v>415</v>
      </c>
      <c r="G52401" s="87" t="s">
        <v>416</v>
      </c>
      <c r="H52401" s="92">
        <v>435</v>
      </c>
      <c r="I52401" s="92">
        <v>174</v>
      </c>
      <c r="J52401" s="92">
        <v>1274</v>
      </c>
      <c r="K52401" s="92">
        <v>1100</v>
      </c>
      <c r="O52401" s="92">
        <v>174</v>
      </c>
      <c r="P52401" s="92">
        <v>1274</v>
      </c>
      <c r="Q52401" s="92">
        <v>1100</v>
      </c>
      <c r="V52401" s="92">
        <v>1274</v>
      </c>
      <c r="X52401" s="92">
        <v>0</v>
      </c>
      <c r="AN52401" s="92">
        <v>1274</v>
      </c>
      <c r="AP52401" s="92">
        <v>0</v>
      </c>
      <c r="AS52401" s="92">
        <v>7</v>
      </c>
      <c r="AT52401" s="92">
        <v>839</v>
      </c>
      <c r="AU52401" s="92">
        <v>73</v>
      </c>
      <c r="AV52401" s="92">
        <v>181</v>
      </c>
    </row>
    <row r="52402" spans="1:48">
      <c r="A52402" s="83" t="s">
        <v>174</v>
      </c>
      <c r="B52402" s="84">
        <v>44369.666666666664</v>
      </c>
      <c r="C52402" s="85">
        <v>44369</v>
      </c>
      <c r="D52402" s="83">
        <v>9</v>
      </c>
      <c r="E52402" s="84">
        <v>44369.375</v>
      </c>
      <c r="F52402" s="86" t="s">
        <v>415</v>
      </c>
      <c r="G52402" s="87" t="s">
        <v>416</v>
      </c>
      <c r="H52402" s="92">
        <v>445</v>
      </c>
      <c r="I52402" s="92">
        <v>192</v>
      </c>
      <c r="J52402" s="92">
        <v>1225</v>
      </c>
      <c r="K52402" s="92">
        <v>1033</v>
      </c>
      <c r="O52402" s="92">
        <v>192</v>
      </c>
      <c r="P52402" s="92">
        <v>1225</v>
      </c>
      <c r="Q52402" s="92">
        <v>1033</v>
      </c>
      <c r="V52402" s="92">
        <v>1224</v>
      </c>
      <c r="X52402" s="92">
        <v>1</v>
      </c>
      <c r="AN52402" s="92">
        <v>1224</v>
      </c>
      <c r="AP52402" s="92">
        <v>1</v>
      </c>
      <c r="AS52402" s="92">
        <v>6</v>
      </c>
      <c r="AT52402" s="92">
        <v>843</v>
      </c>
      <c r="AU52402" s="92">
        <v>-1</v>
      </c>
      <c r="AV52402" s="92">
        <v>185</v>
      </c>
    </row>
    <row r="52403" spans="1:48">
      <c r="A52403" s="83" t="s">
        <v>174</v>
      </c>
      <c r="B52403" s="84">
        <v>44369.708333333336</v>
      </c>
      <c r="C52403" s="85">
        <v>44369</v>
      </c>
      <c r="D52403" s="83">
        <v>10</v>
      </c>
      <c r="E52403" s="84">
        <v>44369.416666666664</v>
      </c>
      <c r="F52403" s="86" t="s">
        <v>415</v>
      </c>
      <c r="G52403" s="87" t="s">
        <v>416</v>
      </c>
      <c r="H52403" s="92">
        <v>455</v>
      </c>
      <c r="I52403" s="92">
        <v>203</v>
      </c>
      <c r="J52403" s="92">
        <v>1248</v>
      </c>
      <c r="K52403" s="92">
        <v>1045</v>
      </c>
      <c r="O52403" s="92">
        <v>203</v>
      </c>
      <c r="P52403" s="92">
        <v>1248</v>
      </c>
      <c r="Q52403" s="92">
        <v>1045</v>
      </c>
      <c r="V52403" s="92">
        <v>1246</v>
      </c>
      <c r="X52403" s="92">
        <v>2</v>
      </c>
      <c r="AN52403" s="92">
        <v>1246</v>
      </c>
      <c r="AP52403" s="92">
        <v>2</v>
      </c>
      <c r="AS52403" s="92">
        <v>8</v>
      </c>
      <c r="AT52403" s="92">
        <v>851</v>
      </c>
      <c r="AU52403" s="92">
        <v>2</v>
      </c>
      <c r="AV52403" s="92">
        <v>184</v>
      </c>
    </row>
    <row r="52404" spans="1:48">
      <c r="A52404" s="83" t="s">
        <v>174</v>
      </c>
      <c r="B52404" s="84">
        <v>44369.75</v>
      </c>
      <c r="C52404" s="85">
        <v>44369</v>
      </c>
      <c r="D52404" s="83">
        <v>11</v>
      </c>
      <c r="E52404" s="84">
        <v>44369.458333333336</v>
      </c>
      <c r="F52404" s="86" t="s">
        <v>415</v>
      </c>
      <c r="G52404" s="87" t="s">
        <v>416</v>
      </c>
      <c r="H52404" s="92">
        <v>464</v>
      </c>
      <c r="I52404" s="92">
        <v>208</v>
      </c>
      <c r="J52404" s="92">
        <v>1259</v>
      </c>
      <c r="K52404" s="92">
        <v>1051</v>
      </c>
      <c r="O52404" s="92">
        <v>208</v>
      </c>
      <c r="P52404" s="92">
        <v>1259</v>
      </c>
      <c r="Q52404" s="92">
        <v>1051</v>
      </c>
      <c r="V52404" s="92">
        <v>1258</v>
      </c>
      <c r="X52404" s="92">
        <v>1</v>
      </c>
      <c r="AN52404" s="92">
        <v>1258</v>
      </c>
      <c r="AP52404" s="92">
        <v>1</v>
      </c>
      <c r="AS52404" s="92">
        <v>8</v>
      </c>
      <c r="AT52404" s="92">
        <v>856</v>
      </c>
      <c r="AU52404" s="92">
        <v>27</v>
      </c>
      <c r="AV52404" s="92">
        <v>160</v>
      </c>
    </row>
    <row r="52405" spans="1:48">
      <c r="A52405" s="83" t="s">
        <v>174</v>
      </c>
      <c r="B52405" s="84">
        <v>44369.791666666664</v>
      </c>
      <c r="C52405" s="85">
        <v>44369</v>
      </c>
      <c r="D52405" s="83">
        <v>12</v>
      </c>
      <c r="E52405" s="84">
        <v>44369.5</v>
      </c>
      <c r="F52405" s="86" t="s">
        <v>415</v>
      </c>
      <c r="G52405" s="87" t="s">
        <v>416</v>
      </c>
      <c r="H52405" s="92">
        <v>473</v>
      </c>
      <c r="I52405" s="92">
        <v>225</v>
      </c>
      <c r="J52405" s="92">
        <v>1333</v>
      </c>
      <c r="K52405" s="92">
        <v>1108</v>
      </c>
      <c r="O52405" s="92">
        <v>225</v>
      </c>
      <c r="P52405" s="92">
        <v>1333</v>
      </c>
      <c r="Q52405" s="92">
        <v>1108</v>
      </c>
      <c r="V52405" s="92">
        <v>1331</v>
      </c>
      <c r="X52405" s="92">
        <v>2</v>
      </c>
      <c r="AN52405" s="92">
        <v>1331</v>
      </c>
      <c r="AP52405" s="92">
        <v>2</v>
      </c>
      <c r="AS52405" s="92">
        <v>7</v>
      </c>
      <c r="AT52405" s="92">
        <v>875</v>
      </c>
      <c r="AU52405" s="92">
        <v>34</v>
      </c>
      <c r="AV52405" s="92">
        <v>192</v>
      </c>
    </row>
    <row r="52406" spans="1:48">
      <c r="A52406" s="83" t="s">
        <v>174</v>
      </c>
      <c r="B52406" s="84">
        <v>44369.833333333336</v>
      </c>
      <c r="C52406" s="85">
        <v>44369</v>
      </c>
      <c r="D52406" s="83">
        <v>13</v>
      </c>
      <c r="E52406" s="84">
        <v>44369.541666666664</v>
      </c>
      <c r="F52406" s="86" t="s">
        <v>415</v>
      </c>
      <c r="G52406" s="87" t="s">
        <v>416</v>
      </c>
      <c r="H52406" s="92">
        <v>481</v>
      </c>
      <c r="I52406" s="92">
        <v>229</v>
      </c>
      <c r="J52406" s="92">
        <v>1346</v>
      </c>
      <c r="K52406" s="92">
        <v>1117</v>
      </c>
      <c r="O52406" s="92">
        <v>229</v>
      </c>
      <c r="P52406" s="92">
        <v>1346</v>
      </c>
      <c r="Q52406" s="92">
        <v>1117</v>
      </c>
      <c r="V52406" s="92">
        <v>1343</v>
      </c>
      <c r="X52406" s="92">
        <v>3</v>
      </c>
      <c r="AN52406" s="92">
        <v>1343</v>
      </c>
      <c r="AP52406" s="92">
        <v>3</v>
      </c>
      <c r="AS52406" s="92">
        <v>8</v>
      </c>
      <c r="AT52406" s="92">
        <v>912</v>
      </c>
      <c r="AU52406" s="92">
        <v>-3</v>
      </c>
      <c r="AV52406" s="92">
        <v>200</v>
      </c>
    </row>
    <row r="52407" spans="1:48">
      <c r="A52407" s="83" t="s">
        <v>174</v>
      </c>
      <c r="B52407" s="84">
        <v>44369.875</v>
      </c>
      <c r="C52407" s="85">
        <v>44369</v>
      </c>
      <c r="D52407" s="83">
        <v>14</v>
      </c>
      <c r="E52407" s="84">
        <v>44369.583333333336</v>
      </c>
      <c r="F52407" s="86" t="s">
        <v>415</v>
      </c>
      <c r="G52407" s="87" t="s">
        <v>416</v>
      </c>
      <c r="H52407" s="92">
        <v>489</v>
      </c>
      <c r="I52407" s="92">
        <v>238</v>
      </c>
      <c r="J52407" s="92">
        <v>1320</v>
      </c>
      <c r="K52407" s="92">
        <v>1082</v>
      </c>
      <c r="O52407" s="92">
        <v>238</v>
      </c>
      <c r="P52407" s="92">
        <v>1320</v>
      </c>
      <c r="Q52407" s="92">
        <v>1082</v>
      </c>
      <c r="V52407" s="92">
        <v>1315</v>
      </c>
      <c r="X52407" s="92">
        <v>5</v>
      </c>
      <c r="AN52407" s="92">
        <v>1315</v>
      </c>
      <c r="AP52407" s="92">
        <v>5</v>
      </c>
      <c r="AS52407" s="92">
        <v>8</v>
      </c>
      <c r="AT52407" s="92">
        <v>912</v>
      </c>
      <c r="AU52407" s="92">
        <v>-10</v>
      </c>
      <c r="AV52407" s="92">
        <v>172</v>
      </c>
    </row>
    <row r="52408" spans="1:48">
      <c r="A52408" s="83" t="s">
        <v>174</v>
      </c>
      <c r="B52408" s="84">
        <v>44369.916666666664</v>
      </c>
      <c r="C52408" s="85">
        <v>44369</v>
      </c>
      <c r="D52408" s="83">
        <v>15</v>
      </c>
      <c r="E52408" s="84">
        <v>44369.625</v>
      </c>
      <c r="F52408" s="86" t="s">
        <v>415</v>
      </c>
      <c r="G52408" s="87" t="s">
        <v>416</v>
      </c>
      <c r="H52408" s="92">
        <v>492</v>
      </c>
      <c r="I52408" s="92">
        <v>242</v>
      </c>
      <c r="J52408" s="92">
        <v>1115</v>
      </c>
      <c r="K52408" s="92">
        <v>873</v>
      </c>
      <c r="O52408" s="92">
        <v>242</v>
      </c>
      <c r="P52408" s="92">
        <v>1115</v>
      </c>
      <c r="Q52408" s="92">
        <v>873</v>
      </c>
      <c r="V52408" s="92">
        <v>1108</v>
      </c>
      <c r="X52408" s="92">
        <v>7</v>
      </c>
      <c r="AN52408" s="92">
        <v>1108</v>
      </c>
      <c r="AP52408" s="92">
        <v>7</v>
      </c>
      <c r="AS52408" s="92">
        <v>6</v>
      </c>
      <c r="AT52408" s="92">
        <v>823</v>
      </c>
      <c r="AU52408" s="92">
        <v>-115</v>
      </c>
      <c r="AV52408" s="92">
        <v>159</v>
      </c>
    </row>
    <row r="52409" spans="1:48">
      <c r="A52409" s="83" t="s">
        <v>174</v>
      </c>
      <c r="B52409" s="84">
        <v>44369.958333333336</v>
      </c>
      <c r="C52409" s="85">
        <v>44369</v>
      </c>
      <c r="D52409" s="83">
        <v>16</v>
      </c>
      <c r="E52409" s="84">
        <v>44369.666666666664</v>
      </c>
      <c r="F52409" s="86" t="s">
        <v>415</v>
      </c>
      <c r="G52409" s="87" t="s">
        <v>416</v>
      </c>
      <c r="H52409" s="92">
        <v>497</v>
      </c>
      <c r="I52409" s="92">
        <v>246</v>
      </c>
      <c r="J52409" s="92">
        <v>1059</v>
      </c>
      <c r="K52409" s="92">
        <v>813</v>
      </c>
      <c r="O52409" s="92">
        <v>246</v>
      </c>
      <c r="P52409" s="92">
        <v>1059</v>
      </c>
      <c r="Q52409" s="92">
        <v>813</v>
      </c>
      <c r="V52409" s="92">
        <v>1053</v>
      </c>
      <c r="X52409" s="92">
        <v>6</v>
      </c>
      <c r="AN52409" s="92">
        <v>1053</v>
      </c>
      <c r="AP52409" s="92">
        <v>6</v>
      </c>
      <c r="AS52409" s="92">
        <v>3</v>
      </c>
      <c r="AT52409" s="92">
        <v>776</v>
      </c>
      <c r="AU52409" s="92">
        <v>-124</v>
      </c>
      <c r="AV52409" s="92">
        <v>158</v>
      </c>
    </row>
    <row r="52410" spans="1:48">
      <c r="A52410" s="83" t="s">
        <v>174</v>
      </c>
      <c r="B52410" s="84">
        <v>44370</v>
      </c>
      <c r="C52410" s="85">
        <v>44369</v>
      </c>
      <c r="D52410" s="83">
        <v>17</v>
      </c>
      <c r="E52410" s="84">
        <v>44369.708333333336</v>
      </c>
      <c r="F52410" s="86" t="s">
        <v>415</v>
      </c>
      <c r="G52410" s="87" t="s">
        <v>416</v>
      </c>
      <c r="H52410" s="92">
        <v>500</v>
      </c>
      <c r="I52410" s="92">
        <v>248</v>
      </c>
      <c r="J52410" s="92">
        <v>1423</v>
      </c>
      <c r="K52410" s="92">
        <v>1175</v>
      </c>
      <c r="O52410" s="92">
        <v>248</v>
      </c>
      <c r="P52410" s="92">
        <v>1423</v>
      </c>
      <c r="Q52410" s="92">
        <v>1175</v>
      </c>
      <c r="V52410" s="92">
        <v>1417</v>
      </c>
      <c r="X52410" s="92">
        <v>6</v>
      </c>
      <c r="AN52410" s="92">
        <v>1417</v>
      </c>
      <c r="AP52410" s="92">
        <v>6</v>
      </c>
      <c r="AS52410" s="92">
        <v>7</v>
      </c>
      <c r="AT52410" s="92">
        <v>948</v>
      </c>
      <c r="AU52410" s="92">
        <v>46</v>
      </c>
      <c r="AV52410" s="92">
        <v>174</v>
      </c>
    </row>
    <row r="52411" spans="1:48">
      <c r="A52411" s="83" t="s">
        <v>174</v>
      </c>
      <c r="B52411" s="84">
        <v>44370.041666666664</v>
      </c>
      <c r="C52411" s="85">
        <v>44369</v>
      </c>
      <c r="D52411" s="83">
        <v>18</v>
      </c>
      <c r="E52411" s="84">
        <v>44369.75</v>
      </c>
      <c r="F52411" s="86" t="s">
        <v>415</v>
      </c>
      <c r="G52411" s="87" t="s">
        <v>416</v>
      </c>
      <c r="H52411" s="92">
        <v>498</v>
      </c>
      <c r="I52411" s="92">
        <v>244</v>
      </c>
      <c r="J52411" s="92">
        <v>1436</v>
      </c>
      <c r="K52411" s="92">
        <v>1192</v>
      </c>
      <c r="O52411" s="92">
        <v>244</v>
      </c>
      <c r="P52411" s="92">
        <v>1436</v>
      </c>
      <c r="Q52411" s="92">
        <v>1192</v>
      </c>
      <c r="V52411" s="92">
        <v>1429</v>
      </c>
      <c r="X52411" s="92">
        <v>7</v>
      </c>
      <c r="AN52411" s="92">
        <v>1429</v>
      </c>
      <c r="AP52411" s="92">
        <v>7</v>
      </c>
      <c r="AS52411" s="92">
        <v>9</v>
      </c>
      <c r="AT52411" s="92">
        <v>971</v>
      </c>
      <c r="AU52411" s="92">
        <v>39</v>
      </c>
      <c r="AV52411" s="92">
        <v>173</v>
      </c>
    </row>
    <row r="52412" spans="1:48">
      <c r="A52412" s="83" t="s">
        <v>174</v>
      </c>
      <c r="B52412" s="84">
        <v>44370.083333333336</v>
      </c>
      <c r="C52412" s="85">
        <v>44369</v>
      </c>
      <c r="D52412" s="83">
        <v>19</v>
      </c>
      <c r="E52412" s="84">
        <v>44369.791666666664</v>
      </c>
      <c r="F52412" s="86" t="s">
        <v>415</v>
      </c>
      <c r="G52412" s="87" t="s">
        <v>416</v>
      </c>
      <c r="H52412" s="92">
        <v>494</v>
      </c>
      <c r="I52412" s="92">
        <v>243</v>
      </c>
      <c r="J52412" s="92">
        <v>1414</v>
      </c>
      <c r="K52412" s="92">
        <v>1171</v>
      </c>
      <c r="O52412" s="92">
        <v>243</v>
      </c>
      <c r="P52412" s="92">
        <v>1414</v>
      </c>
      <c r="Q52412" s="92">
        <v>1171</v>
      </c>
      <c r="V52412" s="92">
        <v>1409</v>
      </c>
      <c r="X52412" s="92">
        <v>5</v>
      </c>
      <c r="AN52412" s="92">
        <v>1409</v>
      </c>
      <c r="AP52412" s="92">
        <v>5</v>
      </c>
      <c r="AS52412" s="92">
        <v>7</v>
      </c>
      <c r="AT52412" s="92">
        <v>965</v>
      </c>
      <c r="AU52412" s="92">
        <v>27</v>
      </c>
      <c r="AV52412" s="92">
        <v>172</v>
      </c>
    </row>
    <row r="52413" spans="1:48">
      <c r="A52413" s="83" t="s">
        <v>174</v>
      </c>
      <c r="B52413" s="84">
        <v>44370.125</v>
      </c>
      <c r="C52413" s="85">
        <v>44369</v>
      </c>
      <c r="D52413" s="83">
        <v>20</v>
      </c>
      <c r="E52413" s="84">
        <v>44369.833333333336</v>
      </c>
      <c r="F52413" s="86" t="s">
        <v>415</v>
      </c>
      <c r="G52413" s="87" t="s">
        <v>416</v>
      </c>
      <c r="H52413" s="92">
        <v>485</v>
      </c>
      <c r="I52413" s="92">
        <v>236</v>
      </c>
      <c r="J52413" s="92">
        <v>1303</v>
      </c>
      <c r="K52413" s="92">
        <v>1067</v>
      </c>
      <c r="O52413" s="92">
        <v>236</v>
      </c>
      <c r="P52413" s="92">
        <v>1303</v>
      </c>
      <c r="Q52413" s="92">
        <v>1067</v>
      </c>
      <c r="V52413" s="92">
        <v>1297</v>
      </c>
      <c r="X52413" s="92">
        <v>6</v>
      </c>
      <c r="AN52413" s="92">
        <v>1297</v>
      </c>
      <c r="AP52413" s="92">
        <v>6</v>
      </c>
      <c r="AS52413" s="92">
        <v>6</v>
      </c>
      <c r="AT52413" s="92">
        <v>900</v>
      </c>
      <c r="AU52413" s="92">
        <v>-4</v>
      </c>
      <c r="AV52413" s="92">
        <v>165</v>
      </c>
    </row>
    <row r="52414" spans="1:48">
      <c r="A52414" s="83" t="s">
        <v>174</v>
      </c>
      <c r="B52414" s="84">
        <v>44370.166666666664</v>
      </c>
      <c r="C52414" s="85">
        <v>44369</v>
      </c>
      <c r="D52414" s="83">
        <v>21</v>
      </c>
      <c r="E52414" s="84">
        <v>44369.875</v>
      </c>
      <c r="F52414" s="86" t="s">
        <v>415</v>
      </c>
      <c r="G52414" s="87" t="s">
        <v>416</v>
      </c>
      <c r="H52414" s="92">
        <v>475</v>
      </c>
      <c r="I52414" s="92">
        <v>230</v>
      </c>
      <c r="J52414" s="92">
        <v>1305</v>
      </c>
      <c r="K52414" s="92">
        <v>1075</v>
      </c>
      <c r="O52414" s="92">
        <v>230</v>
      </c>
      <c r="P52414" s="92">
        <v>1305</v>
      </c>
      <c r="Q52414" s="92">
        <v>1075</v>
      </c>
      <c r="V52414" s="92">
        <v>1298</v>
      </c>
      <c r="X52414" s="92">
        <v>7</v>
      </c>
      <c r="AN52414" s="92">
        <v>1298</v>
      </c>
      <c r="AP52414" s="92">
        <v>7</v>
      </c>
      <c r="AS52414" s="92">
        <v>6</v>
      </c>
      <c r="AT52414" s="92">
        <v>899</v>
      </c>
      <c r="AU52414" s="92">
        <v>7</v>
      </c>
      <c r="AV52414" s="92">
        <v>163</v>
      </c>
    </row>
    <row r="52415" spans="1:48">
      <c r="A52415" s="83" t="s">
        <v>174</v>
      </c>
      <c r="B52415" s="84">
        <v>44370.208333333336</v>
      </c>
      <c r="C52415" s="85">
        <v>44369</v>
      </c>
      <c r="D52415" s="83">
        <v>22</v>
      </c>
      <c r="E52415" s="84">
        <v>44369.916666666664</v>
      </c>
      <c r="F52415" s="86" t="s">
        <v>415</v>
      </c>
      <c r="G52415" s="87" t="s">
        <v>416</v>
      </c>
      <c r="H52415" s="92">
        <v>463</v>
      </c>
      <c r="I52415" s="92">
        <v>213</v>
      </c>
      <c r="J52415" s="92">
        <v>1150</v>
      </c>
      <c r="K52415" s="92">
        <v>937</v>
      </c>
      <c r="O52415" s="92">
        <v>213</v>
      </c>
      <c r="P52415" s="92">
        <v>1150</v>
      </c>
      <c r="Q52415" s="92">
        <v>937</v>
      </c>
      <c r="V52415" s="92">
        <v>1143</v>
      </c>
      <c r="X52415" s="92">
        <v>7</v>
      </c>
      <c r="AN52415" s="92">
        <v>1143</v>
      </c>
      <c r="AP52415" s="92">
        <v>7</v>
      </c>
      <c r="AS52415" s="92">
        <v>5</v>
      </c>
      <c r="AT52415" s="92">
        <v>820</v>
      </c>
      <c r="AU52415" s="92">
        <v>-43</v>
      </c>
      <c r="AV52415" s="92">
        <v>155</v>
      </c>
    </row>
    <row r="52416" spans="1:48">
      <c r="A52416" s="83" t="s">
        <v>174</v>
      </c>
      <c r="B52416" s="84">
        <v>44370.25</v>
      </c>
      <c r="C52416" s="85">
        <v>44369</v>
      </c>
      <c r="D52416" s="83">
        <v>23</v>
      </c>
      <c r="E52416" s="84">
        <v>44369.958333333336</v>
      </c>
      <c r="F52416" s="86" t="s">
        <v>415</v>
      </c>
      <c r="G52416" s="87" t="s">
        <v>416</v>
      </c>
      <c r="H52416" s="92">
        <v>449</v>
      </c>
      <c r="I52416" s="92">
        <v>199</v>
      </c>
      <c r="J52416" s="92">
        <v>1085</v>
      </c>
      <c r="K52416" s="92">
        <v>886</v>
      </c>
      <c r="O52416" s="92">
        <v>199</v>
      </c>
      <c r="P52416" s="92">
        <v>1085</v>
      </c>
      <c r="Q52416" s="92">
        <v>886</v>
      </c>
      <c r="V52416" s="92">
        <v>1079</v>
      </c>
      <c r="X52416" s="92">
        <v>6</v>
      </c>
      <c r="AN52416" s="92">
        <v>1079</v>
      </c>
      <c r="AP52416" s="92">
        <v>6</v>
      </c>
      <c r="AS52416" s="92">
        <v>2</v>
      </c>
      <c r="AT52416" s="92">
        <v>725</v>
      </c>
      <c r="AU52416" s="92">
        <v>12</v>
      </c>
      <c r="AV52416" s="92">
        <v>147</v>
      </c>
    </row>
    <row r="52417" spans="1:48">
      <c r="A52417" s="83" t="s">
        <v>174</v>
      </c>
      <c r="B52417" s="84">
        <v>44370.291666666664</v>
      </c>
      <c r="C52417" s="85">
        <v>44369</v>
      </c>
      <c r="D52417" s="83">
        <v>24</v>
      </c>
      <c r="E52417" s="84">
        <v>44370</v>
      </c>
      <c r="F52417" s="86" t="s">
        <v>415</v>
      </c>
      <c r="G52417" s="87" t="s">
        <v>416</v>
      </c>
      <c r="H52417" s="92">
        <v>430</v>
      </c>
      <c r="I52417" s="92">
        <v>181</v>
      </c>
      <c r="J52417" s="92">
        <v>1226</v>
      </c>
      <c r="K52417" s="92">
        <v>1045</v>
      </c>
      <c r="O52417" s="92">
        <v>181</v>
      </c>
      <c r="P52417" s="92">
        <v>1226</v>
      </c>
      <c r="Q52417" s="92">
        <v>1045</v>
      </c>
      <c r="V52417" s="92">
        <v>1220</v>
      </c>
      <c r="X52417" s="92">
        <v>6</v>
      </c>
      <c r="AN52417" s="92">
        <v>1220</v>
      </c>
      <c r="AP52417" s="92">
        <v>6</v>
      </c>
      <c r="AS52417" s="92">
        <v>4</v>
      </c>
      <c r="AT52417" s="92">
        <v>752</v>
      </c>
      <c r="AU52417" s="92">
        <v>144</v>
      </c>
      <c r="AV52417" s="92">
        <v>145</v>
      </c>
    </row>
    <row r="52418" spans="1:48">
      <c r="A52418" s="83" t="s">
        <v>174</v>
      </c>
      <c r="B52418" s="84">
        <v>44370.333333333336</v>
      </c>
      <c r="C52418" s="85">
        <v>44370</v>
      </c>
      <c r="D52418" s="83">
        <v>1</v>
      </c>
      <c r="E52418" s="84">
        <v>44370.041666666664</v>
      </c>
      <c r="F52418" s="86" t="s">
        <v>415</v>
      </c>
      <c r="G52418" s="87" t="s">
        <v>416</v>
      </c>
      <c r="H52418" s="92">
        <v>425</v>
      </c>
      <c r="I52418" s="92">
        <v>167</v>
      </c>
      <c r="J52418" s="92">
        <v>964</v>
      </c>
      <c r="K52418" s="92">
        <v>797</v>
      </c>
      <c r="O52418" s="92">
        <v>167</v>
      </c>
      <c r="P52418" s="92">
        <v>964</v>
      </c>
      <c r="Q52418" s="92">
        <v>797</v>
      </c>
      <c r="V52418" s="92">
        <v>958</v>
      </c>
      <c r="X52418" s="92">
        <v>6</v>
      </c>
      <c r="AN52418" s="92">
        <v>958</v>
      </c>
      <c r="AP52418" s="92">
        <v>6</v>
      </c>
      <c r="AS52418" s="92">
        <v>3</v>
      </c>
      <c r="AT52418" s="92">
        <v>656</v>
      </c>
      <c r="AU52418" s="92">
        <v>15</v>
      </c>
      <c r="AV52418" s="92">
        <v>123</v>
      </c>
    </row>
    <row r="52419" spans="1:48">
      <c r="A52419" s="83" t="s">
        <v>174</v>
      </c>
      <c r="B52419" s="84">
        <v>44370.375</v>
      </c>
      <c r="C52419" s="85">
        <v>44370</v>
      </c>
      <c r="D52419" s="83">
        <v>2</v>
      </c>
      <c r="E52419" s="84">
        <v>44370.083333333336</v>
      </c>
      <c r="F52419" s="86" t="s">
        <v>415</v>
      </c>
      <c r="G52419" s="87" t="s">
        <v>416</v>
      </c>
      <c r="H52419" s="92">
        <v>418</v>
      </c>
      <c r="I52419" s="92">
        <v>161</v>
      </c>
      <c r="J52419" s="92">
        <v>868</v>
      </c>
      <c r="K52419" s="92">
        <v>707</v>
      </c>
      <c r="O52419" s="92">
        <v>161</v>
      </c>
      <c r="P52419" s="92">
        <v>868</v>
      </c>
      <c r="Q52419" s="92">
        <v>707</v>
      </c>
      <c r="V52419" s="92">
        <v>865</v>
      </c>
      <c r="X52419" s="92">
        <v>3</v>
      </c>
      <c r="AN52419" s="92">
        <v>865</v>
      </c>
      <c r="AP52419" s="92">
        <v>3</v>
      </c>
      <c r="AS52419" s="92">
        <v>1</v>
      </c>
      <c r="AT52419" s="92">
        <v>561</v>
      </c>
      <c r="AU52419" s="92">
        <v>34</v>
      </c>
      <c r="AV52419" s="92">
        <v>111</v>
      </c>
    </row>
    <row r="52420" spans="1:48">
      <c r="A52420" s="83" t="s">
        <v>174</v>
      </c>
      <c r="B52420" s="84">
        <v>44370.416666666664</v>
      </c>
      <c r="C52420" s="85">
        <v>44370</v>
      </c>
      <c r="D52420" s="83">
        <v>3</v>
      </c>
      <c r="E52420" s="84">
        <v>44370.125</v>
      </c>
      <c r="F52420" s="86" t="s">
        <v>415</v>
      </c>
      <c r="G52420" s="87" t="s">
        <v>416</v>
      </c>
      <c r="H52420" s="92">
        <v>411</v>
      </c>
      <c r="I52420" s="92">
        <v>156</v>
      </c>
      <c r="J52420" s="92">
        <v>717</v>
      </c>
      <c r="K52420" s="92">
        <v>561</v>
      </c>
      <c r="O52420" s="92">
        <v>156</v>
      </c>
      <c r="P52420" s="92">
        <v>717</v>
      </c>
      <c r="Q52420" s="92">
        <v>561</v>
      </c>
      <c r="V52420" s="92">
        <v>712</v>
      </c>
      <c r="X52420" s="92">
        <v>5</v>
      </c>
      <c r="AN52420" s="92">
        <v>712</v>
      </c>
      <c r="AP52420" s="92">
        <v>5</v>
      </c>
      <c r="AS52420" s="92">
        <v>-1</v>
      </c>
      <c r="AT52420" s="92">
        <v>478</v>
      </c>
      <c r="AU52420" s="92">
        <v>-19</v>
      </c>
      <c r="AV52420" s="92">
        <v>103</v>
      </c>
    </row>
    <row r="52421" spans="1:48">
      <c r="A52421" s="83" t="s">
        <v>174</v>
      </c>
      <c r="B52421" s="84">
        <v>44370.458333333336</v>
      </c>
      <c r="C52421" s="85">
        <v>44370</v>
      </c>
      <c r="D52421" s="83">
        <v>4</v>
      </c>
      <c r="E52421" s="84">
        <v>44370.166666666664</v>
      </c>
      <c r="F52421" s="86" t="s">
        <v>415</v>
      </c>
      <c r="G52421" s="87" t="s">
        <v>416</v>
      </c>
      <c r="H52421" s="92">
        <v>407</v>
      </c>
      <c r="I52421" s="92">
        <v>149</v>
      </c>
      <c r="J52421" s="92">
        <v>638</v>
      </c>
      <c r="K52421" s="92">
        <v>489</v>
      </c>
      <c r="O52421" s="92">
        <v>149</v>
      </c>
      <c r="P52421" s="92">
        <v>638</v>
      </c>
      <c r="Q52421" s="92">
        <v>489</v>
      </c>
      <c r="V52421" s="92">
        <v>632</v>
      </c>
      <c r="X52421" s="92">
        <v>6</v>
      </c>
      <c r="AN52421" s="92">
        <v>632</v>
      </c>
      <c r="AP52421" s="92">
        <v>6</v>
      </c>
      <c r="AS52421" s="92">
        <v>-2</v>
      </c>
      <c r="AT52421" s="92">
        <v>443</v>
      </c>
      <c r="AU52421" s="92">
        <v>-50</v>
      </c>
      <c r="AV52421" s="92">
        <v>98</v>
      </c>
    </row>
    <row r="52422" spans="1:48">
      <c r="A52422" s="83" t="s">
        <v>174</v>
      </c>
      <c r="B52422" s="84">
        <v>44370.5</v>
      </c>
      <c r="C52422" s="85">
        <v>44370</v>
      </c>
      <c r="D52422" s="83">
        <v>5</v>
      </c>
      <c r="E52422" s="84">
        <v>44370.208333333336</v>
      </c>
      <c r="F52422" s="86" t="s">
        <v>415</v>
      </c>
      <c r="G52422" s="87" t="s">
        <v>416</v>
      </c>
      <c r="H52422" s="92">
        <v>408</v>
      </c>
      <c r="I52422" s="92">
        <v>147</v>
      </c>
      <c r="J52422" s="92">
        <v>715</v>
      </c>
      <c r="K52422" s="92">
        <v>568</v>
      </c>
      <c r="O52422" s="92">
        <v>147</v>
      </c>
      <c r="P52422" s="92">
        <v>715</v>
      </c>
      <c r="Q52422" s="92">
        <v>568</v>
      </c>
      <c r="V52422" s="92">
        <v>710</v>
      </c>
      <c r="X52422" s="92">
        <v>5</v>
      </c>
      <c r="AN52422" s="92">
        <v>710</v>
      </c>
      <c r="AP52422" s="92">
        <v>5</v>
      </c>
      <c r="AS52422" s="92">
        <v>-1</v>
      </c>
      <c r="AT52422" s="92">
        <v>476</v>
      </c>
      <c r="AU52422" s="92">
        <v>-11</v>
      </c>
      <c r="AV52422" s="92">
        <v>104</v>
      </c>
    </row>
    <row r="52423" spans="1:48">
      <c r="A52423" s="83" t="s">
        <v>174</v>
      </c>
      <c r="B52423" s="84">
        <v>44370.541666666664</v>
      </c>
      <c r="C52423" s="85">
        <v>44370</v>
      </c>
      <c r="D52423" s="83">
        <v>6</v>
      </c>
      <c r="E52423" s="84">
        <v>44370.25</v>
      </c>
      <c r="F52423" s="86" t="s">
        <v>415</v>
      </c>
      <c r="G52423" s="87" t="s">
        <v>416</v>
      </c>
      <c r="H52423" s="92">
        <v>414</v>
      </c>
      <c r="I52423" s="92">
        <v>154</v>
      </c>
      <c r="J52423" s="92">
        <v>681</v>
      </c>
      <c r="K52423" s="92">
        <v>527</v>
      </c>
      <c r="O52423" s="92">
        <v>154</v>
      </c>
      <c r="P52423" s="92">
        <v>681</v>
      </c>
      <c r="Q52423" s="92">
        <v>527</v>
      </c>
      <c r="V52423" s="92">
        <v>675</v>
      </c>
      <c r="X52423" s="92">
        <v>6</v>
      </c>
      <c r="AN52423" s="92">
        <v>675</v>
      </c>
      <c r="AP52423" s="92">
        <v>6</v>
      </c>
      <c r="AS52423" s="92">
        <v>-2</v>
      </c>
      <c r="AT52423" s="92">
        <v>472</v>
      </c>
      <c r="AU52423" s="92">
        <v>-49</v>
      </c>
      <c r="AV52423" s="92">
        <v>106</v>
      </c>
    </row>
    <row r="52424" spans="1:48">
      <c r="A52424" s="83" t="s">
        <v>174</v>
      </c>
      <c r="B52424" s="84">
        <v>44370.583333333336</v>
      </c>
      <c r="C52424" s="85">
        <v>44370</v>
      </c>
      <c r="D52424" s="83">
        <v>7</v>
      </c>
      <c r="E52424" s="84">
        <v>44370.291666666664</v>
      </c>
      <c r="F52424" s="86" t="s">
        <v>415</v>
      </c>
      <c r="G52424" s="87" t="s">
        <v>416</v>
      </c>
      <c r="H52424" s="92">
        <v>424</v>
      </c>
      <c r="I52424" s="92">
        <v>169</v>
      </c>
      <c r="J52424" s="92">
        <v>726</v>
      </c>
      <c r="K52424" s="92">
        <v>557</v>
      </c>
      <c r="O52424" s="92">
        <v>169</v>
      </c>
      <c r="P52424" s="92">
        <v>726</v>
      </c>
      <c r="Q52424" s="92">
        <v>557</v>
      </c>
      <c r="V52424" s="92">
        <v>720</v>
      </c>
      <c r="X52424" s="92">
        <v>6</v>
      </c>
      <c r="AN52424" s="92">
        <v>720</v>
      </c>
      <c r="AP52424" s="92">
        <v>6</v>
      </c>
      <c r="AS52424" s="92">
        <v>0</v>
      </c>
      <c r="AT52424" s="92">
        <v>528</v>
      </c>
      <c r="AU52424" s="92">
        <v>-87</v>
      </c>
      <c r="AV52424" s="92">
        <v>116</v>
      </c>
    </row>
    <row r="52425" spans="1:48">
      <c r="A52425" s="83" t="s">
        <v>174</v>
      </c>
      <c r="B52425" s="84">
        <v>44370.625</v>
      </c>
      <c r="C52425" s="85">
        <v>44370</v>
      </c>
      <c r="D52425" s="83">
        <v>8</v>
      </c>
      <c r="E52425" s="84">
        <v>44370.333333333336</v>
      </c>
      <c r="F52425" s="86" t="s">
        <v>415</v>
      </c>
      <c r="G52425" s="87" t="s">
        <v>416</v>
      </c>
      <c r="H52425" s="92">
        <v>437</v>
      </c>
      <c r="I52425" s="92">
        <v>184</v>
      </c>
      <c r="J52425" s="92">
        <v>805</v>
      </c>
      <c r="K52425" s="92">
        <v>621</v>
      </c>
      <c r="O52425" s="92">
        <v>184</v>
      </c>
      <c r="P52425" s="92">
        <v>805</v>
      </c>
      <c r="Q52425" s="92">
        <v>621</v>
      </c>
      <c r="V52425" s="92">
        <v>800</v>
      </c>
      <c r="X52425" s="92">
        <v>5</v>
      </c>
      <c r="AN52425" s="92">
        <v>800</v>
      </c>
      <c r="AP52425" s="92">
        <v>5</v>
      </c>
      <c r="AS52425" s="92">
        <v>2</v>
      </c>
      <c r="AT52425" s="92">
        <v>627</v>
      </c>
      <c r="AU52425" s="92">
        <v>-137</v>
      </c>
      <c r="AV52425" s="92">
        <v>129</v>
      </c>
    </row>
    <row r="52426" spans="1:48">
      <c r="A52426" s="83" t="s">
        <v>174</v>
      </c>
      <c r="B52426" s="84">
        <v>44370.666666666664</v>
      </c>
      <c r="C52426" s="85">
        <v>44370</v>
      </c>
      <c r="D52426" s="83">
        <v>9</v>
      </c>
      <c r="E52426" s="84">
        <v>44370.375</v>
      </c>
      <c r="F52426" s="86" t="s">
        <v>415</v>
      </c>
      <c r="G52426" s="87" t="s">
        <v>416</v>
      </c>
      <c r="H52426" s="92">
        <v>448</v>
      </c>
      <c r="I52426" s="92">
        <v>201</v>
      </c>
      <c r="J52426" s="92">
        <v>913</v>
      </c>
      <c r="K52426" s="92">
        <v>712</v>
      </c>
      <c r="O52426" s="92">
        <v>201</v>
      </c>
      <c r="P52426" s="92">
        <v>913</v>
      </c>
      <c r="Q52426" s="92">
        <v>712</v>
      </c>
      <c r="V52426" s="92">
        <v>909</v>
      </c>
      <c r="X52426" s="92">
        <v>4</v>
      </c>
      <c r="AN52426" s="92">
        <v>909</v>
      </c>
      <c r="AP52426" s="92">
        <v>4</v>
      </c>
      <c r="AS52426" s="92">
        <v>4</v>
      </c>
      <c r="AT52426" s="92">
        <v>675</v>
      </c>
      <c r="AU52426" s="92">
        <v>-104</v>
      </c>
      <c r="AV52426" s="92">
        <v>137</v>
      </c>
    </row>
    <row r="52427" spans="1:48">
      <c r="A52427" s="83" t="s">
        <v>174</v>
      </c>
      <c r="B52427" s="84">
        <v>44370.708333333336</v>
      </c>
      <c r="C52427" s="85">
        <v>44370</v>
      </c>
      <c r="D52427" s="83">
        <v>10</v>
      </c>
      <c r="E52427" s="84">
        <v>44370.416666666664</v>
      </c>
      <c r="F52427" s="86" t="s">
        <v>415</v>
      </c>
      <c r="G52427" s="87" t="s">
        <v>416</v>
      </c>
      <c r="H52427" s="92">
        <v>459</v>
      </c>
      <c r="I52427" s="92">
        <v>206</v>
      </c>
      <c r="J52427" s="92">
        <v>897</v>
      </c>
      <c r="K52427" s="92">
        <v>691</v>
      </c>
      <c r="O52427" s="92">
        <v>206</v>
      </c>
      <c r="P52427" s="92">
        <v>897</v>
      </c>
      <c r="Q52427" s="92">
        <v>691</v>
      </c>
      <c r="V52427" s="92">
        <v>892</v>
      </c>
      <c r="X52427" s="92">
        <v>5</v>
      </c>
      <c r="AN52427" s="92">
        <v>892</v>
      </c>
      <c r="AP52427" s="92">
        <v>5</v>
      </c>
      <c r="AS52427" s="92">
        <v>-3</v>
      </c>
      <c r="AT52427" s="92">
        <v>683</v>
      </c>
      <c r="AU52427" s="92">
        <v>-126</v>
      </c>
      <c r="AV52427" s="92">
        <v>137</v>
      </c>
    </row>
    <row r="52428" spans="1:48">
      <c r="A52428" s="83" t="s">
        <v>174</v>
      </c>
      <c r="B52428" s="84">
        <v>44370.75</v>
      </c>
      <c r="C52428" s="85">
        <v>44370</v>
      </c>
      <c r="D52428" s="83">
        <v>11</v>
      </c>
      <c r="E52428" s="84">
        <v>44370.458333333336</v>
      </c>
      <c r="F52428" s="86" t="s">
        <v>415</v>
      </c>
      <c r="G52428" s="87" t="s">
        <v>416</v>
      </c>
      <c r="H52428" s="92">
        <v>466</v>
      </c>
      <c r="I52428" s="92">
        <v>215</v>
      </c>
      <c r="J52428" s="92">
        <v>935</v>
      </c>
      <c r="K52428" s="92">
        <v>720</v>
      </c>
      <c r="O52428" s="92">
        <v>215</v>
      </c>
      <c r="P52428" s="92">
        <v>935</v>
      </c>
      <c r="Q52428" s="92">
        <v>720</v>
      </c>
      <c r="V52428" s="92">
        <v>929</v>
      </c>
      <c r="X52428" s="92">
        <v>6</v>
      </c>
      <c r="AN52428" s="92">
        <v>929</v>
      </c>
      <c r="AP52428" s="92">
        <v>6</v>
      </c>
      <c r="AS52428" s="92">
        <v>3</v>
      </c>
      <c r="AT52428" s="92">
        <v>692</v>
      </c>
      <c r="AU52428" s="92">
        <v>-113</v>
      </c>
      <c r="AV52428" s="92">
        <v>138</v>
      </c>
    </row>
    <row r="52429" spans="1:48">
      <c r="A52429" s="83" t="s">
        <v>174</v>
      </c>
      <c r="B52429" s="84">
        <v>44370.791666666664</v>
      </c>
      <c r="C52429" s="85">
        <v>44370</v>
      </c>
      <c r="D52429" s="83">
        <v>12</v>
      </c>
      <c r="E52429" s="84">
        <v>44370.5</v>
      </c>
      <c r="F52429" s="86" t="s">
        <v>415</v>
      </c>
      <c r="G52429" s="87" t="s">
        <v>416</v>
      </c>
      <c r="H52429" s="92">
        <v>474</v>
      </c>
      <c r="I52429" s="92">
        <v>219</v>
      </c>
      <c r="J52429" s="92">
        <v>988</v>
      </c>
      <c r="K52429" s="92">
        <v>769</v>
      </c>
      <c r="O52429" s="92">
        <v>219</v>
      </c>
      <c r="P52429" s="92">
        <v>988</v>
      </c>
      <c r="Q52429" s="92">
        <v>769</v>
      </c>
      <c r="V52429" s="92">
        <v>982</v>
      </c>
      <c r="X52429" s="92">
        <v>6</v>
      </c>
      <c r="AN52429" s="92">
        <v>982</v>
      </c>
      <c r="AP52429" s="92">
        <v>6</v>
      </c>
      <c r="AS52429" s="92">
        <v>6</v>
      </c>
      <c r="AT52429" s="92">
        <v>745</v>
      </c>
      <c r="AU52429" s="92">
        <v>-122</v>
      </c>
      <c r="AV52429" s="92">
        <v>140</v>
      </c>
    </row>
    <row r="52430" spans="1:48">
      <c r="A52430" s="83" t="s">
        <v>174</v>
      </c>
      <c r="B52430" s="84">
        <v>44370.833333333336</v>
      </c>
      <c r="C52430" s="85">
        <v>44370</v>
      </c>
      <c r="D52430" s="83">
        <v>13</v>
      </c>
      <c r="E52430" s="84">
        <v>44370.541666666664</v>
      </c>
      <c r="F52430" s="86" t="s">
        <v>415</v>
      </c>
      <c r="G52430" s="87" t="s">
        <v>416</v>
      </c>
      <c r="H52430" s="92">
        <v>481</v>
      </c>
      <c r="I52430" s="92">
        <v>225</v>
      </c>
      <c r="J52430" s="92">
        <v>1326</v>
      </c>
      <c r="K52430" s="92">
        <v>1101</v>
      </c>
      <c r="O52430" s="92">
        <v>225</v>
      </c>
      <c r="P52430" s="92">
        <v>1326</v>
      </c>
      <c r="Q52430" s="92">
        <v>1101</v>
      </c>
      <c r="V52430" s="92">
        <v>1320</v>
      </c>
      <c r="X52430" s="92">
        <v>6</v>
      </c>
      <c r="AN52430" s="92">
        <v>1320</v>
      </c>
      <c r="AP52430" s="92">
        <v>6</v>
      </c>
      <c r="AS52430" s="92">
        <v>11</v>
      </c>
      <c r="AT52430" s="92">
        <v>896</v>
      </c>
      <c r="AU52430" s="92">
        <v>40</v>
      </c>
      <c r="AV52430" s="92">
        <v>154</v>
      </c>
    </row>
    <row r="52431" spans="1:48">
      <c r="A52431" s="83" t="s">
        <v>174</v>
      </c>
      <c r="B52431" s="84">
        <v>44370.875</v>
      </c>
      <c r="C52431" s="85">
        <v>44370</v>
      </c>
      <c r="D52431" s="83">
        <v>14</v>
      </c>
      <c r="E52431" s="84">
        <v>44370.583333333336</v>
      </c>
      <c r="F52431" s="86" t="s">
        <v>415</v>
      </c>
      <c r="G52431" s="87" t="s">
        <v>416</v>
      </c>
      <c r="H52431" s="92">
        <v>486</v>
      </c>
      <c r="I52431" s="92">
        <v>230</v>
      </c>
      <c r="J52431" s="92">
        <v>1355</v>
      </c>
      <c r="K52431" s="92">
        <v>1125</v>
      </c>
      <c r="O52431" s="92">
        <v>230</v>
      </c>
      <c r="P52431" s="92">
        <v>1355</v>
      </c>
      <c r="Q52431" s="92">
        <v>1125</v>
      </c>
      <c r="V52431" s="92">
        <v>1350</v>
      </c>
      <c r="X52431" s="92">
        <v>5</v>
      </c>
      <c r="AN52431" s="92">
        <v>1350</v>
      </c>
      <c r="AP52431" s="92">
        <v>5</v>
      </c>
      <c r="AS52431" s="92">
        <v>11</v>
      </c>
      <c r="AT52431" s="92">
        <v>943</v>
      </c>
      <c r="AU52431" s="92">
        <v>17</v>
      </c>
      <c r="AV52431" s="92">
        <v>154</v>
      </c>
    </row>
    <row r="52432" spans="1:48">
      <c r="A52432" s="83" t="s">
        <v>174</v>
      </c>
      <c r="B52432" s="84">
        <v>44370.916666666664</v>
      </c>
      <c r="C52432" s="85">
        <v>44370</v>
      </c>
      <c r="D52432" s="83">
        <v>15</v>
      </c>
      <c r="E52432" s="84">
        <v>44370.625</v>
      </c>
      <c r="F52432" s="86" t="s">
        <v>415</v>
      </c>
      <c r="G52432" s="87" t="s">
        <v>416</v>
      </c>
      <c r="H52432" s="92">
        <v>491</v>
      </c>
      <c r="I52432" s="92">
        <v>238</v>
      </c>
      <c r="J52432" s="92">
        <v>1277</v>
      </c>
      <c r="K52432" s="92">
        <v>1039</v>
      </c>
      <c r="O52432" s="92">
        <v>238</v>
      </c>
      <c r="P52432" s="92">
        <v>1277</v>
      </c>
      <c r="Q52432" s="92">
        <v>1039</v>
      </c>
      <c r="V52432" s="92">
        <v>1274</v>
      </c>
      <c r="X52432" s="92">
        <v>3</v>
      </c>
      <c r="AN52432" s="92">
        <v>1274</v>
      </c>
      <c r="AP52432" s="92">
        <v>3</v>
      </c>
      <c r="AS52432" s="92">
        <v>11</v>
      </c>
      <c r="AT52432" s="92">
        <v>910</v>
      </c>
      <c r="AU52432" s="92">
        <v>-32</v>
      </c>
      <c r="AV52432" s="92">
        <v>150</v>
      </c>
    </row>
    <row r="52433" spans="1:48">
      <c r="A52433" s="83" t="s">
        <v>174</v>
      </c>
      <c r="B52433" s="84">
        <v>44370.958333333336</v>
      </c>
      <c r="C52433" s="85">
        <v>44370</v>
      </c>
      <c r="D52433" s="83">
        <v>16</v>
      </c>
      <c r="E52433" s="84">
        <v>44370.666666666664</v>
      </c>
      <c r="F52433" s="86" t="s">
        <v>415</v>
      </c>
      <c r="G52433" s="87" t="s">
        <v>416</v>
      </c>
      <c r="H52433" s="92">
        <v>495</v>
      </c>
      <c r="I52433" s="92">
        <v>240</v>
      </c>
      <c r="J52433" s="92">
        <v>1384</v>
      </c>
      <c r="K52433" s="92">
        <v>1144</v>
      </c>
      <c r="O52433" s="92">
        <v>240</v>
      </c>
      <c r="P52433" s="92">
        <v>1384</v>
      </c>
      <c r="Q52433" s="92">
        <v>1144</v>
      </c>
      <c r="V52433" s="92">
        <v>1384</v>
      </c>
      <c r="X52433" s="92">
        <v>0</v>
      </c>
      <c r="AN52433" s="92">
        <v>1384</v>
      </c>
      <c r="AP52433" s="92">
        <v>0</v>
      </c>
      <c r="AS52433" s="92">
        <v>13</v>
      </c>
      <c r="AT52433" s="92">
        <v>950</v>
      </c>
      <c r="AU52433" s="92">
        <v>23</v>
      </c>
      <c r="AV52433" s="92">
        <v>158</v>
      </c>
    </row>
    <row r="52434" spans="1:48">
      <c r="A52434" s="83" t="s">
        <v>174</v>
      </c>
      <c r="B52434" s="84">
        <v>44371</v>
      </c>
      <c r="C52434" s="85">
        <v>44370</v>
      </c>
      <c r="D52434" s="83">
        <v>17</v>
      </c>
      <c r="E52434" s="84">
        <v>44370.708333333336</v>
      </c>
      <c r="F52434" s="86" t="s">
        <v>415</v>
      </c>
      <c r="G52434" s="87" t="s">
        <v>416</v>
      </c>
      <c r="H52434" s="92">
        <v>496</v>
      </c>
      <c r="I52434" s="92">
        <v>245</v>
      </c>
      <c r="J52434" s="92">
        <v>1419</v>
      </c>
      <c r="K52434" s="92">
        <v>1174</v>
      </c>
      <c r="O52434" s="92">
        <v>245</v>
      </c>
      <c r="P52434" s="92">
        <v>1419</v>
      </c>
      <c r="Q52434" s="92">
        <v>1174</v>
      </c>
      <c r="V52434" s="92">
        <v>1417</v>
      </c>
      <c r="X52434" s="92">
        <v>2</v>
      </c>
      <c r="AN52434" s="92">
        <v>1417</v>
      </c>
      <c r="AP52434" s="92">
        <v>2</v>
      </c>
      <c r="AS52434" s="92">
        <v>11</v>
      </c>
      <c r="AT52434" s="92">
        <v>962</v>
      </c>
      <c r="AU52434" s="92">
        <v>34</v>
      </c>
      <c r="AV52434" s="92">
        <v>167</v>
      </c>
    </row>
    <row r="52435" spans="1:48">
      <c r="A52435" s="83" t="s">
        <v>174</v>
      </c>
      <c r="B52435" s="84">
        <v>44371.041666666664</v>
      </c>
      <c r="C52435" s="85">
        <v>44370</v>
      </c>
      <c r="D52435" s="83">
        <v>18</v>
      </c>
      <c r="E52435" s="84">
        <v>44370.75</v>
      </c>
      <c r="F52435" s="86" t="s">
        <v>415</v>
      </c>
      <c r="G52435" s="87" t="s">
        <v>416</v>
      </c>
      <c r="H52435" s="92">
        <v>494</v>
      </c>
      <c r="I52435" s="92">
        <v>246</v>
      </c>
      <c r="J52435" s="92">
        <v>1409</v>
      </c>
      <c r="K52435" s="92">
        <v>1163</v>
      </c>
      <c r="O52435" s="92">
        <v>246</v>
      </c>
      <c r="P52435" s="92">
        <v>1409</v>
      </c>
      <c r="Q52435" s="92">
        <v>1163</v>
      </c>
      <c r="V52435" s="92">
        <v>1408</v>
      </c>
      <c r="X52435" s="92">
        <v>1</v>
      </c>
      <c r="AN52435" s="92">
        <v>1408</v>
      </c>
      <c r="AP52435" s="92">
        <v>1</v>
      </c>
      <c r="AS52435" s="92">
        <v>10</v>
      </c>
      <c r="AT52435" s="92">
        <v>960</v>
      </c>
      <c r="AU52435" s="92">
        <v>23</v>
      </c>
      <c r="AV52435" s="92">
        <v>170</v>
      </c>
    </row>
    <row r="52436" spans="1:48">
      <c r="A52436" s="83" t="s">
        <v>174</v>
      </c>
      <c r="B52436" s="84">
        <v>44371.083333333336</v>
      </c>
      <c r="C52436" s="85">
        <v>44370</v>
      </c>
      <c r="D52436" s="83">
        <v>19</v>
      </c>
      <c r="E52436" s="84">
        <v>44370.791666666664</v>
      </c>
      <c r="F52436" s="86" t="s">
        <v>415</v>
      </c>
      <c r="G52436" s="87" t="s">
        <v>416</v>
      </c>
      <c r="H52436" s="92">
        <v>490</v>
      </c>
      <c r="I52436" s="92">
        <v>238</v>
      </c>
      <c r="J52436" s="92">
        <v>1442</v>
      </c>
      <c r="K52436" s="92">
        <v>1204</v>
      </c>
      <c r="O52436" s="92">
        <v>238</v>
      </c>
      <c r="P52436" s="92">
        <v>1442</v>
      </c>
      <c r="Q52436" s="92">
        <v>1204</v>
      </c>
      <c r="V52436" s="92">
        <v>1441</v>
      </c>
      <c r="X52436" s="92">
        <v>1</v>
      </c>
      <c r="AN52436" s="92">
        <v>1441</v>
      </c>
      <c r="AP52436" s="92">
        <v>1</v>
      </c>
      <c r="AS52436" s="92">
        <v>13</v>
      </c>
      <c r="AT52436" s="92">
        <v>984</v>
      </c>
      <c r="AU52436" s="92">
        <v>34</v>
      </c>
      <c r="AV52436" s="92">
        <v>173</v>
      </c>
    </row>
    <row r="52437" spans="1:48">
      <c r="A52437" s="83" t="s">
        <v>174</v>
      </c>
      <c r="B52437" s="84">
        <v>44371.125</v>
      </c>
      <c r="C52437" s="85">
        <v>44370</v>
      </c>
      <c r="D52437" s="83">
        <v>20</v>
      </c>
      <c r="E52437" s="84">
        <v>44370.833333333336</v>
      </c>
      <c r="F52437" s="86" t="s">
        <v>415</v>
      </c>
      <c r="G52437" s="87" t="s">
        <v>416</v>
      </c>
      <c r="H52437" s="92">
        <v>479</v>
      </c>
      <c r="I52437" s="92">
        <v>229</v>
      </c>
      <c r="J52437" s="92">
        <v>1371</v>
      </c>
      <c r="K52437" s="92">
        <v>1142</v>
      </c>
      <c r="O52437" s="92">
        <v>229</v>
      </c>
      <c r="P52437" s="92">
        <v>1371</v>
      </c>
      <c r="Q52437" s="92">
        <v>1142</v>
      </c>
      <c r="V52437" s="92">
        <v>1369</v>
      </c>
      <c r="X52437" s="92">
        <v>2</v>
      </c>
      <c r="AN52437" s="92">
        <v>1369</v>
      </c>
      <c r="AP52437" s="92">
        <v>2</v>
      </c>
      <c r="AS52437" s="92">
        <v>14</v>
      </c>
      <c r="AT52437" s="92">
        <v>967</v>
      </c>
      <c r="AU52437" s="92">
        <v>-2</v>
      </c>
      <c r="AV52437" s="92">
        <v>163</v>
      </c>
    </row>
    <row r="52438" spans="1:48">
      <c r="A52438" s="83" t="s">
        <v>174</v>
      </c>
      <c r="B52438" s="84">
        <v>44371.166666666664</v>
      </c>
      <c r="C52438" s="85">
        <v>44370</v>
      </c>
      <c r="D52438" s="83">
        <v>21</v>
      </c>
      <c r="E52438" s="84">
        <v>44370.875</v>
      </c>
      <c r="F52438" s="86" t="s">
        <v>415</v>
      </c>
      <c r="G52438" s="87" t="s">
        <v>416</v>
      </c>
      <c r="H52438" s="92">
        <v>471</v>
      </c>
      <c r="I52438" s="92">
        <v>217</v>
      </c>
      <c r="J52438" s="92">
        <v>1363</v>
      </c>
      <c r="K52438" s="92">
        <v>1146</v>
      </c>
      <c r="O52438" s="92">
        <v>217</v>
      </c>
      <c r="P52438" s="92">
        <v>1363</v>
      </c>
      <c r="Q52438" s="92">
        <v>1146</v>
      </c>
      <c r="V52438" s="92">
        <v>1360</v>
      </c>
      <c r="X52438" s="92">
        <v>3</v>
      </c>
      <c r="AN52438" s="92">
        <v>1360</v>
      </c>
      <c r="AP52438" s="92">
        <v>3</v>
      </c>
      <c r="AS52438" s="92">
        <v>14</v>
      </c>
      <c r="AT52438" s="92">
        <v>954</v>
      </c>
      <c r="AU52438" s="92">
        <v>15</v>
      </c>
      <c r="AV52438" s="92">
        <v>163</v>
      </c>
    </row>
    <row r="52439" spans="1:48">
      <c r="A52439" s="83" t="s">
        <v>174</v>
      </c>
      <c r="B52439" s="84">
        <v>44371.208333333336</v>
      </c>
      <c r="C52439" s="85">
        <v>44370</v>
      </c>
      <c r="D52439" s="83">
        <v>22</v>
      </c>
      <c r="E52439" s="84">
        <v>44370.916666666664</v>
      </c>
      <c r="F52439" s="86" t="s">
        <v>415</v>
      </c>
      <c r="G52439" s="87" t="s">
        <v>416</v>
      </c>
      <c r="H52439" s="92">
        <v>459</v>
      </c>
      <c r="I52439" s="92">
        <v>207</v>
      </c>
      <c r="J52439" s="92">
        <v>1239</v>
      </c>
      <c r="K52439" s="92">
        <v>1032</v>
      </c>
      <c r="O52439" s="92">
        <v>207</v>
      </c>
      <c r="P52439" s="92">
        <v>1239</v>
      </c>
      <c r="Q52439" s="92">
        <v>1032</v>
      </c>
      <c r="V52439" s="92">
        <v>1238</v>
      </c>
      <c r="X52439" s="92">
        <v>1</v>
      </c>
      <c r="AN52439" s="92">
        <v>1238</v>
      </c>
      <c r="AP52439" s="92">
        <v>1</v>
      </c>
      <c r="AS52439" s="92">
        <v>12</v>
      </c>
      <c r="AT52439" s="92">
        <v>893</v>
      </c>
      <c r="AU52439" s="92">
        <v>-28</v>
      </c>
      <c r="AV52439" s="92">
        <v>155</v>
      </c>
    </row>
    <row r="52440" spans="1:48">
      <c r="A52440" s="83" t="s">
        <v>174</v>
      </c>
      <c r="B52440" s="84">
        <v>44371.25</v>
      </c>
      <c r="C52440" s="85">
        <v>44370</v>
      </c>
      <c r="D52440" s="83">
        <v>23</v>
      </c>
      <c r="E52440" s="84">
        <v>44370.958333333336</v>
      </c>
      <c r="F52440" s="86" t="s">
        <v>415</v>
      </c>
      <c r="G52440" s="87" t="s">
        <v>416</v>
      </c>
      <c r="H52440" s="92">
        <v>445</v>
      </c>
      <c r="I52440" s="92">
        <v>190</v>
      </c>
      <c r="J52440" s="92">
        <v>1287</v>
      </c>
      <c r="K52440" s="92">
        <v>1097</v>
      </c>
      <c r="O52440" s="92">
        <v>190</v>
      </c>
      <c r="P52440" s="92">
        <v>1287</v>
      </c>
      <c r="Q52440" s="92">
        <v>1097</v>
      </c>
      <c r="V52440" s="92">
        <v>1287</v>
      </c>
      <c r="X52440" s="92">
        <v>0</v>
      </c>
      <c r="AN52440" s="92">
        <v>1287</v>
      </c>
      <c r="AP52440" s="92">
        <v>0</v>
      </c>
      <c r="AS52440" s="92">
        <v>11</v>
      </c>
      <c r="AT52440" s="92">
        <v>879</v>
      </c>
      <c r="AU52440" s="92">
        <v>54</v>
      </c>
      <c r="AV52440" s="92">
        <v>153</v>
      </c>
    </row>
    <row r="52441" spans="1:48">
      <c r="A52441" s="83" t="s">
        <v>174</v>
      </c>
      <c r="B52441" s="84">
        <v>44371.291666666664</v>
      </c>
      <c r="C52441" s="85">
        <v>44370</v>
      </c>
      <c r="D52441" s="83">
        <v>24</v>
      </c>
      <c r="E52441" s="84">
        <v>44371</v>
      </c>
      <c r="F52441" s="86" t="s">
        <v>415</v>
      </c>
      <c r="G52441" s="87" t="s">
        <v>416</v>
      </c>
      <c r="H52441" s="92">
        <v>428</v>
      </c>
      <c r="I52441" s="92">
        <v>177</v>
      </c>
      <c r="J52441" s="92">
        <v>1315</v>
      </c>
      <c r="K52441" s="92">
        <v>1138</v>
      </c>
      <c r="O52441" s="92">
        <v>177</v>
      </c>
      <c r="P52441" s="92">
        <v>1315</v>
      </c>
      <c r="Q52441" s="92">
        <v>1138</v>
      </c>
      <c r="V52441" s="92">
        <v>1315</v>
      </c>
      <c r="X52441" s="92">
        <v>0</v>
      </c>
      <c r="AN52441" s="92">
        <v>1315</v>
      </c>
      <c r="AP52441" s="92">
        <v>0</v>
      </c>
      <c r="AS52441" s="92">
        <v>11</v>
      </c>
      <c r="AT52441" s="92">
        <v>882</v>
      </c>
      <c r="AU52441" s="92">
        <v>97</v>
      </c>
      <c r="AV52441" s="92">
        <v>148</v>
      </c>
    </row>
    <row r="52442" spans="1:48">
      <c r="A52442" s="83" t="s">
        <v>174</v>
      </c>
      <c r="B52442" s="84">
        <v>44371.333333333336</v>
      </c>
      <c r="C52442" s="85">
        <v>44371</v>
      </c>
      <c r="D52442" s="83">
        <v>1</v>
      </c>
      <c r="E52442" s="84">
        <v>44371.041666666664</v>
      </c>
      <c r="F52442" s="86" t="s">
        <v>415</v>
      </c>
      <c r="G52442" s="87" t="s">
        <v>416</v>
      </c>
      <c r="H52442" s="92">
        <v>421</v>
      </c>
      <c r="I52442" s="92">
        <v>160</v>
      </c>
      <c r="J52442" s="92">
        <v>1183</v>
      </c>
      <c r="K52442" s="92">
        <v>1023</v>
      </c>
      <c r="O52442" s="92">
        <v>160</v>
      </c>
      <c r="P52442" s="92">
        <v>1183</v>
      </c>
      <c r="Q52442" s="92">
        <v>1023</v>
      </c>
      <c r="V52442" s="92">
        <v>1182</v>
      </c>
      <c r="X52442" s="92">
        <v>1</v>
      </c>
      <c r="AN52442" s="92">
        <v>1182</v>
      </c>
      <c r="AP52442" s="92">
        <v>1</v>
      </c>
      <c r="AS52442" s="92">
        <v>10</v>
      </c>
      <c r="AT52442" s="92">
        <v>836</v>
      </c>
      <c r="AU52442" s="92">
        <v>38</v>
      </c>
      <c r="AV52442" s="92">
        <v>139</v>
      </c>
    </row>
    <row r="52443" spans="1:48">
      <c r="A52443" s="83" t="s">
        <v>174</v>
      </c>
      <c r="B52443" s="84">
        <v>44371.375</v>
      </c>
      <c r="C52443" s="85">
        <v>44371</v>
      </c>
      <c r="D52443" s="83">
        <v>2</v>
      </c>
      <c r="E52443" s="84">
        <v>44371.083333333336</v>
      </c>
      <c r="F52443" s="86" t="s">
        <v>415</v>
      </c>
      <c r="G52443" s="87" t="s">
        <v>416</v>
      </c>
      <c r="H52443" s="92">
        <v>413</v>
      </c>
      <c r="I52443" s="92">
        <v>155</v>
      </c>
      <c r="J52443" s="92">
        <v>897</v>
      </c>
      <c r="K52443" s="92">
        <v>742</v>
      </c>
      <c r="O52443" s="92">
        <v>155</v>
      </c>
      <c r="P52443" s="92">
        <v>897</v>
      </c>
      <c r="Q52443" s="92">
        <v>742</v>
      </c>
      <c r="V52443" s="92">
        <v>893</v>
      </c>
      <c r="X52443" s="92">
        <v>4</v>
      </c>
      <c r="AN52443" s="92">
        <v>893</v>
      </c>
      <c r="AP52443" s="92">
        <v>4</v>
      </c>
      <c r="AS52443" s="92">
        <v>7</v>
      </c>
      <c r="AT52443" s="92">
        <v>712</v>
      </c>
      <c r="AU52443" s="92">
        <v>-98</v>
      </c>
      <c r="AV52443" s="92">
        <v>121</v>
      </c>
    </row>
    <row r="52444" spans="1:48">
      <c r="A52444" s="83" t="s">
        <v>174</v>
      </c>
      <c r="B52444" s="84">
        <v>44371.416666666664</v>
      </c>
      <c r="C52444" s="85">
        <v>44371</v>
      </c>
      <c r="D52444" s="83">
        <v>3</v>
      </c>
      <c r="E52444" s="84">
        <v>44371.125</v>
      </c>
      <c r="F52444" s="86" t="s">
        <v>415</v>
      </c>
      <c r="G52444" s="87" t="s">
        <v>416</v>
      </c>
      <c r="H52444" s="92">
        <v>408</v>
      </c>
      <c r="I52444" s="92">
        <v>148</v>
      </c>
      <c r="J52444" s="92">
        <v>846</v>
      </c>
      <c r="K52444" s="92">
        <v>698</v>
      </c>
      <c r="O52444" s="92">
        <v>148</v>
      </c>
      <c r="P52444" s="92">
        <v>846</v>
      </c>
      <c r="Q52444" s="92">
        <v>698</v>
      </c>
      <c r="V52444" s="92">
        <v>842</v>
      </c>
      <c r="X52444" s="92">
        <v>4</v>
      </c>
      <c r="AN52444" s="92">
        <v>842</v>
      </c>
      <c r="AP52444" s="92">
        <v>4</v>
      </c>
      <c r="AS52444" s="92">
        <v>6</v>
      </c>
      <c r="AT52444" s="92">
        <v>657</v>
      </c>
      <c r="AU52444" s="92">
        <v>-82</v>
      </c>
      <c r="AV52444" s="92">
        <v>117</v>
      </c>
    </row>
    <row r="52445" spans="1:48">
      <c r="A52445" s="83" t="s">
        <v>174</v>
      </c>
      <c r="B52445" s="84">
        <v>44371.458333333336</v>
      </c>
      <c r="C52445" s="85">
        <v>44371</v>
      </c>
      <c r="D52445" s="83">
        <v>4</v>
      </c>
      <c r="E52445" s="84">
        <v>44371.166666666664</v>
      </c>
      <c r="F52445" s="86" t="s">
        <v>415</v>
      </c>
      <c r="G52445" s="87" t="s">
        <v>416</v>
      </c>
      <c r="H52445" s="92">
        <v>404</v>
      </c>
      <c r="I52445" s="92">
        <v>146</v>
      </c>
      <c r="J52445" s="92">
        <v>768</v>
      </c>
      <c r="K52445" s="92">
        <v>622</v>
      </c>
      <c r="O52445" s="92">
        <v>146</v>
      </c>
      <c r="P52445" s="92">
        <v>768</v>
      </c>
      <c r="Q52445" s="92">
        <v>622</v>
      </c>
      <c r="V52445" s="92">
        <v>764</v>
      </c>
      <c r="X52445" s="92">
        <v>4</v>
      </c>
      <c r="AN52445" s="92">
        <v>764</v>
      </c>
      <c r="AP52445" s="92">
        <v>4</v>
      </c>
      <c r="AS52445" s="92">
        <v>3</v>
      </c>
      <c r="AT52445" s="92">
        <v>577</v>
      </c>
      <c r="AU52445" s="92">
        <v>-61</v>
      </c>
      <c r="AV52445" s="92">
        <v>103</v>
      </c>
    </row>
    <row r="52446" spans="1:48">
      <c r="A52446" s="83" t="s">
        <v>174</v>
      </c>
      <c r="B52446" s="84">
        <v>44371.5</v>
      </c>
      <c r="C52446" s="85">
        <v>44371</v>
      </c>
      <c r="D52446" s="83">
        <v>5</v>
      </c>
      <c r="E52446" s="84">
        <v>44371.208333333336</v>
      </c>
      <c r="F52446" s="86" t="s">
        <v>415</v>
      </c>
      <c r="G52446" s="87" t="s">
        <v>416</v>
      </c>
      <c r="H52446" s="92">
        <v>404</v>
      </c>
      <c r="I52446" s="92">
        <v>146</v>
      </c>
      <c r="J52446" s="92">
        <v>1182</v>
      </c>
      <c r="K52446" s="92">
        <v>1036</v>
      </c>
      <c r="O52446" s="92">
        <v>146</v>
      </c>
      <c r="P52446" s="92">
        <v>1182</v>
      </c>
      <c r="Q52446" s="92">
        <v>1036</v>
      </c>
      <c r="V52446" s="92">
        <v>1176</v>
      </c>
      <c r="X52446" s="92">
        <v>6</v>
      </c>
      <c r="AN52446" s="92">
        <v>1176</v>
      </c>
      <c r="AP52446" s="92">
        <v>6</v>
      </c>
      <c r="AS52446" s="92">
        <v>9</v>
      </c>
      <c r="AT52446" s="92">
        <v>788</v>
      </c>
      <c r="AU52446" s="92">
        <v>115</v>
      </c>
      <c r="AV52446" s="92">
        <v>124</v>
      </c>
    </row>
    <row r="52447" spans="1:48">
      <c r="A52447" s="83" t="s">
        <v>174</v>
      </c>
      <c r="B52447" s="84">
        <v>44371.541666666664</v>
      </c>
      <c r="C52447" s="85">
        <v>44371</v>
      </c>
      <c r="D52447" s="83">
        <v>6</v>
      </c>
      <c r="E52447" s="84">
        <v>44371.25</v>
      </c>
      <c r="F52447" s="86" t="s">
        <v>415</v>
      </c>
      <c r="G52447" s="87" t="s">
        <v>416</v>
      </c>
      <c r="H52447" s="92">
        <v>411</v>
      </c>
      <c r="I52447" s="92">
        <v>151</v>
      </c>
      <c r="J52447" s="92">
        <v>1355</v>
      </c>
      <c r="K52447" s="92">
        <v>1204</v>
      </c>
      <c r="O52447" s="92">
        <v>151</v>
      </c>
      <c r="P52447" s="92">
        <v>1355</v>
      </c>
      <c r="Q52447" s="92">
        <v>1204</v>
      </c>
      <c r="V52447" s="92">
        <v>1351</v>
      </c>
      <c r="X52447" s="92">
        <v>4</v>
      </c>
      <c r="AN52447" s="92">
        <v>1351</v>
      </c>
      <c r="AP52447" s="92">
        <v>4</v>
      </c>
      <c r="AS52447" s="92">
        <v>10</v>
      </c>
      <c r="AT52447" s="92">
        <v>870</v>
      </c>
      <c r="AU52447" s="92">
        <v>189</v>
      </c>
      <c r="AV52447" s="92">
        <v>135</v>
      </c>
    </row>
    <row r="52448" spans="1:48">
      <c r="A52448" s="83" t="s">
        <v>174</v>
      </c>
      <c r="B52448" s="84">
        <v>44371.583333333336</v>
      </c>
      <c r="C52448" s="85">
        <v>44371</v>
      </c>
      <c r="D52448" s="83">
        <v>7</v>
      </c>
      <c r="E52448" s="84">
        <v>44371.291666666664</v>
      </c>
      <c r="F52448" s="86" t="s">
        <v>415</v>
      </c>
      <c r="G52448" s="87" t="s">
        <v>416</v>
      </c>
      <c r="H52448" s="92">
        <v>422</v>
      </c>
      <c r="I52448" s="92">
        <v>165</v>
      </c>
      <c r="J52448" s="92">
        <v>1184</v>
      </c>
      <c r="K52448" s="92">
        <v>1019</v>
      </c>
      <c r="O52448" s="92">
        <v>165</v>
      </c>
      <c r="P52448" s="92">
        <v>1184</v>
      </c>
      <c r="Q52448" s="92">
        <v>1019</v>
      </c>
      <c r="V52448" s="92">
        <v>1182</v>
      </c>
      <c r="X52448" s="92">
        <v>2</v>
      </c>
      <c r="AN52448" s="92">
        <v>1182</v>
      </c>
      <c r="AP52448" s="92">
        <v>2</v>
      </c>
      <c r="AS52448" s="92">
        <v>8</v>
      </c>
      <c r="AT52448" s="92">
        <v>808</v>
      </c>
      <c r="AU52448" s="92">
        <v>66</v>
      </c>
      <c r="AV52448" s="92">
        <v>137</v>
      </c>
    </row>
    <row r="52449" spans="1:48">
      <c r="A52449" s="83" t="s">
        <v>174</v>
      </c>
      <c r="B52449" s="84">
        <v>44371.625</v>
      </c>
      <c r="C52449" s="85">
        <v>44371</v>
      </c>
      <c r="D52449" s="83">
        <v>8</v>
      </c>
      <c r="E52449" s="84">
        <v>44371.333333333336</v>
      </c>
      <c r="F52449" s="86" t="s">
        <v>415</v>
      </c>
      <c r="G52449" s="87" t="s">
        <v>416</v>
      </c>
      <c r="H52449" s="92">
        <v>436</v>
      </c>
      <c r="I52449" s="92">
        <v>184</v>
      </c>
      <c r="J52449" s="92">
        <v>1068</v>
      </c>
      <c r="K52449" s="92">
        <v>884</v>
      </c>
      <c r="O52449" s="92">
        <v>184</v>
      </c>
      <c r="P52449" s="92">
        <v>1068</v>
      </c>
      <c r="Q52449" s="92">
        <v>884</v>
      </c>
      <c r="V52449" s="92">
        <v>1067</v>
      </c>
      <c r="X52449" s="92">
        <v>1</v>
      </c>
      <c r="AN52449" s="92">
        <v>1067</v>
      </c>
      <c r="AP52449" s="92">
        <v>1</v>
      </c>
      <c r="AS52449" s="92">
        <v>7</v>
      </c>
      <c r="AT52449" s="92">
        <v>776</v>
      </c>
      <c r="AU52449" s="92">
        <v>-41</v>
      </c>
      <c r="AV52449" s="92">
        <v>142</v>
      </c>
    </row>
    <row r="52450" spans="1:48">
      <c r="A52450" s="83" t="s">
        <v>174</v>
      </c>
      <c r="B52450" s="84">
        <v>44371.666666666664</v>
      </c>
      <c r="C52450" s="85">
        <v>44371</v>
      </c>
      <c r="D52450" s="83">
        <v>9</v>
      </c>
      <c r="E52450" s="84">
        <v>44371.375</v>
      </c>
      <c r="F52450" s="86" t="s">
        <v>415</v>
      </c>
      <c r="G52450" s="87" t="s">
        <v>416</v>
      </c>
      <c r="H52450" s="92">
        <v>448</v>
      </c>
      <c r="I52450" s="92">
        <v>198</v>
      </c>
      <c r="J52450" s="92">
        <v>930</v>
      </c>
      <c r="K52450" s="92">
        <v>732</v>
      </c>
      <c r="O52450" s="92">
        <v>198</v>
      </c>
      <c r="P52450" s="92">
        <v>930</v>
      </c>
      <c r="Q52450" s="92">
        <v>732</v>
      </c>
      <c r="V52450" s="92">
        <v>929</v>
      </c>
      <c r="X52450" s="92">
        <v>1</v>
      </c>
      <c r="AN52450" s="92">
        <v>929</v>
      </c>
      <c r="AP52450" s="92">
        <v>1</v>
      </c>
      <c r="AS52450" s="92">
        <v>6</v>
      </c>
      <c r="AT52450" s="92">
        <v>717</v>
      </c>
      <c r="AU52450" s="92">
        <v>-124</v>
      </c>
      <c r="AV52450" s="92">
        <v>133</v>
      </c>
    </row>
    <row r="52451" spans="1:48">
      <c r="A52451" s="83" t="s">
        <v>174</v>
      </c>
      <c r="B52451" s="84">
        <v>44371.708333333336</v>
      </c>
      <c r="C52451" s="85">
        <v>44371</v>
      </c>
      <c r="D52451" s="83">
        <v>10</v>
      </c>
      <c r="E52451" s="84">
        <v>44371.416666666664</v>
      </c>
      <c r="F52451" s="86" t="s">
        <v>415</v>
      </c>
      <c r="G52451" s="87" t="s">
        <v>416</v>
      </c>
      <c r="H52451" s="92">
        <v>456</v>
      </c>
      <c r="I52451" s="92">
        <v>205</v>
      </c>
      <c r="J52451" s="92">
        <v>844</v>
      </c>
      <c r="K52451" s="92">
        <v>639</v>
      </c>
      <c r="O52451" s="92">
        <v>205</v>
      </c>
      <c r="P52451" s="92">
        <v>844</v>
      </c>
      <c r="Q52451" s="92">
        <v>639</v>
      </c>
      <c r="V52451" s="92">
        <v>844</v>
      </c>
      <c r="X52451" s="92">
        <v>0</v>
      </c>
      <c r="AN52451" s="92">
        <v>844</v>
      </c>
      <c r="AP52451" s="92">
        <v>0</v>
      </c>
      <c r="AS52451" s="92">
        <v>7</v>
      </c>
      <c r="AT52451" s="92">
        <v>690</v>
      </c>
      <c r="AU52451" s="92">
        <v>-188</v>
      </c>
      <c r="AV52451" s="92">
        <v>130</v>
      </c>
    </row>
    <row r="52452" spans="1:48">
      <c r="A52452" s="83" t="s">
        <v>174</v>
      </c>
      <c r="B52452" s="84">
        <v>44371.75</v>
      </c>
      <c r="C52452" s="85">
        <v>44371</v>
      </c>
      <c r="D52452" s="83">
        <v>11</v>
      </c>
      <c r="E52452" s="84">
        <v>44371.458333333336</v>
      </c>
      <c r="F52452" s="86" t="s">
        <v>415</v>
      </c>
      <c r="G52452" s="87" t="s">
        <v>416</v>
      </c>
      <c r="H52452" s="92">
        <v>464</v>
      </c>
      <c r="I52452" s="92">
        <v>212</v>
      </c>
      <c r="J52452" s="92">
        <v>822</v>
      </c>
      <c r="K52452" s="92">
        <v>610</v>
      </c>
      <c r="O52452" s="92">
        <v>212</v>
      </c>
      <c r="P52452" s="92">
        <v>822</v>
      </c>
      <c r="Q52452" s="92">
        <v>610</v>
      </c>
      <c r="V52452" s="92">
        <v>822</v>
      </c>
      <c r="X52452" s="92">
        <v>0</v>
      </c>
      <c r="AN52452" s="92">
        <v>822</v>
      </c>
      <c r="AP52452" s="92">
        <v>0</v>
      </c>
      <c r="AS52452" s="92">
        <v>7</v>
      </c>
      <c r="AT52452" s="92">
        <v>698</v>
      </c>
      <c r="AU52452" s="92">
        <v>-227</v>
      </c>
      <c r="AV52452" s="92">
        <v>132</v>
      </c>
    </row>
    <row r="52453" spans="1:48">
      <c r="A52453" s="83" t="s">
        <v>174</v>
      </c>
      <c r="B52453" s="84">
        <v>44371.791666666664</v>
      </c>
      <c r="C52453" s="85">
        <v>44371</v>
      </c>
      <c r="D52453" s="83">
        <v>12</v>
      </c>
      <c r="E52453" s="84">
        <v>44371.5</v>
      </c>
      <c r="F52453" s="86" t="s">
        <v>415</v>
      </c>
      <c r="G52453" s="87" t="s">
        <v>416</v>
      </c>
      <c r="H52453" s="92">
        <v>472</v>
      </c>
      <c r="I52453" s="92">
        <v>219</v>
      </c>
      <c r="J52453" s="92">
        <v>1205</v>
      </c>
      <c r="K52453" s="92">
        <v>986</v>
      </c>
      <c r="O52453" s="92">
        <v>219</v>
      </c>
      <c r="P52453" s="92">
        <v>1205</v>
      </c>
      <c r="Q52453" s="92">
        <v>986</v>
      </c>
      <c r="V52453" s="92">
        <v>1205</v>
      </c>
      <c r="X52453" s="92">
        <v>0</v>
      </c>
      <c r="AN52453" s="92">
        <v>1205</v>
      </c>
      <c r="AP52453" s="92">
        <v>0</v>
      </c>
      <c r="AS52453" s="92">
        <v>12</v>
      </c>
      <c r="AT52453" s="92">
        <v>864</v>
      </c>
      <c r="AU52453" s="92">
        <v>-44</v>
      </c>
      <c r="AV52453" s="92">
        <v>154</v>
      </c>
    </row>
    <row r="52454" spans="1:48">
      <c r="A52454" s="83" t="s">
        <v>174</v>
      </c>
      <c r="B52454" s="84">
        <v>44371.833333333336</v>
      </c>
      <c r="C52454" s="85">
        <v>44371</v>
      </c>
      <c r="D52454" s="83">
        <v>13</v>
      </c>
      <c r="E52454" s="84">
        <v>44371.541666666664</v>
      </c>
      <c r="F52454" s="86" t="s">
        <v>415</v>
      </c>
      <c r="G52454" s="87" t="s">
        <v>416</v>
      </c>
      <c r="H52454" s="92">
        <v>479</v>
      </c>
      <c r="I52454" s="92">
        <v>227</v>
      </c>
      <c r="J52454" s="92">
        <v>1423</v>
      </c>
      <c r="K52454" s="92">
        <v>1196</v>
      </c>
      <c r="O52454" s="92">
        <v>227</v>
      </c>
      <c r="P52454" s="92">
        <v>1423</v>
      </c>
      <c r="Q52454" s="92">
        <v>1196</v>
      </c>
      <c r="V52454" s="92">
        <v>1423</v>
      </c>
      <c r="X52454" s="92">
        <v>0</v>
      </c>
      <c r="AN52454" s="92">
        <v>1423</v>
      </c>
      <c r="AP52454" s="92">
        <v>0</v>
      </c>
      <c r="AS52454" s="92">
        <v>15</v>
      </c>
      <c r="AT52454" s="92">
        <v>977</v>
      </c>
      <c r="AU52454" s="92">
        <v>37</v>
      </c>
      <c r="AV52454" s="92">
        <v>167</v>
      </c>
    </row>
    <row r="52455" spans="1:48">
      <c r="A52455" s="83" t="s">
        <v>174</v>
      </c>
      <c r="B52455" s="84">
        <v>44371.875</v>
      </c>
      <c r="C52455" s="85">
        <v>44371</v>
      </c>
      <c r="D52455" s="83">
        <v>14</v>
      </c>
      <c r="E52455" s="84">
        <v>44371.583333333336</v>
      </c>
      <c r="F52455" s="86" t="s">
        <v>415</v>
      </c>
      <c r="G52455" s="87" t="s">
        <v>416</v>
      </c>
      <c r="H52455" s="92">
        <v>487</v>
      </c>
      <c r="I52455" s="92">
        <v>235</v>
      </c>
      <c r="J52455" s="92">
        <v>1338</v>
      </c>
      <c r="K52455" s="92">
        <v>1103</v>
      </c>
      <c r="O52455" s="92">
        <v>235</v>
      </c>
      <c r="P52455" s="92">
        <v>1338</v>
      </c>
      <c r="Q52455" s="92">
        <v>1103</v>
      </c>
      <c r="V52455" s="92">
        <v>1338</v>
      </c>
      <c r="X52455" s="92">
        <v>0</v>
      </c>
      <c r="AN52455" s="92">
        <v>1338</v>
      </c>
      <c r="AP52455" s="92">
        <v>0</v>
      </c>
      <c r="AS52455" s="92">
        <v>14</v>
      </c>
      <c r="AT52455" s="92">
        <v>958</v>
      </c>
      <c r="AU52455" s="92">
        <v>-30</v>
      </c>
      <c r="AV52455" s="92">
        <v>161</v>
      </c>
    </row>
    <row r="52456" spans="1:48">
      <c r="A52456" s="83" t="s">
        <v>174</v>
      </c>
      <c r="B52456" s="84">
        <v>44371.916666666664</v>
      </c>
      <c r="C52456" s="85">
        <v>44371</v>
      </c>
      <c r="D52456" s="83">
        <v>15</v>
      </c>
      <c r="E52456" s="84">
        <v>44371.625</v>
      </c>
      <c r="F52456" s="86" t="s">
        <v>415</v>
      </c>
      <c r="G52456" s="87" t="s">
        <v>416</v>
      </c>
      <c r="H52456" s="92">
        <v>494</v>
      </c>
      <c r="I52456" s="92">
        <v>243</v>
      </c>
      <c r="J52456" s="92">
        <v>1405</v>
      </c>
      <c r="K52456" s="92">
        <v>1162</v>
      </c>
      <c r="O52456" s="92">
        <v>243</v>
      </c>
      <c r="P52456" s="92">
        <v>1405</v>
      </c>
      <c r="Q52456" s="92">
        <v>1162</v>
      </c>
      <c r="V52456" s="92">
        <v>1405</v>
      </c>
      <c r="X52456" s="92">
        <v>0</v>
      </c>
      <c r="AN52456" s="92">
        <v>1405</v>
      </c>
      <c r="AP52456" s="92">
        <v>0</v>
      </c>
      <c r="AS52456" s="92">
        <v>14</v>
      </c>
      <c r="AT52456" s="92">
        <v>997</v>
      </c>
      <c r="AU52456" s="92">
        <v>-6</v>
      </c>
      <c r="AV52456" s="92">
        <v>157</v>
      </c>
    </row>
    <row r="52457" spans="1:48">
      <c r="A52457" s="83" t="s">
        <v>174</v>
      </c>
      <c r="B52457" s="84">
        <v>44371.958333333336</v>
      </c>
      <c r="C52457" s="85">
        <v>44371</v>
      </c>
      <c r="D52457" s="83">
        <v>16</v>
      </c>
      <c r="E52457" s="84">
        <v>44371.666666666664</v>
      </c>
      <c r="F52457" s="86" t="s">
        <v>415</v>
      </c>
      <c r="G52457" s="87" t="s">
        <v>416</v>
      </c>
      <c r="H52457" s="92">
        <v>498</v>
      </c>
      <c r="I52457" s="92">
        <v>247</v>
      </c>
      <c r="J52457" s="92">
        <v>1336</v>
      </c>
      <c r="K52457" s="92">
        <v>1089</v>
      </c>
      <c r="O52457" s="92">
        <v>247</v>
      </c>
      <c r="P52457" s="92">
        <v>1336</v>
      </c>
      <c r="Q52457" s="92">
        <v>1089</v>
      </c>
      <c r="V52457" s="92">
        <v>1336</v>
      </c>
      <c r="X52457" s="92">
        <v>0</v>
      </c>
      <c r="AN52457" s="92">
        <v>1336</v>
      </c>
      <c r="AP52457" s="92">
        <v>0</v>
      </c>
      <c r="AS52457" s="92">
        <v>13</v>
      </c>
      <c r="AT52457" s="92">
        <v>956</v>
      </c>
      <c r="AU52457" s="92">
        <v>-35</v>
      </c>
      <c r="AV52457" s="92">
        <v>155</v>
      </c>
    </row>
    <row r="52458" spans="1:48">
      <c r="A52458" s="83" t="s">
        <v>174</v>
      </c>
      <c r="B52458" s="84">
        <v>44372</v>
      </c>
      <c r="C52458" s="85">
        <v>44371</v>
      </c>
      <c r="D52458" s="83">
        <v>17</v>
      </c>
      <c r="E52458" s="84">
        <v>44371.708333333336</v>
      </c>
      <c r="F52458" s="86" t="s">
        <v>415</v>
      </c>
      <c r="G52458" s="87" t="s">
        <v>416</v>
      </c>
      <c r="H52458" s="92">
        <v>502</v>
      </c>
      <c r="I52458" s="92">
        <v>252</v>
      </c>
      <c r="J52458" s="92">
        <v>1433</v>
      </c>
      <c r="K52458" s="92">
        <v>1181</v>
      </c>
      <c r="O52458" s="92">
        <v>252</v>
      </c>
      <c r="P52458" s="92">
        <v>1433</v>
      </c>
      <c r="Q52458" s="92">
        <v>1181</v>
      </c>
      <c r="V52458" s="92">
        <v>1433</v>
      </c>
      <c r="X52458" s="92">
        <v>0</v>
      </c>
      <c r="AN52458" s="92">
        <v>1433</v>
      </c>
      <c r="AP52458" s="92">
        <v>0</v>
      </c>
      <c r="AS52458" s="92">
        <v>12</v>
      </c>
      <c r="AT52458" s="92">
        <v>967</v>
      </c>
      <c r="AU52458" s="92">
        <v>39</v>
      </c>
      <c r="AV52458" s="92">
        <v>163</v>
      </c>
    </row>
    <row r="52459" spans="1:48">
      <c r="A52459" s="83" t="s">
        <v>174</v>
      </c>
      <c r="B52459" s="84">
        <v>44372.041666666664</v>
      </c>
      <c r="C52459" s="85">
        <v>44371</v>
      </c>
      <c r="D52459" s="83">
        <v>18</v>
      </c>
      <c r="E52459" s="84">
        <v>44371.75</v>
      </c>
      <c r="F52459" s="86" t="s">
        <v>415</v>
      </c>
      <c r="G52459" s="87" t="s">
        <v>416</v>
      </c>
      <c r="H52459" s="92">
        <v>501</v>
      </c>
      <c r="I52459" s="92">
        <v>250</v>
      </c>
      <c r="J52459" s="92">
        <v>1432</v>
      </c>
      <c r="K52459" s="92">
        <v>1182</v>
      </c>
      <c r="O52459" s="92">
        <v>250</v>
      </c>
      <c r="P52459" s="92">
        <v>1432</v>
      </c>
      <c r="Q52459" s="92">
        <v>1182</v>
      </c>
      <c r="V52459" s="92">
        <v>1432</v>
      </c>
      <c r="X52459" s="92">
        <v>0</v>
      </c>
      <c r="AN52459" s="92">
        <v>1432</v>
      </c>
      <c r="AP52459" s="92">
        <v>0</v>
      </c>
      <c r="AS52459" s="92">
        <v>13</v>
      </c>
      <c r="AT52459" s="92">
        <v>982</v>
      </c>
      <c r="AU52459" s="92">
        <v>26</v>
      </c>
      <c r="AV52459" s="92">
        <v>161</v>
      </c>
    </row>
    <row r="52460" spans="1:48">
      <c r="A52460" s="83" t="s">
        <v>174</v>
      </c>
      <c r="B52460" s="84">
        <v>44372.083333333336</v>
      </c>
      <c r="C52460" s="85">
        <v>44371</v>
      </c>
      <c r="D52460" s="83">
        <v>19</v>
      </c>
      <c r="E52460" s="84">
        <v>44371.791666666664</v>
      </c>
      <c r="F52460" s="86" t="s">
        <v>415</v>
      </c>
      <c r="G52460" s="87" t="s">
        <v>416</v>
      </c>
      <c r="H52460" s="92">
        <v>495</v>
      </c>
      <c r="I52460" s="92">
        <v>251</v>
      </c>
      <c r="J52460" s="92">
        <v>1474</v>
      </c>
      <c r="K52460" s="92">
        <v>1223</v>
      </c>
      <c r="O52460" s="92">
        <v>251</v>
      </c>
      <c r="P52460" s="92">
        <v>1474</v>
      </c>
      <c r="Q52460" s="92">
        <v>1223</v>
      </c>
      <c r="V52460" s="92">
        <v>1473</v>
      </c>
      <c r="X52460" s="92">
        <v>1</v>
      </c>
      <c r="AN52460" s="92">
        <v>1473</v>
      </c>
      <c r="AP52460" s="92">
        <v>1</v>
      </c>
      <c r="AS52460" s="92">
        <v>13</v>
      </c>
      <c r="AT52460" s="92">
        <v>996</v>
      </c>
      <c r="AU52460" s="92">
        <v>50</v>
      </c>
      <c r="AV52460" s="92">
        <v>164</v>
      </c>
    </row>
    <row r="52461" spans="1:48">
      <c r="A52461" s="83" t="s">
        <v>174</v>
      </c>
      <c r="B52461" s="84">
        <v>44372.125</v>
      </c>
      <c r="C52461" s="85">
        <v>44371</v>
      </c>
      <c r="D52461" s="83">
        <v>20</v>
      </c>
      <c r="E52461" s="84">
        <v>44371.833333333336</v>
      </c>
      <c r="F52461" s="86" t="s">
        <v>415</v>
      </c>
      <c r="G52461" s="87" t="s">
        <v>416</v>
      </c>
      <c r="H52461" s="92">
        <v>488</v>
      </c>
      <c r="I52461" s="92">
        <v>240</v>
      </c>
      <c r="J52461" s="92">
        <v>1422</v>
      </c>
      <c r="K52461" s="92">
        <v>1182</v>
      </c>
      <c r="O52461" s="92">
        <v>240</v>
      </c>
      <c r="P52461" s="92">
        <v>1422</v>
      </c>
      <c r="Q52461" s="92">
        <v>1182</v>
      </c>
      <c r="V52461" s="92">
        <v>1422</v>
      </c>
      <c r="X52461" s="92">
        <v>0</v>
      </c>
      <c r="AN52461" s="92">
        <v>1422</v>
      </c>
      <c r="AP52461" s="92">
        <v>0</v>
      </c>
      <c r="AS52461" s="92">
        <v>13</v>
      </c>
      <c r="AT52461" s="92">
        <v>991</v>
      </c>
      <c r="AU52461" s="92">
        <v>19</v>
      </c>
      <c r="AV52461" s="92">
        <v>159</v>
      </c>
    </row>
    <row r="52462" spans="1:48">
      <c r="A52462" s="83" t="s">
        <v>174</v>
      </c>
      <c r="B52462" s="84">
        <v>44372.166666666664</v>
      </c>
      <c r="C52462" s="85">
        <v>44371</v>
      </c>
      <c r="D52462" s="83">
        <v>21</v>
      </c>
      <c r="E52462" s="84">
        <v>44371.875</v>
      </c>
      <c r="F52462" s="86" t="s">
        <v>415</v>
      </c>
      <c r="G52462" s="87" t="s">
        <v>416</v>
      </c>
      <c r="H52462" s="92">
        <v>479</v>
      </c>
      <c r="I52462" s="92">
        <v>233</v>
      </c>
      <c r="J52462" s="92">
        <v>1403</v>
      </c>
      <c r="K52462" s="92">
        <v>1170</v>
      </c>
      <c r="O52462" s="92">
        <v>233</v>
      </c>
      <c r="P52462" s="92">
        <v>1403</v>
      </c>
      <c r="Q52462" s="92">
        <v>1170</v>
      </c>
      <c r="V52462" s="92">
        <v>1403</v>
      </c>
      <c r="X52462" s="92">
        <v>0</v>
      </c>
      <c r="AN52462" s="92">
        <v>1403</v>
      </c>
      <c r="AP52462" s="92">
        <v>0</v>
      </c>
      <c r="AS52462" s="92">
        <v>13</v>
      </c>
      <c r="AT52462" s="92">
        <v>987</v>
      </c>
      <c r="AU52462" s="92">
        <v>13</v>
      </c>
      <c r="AV52462" s="92">
        <v>157</v>
      </c>
    </row>
    <row r="52463" spans="1:48">
      <c r="A52463" s="83" t="s">
        <v>174</v>
      </c>
      <c r="B52463" s="84">
        <v>44372.208333333336</v>
      </c>
      <c r="C52463" s="85">
        <v>44371</v>
      </c>
      <c r="D52463" s="83">
        <v>22</v>
      </c>
      <c r="E52463" s="84">
        <v>44371.916666666664</v>
      </c>
      <c r="F52463" s="86" t="s">
        <v>415</v>
      </c>
      <c r="G52463" s="87" t="s">
        <v>416</v>
      </c>
      <c r="H52463" s="92">
        <v>466</v>
      </c>
      <c r="I52463" s="92">
        <v>223</v>
      </c>
      <c r="J52463" s="92">
        <v>1330</v>
      </c>
      <c r="K52463" s="92">
        <v>1107</v>
      </c>
      <c r="O52463" s="92">
        <v>223</v>
      </c>
      <c r="P52463" s="92">
        <v>1330</v>
      </c>
      <c r="Q52463" s="92">
        <v>1107</v>
      </c>
      <c r="V52463" s="92">
        <v>1330</v>
      </c>
      <c r="X52463" s="92">
        <v>0</v>
      </c>
      <c r="AN52463" s="92">
        <v>1330</v>
      </c>
      <c r="AP52463" s="92">
        <v>0</v>
      </c>
      <c r="AS52463" s="92">
        <v>12</v>
      </c>
      <c r="AT52463" s="92">
        <v>954</v>
      </c>
      <c r="AU52463" s="92">
        <v>-11</v>
      </c>
      <c r="AV52463" s="92">
        <v>152</v>
      </c>
    </row>
    <row r="52464" spans="1:48">
      <c r="A52464" s="83" t="s">
        <v>174</v>
      </c>
      <c r="B52464" s="84">
        <v>44372.25</v>
      </c>
      <c r="C52464" s="85">
        <v>44371</v>
      </c>
      <c r="D52464" s="83">
        <v>23</v>
      </c>
      <c r="E52464" s="84">
        <v>44371.958333333336</v>
      </c>
      <c r="F52464" s="86" t="s">
        <v>415</v>
      </c>
      <c r="G52464" s="87" t="s">
        <v>416</v>
      </c>
      <c r="H52464" s="92">
        <v>452</v>
      </c>
      <c r="I52464" s="92">
        <v>204</v>
      </c>
      <c r="J52464" s="92">
        <v>1350</v>
      </c>
      <c r="K52464" s="92">
        <v>1146</v>
      </c>
      <c r="O52464" s="92">
        <v>204</v>
      </c>
      <c r="P52464" s="92">
        <v>1350</v>
      </c>
      <c r="Q52464" s="92">
        <v>1146</v>
      </c>
      <c r="V52464" s="92">
        <v>1350</v>
      </c>
      <c r="X52464" s="92">
        <v>0</v>
      </c>
      <c r="AN52464" s="92">
        <v>1350</v>
      </c>
      <c r="AP52464" s="92">
        <v>0</v>
      </c>
      <c r="AS52464" s="92">
        <v>13</v>
      </c>
      <c r="AT52464" s="92">
        <v>959</v>
      </c>
      <c r="AU52464" s="92">
        <v>26</v>
      </c>
      <c r="AV52464" s="92">
        <v>148</v>
      </c>
    </row>
    <row r="52465" spans="1:48">
      <c r="A52465" s="83" t="s">
        <v>174</v>
      </c>
      <c r="B52465" s="84">
        <v>44372.291666666664</v>
      </c>
      <c r="C52465" s="85">
        <v>44371</v>
      </c>
      <c r="D52465" s="83">
        <v>24</v>
      </c>
      <c r="E52465" s="84">
        <v>44372</v>
      </c>
      <c r="F52465" s="86" t="s">
        <v>415</v>
      </c>
      <c r="G52465" s="87" t="s">
        <v>416</v>
      </c>
      <c r="H52465" s="92">
        <v>435</v>
      </c>
      <c r="I52465" s="92">
        <v>187</v>
      </c>
      <c r="J52465" s="92">
        <v>1326</v>
      </c>
      <c r="K52465" s="92">
        <v>1139</v>
      </c>
      <c r="O52465" s="92">
        <v>187</v>
      </c>
      <c r="P52465" s="92">
        <v>1326</v>
      </c>
      <c r="Q52465" s="92">
        <v>1139</v>
      </c>
      <c r="V52465" s="92">
        <v>1326</v>
      </c>
      <c r="X52465" s="92">
        <v>0</v>
      </c>
      <c r="AN52465" s="92">
        <v>1326</v>
      </c>
      <c r="AP52465" s="92">
        <v>0</v>
      </c>
      <c r="AS52465" s="92">
        <v>15</v>
      </c>
      <c r="AT52465" s="92">
        <v>957</v>
      </c>
      <c r="AU52465" s="92">
        <v>28</v>
      </c>
      <c r="AV52465" s="92">
        <v>139</v>
      </c>
    </row>
    <row r="52466" spans="1:48">
      <c r="A52466" s="83" t="s">
        <v>174</v>
      </c>
      <c r="B52466" s="84">
        <v>44372.333333333336</v>
      </c>
      <c r="C52466" s="85">
        <v>44372</v>
      </c>
      <c r="D52466" s="83">
        <v>1</v>
      </c>
      <c r="E52466" s="84">
        <v>44372.041666666664</v>
      </c>
      <c r="F52466" s="86" t="s">
        <v>415</v>
      </c>
      <c r="G52466" s="87" t="s">
        <v>416</v>
      </c>
      <c r="H52466" s="92">
        <v>428</v>
      </c>
      <c r="I52466" s="92">
        <v>176</v>
      </c>
      <c r="J52466" s="92">
        <v>1284</v>
      </c>
      <c r="K52466" s="92">
        <v>1108</v>
      </c>
      <c r="O52466" s="92">
        <v>176</v>
      </c>
      <c r="P52466" s="92">
        <v>1284</v>
      </c>
      <c r="Q52466" s="92">
        <v>1108</v>
      </c>
      <c r="V52466" s="92">
        <v>1283</v>
      </c>
      <c r="X52466" s="92">
        <v>1</v>
      </c>
      <c r="AN52466" s="92">
        <v>1283</v>
      </c>
      <c r="AP52466" s="92">
        <v>1</v>
      </c>
      <c r="AS52466" s="92">
        <v>13</v>
      </c>
      <c r="AT52466" s="92">
        <v>918</v>
      </c>
      <c r="AU52466" s="92">
        <v>52</v>
      </c>
      <c r="AV52466" s="92">
        <v>125</v>
      </c>
    </row>
    <row r="52467" spans="1:48">
      <c r="A52467" s="83" t="s">
        <v>174</v>
      </c>
      <c r="B52467" s="84">
        <v>44372.375</v>
      </c>
      <c r="C52467" s="85">
        <v>44372</v>
      </c>
      <c r="D52467" s="83">
        <v>2</v>
      </c>
      <c r="E52467" s="84">
        <v>44372.083333333336</v>
      </c>
      <c r="F52467" s="86" t="s">
        <v>415</v>
      </c>
      <c r="G52467" s="87" t="s">
        <v>416</v>
      </c>
      <c r="H52467" s="92">
        <v>419</v>
      </c>
      <c r="I52467" s="92">
        <v>165</v>
      </c>
      <c r="J52467" s="92">
        <v>1037</v>
      </c>
      <c r="K52467" s="92">
        <v>872</v>
      </c>
      <c r="O52467" s="92">
        <v>165</v>
      </c>
      <c r="P52467" s="92">
        <v>1037</v>
      </c>
      <c r="Q52467" s="92">
        <v>872</v>
      </c>
      <c r="V52467" s="92">
        <v>1035</v>
      </c>
      <c r="X52467" s="92">
        <v>2</v>
      </c>
      <c r="AN52467" s="92">
        <v>1035</v>
      </c>
      <c r="AP52467" s="92">
        <v>2</v>
      </c>
      <c r="AS52467" s="92">
        <v>13</v>
      </c>
      <c r="AT52467" s="92">
        <v>855</v>
      </c>
      <c r="AU52467" s="92">
        <v>-111</v>
      </c>
      <c r="AV52467" s="92">
        <v>115</v>
      </c>
    </row>
    <row r="52468" spans="1:48">
      <c r="A52468" s="83" t="s">
        <v>174</v>
      </c>
      <c r="B52468" s="84">
        <v>44372.416666666664</v>
      </c>
      <c r="C52468" s="85">
        <v>44372</v>
      </c>
      <c r="D52468" s="83">
        <v>3</v>
      </c>
      <c r="E52468" s="84">
        <v>44372.125</v>
      </c>
      <c r="F52468" s="86" t="s">
        <v>415</v>
      </c>
      <c r="G52468" s="87" t="s">
        <v>416</v>
      </c>
      <c r="H52468" s="92">
        <v>412</v>
      </c>
      <c r="I52468" s="92">
        <v>158</v>
      </c>
      <c r="J52468" s="92">
        <v>1195</v>
      </c>
      <c r="K52468" s="92">
        <v>1037</v>
      </c>
      <c r="O52468" s="92">
        <v>158</v>
      </c>
      <c r="P52468" s="92">
        <v>1195</v>
      </c>
      <c r="Q52468" s="92">
        <v>1037</v>
      </c>
      <c r="V52468" s="92">
        <v>1193</v>
      </c>
      <c r="X52468" s="92">
        <v>2</v>
      </c>
      <c r="AN52468" s="92">
        <v>1193</v>
      </c>
      <c r="AP52468" s="92">
        <v>2</v>
      </c>
      <c r="AS52468" s="92">
        <v>14</v>
      </c>
      <c r="AT52468" s="92">
        <v>900</v>
      </c>
      <c r="AU52468" s="92">
        <v>4</v>
      </c>
      <c r="AV52468" s="92">
        <v>119</v>
      </c>
    </row>
    <row r="52469" spans="1:48">
      <c r="A52469" s="83" t="s">
        <v>174</v>
      </c>
      <c r="B52469" s="84">
        <v>44372.458333333336</v>
      </c>
      <c r="C52469" s="85">
        <v>44372</v>
      </c>
      <c r="D52469" s="83">
        <v>4</v>
      </c>
      <c r="E52469" s="84">
        <v>44372.166666666664</v>
      </c>
      <c r="F52469" s="86" t="s">
        <v>415</v>
      </c>
      <c r="G52469" s="87" t="s">
        <v>416</v>
      </c>
      <c r="H52469" s="92">
        <v>408</v>
      </c>
      <c r="I52469" s="92">
        <v>157</v>
      </c>
      <c r="J52469" s="92">
        <v>1233</v>
      </c>
      <c r="K52469" s="92">
        <v>1076</v>
      </c>
      <c r="O52469" s="92">
        <v>157</v>
      </c>
      <c r="P52469" s="92">
        <v>1233</v>
      </c>
      <c r="Q52469" s="92">
        <v>1076</v>
      </c>
      <c r="V52469" s="92">
        <v>1232</v>
      </c>
      <c r="X52469" s="92">
        <v>1</v>
      </c>
      <c r="AN52469" s="92">
        <v>1232</v>
      </c>
      <c r="AP52469" s="92">
        <v>1</v>
      </c>
      <c r="AS52469" s="92">
        <v>14</v>
      </c>
      <c r="AT52469" s="92">
        <v>933</v>
      </c>
      <c r="AU52469" s="92">
        <v>9</v>
      </c>
      <c r="AV52469" s="92">
        <v>120</v>
      </c>
    </row>
    <row r="52470" spans="1:48">
      <c r="A52470" s="83" t="s">
        <v>174</v>
      </c>
      <c r="B52470" s="84">
        <v>44372.5</v>
      </c>
      <c r="C52470" s="85">
        <v>44372</v>
      </c>
      <c r="D52470" s="83">
        <v>5</v>
      </c>
      <c r="E52470" s="84">
        <v>44372.208333333336</v>
      </c>
      <c r="F52470" s="86" t="s">
        <v>415</v>
      </c>
      <c r="G52470" s="87" t="s">
        <v>416</v>
      </c>
      <c r="H52470" s="92">
        <v>409</v>
      </c>
      <c r="I52470" s="92">
        <v>153</v>
      </c>
      <c r="J52470" s="92">
        <v>1250</v>
      </c>
      <c r="K52470" s="92">
        <v>1097</v>
      </c>
      <c r="O52470" s="92">
        <v>153</v>
      </c>
      <c r="P52470" s="92">
        <v>1250</v>
      </c>
      <c r="Q52470" s="92">
        <v>1097</v>
      </c>
      <c r="V52470" s="92">
        <v>1248</v>
      </c>
      <c r="X52470" s="92">
        <v>2</v>
      </c>
      <c r="AN52470" s="92">
        <v>1248</v>
      </c>
      <c r="AP52470" s="92">
        <v>2</v>
      </c>
      <c r="AS52470" s="92">
        <v>15</v>
      </c>
      <c r="AT52470" s="92">
        <v>944</v>
      </c>
      <c r="AU52470" s="92">
        <v>16</v>
      </c>
      <c r="AV52470" s="92">
        <v>122</v>
      </c>
    </row>
    <row r="52471" spans="1:48">
      <c r="A52471" s="83" t="s">
        <v>174</v>
      </c>
      <c r="B52471" s="84">
        <v>44372.541666666664</v>
      </c>
      <c r="C52471" s="85">
        <v>44372</v>
      </c>
      <c r="D52471" s="83">
        <v>6</v>
      </c>
      <c r="E52471" s="84">
        <v>44372.25</v>
      </c>
      <c r="F52471" s="86" t="s">
        <v>415</v>
      </c>
      <c r="G52471" s="87" t="s">
        <v>416</v>
      </c>
      <c r="H52471" s="92">
        <v>415</v>
      </c>
      <c r="I52471" s="92">
        <v>161</v>
      </c>
      <c r="J52471" s="92">
        <v>1241</v>
      </c>
      <c r="K52471" s="92">
        <v>1080</v>
      </c>
      <c r="O52471" s="92">
        <v>161</v>
      </c>
      <c r="P52471" s="92">
        <v>1241</v>
      </c>
      <c r="Q52471" s="92">
        <v>1080</v>
      </c>
      <c r="V52471" s="92">
        <v>1239</v>
      </c>
      <c r="X52471" s="92">
        <v>2</v>
      </c>
      <c r="AN52471" s="92">
        <v>1239</v>
      </c>
      <c r="AP52471" s="92">
        <v>2</v>
      </c>
      <c r="AS52471" s="92">
        <v>13</v>
      </c>
      <c r="AT52471" s="92">
        <v>939</v>
      </c>
      <c r="AU52471" s="92">
        <v>3</v>
      </c>
      <c r="AV52471" s="92">
        <v>125</v>
      </c>
    </row>
    <row r="52472" spans="1:48">
      <c r="A52472" s="83" t="s">
        <v>174</v>
      </c>
      <c r="B52472" s="84">
        <v>44372.583333333336</v>
      </c>
      <c r="C52472" s="85">
        <v>44372</v>
      </c>
      <c r="D52472" s="83">
        <v>7</v>
      </c>
      <c r="E52472" s="84">
        <v>44372.291666666664</v>
      </c>
      <c r="F52472" s="86" t="s">
        <v>415</v>
      </c>
      <c r="G52472" s="87" t="s">
        <v>416</v>
      </c>
      <c r="H52472" s="92">
        <v>426</v>
      </c>
      <c r="I52472" s="92">
        <v>170</v>
      </c>
      <c r="J52472" s="92">
        <v>1258</v>
      </c>
      <c r="K52472" s="92">
        <v>1088</v>
      </c>
      <c r="O52472" s="92">
        <v>170</v>
      </c>
      <c r="P52472" s="92">
        <v>1258</v>
      </c>
      <c r="Q52472" s="92">
        <v>1088</v>
      </c>
      <c r="V52472" s="92">
        <v>1255</v>
      </c>
      <c r="X52472" s="92">
        <v>3</v>
      </c>
      <c r="AN52472" s="92">
        <v>1255</v>
      </c>
      <c r="AP52472" s="92">
        <v>3</v>
      </c>
      <c r="AS52472" s="92">
        <v>13</v>
      </c>
      <c r="AT52472" s="92">
        <v>928</v>
      </c>
      <c r="AU52472" s="92">
        <v>12</v>
      </c>
      <c r="AV52472" s="92">
        <v>135</v>
      </c>
    </row>
    <row r="52473" spans="1:48">
      <c r="A52473" s="83" t="s">
        <v>174</v>
      </c>
      <c r="B52473" s="84">
        <v>44372.625</v>
      </c>
      <c r="C52473" s="85">
        <v>44372</v>
      </c>
      <c r="D52473" s="83">
        <v>8</v>
      </c>
      <c r="E52473" s="84">
        <v>44372.333333333336</v>
      </c>
      <c r="F52473" s="86" t="s">
        <v>415</v>
      </c>
      <c r="G52473" s="87" t="s">
        <v>416</v>
      </c>
      <c r="H52473" s="92">
        <v>442</v>
      </c>
      <c r="I52473" s="92">
        <v>184</v>
      </c>
      <c r="J52473" s="92">
        <v>1323</v>
      </c>
      <c r="K52473" s="92">
        <v>1139</v>
      </c>
      <c r="O52473" s="92">
        <v>184</v>
      </c>
      <c r="P52473" s="92">
        <v>1323</v>
      </c>
      <c r="Q52473" s="92">
        <v>1139</v>
      </c>
      <c r="V52473" s="92">
        <v>1320</v>
      </c>
      <c r="X52473" s="92">
        <v>3</v>
      </c>
      <c r="AN52473" s="92">
        <v>1320</v>
      </c>
      <c r="AP52473" s="92">
        <v>3</v>
      </c>
      <c r="AS52473" s="92">
        <v>13</v>
      </c>
      <c r="AT52473" s="92">
        <v>952</v>
      </c>
      <c r="AU52473" s="92">
        <v>29</v>
      </c>
      <c r="AV52473" s="92">
        <v>145</v>
      </c>
    </row>
    <row r="52474" spans="1:48">
      <c r="A52474" s="83" t="s">
        <v>174</v>
      </c>
      <c r="B52474" s="84">
        <v>44372.666666666664</v>
      </c>
      <c r="C52474" s="85">
        <v>44372</v>
      </c>
      <c r="D52474" s="83">
        <v>9</v>
      </c>
      <c r="E52474" s="84">
        <v>44372.375</v>
      </c>
      <c r="F52474" s="86" t="s">
        <v>415</v>
      </c>
      <c r="G52474" s="87" t="s">
        <v>416</v>
      </c>
      <c r="H52474" s="92">
        <v>453</v>
      </c>
      <c r="I52474" s="92">
        <v>202</v>
      </c>
      <c r="J52474" s="92">
        <v>1387</v>
      </c>
      <c r="K52474" s="92">
        <v>1185</v>
      </c>
      <c r="O52474" s="92">
        <v>202</v>
      </c>
      <c r="P52474" s="92">
        <v>1387</v>
      </c>
      <c r="Q52474" s="92">
        <v>1185</v>
      </c>
      <c r="V52474" s="92">
        <v>1384</v>
      </c>
      <c r="X52474" s="92">
        <v>3</v>
      </c>
      <c r="AN52474" s="92">
        <v>1384</v>
      </c>
      <c r="AP52474" s="92">
        <v>3</v>
      </c>
      <c r="AS52474" s="92">
        <v>12</v>
      </c>
      <c r="AT52474" s="92">
        <v>967</v>
      </c>
      <c r="AU52474" s="92">
        <v>50</v>
      </c>
      <c r="AV52474" s="92">
        <v>156</v>
      </c>
    </row>
    <row r="52475" spans="1:48">
      <c r="A52475" s="83" t="s">
        <v>174</v>
      </c>
      <c r="B52475" s="84">
        <v>44372.708333333336</v>
      </c>
      <c r="C52475" s="85">
        <v>44372</v>
      </c>
      <c r="D52475" s="83">
        <v>10</v>
      </c>
      <c r="E52475" s="84">
        <v>44372.416666666664</v>
      </c>
      <c r="F52475" s="86" t="s">
        <v>415</v>
      </c>
      <c r="G52475" s="87" t="s">
        <v>416</v>
      </c>
      <c r="H52475" s="92">
        <v>464</v>
      </c>
      <c r="I52475" s="92">
        <v>213</v>
      </c>
      <c r="J52475" s="92">
        <v>1353</v>
      </c>
      <c r="K52475" s="92">
        <v>1140</v>
      </c>
      <c r="O52475" s="92">
        <v>213</v>
      </c>
      <c r="P52475" s="92">
        <v>1353</v>
      </c>
      <c r="Q52475" s="92">
        <v>1140</v>
      </c>
      <c r="V52475" s="92">
        <v>1351</v>
      </c>
      <c r="X52475" s="92">
        <v>2</v>
      </c>
      <c r="AN52475" s="92">
        <v>1351</v>
      </c>
      <c r="AP52475" s="92">
        <v>2</v>
      </c>
      <c r="AS52475" s="92">
        <v>12</v>
      </c>
      <c r="AT52475" s="92">
        <v>951</v>
      </c>
      <c r="AU52475" s="92">
        <v>19</v>
      </c>
      <c r="AV52475" s="92">
        <v>158</v>
      </c>
    </row>
    <row r="52476" spans="1:48">
      <c r="A52476" s="83" t="s">
        <v>174</v>
      </c>
      <c r="B52476" s="84">
        <v>44372.75</v>
      </c>
      <c r="C52476" s="85">
        <v>44372</v>
      </c>
      <c r="D52476" s="83">
        <v>11</v>
      </c>
      <c r="E52476" s="84">
        <v>44372.458333333336</v>
      </c>
      <c r="F52476" s="86" t="s">
        <v>415</v>
      </c>
      <c r="G52476" s="87" t="s">
        <v>416</v>
      </c>
      <c r="H52476" s="92">
        <v>473</v>
      </c>
      <c r="I52476" s="92">
        <v>222</v>
      </c>
      <c r="J52476" s="92">
        <v>1329</v>
      </c>
      <c r="K52476" s="92">
        <v>1107</v>
      </c>
      <c r="O52476" s="92">
        <v>222</v>
      </c>
      <c r="P52476" s="92">
        <v>1329</v>
      </c>
      <c r="Q52476" s="92">
        <v>1107</v>
      </c>
      <c r="V52476" s="92">
        <v>1328</v>
      </c>
      <c r="X52476" s="92">
        <v>1</v>
      </c>
      <c r="AN52476" s="92">
        <v>1328</v>
      </c>
      <c r="AP52476" s="92">
        <v>1</v>
      </c>
      <c r="AS52476" s="92">
        <v>12</v>
      </c>
      <c r="AT52476" s="92">
        <v>943</v>
      </c>
      <c r="AU52476" s="92">
        <v>-9</v>
      </c>
      <c r="AV52476" s="92">
        <v>161</v>
      </c>
    </row>
    <row r="52477" spans="1:48">
      <c r="A52477" s="83" t="s">
        <v>174</v>
      </c>
      <c r="B52477" s="84">
        <v>44372.791666666664</v>
      </c>
      <c r="C52477" s="85">
        <v>44372</v>
      </c>
      <c r="D52477" s="83">
        <v>12</v>
      </c>
      <c r="E52477" s="84">
        <v>44372.5</v>
      </c>
      <c r="F52477" s="86" t="s">
        <v>415</v>
      </c>
      <c r="G52477" s="87" t="s">
        <v>416</v>
      </c>
      <c r="H52477" s="92">
        <v>482</v>
      </c>
      <c r="I52477" s="92">
        <v>232</v>
      </c>
      <c r="J52477" s="92">
        <v>1363</v>
      </c>
      <c r="K52477" s="92">
        <v>1131</v>
      </c>
      <c r="O52477" s="92">
        <v>232</v>
      </c>
      <c r="P52477" s="92">
        <v>1363</v>
      </c>
      <c r="Q52477" s="92">
        <v>1131</v>
      </c>
      <c r="V52477" s="92">
        <v>1363</v>
      </c>
      <c r="X52477" s="92">
        <v>0</v>
      </c>
      <c r="AN52477" s="92">
        <v>1363</v>
      </c>
      <c r="AP52477" s="92">
        <v>0</v>
      </c>
      <c r="AS52477" s="92">
        <v>11</v>
      </c>
      <c r="AT52477" s="92">
        <v>956</v>
      </c>
      <c r="AU52477" s="92">
        <v>-1</v>
      </c>
      <c r="AV52477" s="92">
        <v>165</v>
      </c>
    </row>
    <row r="52478" spans="1:48">
      <c r="A52478" s="83" t="s">
        <v>174</v>
      </c>
      <c r="B52478" s="84">
        <v>44372.833333333336</v>
      </c>
      <c r="C52478" s="85">
        <v>44372</v>
      </c>
      <c r="D52478" s="83">
        <v>13</v>
      </c>
      <c r="E52478" s="84">
        <v>44372.541666666664</v>
      </c>
      <c r="F52478" s="86" t="s">
        <v>415</v>
      </c>
      <c r="G52478" s="87" t="s">
        <v>416</v>
      </c>
      <c r="H52478" s="92">
        <v>491</v>
      </c>
      <c r="I52478" s="92">
        <v>240</v>
      </c>
      <c r="J52478" s="92">
        <v>1393</v>
      </c>
      <c r="K52478" s="92">
        <v>1153</v>
      </c>
      <c r="O52478" s="92">
        <v>240</v>
      </c>
      <c r="P52478" s="92">
        <v>1393</v>
      </c>
      <c r="Q52478" s="92">
        <v>1153</v>
      </c>
      <c r="V52478" s="92">
        <v>1393</v>
      </c>
      <c r="X52478" s="92">
        <v>0</v>
      </c>
      <c r="AN52478" s="92">
        <v>1393</v>
      </c>
      <c r="AP52478" s="92">
        <v>0</v>
      </c>
      <c r="AS52478" s="92">
        <v>11</v>
      </c>
      <c r="AT52478" s="92">
        <v>960</v>
      </c>
      <c r="AU52478" s="92">
        <v>14</v>
      </c>
      <c r="AV52478" s="92">
        <v>168</v>
      </c>
    </row>
    <row r="52479" spans="1:48">
      <c r="A52479" s="83" t="s">
        <v>174</v>
      </c>
      <c r="B52479" s="84">
        <v>44372.875</v>
      </c>
      <c r="C52479" s="85">
        <v>44372</v>
      </c>
      <c r="D52479" s="83">
        <v>14</v>
      </c>
      <c r="E52479" s="84">
        <v>44372.583333333336</v>
      </c>
      <c r="F52479" s="86" t="s">
        <v>415</v>
      </c>
      <c r="G52479" s="87" t="s">
        <v>416</v>
      </c>
      <c r="H52479" s="92">
        <v>499</v>
      </c>
      <c r="I52479" s="92">
        <v>246</v>
      </c>
      <c r="J52479" s="92">
        <v>1330</v>
      </c>
      <c r="K52479" s="92">
        <v>1084</v>
      </c>
      <c r="O52479" s="92">
        <v>246</v>
      </c>
      <c r="P52479" s="92">
        <v>1330</v>
      </c>
      <c r="Q52479" s="92">
        <v>1084</v>
      </c>
      <c r="V52479" s="92">
        <v>1329</v>
      </c>
      <c r="X52479" s="92">
        <v>1</v>
      </c>
      <c r="AN52479" s="92">
        <v>1329</v>
      </c>
      <c r="AP52479" s="92">
        <v>1</v>
      </c>
      <c r="AS52479" s="92">
        <v>10</v>
      </c>
      <c r="AT52479" s="92">
        <v>935</v>
      </c>
      <c r="AU52479" s="92">
        <v>-28</v>
      </c>
      <c r="AV52479" s="92">
        <v>167</v>
      </c>
    </row>
    <row r="52480" spans="1:48">
      <c r="A52480" s="83" t="s">
        <v>174</v>
      </c>
      <c r="B52480" s="84">
        <v>44372.916666666664</v>
      </c>
      <c r="C52480" s="85">
        <v>44372</v>
      </c>
      <c r="D52480" s="83">
        <v>15</v>
      </c>
      <c r="E52480" s="84">
        <v>44372.625</v>
      </c>
      <c r="F52480" s="86" t="s">
        <v>415</v>
      </c>
      <c r="G52480" s="87" t="s">
        <v>416</v>
      </c>
      <c r="H52480" s="92">
        <v>506</v>
      </c>
      <c r="I52480" s="92">
        <v>251</v>
      </c>
      <c r="J52480" s="92">
        <v>1339</v>
      </c>
      <c r="K52480" s="92">
        <v>1088</v>
      </c>
      <c r="O52480" s="92">
        <v>251</v>
      </c>
      <c r="P52480" s="92">
        <v>1339</v>
      </c>
      <c r="Q52480" s="92">
        <v>1088</v>
      </c>
      <c r="V52480" s="92">
        <v>1339</v>
      </c>
      <c r="X52480" s="92">
        <v>0</v>
      </c>
      <c r="AN52480" s="92">
        <v>1339</v>
      </c>
      <c r="AP52480" s="92">
        <v>0</v>
      </c>
      <c r="AS52480" s="92">
        <v>11</v>
      </c>
      <c r="AT52480" s="92">
        <v>936</v>
      </c>
      <c r="AU52480" s="92">
        <v>-25</v>
      </c>
      <c r="AV52480" s="92">
        <v>166</v>
      </c>
    </row>
    <row r="52481" spans="1:48">
      <c r="A52481" s="83" t="s">
        <v>174</v>
      </c>
      <c r="B52481" s="84">
        <v>44372.958333333336</v>
      </c>
      <c r="C52481" s="85">
        <v>44372</v>
      </c>
      <c r="D52481" s="83">
        <v>16</v>
      </c>
      <c r="E52481" s="84">
        <v>44372.666666666664</v>
      </c>
      <c r="F52481" s="86" t="s">
        <v>415</v>
      </c>
      <c r="G52481" s="87" t="s">
        <v>416</v>
      </c>
      <c r="H52481" s="92">
        <v>509</v>
      </c>
      <c r="I52481" s="92">
        <v>255</v>
      </c>
      <c r="J52481" s="92">
        <v>1277</v>
      </c>
      <c r="K52481" s="92">
        <v>1022</v>
      </c>
      <c r="O52481" s="92">
        <v>255</v>
      </c>
      <c r="P52481" s="92">
        <v>1277</v>
      </c>
      <c r="Q52481" s="92">
        <v>1022</v>
      </c>
      <c r="V52481" s="92">
        <v>1277</v>
      </c>
      <c r="X52481" s="92">
        <v>0</v>
      </c>
      <c r="AN52481" s="92">
        <v>1277</v>
      </c>
      <c r="AP52481" s="92">
        <v>0</v>
      </c>
      <c r="AS52481" s="92">
        <v>10</v>
      </c>
      <c r="AT52481" s="92">
        <v>916</v>
      </c>
      <c r="AU52481" s="92">
        <v>-63</v>
      </c>
      <c r="AV52481" s="92">
        <v>159</v>
      </c>
    </row>
    <row r="52482" spans="1:48">
      <c r="A52482" s="83" t="s">
        <v>174</v>
      </c>
      <c r="B52482" s="84">
        <v>44373</v>
      </c>
      <c r="C52482" s="85">
        <v>44372</v>
      </c>
      <c r="D52482" s="83">
        <v>17</v>
      </c>
      <c r="E52482" s="84">
        <v>44372.708333333336</v>
      </c>
      <c r="F52482" s="86" t="s">
        <v>415</v>
      </c>
      <c r="G52482" s="87" t="s">
        <v>416</v>
      </c>
      <c r="H52482" s="92">
        <v>512</v>
      </c>
      <c r="I52482" s="92">
        <v>258</v>
      </c>
      <c r="J52482" s="92">
        <v>1377</v>
      </c>
      <c r="K52482" s="92">
        <v>1119</v>
      </c>
      <c r="O52482" s="92">
        <v>258</v>
      </c>
      <c r="P52482" s="92">
        <v>1377</v>
      </c>
      <c r="Q52482" s="92">
        <v>1119</v>
      </c>
      <c r="V52482" s="92">
        <v>1377</v>
      </c>
      <c r="X52482" s="92">
        <v>0</v>
      </c>
      <c r="AN52482" s="92">
        <v>1377</v>
      </c>
      <c r="AP52482" s="92">
        <v>0</v>
      </c>
      <c r="AS52482" s="92">
        <v>11</v>
      </c>
      <c r="AT52482" s="92">
        <v>959</v>
      </c>
      <c r="AU52482" s="92">
        <v>-13</v>
      </c>
      <c r="AV52482" s="92">
        <v>162</v>
      </c>
    </row>
    <row r="52483" spans="1:48">
      <c r="A52483" s="83" t="s">
        <v>174</v>
      </c>
      <c r="B52483" s="84">
        <v>44373.041666666664</v>
      </c>
      <c r="C52483" s="85">
        <v>44372</v>
      </c>
      <c r="D52483" s="83">
        <v>18</v>
      </c>
      <c r="E52483" s="84">
        <v>44372.75</v>
      </c>
      <c r="F52483" s="86" t="s">
        <v>415</v>
      </c>
      <c r="G52483" s="87" t="s">
        <v>416</v>
      </c>
      <c r="H52483" s="92">
        <v>513</v>
      </c>
      <c r="I52483" s="92">
        <v>261</v>
      </c>
      <c r="J52483" s="92">
        <v>1379</v>
      </c>
      <c r="K52483" s="92">
        <v>1118</v>
      </c>
      <c r="O52483" s="92">
        <v>261</v>
      </c>
      <c r="P52483" s="92">
        <v>1379</v>
      </c>
      <c r="Q52483" s="92">
        <v>1118</v>
      </c>
      <c r="V52483" s="92">
        <v>1379</v>
      </c>
      <c r="X52483" s="92">
        <v>0</v>
      </c>
      <c r="AN52483" s="92">
        <v>1379</v>
      </c>
      <c r="AP52483" s="92">
        <v>0</v>
      </c>
      <c r="AS52483" s="92">
        <v>11</v>
      </c>
      <c r="AT52483" s="92">
        <v>959</v>
      </c>
      <c r="AU52483" s="92">
        <v>-16</v>
      </c>
      <c r="AV52483" s="92">
        <v>164</v>
      </c>
    </row>
    <row r="52484" spans="1:48">
      <c r="A52484" s="83" t="s">
        <v>174</v>
      </c>
      <c r="B52484" s="84">
        <v>44373.083333333336</v>
      </c>
      <c r="C52484" s="85">
        <v>44372</v>
      </c>
      <c r="D52484" s="83">
        <v>19</v>
      </c>
      <c r="E52484" s="84">
        <v>44372.791666666664</v>
      </c>
      <c r="F52484" s="86" t="s">
        <v>415</v>
      </c>
      <c r="G52484" s="87" t="s">
        <v>416</v>
      </c>
      <c r="H52484" s="92">
        <v>508</v>
      </c>
      <c r="I52484" s="92">
        <v>259</v>
      </c>
      <c r="J52484" s="92">
        <v>1430</v>
      </c>
      <c r="K52484" s="92">
        <v>1171</v>
      </c>
      <c r="O52484" s="92">
        <v>259</v>
      </c>
      <c r="P52484" s="92">
        <v>1430</v>
      </c>
      <c r="Q52484" s="92">
        <v>1171</v>
      </c>
      <c r="V52484" s="92">
        <v>1430</v>
      </c>
      <c r="X52484" s="92">
        <v>0</v>
      </c>
      <c r="AN52484" s="92">
        <v>1430</v>
      </c>
      <c r="AP52484" s="92">
        <v>0</v>
      </c>
      <c r="AS52484" s="92">
        <v>11</v>
      </c>
      <c r="AT52484" s="92">
        <v>977</v>
      </c>
      <c r="AU52484" s="92">
        <v>19</v>
      </c>
      <c r="AV52484" s="92">
        <v>164</v>
      </c>
    </row>
    <row r="52485" spans="1:48">
      <c r="A52485" s="83" t="s">
        <v>174</v>
      </c>
      <c r="B52485" s="84">
        <v>44373.125</v>
      </c>
      <c r="C52485" s="85">
        <v>44372</v>
      </c>
      <c r="D52485" s="83">
        <v>20</v>
      </c>
      <c r="E52485" s="84">
        <v>44372.833333333336</v>
      </c>
      <c r="F52485" s="86" t="s">
        <v>415</v>
      </c>
      <c r="G52485" s="87" t="s">
        <v>416</v>
      </c>
      <c r="H52485" s="92">
        <v>500</v>
      </c>
      <c r="I52485" s="92">
        <v>253</v>
      </c>
      <c r="J52485" s="92">
        <v>1444</v>
      </c>
      <c r="K52485" s="92">
        <v>1191</v>
      </c>
      <c r="O52485" s="92">
        <v>253</v>
      </c>
      <c r="P52485" s="92">
        <v>1444</v>
      </c>
      <c r="Q52485" s="92">
        <v>1191</v>
      </c>
      <c r="V52485" s="92">
        <v>1444</v>
      </c>
      <c r="X52485" s="92">
        <v>0</v>
      </c>
      <c r="AN52485" s="92">
        <v>1444</v>
      </c>
      <c r="AP52485" s="92">
        <v>0</v>
      </c>
      <c r="AS52485" s="92">
        <v>13</v>
      </c>
      <c r="AT52485" s="92">
        <v>991</v>
      </c>
      <c r="AU52485" s="92">
        <v>26</v>
      </c>
      <c r="AV52485" s="92">
        <v>161</v>
      </c>
    </row>
    <row r="52486" spans="1:48">
      <c r="A52486" s="83" t="s">
        <v>174</v>
      </c>
      <c r="B52486" s="84">
        <v>44373.166666666664</v>
      </c>
      <c r="C52486" s="85">
        <v>44372</v>
      </c>
      <c r="D52486" s="83">
        <v>21</v>
      </c>
      <c r="E52486" s="84">
        <v>44372.875</v>
      </c>
      <c r="F52486" s="86" t="s">
        <v>415</v>
      </c>
      <c r="G52486" s="87" t="s">
        <v>416</v>
      </c>
      <c r="H52486" s="92">
        <v>491</v>
      </c>
      <c r="I52486" s="92">
        <v>241</v>
      </c>
      <c r="J52486" s="92">
        <v>1402</v>
      </c>
      <c r="K52486" s="92">
        <v>1161</v>
      </c>
      <c r="O52486" s="92">
        <v>241</v>
      </c>
      <c r="P52486" s="92">
        <v>1402</v>
      </c>
      <c r="Q52486" s="92">
        <v>1161</v>
      </c>
      <c r="V52486" s="92">
        <v>1402</v>
      </c>
      <c r="X52486" s="92">
        <v>0</v>
      </c>
      <c r="AN52486" s="92">
        <v>1402</v>
      </c>
      <c r="AP52486" s="92">
        <v>0</v>
      </c>
      <c r="AS52486" s="92">
        <v>13</v>
      </c>
      <c r="AT52486" s="92">
        <v>972</v>
      </c>
      <c r="AU52486" s="92">
        <v>21</v>
      </c>
      <c r="AV52486" s="92">
        <v>155</v>
      </c>
    </row>
    <row r="52487" spans="1:48">
      <c r="A52487" s="83" t="s">
        <v>174</v>
      </c>
      <c r="B52487" s="84">
        <v>44373.208333333336</v>
      </c>
      <c r="C52487" s="85">
        <v>44372</v>
      </c>
      <c r="D52487" s="83">
        <v>22</v>
      </c>
      <c r="E52487" s="84">
        <v>44372.916666666664</v>
      </c>
      <c r="F52487" s="86" t="s">
        <v>415</v>
      </c>
      <c r="G52487" s="87" t="s">
        <v>416</v>
      </c>
      <c r="H52487" s="92">
        <v>479</v>
      </c>
      <c r="I52487" s="92">
        <v>231</v>
      </c>
      <c r="J52487" s="92">
        <v>1404</v>
      </c>
      <c r="K52487" s="92">
        <v>1173</v>
      </c>
      <c r="O52487" s="92">
        <v>231</v>
      </c>
      <c r="P52487" s="92">
        <v>1404</v>
      </c>
      <c r="Q52487" s="92">
        <v>1173</v>
      </c>
      <c r="V52487" s="92">
        <v>1404</v>
      </c>
      <c r="X52487" s="92">
        <v>0</v>
      </c>
      <c r="AN52487" s="92">
        <v>1404</v>
      </c>
      <c r="AP52487" s="92">
        <v>0</v>
      </c>
      <c r="AS52487" s="92">
        <v>13</v>
      </c>
      <c r="AT52487" s="92">
        <v>973</v>
      </c>
      <c r="AU52487" s="92">
        <v>34</v>
      </c>
      <c r="AV52487" s="92">
        <v>153</v>
      </c>
    </row>
    <row r="52488" spans="1:48">
      <c r="A52488" s="83" t="s">
        <v>174</v>
      </c>
      <c r="B52488" s="84">
        <v>44373.25</v>
      </c>
      <c r="C52488" s="85">
        <v>44372</v>
      </c>
      <c r="D52488" s="83">
        <v>23</v>
      </c>
      <c r="E52488" s="84">
        <v>44372.958333333336</v>
      </c>
      <c r="F52488" s="86" t="s">
        <v>415</v>
      </c>
      <c r="G52488" s="87" t="s">
        <v>416</v>
      </c>
      <c r="H52488" s="92">
        <v>466</v>
      </c>
      <c r="I52488" s="92">
        <v>219</v>
      </c>
      <c r="J52488" s="92">
        <v>1411</v>
      </c>
      <c r="K52488" s="92">
        <v>1192</v>
      </c>
      <c r="O52488" s="92">
        <v>219</v>
      </c>
      <c r="P52488" s="92">
        <v>1411</v>
      </c>
      <c r="Q52488" s="92">
        <v>1192</v>
      </c>
      <c r="V52488" s="92">
        <v>1411</v>
      </c>
      <c r="X52488" s="92">
        <v>0</v>
      </c>
      <c r="AN52488" s="92">
        <v>1411</v>
      </c>
      <c r="AP52488" s="92">
        <v>0</v>
      </c>
      <c r="AS52488" s="92">
        <v>16</v>
      </c>
      <c r="AT52488" s="92">
        <v>1009</v>
      </c>
      <c r="AU52488" s="92">
        <v>16</v>
      </c>
      <c r="AV52488" s="92">
        <v>151</v>
      </c>
    </row>
    <row r="52489" spans="1:48">
      <c r="A52489" s="83" t="s">
        <v>174</v>
      </c>
      <c r="B52489" s="84">
        <v>44373.291666666664</v>
      </c>
      <c r="C52489" s="85">
        <v>44372</v>
      </c>
      <c r="D52489" s="83">
        <v>24</v>
      </c>
      <c r="E52489" s="84">
        <v>44373</v>
      </c>
      <c r="F52489" s="86" t="s">
        <v>415</v>
      </c>
      <c r="G52489" s="87" t="s">
        <v>416</v>
      </c>
      <c r="H52489" s="92">
        <v>446</v>
      </c>
      <c r="I52489" s="92">
        <v>196</v>
      </c>
      <c r="J52489" s="92">
        <v>1376</v>
      </c>
      <c r="K52489" s="92">
        <v>1180</v>
      </c>
      <c r="O52489" s="92">
        <v>196</v>
      </c>
      <c r="P52489" s="92">
        <v>1376</v>
      </c>
      <c r="Q52489" s="92">
        <v>1180</v>
      </c>
      <c r="V52489" s="92">
        <v>1376</v>
      </c>
      <c r="X52489" s="92">
        <v>0</v>
      </c>
      <c r="AN52489" s="92">
        <v>1376</v>
      </c>
      <c r="AP52489" s="92">
        <v>0</v>
      </c>
      <c r="AS52489" s="92">
        <v>17</v>
      </c>
      <c r="AT52489" s="92">
        <v>1025</v>
      </c>
      <c r="AU52489" s="92">
        <v>-4</v>
      </c>
      <c r="AV52489" s="92">
        <v>142</v>
      </c>
    </row>
    <row r="52490" spans="1:48">
      <c r="A52490" s="83" t="s">
        <v>174</v>
      </c>
      <c r="B52490" s="84">
        <v>44373.333333333336</v>
      </c>
      <c r="C52490" s="85">
        <v>44373</v>
      </c>
      <c r="D52490" s="83">
        <v>1</v>
      </c>
      <c r="E52490" s="84">
        <v>44373.041666666664</v>
      </c>
      <c r="F52490" s="86" t="s">
        <v>415</v>
      </c>
      <c r="G52490" s="87" t="s">
        <v>416</v>
      </c>
      <c r="H52490" s="92">
        <v>444</v>
      </c>
      <c r="I52490" s="92">
        <v>187</v>
      </c>
      <c r="J52490" s="92">
        <v>1106</v>
      </c>
      <c r="K52490" s="92">
        <v>919</v>
      </c>
      <c r="O52490" s="92">
        <v>187</v>
      </c>
      <c r="P52490" s="92">
        <v>1106</v>
      </c>
      <c r="Q52490" s="92">
        <v>919</v>
      </c>
      <c r="V52490" s="92">
        <v>1106</v>
      </c>
      <c r="X52490" s="92">
        <v>0</v>
      </c>
      <c r="AN52490" s="92">
        <v>1106</v>
      </c>
      <c r="AP52490" s="92">
        <v>0</v>
      </c>
      <c r="AS52490" s="92">
        <v>15</v>
      </c>
      <c r="AT52490" s="92">
        <v>925</v>
      </c>
      <c r="AU52490" s="92">
        <v>-145</v>
      </c>
      <c r="AV52490" s="92">
        <v>124</v>
      </c>
    </row>
    <row r="52491" spans="1:48">
      <c r="A52491" s="83" t="s">
        <v>174</v>
      </c>
      <c r="B52491" s="84">
        <v>44373.375</v>
      </c>
      <c r="C52491" s="85">
        <v>44373</v>
      </c>
      <c r="D52491" s="83">
        <v>2</v>
      </c>
      <c r="E52491" s="84">
        <v>44373.083333333336</v>
      </c>
      <c r="F52491" s="86" t="s">
        <v>415</v>
      </c>
      <c r="G52491" s="87" t="s">
        <v>416</v>
      </c>
      <c r="H52491" s="92">
        <v>434</v>
      </c>
      <c r="I52491" s="92">
        <v>172</v>
      </c>
      <c r="J52491" s="92">
        <v>1252</v>
      </c>
      <c r="K52491" s="92">
        <v>1080</v>
      </c>
      <c r="O52491" s="92">
        <v>172</v>
      </c>
      <c r="P52491" s="92">
        <v>1252</v>
      </c>
      <c r="Q52491" s="92">
        <v>1080</v>
      </c>
      <c r="V52491" s="92">
        <v>1252</v>
      </c>
      <c r="X52491" s="92">
        <v>0</v>
      </c>
      <c r="AN52491" s="92">
        <v>1252</v>
      </c>
      <c r="AP52491" s="92">
        <v>0</v>
      </c>
      <c r="AS52491" s="92">
        <v>17</v>
      </c>
      <c r="AT52491" s="92">
        <v>954</v>
      </c>
      <c r="AU52491" s="92">
        <v>-18</v>
      </c>
      <c r="AV52491" s="92">
        <v>127</v>
      </c>
    </row>
    <row r="52492" spans="1:48">
      <c r="A52492" s="83" t="s">
        <v>174</v>
      </c>
      <c r="B52492" s="84">
        <v>44373.416666666664</v>
      </c>
      <c r="C52492" s="85">
        <v>44373</v>
      </c>
      <c r="D52492" s="83">
        <v>3</v>
      </c>
      <c r="E52492" s="84">
        <v>44373.125</v>
      </c>
      <c r="F52492" s="86" t="s">
        <v>415</v>
      </c>
      <c r="G52492" s="87" t="s">
        <v>416</v>
      </c>
      <c r="H52492" s="92">
        <v>423</v>
      </c>
      <c r="I52492" s="92">
        <v>167</v>
      </c>
      <c r="J52492" s="92">
        <v>1012</v>
      </c>
      <c r="K52492" s="92">
        <v>845</v>
      </c>
      <c r="O52492" s="92">
        <v>167</v>
      </c>
      <c r="P52492" s="92">
        <v>1012</v>
      </c>
      <c r="Q52492" s="92">
        <v>845</v>
      </c>
      <c r="V52492" s="92">
        <v>1012</v>
      </c>
      <c r="X52492" s="92">
        <v>0</v>
      </c>
      <c r="AN52492" s="92">
        <v>1012</v>
      </c>
      <c r="AP52492" s="92">
        <v>0</v>
      </c>
      <c r="AS52492" s="92">
        <v>13</v>
      </c>
      <c r="AT52492" s="92">
        <v>862</v>
      </c>
      <c r="AU52492" s="92">
        <v>-147</v>
      </c>
      <c r="AV52492" s="92">
        <v>117</v>
      </c>
    </row>
    <row r="52493" spans="1:48">
      <c r="A52493" s="83" t="s">
        <v>174</v>
      </c>
      <c r="B52493" s="84">
        <v>44373.458333333336</v>
      </c>
      <c r="C52493" s="85">
        <v>44373</v>
      </c>
      <c r="D52493" s="83">
        <v>4</v>
      </c>
      <c r="E52493" s="84">
        <v>44373.166666666664</v>
      </c>
      <c r="F52493" s="86" t="s">
        <v>415</v>
      </c>
      <c r="G52493" s="87" t="s">
        <v>416</v>
      </c>
      <c r="H52493" s="92">
        <v>419</v>
      </c>
      <c r="I52493" s="92">
        <v>157</v>
      </c>
      <c r="J52493" s="92">
        <v>985</v>
      </c>
      <c r="K52493" s="92">
        <v>828</v>
      </c>
      <c r="O52493" s="92">
        <v>157</v>
      </c>
      <c r="P52493" s="92">
        <v>985</v>
      </c>
      <c r="Q52493" s="92">
        <v>828</v>
      </c>
      <c r="V52493" s="92">
        <v>985</v>
      </c>
      <c r="X52493" s="92">
        <v>0</v>
      </c>
      <c r="AN52493" s="92">
        <v>985</v>
      </c>
      <c r="AP52493" s="92">
        <v>0</v>
      </c>
      <c r="AS52493" s="92">
        <v>14</v>
      </c>
      <c r="AT52493" s="92">
        <v>821</v>
      </c>
      <c r="AU52493" s="92">
        <v>-123</v>
      </c>
      <c r="AV52493" s="92">
        <v>116</v>
      </c>
    </row>
    <row r="52494" spans="1:48">
      <c r="A52494" s="83" t="s">
        <v>174</v>
      </c>
      <c r="B52494" s="84">
        <v>44373.5</v>
      </c>
      <c r="C52494" s="85">
        <v>44373</v>
      </c>
      <c r="D52494" s="83">
        <v>5</v>
      </c>
      <c r="E52494" s="84">
        <v>44373.208333333336</v>
      </c>
      <c r="F52494" s="86" t="s">
        <v>415</v>
      </c>
      <c r="G52494" s="87" t="s">
        <v>416</v>
      </c>
      <c r="H52494" s="92">
        <v>415</v>
      </c>
      <c r="I52494" s="92">
        <v>158</v>
      </c>
      <c r="J52494" s="92">
        <v>1013</v>
      </c>
      <c r="K52494" s="92">
        <v>855</v>
      </c>
      <c r="O52494" s="92">
        <v>158</v>
      </c>
      <c r="P52494" s="92">
        <v>1013</v>
      </c>
      <c r="Q52494" s="92">
        <v>855</v>
      </c>
      <c r="V52494" s="92">
        <v>1013</v>
      </c>
      <c r="X52494" s="92">
        <v>0</v>
      </c>
      <c r="AN52494" s="92">
        <v>1013</v>
      </c>
      <c r="AP52494" s="92">
        <v>0</v>
      </c>
      <c r="AS52494" s="92">
        <v>13</v>
      </c>
      <c r="AT52494" s="92">
        <v>813</v>
      </c>
      <c r="AU52494" s="92">
        <v>-85</v>
      </c>
      <c r="AV52494" s="92">
        <v>114</v>
      </c>
    </row>
    <row r="52495" spans="1:48">
      <c r="A52495" s="83" t="s">
        <v>174</v>
      </c>
      <c r="B52495" s="84">
        <v>44373.541666666664</v>
      </c>
      <c r="C52495" s="85">
        <v>44373</v>
      </c>
      <c r="D52495" s="83">
        <v>6</v>
      </c>
      <c r="E52495" s="84">
        <v>44373.25</v>
      </c>
      <c r="F52495" s="86" t="s">
        <v>415</v>
      </c>
      <c r="G52495" s="87" t="s">
        <v>416</v>
      </c>
      <c r="H52495" s="92">
        <v>416</v>
      </c>
      <c r="I52495" s="92">
        <v>158</v>
      </c>
      <c r="J52495" s="92">
        <v>1085</v>
      </c>
      <c r="K52495" s="92">
        <v>927</v>
      </c>
      <c r="O52495" s="92">
        <v>158</v>
      </c>
      <c r="P52495" s="92">
        <v>1085</v>
      </c>
      <c r="Q52495" s="92">
        <v>927</v>
      </c>
      <c r="V52495" s="92">
        <v>1085</v>
      </c>
      <c r="X52495" s="92">
        <v>0</v>
      </c>
      <c r="AN52495" s="92">
        <v>1085</v>
      </c>
      <c r="AP52495" s="92">
        <v>0</v>
      </c>
      <c r="AS52495" s="92">
        <v>13</v>
      </c>
      <c r="AT52495" s="92">
        <v>842</v>
      </c>
      <c r="AU52495" s="92">
        <v>-46</v>
      </c>
      <c r="AV52495" s="92">
        <v>118</v>
      </c>
    </row>
    <row r="52496" spans="1:48">
      <c r="A52496" s="83" t="s">
        <v>174</v>
      </c>
      <c r="B52496" s="84">
        <v>44373.583333333336</v>
      </c>
      <c r="C52496" s="85">
        <v>44373</v>
      </c>
      <c r="D52496" s="83">
        <v>7</v>
      </c>
      <c r="E52496" s="84">
        <v>44373.291666666664</v>
      </c>
      <c r="F52496" s="86" t="s">
        <v>415</v>
      </c>
      <c r="G52496" s="87" t="s">
        <v>416</v>
      </c>
      <c r="H52496" s="92">
        <v>423</v>
      </c>
      <c r="I52496" s="92">
        <v>165</v>
      </c>
      <c r="J52496" s="92">
        <v>1036</v>
      </c>
      <c r="K52496" s="92">
        <v>871</v>
      </c>
      <c r="O52496" s="92">
        <v>165</v>
      </c>
      <c r="P52496" s="92">
        <v>1036</v>
      </c>
      <c r="Q52496" s="92">
        <v>871</v>
      </c>
      <c r="V52496" s="92">
        <v>1036</v>
      </c>
      <c r="X52496" s="92">
        <v>0</v>
      </c>
      <c r="AN52496" s="92">
        <v>1036</v>
      </c>
      <c r="AP52496" s="92">
        <v>0</v>
      </c>
      <c r="AS52496" s="92">
        <v>10</v>
      </c>
      <c r="AT52496" s="92">
        <v>781</v>
      </c>
      <c r="AU52496" s="92">
        <v>-44</v>
      </c>
      <c r="AV52496" s="92">
        <v>124</v>
      </c>
    </row>
    <row r="52497" spans="1:48">
      <c r="A52497" s="83" t="s">
        <v>174</v>
      </c>
      <c r="B52497" s="84">
        <v>44373.625</v>
      </c>
      <c r="C52497" s="85">
        <v>44373</v>
      </c>
      <c r="D52497" s="83">
        <v>8</v>
      </c>
      <c r="E52497" s="84">
        <v>44373.333333333336</v>
      </c>
      <c r="F52497" s="86" t="s">
        <v>415</v>
      </c>
      <c r="G52497" s="87" t="s">
        <v>416</v>
      </c>
      <c r="H52497" s="92">
        <v>435</v>
      </c>
      <c r="I52497" s="92">
        <v>181</v>
      </c>
      <c r="J52497" s="92">
        <v>1135</v>
      </c>
      <c r="K52497" s="92">
        <v>954</v>
      </c>
      <c r="O52497" s="92">
        <v>181</v>
      </c>
      <c r="P52497" s="92">
        <v>1135</v>
      </c>
      <c r="Q52497" s="92">
        <v>954</v>
      </c>
      <c r="V52497" s="92">
        <v>1135</v>
      </c>
      <c r="X52497" s="92">
        <v>0</v>
      </c>
      <c r="AN52497" s="92">
        <v>1135</v>
      </c>
      <c r="AP52497" s="92">
        <v>0</v>
      </c>
      <c r="AS52497" s="92">
        <v>9</v>
      </c>
      <c r="AT52497" s="92">
        <v>792</v>
      </c>
      <c r="AU52497" s="92">
        <v>13</v>
      </c>
      <c r="AV52497" s="92">
        <v>140</v>
      </c>
    </row>
    <row r="52498" spans="1:48">
      <c r="A52498" s="83" t="s">
        <v>174</v>
      </c>
      <c r="B52498" s="84">
        <v>44373.666666666664</v>
      </c>
      <c r="C52498" s="85">
        <v>44373</v>
      </c>
      <c r="D52498" s="83">
        <v>9</v>
      </c>
      <c r="E52498" s="84">
        <v>44373.375</v>
      </c>
      <c r="F52498" s="86" t="s">
        <v>415</v>
      </c>
      <c r="G52498" s="87" t="s">
        <v>416</v>
      </c>
      <c r="H52498" s="92">
        <v>452</v>
      </c>
      <c r="I52498" s="92">
        <v>200</v>
      </c>
      <c r="J52498" s="92">
        <v>1183</v>
      </c>
      <c r="K52498" s="92">
        <v>983</v>
      </c>
      <c r="O52498" s="92">
        <v>200</v>
      </c>
      <c r="P52498" s="92">
        <v>1183</v>
      </c>
      <c r="Q52498" s="92">
        <v>983</v>
      </c>
      <c r="V52498" s="92">
        <v>1183</v>
      </c>
      <c r="X52498" s="92">
        <v>0</v>
      </c>
      <c r="AN52498" s="92">
        <v>1183</v>
      </c>
      <c r="AP52498" s="92">
        <v>0</v>
      </c>
      <c r="AS52498" s="92">
        <v>8</v>
      </c>
      <c r="AT52498" s="92">
        <v>825</v>
      </c>
      <c r="AU52498" s="92">
        <v>1</v>
      </c>
      <c r="AV52498" s="92">
        <v>149</v>
      </c>
    </row>
    <row r="52499" spans="1:48">
      <c r="A52499" s="83" t="s">
        <v>174</v>
      </c>
      <c r="B52499" s="84">
        <v>44373.708333333336</v>
      </c>
      <c r="C52499" s="85">
        <v>44373</v>
      </c>
      <c r="D52499" s="83">
        <v>10</v>
      </c>
      <c r="E52499" s="84">
        <v>44373.416666666664</v>
      </c>
      <c r="F52499" s="86" t="s">
        <v>415</v>
      </c>
      <c r="G52499" s="87" t="s">
        <v>416</v>
      </c>
      <c r="H52499" s="92">
        <v>468</v>
      </c>
      <c r="I52499" s="92">
        <v>214</v>
      </c>
      <c r="J52499" s="92">
        <v>1128</v>
      </c>
      <c r="K52499" s="92">
        <v>914</v>
      </c>
      <c r="O52499" s="92">
        <v>214</v>
      </c>
      <c r="P52499" s="92">
        <v>1128</v>
      </c>
      <c r="Q52499" s="92">
        <v>914</v>
      </c>
      <c r="V52499" s="92">
        <v>1128</v>
      </c>
      <c r="X52499" s="92">
        <v>0</v>
      </c>
      <c r="AN52499" s="92">
        <v>1128</v>
      </c>
      <c r="AP52499" s="92">
        <v>0</v>
      </c>
      <c r="AS52499" s="92">
        <v>8</v>
      </c>
      <c r="AT52499" s="92">
        <v>827</v>
      </c>
      <c r="AU52499" s="92">
        <v>-75</v>
      </c>
      <c r="AV52499" s="92">
        <v>154</v>
      </c>
    </row>
    <row r="52500" spans="1:48">
      <c r="A52500" s="83" t="s">
        <v>174</v>
      </c>
      <c r="B52500" s="84">
        <v>44373.75</v>
      </c>
      <c r="C52500" s="85">
        <v>44373</v>
      </c>
      <c r="D52500" s="83">
        <v>11</v>
      </c>
      <c r="E52500" s="84">
        <v>44373.458333333336</v>
      </c>
      <c r="F52500" s="86" t="s">
        <v>415</v>
      </c>
      <c r="G52500" s="87" t="s">
        <v>416</v>
      </c>
      <c r="H52500" s="92">
        <v>477</v>
      </c>
      <c r="I52500" s="92">
        <v>226</v>
      </c>
      <c r="J52500" s="92">
        <v>1287</v>
      </c>
      <c r="K52500" s="92">
        <v>1061</v>
      </c>
      <c r="O52500" s="92">
        <v>226</v>
      </c>
      <c r="P52500" s="92">
        <v>1287</v>
      </c>
      <c r="Q52500" s="92">
        <v>1061</v>
      </c>
      <c r="V52500" s="92">
        <v>1287</v>
      </c>
      <c r="X52500" s="92">
        <v>0</v>
      </c>
      <c r="AN52500" s="92">
        <v>1287</v>
      </c>
      <c r="AP52500" s="92">
        <v>0</v>
      </c>
      <c r="AS52500" s="92">
        <v>10</v>
      </c>
      <c r="AT52500" s="92">
        <v>909</v>
      </c>
      <c r="AU52500" s="92">
        <v>-23</v>
      </c>
      <c r="AV52500" s="92">
        <v>165</v>
      </c>
    </row>
    <row r="52501" spans="1:48">
      <c r="A52501" s="83" t="s">
        <v>174</v>
      </c>
      <c r="B52501" s="84">
        <v>44373.791666666664</v>
      </c>
      <c r="C52501" s="85">
        <v>44373</v>
      </c>
      <c r="D52501" s="83">
        <v>12</v>
      </c>
      <c r="E52501" s="84">
        <v>44373.5</v>
      </c>
      <c r="F52501" s="86" t="s">
        <v>415</v>
      </c>
      <c r="G52501" s="87" t="s">
        <v>416</v>
      </c>
      <c r="H52501" s="92">
        <v>487</v>
      </c>
      <c r="I52501" s="92">
        <v>237</v>
      </c>
      <c r="J52501" s="92">
        <v>1400</v>
      </c>
      <c r="K52501" s="92">
        <v>1163</v>
      </c>
      <c r="O52501" s="92">
        <v>237</v>
      </c>
      <c r="P52501" s="92">
        <v>1400</v>
      </c>
      <c r="Q52501" s="92">
        <v>1163</v>
      </c>
      <c r="V52501" s="92">
        <v>1400</v>
      </c>
      <c r="X52501" s="92">
        <v>0</v>
      </c>
      <c r="AN52501" s="92">
        <v>1400</v>
      </c>
      <c r="AP52501" s="92">
        <v>0</v>
      </c>
      <c r="AS52501" s="92">
        <v>12</v>
      </c>
      <c r="AT52501" s="92">
        <v>981</v>
      </c>
      <c r="AU52501" s="92">
        <v>-3</v>
      </c>
      <c r="AV52501" s="92">
        <v>173</v>
      </c>
    </row>
    <row r="52502" spans="1:48">
      <c r="A52502" s="83" t="s">
        <v>174</v>
      </c>
      <c r="B52502" s="84">
        <v>44373.833333333336</v>
      </c>
      <c r="C52502" s="85">
        <v>44373</v>
      </c>
      <c r="D52502" s="83">
        <v>13</v>
      </c>
      <c r="E52502" s="84">
        <v>44373.541666666664</v>
      </c>
      <c r="F52502" s="86" t="s">
        <v>415</v>
      </c>
      <c r="G52502" s="87" t="s">
        <v>416</v>
      </c>
      <c r="H52502" s="92">
        <v>496</v>
      </c>
      <c r="I52502" s="92">
        <v>244</v>
      </c>
      <c r="J52502" s="92">
        <v>1285</v>
      </c>
      <c r="K52502" s="92">
        <v>1041</v>
      </c>
      <c r="O52502" s="92">
        <v>244</v>
      </c>
      <c r="P52502" s="92">
        <v>1285</v>
      </c>
      <c r="Q52502" s="92">
        <v>1041</v>
      </c>
      <c r="V52502" s="92">
        <v>1285</v>
      </c>
      <c r="X52502" s="92">
        <v>0</v>
      </c>
      <c r="AN52502" s="92">
        <v>1285</v>
      </c>
      <c r="AP52502" s="92">
        <v>0</v>
      </c>
      <c r="AS52502" s="92">
        <v>9</v>
      </c>
      <c r="AT52502" s="92">
        <v>919</v>
      </c>
      <c r="AU52502" s="92">
        <v>-60</v>
      </c>
      <c r="AV52502" s="92">
        <v>173</v>
      </c>
    </row>
    <row r="52503" spans="1:48">
      <c r="A52503" s="83" t="s">
        <v>174</v>
      </c>
      <c r="B52503" s="84">
        <v>44373.875</v>
      </c>
      <c r="C52503" s="85">
        <v>44373</v>
      </c>
      <c r="D52503" s="83">
        <v>14</v>
      </c>
      <c r="E52503" s="84">
        <v>44373.583333333336</v>
      </c>
      <c r="F52503" s="86" t="s">
        <v>415</v>
      </c>
      <c r="G52503" s="87" t="s">
        <v>416</v>
      </c>
      <c r="H52503" s="92">
        <v>503</v>
      </c>
      <c r="I52503" s="92">
        <v>250</v>
      </c>
      <c r="J52503" s="92">
        <v>1281</v>
      </c>
      <c r="K52503" s="92">
        <v>1031</v>
      </c>
      <c r="O52503" s="92">
        <v>250</v>
      </c>
      <c r="P52503" s="92">
        <v>1281</v>
      </c>
      <c r="Q52503" s="92">
        <v>1031</v>
      </c>
      <c r="V52503" s="92">
        <v>1281</v>
      </c>
      <c r="X52503" s="92">
        <v>0</v>
      </c>
      <c r="AN52503" s="92">
        <v>1281</v>
      </c>
      <c r="AP52503" s="92">
        <v>0</v>
      </c>
      <c r="AS52503" s="92">
        <v>8</v>
      </c>
      <c r="AT52503" s="92">
        <v>905</v>
      </c>
      <c r="AU52503" s="92">
        <v>-57</v>
      </c>
      <c r="AV52503" s="92">
        <v>175</v>
      </c>
    </row>
    <row r="52504" spans="1:48">
      <c r="A52504" s="83" t="s">
        <v>174</v>
      </c>
      <c r="B52504" s="84">
        <v>44373.916666666664</v>
      </c>
      <c r="C52504" s="85">
        <v>44373</v>
      </c>
      <c r="D52504" s="83">
        <v>15</v>
      </c>
      <c r="E52504" s="84">
        <v>44373.625</v>
      </c>
      <c r="F52504" s="86" t="s">
        <v>415</v>
      </c>
      <c r="G52504" s="87" t="s">
        <v>416</v>
      </c>
      <c r="H52504" s="92">
        <v>508</v>
      </c>
      <c r="I52504" s="92">
        <v>254</v>
      </c>
      <c r="J52504" s="92">
        <v>1025</v>
      </c>
      <c r="K52504" s="92">
        <v>771</v>
      </c>
      <c r="O52504" s="92">
        <v>254</v>
      </c>
      <c r="P52504" s="92">
        <v>1025</v>
      </c>
      <c r="Q52504" s="92">
        <v>771</v>
      </c>
      <c r="V52504" s="92">
        <v>1024</v>
      </c>
      <c r="X52504" s="92">
        <v>1</v>
      </c>
      <c r="AN52504" s="92">
        <v>1024</v>
      </c>
      <c r="AP52504" s="92">
        <v>1</v>
      </c>
      <c r="AS52504" s="92">
        <v>6</v>
      </c>
      <c r="AT52504" s="92">
        <v>797</v>
      </c>
      <c r="AU52504" s="92">
        <v>-196</v>
      </c>
      <c r="AV52504" s="92">
        <v>164</v>
      </c>
    </row>
    <row r="52505" spans="1:48">
      <c r="A52505" s="83" t="s">
        <v>174</v>
      </c>
      <c r="B52505" s="84">
        <v>44373.958333333336</v>
      </c>
      <c r="C52505" s="85">
        <v>44373</v>
      </c>
      <c r="D52505" s="83">
        <v>16</v>
      </c>
      <c r="E52505" s="84">
        <v>44373.666666666664</v>
      </c>
      <c r="F52505" s="86" t="s">
        <v>415</v>
      </c>
      <c r="G52505" s="87" t="s">
        <v>416</v>
      </c>
      <c r="H52505" s="92">
        <v>516</v>
      </c>
      <c r="I52505" s="92">
        <v>259</v>
      </c>
      <c r="J52505" s="92">
        <v>1127</v>
      </c>
      <c r="K52505" s="92">
        <v>868</v>
      </c>
      <c r="O52505" s="92">
        <v>259</v>
      </c>
      <c r="P52505" s="92">
        <v>1127</v>
      </c>
      <c r="Q52505" s="92">
        <v>868</v>
      </c>
      <c r="V52505" s="92">
        <v>1125</v>
      </c>
      <c r="X52505" s="92">
        <v>2</v>
      </c>
      <c r="AN52505" s="92">
        <v>1125</v>
      </c>
      <c r="AP52505" s="92">
        <v>2</v>
      </c>
      <c r="AS52505" s="92">
        <v>6</v>
      </c>
      <c r="AT52505" s="92">
        <v>808</v>
      </c>
      <c r="AU52505" s="92">
        <v>-116</v>
      </c>
      <c r="AV52505" s="92">
        <v>170</v>
      </c>
    </row>
    <row r="52506" spans="1:48">
      <c r="A52506" s="83" t="s">
        <v>174</v>
      </c>
      <c r="B52506" s="84">
        <v>44374</v>
      </c>
      <c r="C52506" s="85">
        <v>44373</v>
      </c>
      <c r="D52506" s="83">
        <v>17</v>
      </c>
      <c r="E52506" s="84">
        <v>44373.708333333336</v>
      </c>
      <c r="F52506" s="86" t="s">
        <v>415</v>
      </c>
      <c r="G52506" s="87" t="s">
        <v>416</v>
      </c>
      <c r="H52506" s="92">
        <v>516</v>
      </c>
      <c r="I52506" s="92">
        <v>258</v>
      </c>
      <c r="J52506" s="92">
        <v>1286</v>
      </c>
      <c r="K52506" s="92">
        <v>1028</v>
      </c>
      <c r="O52506" s="92">
        <v>258</v>
      </c>
      <c r="P52506" s="92">
        <v>1286</v>
      </c>
      <c r="Q52506" s="92">
        <v>1028</v>
      </c>
      <c r="V52506" s="92">
        <v>1283</v>
      </c>
      <c r="X52506" s="92">
        <v>3</v>
      </c>
      <c r="AN52506" s="92">
        <v>1283</v>
      </c>
      <c r="AP52506" s="92">
        <v>3</v>
      </c>
      <c r="AS52506" s="92">
        <v>7</v>
      </c>
      <c r="AT52506" s="92">
        <v>891</v>
      </c>
      <c r="AU52506" s="92">
        <v>-47</v>
      </c>
      <c r="AV52506" s="92">
        <v>177</v>
      </c>
    </row>
    <row r="52507" spans="1:48">
      <c r="A52507" s="83" t="s">
        <v>174</v>
      </c>
      <c r="B52507" s="84">
        <v>44374.041666666664</v>
      </c>
      <c r="C52507" s="85">
        <v>44373</v>
      </c>
      <c r="D52507" s="83">
        <v>18</v>
      </c>
      <c r="E52507" s="84">
        <v>44373.75</v>
      </c>
      <c r="F52507" s="86" t="s">
        <v>415</v>
      </c>
      <c r="G52507" s="87" t="s">
        <v>416</v>
      </c>
      <c r="H52507" s="92">
        <v>516</v>
      </c>
      <c r="I52507" s="92">
        <v>263</v>
      </c>
      <c r="J52507" s="92">
        <v>1326</v>
      </c>
      <c r="K52507" s="92">
        <v>1063</v>
      </c>
      <c r="O52507" s="92">
        <v>263</v>
      </c>
      <c r="P52507" s="92">
        <v>1326</v>
      </c>
      <c r="Q52507" s="92">
        <v>1063</v>
      </c>
      <c r="V52507" s="92">
        <v>1322</v>
      </c>
      <c r="X52507" s="92">
        <v>4</v>
      </c>
      <c r="AN52507" s="92">
        <v>1322</v>
      </c>
      <c r="AP52507" s="92">
        <v>4</v>
      </c>
      <c r="AS52507" s="92">
        <v>8</v>
      </c>
      <c r="AT52507" s="92">
        <v>908</v>
      </c>
      <c r="AU52507" s="92">
        <v>-32</v>
      </c>
      <c r="AV52507" s="92">
        <v>179</v>
      </c>
    </row>
    <row r="52508" spans="1:48">
      <c r="A52508" s="83" t="s">
        <v>174</v>
      </c>
      <c r="B52508" s="84">
        <v>44374.083333333336</v>
      </c>
      <c r="C52508" s="85">
        <v>44373</v>
      </c>
      <c r="D52508" s="83">
        <v>19</v>
      </c>
      <c r="E52508" s="84">
        <v>44373.791666666664</v>
      </c>
      <c r="F52508" s="86" t="s">
        <v>415</v>
      </c>
      <c r="G52508" s="87" t="s">
        <v>416</v>
      </c>
      <c r="H52508" s="92">
        <v>514</v>
      </c>
      <c r="I52508" s="92">
        <v>259</v>
      </c>
      <c r="J52508" s="92">
        <v>1417</v>
      </c>
      <c r="K52508" s="92">
        <v>1158</v>
      </c>
      <c r="O52508" s="92">
        <v>259</v>
      </c>
      <c r="P52508" s="92">
        <v>1417</v>
      </c>
      <c r="Q52508" s="92">
        <v>1158</v>
      </c>
      <c r="V52508" s="92">
        <v>1414</v>
      </c>
      <c r="X52508" s="92">
        <v>3</v>
      </c>
      <c r="AN52508" s="92">
        <v>1414</v>
      </c>
      <c r="AP52508" s="92">
        <v>3</v>
      </c>
      <c r="AS52508" s="92">
        <v>10</v>
      </c>
      <c r="AT52508" s="92">
        <v>962</v>
      </c>
      <c r="AU52508" s="92">
        <v>4</v>
      </c>
      <c r="AV52508" s="92">
        <v>182</v>
      </c>
    </row>
    <row r="52509" spans="1:48">
      <c r="A52509" s="83" t="s">
        <v>174</v>
      </c>
      <c r="B52509" s="84">
        <v>44374.125</v>
      </c>
      <c r="C52509" s="85">
        <v>44373</v>
      </c>
      <c r="D52509" s="83">
        <v>20</v>
      </c>
      <c r="E52509" s="84">
        <v>44373.833333333336</v>
      </c>
      <c r="F52509" s="86" t="s">
        <v>415</v>
      </c>
      <c r="G52509" s="87" t="s">
        <v>416</v>
      </c>
      <c r="H52509" s="92">
        <v>508</v>
      </c>
      <c r="I52509" s="92">
        <v>253</v>
      </c>
      <c r="J52509" s="92">
        <v>1444</v>
      </c>
      <c r="K52509" s="92">
        <v>1191</v>
      </c>
      <c r="O52509" s="92">
        <v>253</v>
      </c>
      <c r="P52509" s="92">
        <v>1444</v>
      </c>
      <c r="Q52509" s="92">
        <v>1191</v>
      </c>
      <c r="V52509" s="92">
        <v>1442</v>
      </c>
      <c r="X52509" s="92">
        <v>2</v>
      </c>
      <c r="AN52509" s="92">
        <v>1442</v>
      </c>
      <c r="AP52509" s="92">
        <v>2</v>
      </c>
      <c r="AS52509" s="92">
        <v>10</v>
      </c>
      <c r="AT52509" s="92">
        <v>986</v>
      </c>
      <c r="AU52509" s="92">
        <v>14</v>
      </c>
      <c r="AV52509" s="92">
        <v>181</v>
      </c>
    </row>
    <row r="52510" spans="1:48">
      <c r="A52510" s="83" t="s">
        <v>174</v>
      </c>
      <c r="B52510" s="84">
        <v>44374.166666666664</v>
      </c>
      <c r="C52510" s="85">
        <v>44373</v>
      </c>
      <c r="D52510" s="83">
        <v>21</v>
      </c>
      <c r="E52510" s="84">
        <v>44373.875</v>
      </c>
      <c r="F52510" s="86" t="s">
        <v>415</v>
      </c>
      <c r="G52510" s="87" t="s">
        <v>416</v>
      </c>
      <c r="H52510" s="92">
        <v>492</v>
      </c>
      <c r="I52510" s="92">
        <v>242</v>
      </c>
      <c r="J52510" s="92">
        <v>1460</v>
      </c>
      <c r="K52510" s="92">
        <v>1218</v>
      </c>
      <c r="O52510" s="92">
        <v>242</v>
      </c>
      <c r="P52510" s="92">
        <v>1460</v>
      </c>
      <c r="Q52510" s="92">
        <v>1218</v>
      </c>
      <c r="V52510" s="92">
        <v>1459</v>
      </c>
      <c r="X52510" s="92">
        <v>1</v>
      </c>
      <c r="AN52510" s="92">
        <v>1459</v>
      </c>
      <c r="AP52510" s="92">
        <v>1</v>
      </c>
      <c r="AS52510" s="92">
        <v>11</v>
      </c>
      <c r="AT52510" s="92">
        <v>1002</v>
      </c>
      <c r="AU52510" s="92">
        <v>27</v>
      </c>
      <c r="AV52510" s="92">
        <v>178</v>
      </c>
    </row>
    <row r="52511" spans="1:48">
      <c r="A52511" s="83" t="s">
        <v>174</v>
      </c>
      <c r="B52511" s="84">
        <v>44374.208333333336</v>
      </c>
      <c r="C52511" s="85">
        <v>44373</v>
      </c>
      <c r="D52511" s="83">
        <v>22</v>
      </c>
      <c r="E52511" s="84">
        <v>44373.916666666664</v>
      </c>
      <c r="F52511" s="86" t="s">
        <v>415</v>
      </c>
      <c r="G52511" s="87" t="s">
        <v>416</v>
      </c>
      <c r="H52511" s="92">
        <v>481</v>
      </c>
      <c r="I52511" s="92">
        <v>234</v>
      </c>
      <c r="J52511" s="92">
        <v>1446</v>
      </c>
      <c r="K52511" s="92">
        <v>1212</v>
      </c>
      <c r="O52511" s="92">
        <v>234</v>
      </c>
      <c r="P52511" s="92">
        <v>1446</v>
      </c>
      <c r="Q52511" s="92">
        <v>1212</v>
      </c>
      <c r="V52511" s="92">
        <v>1444</v>
      </c>
      <c r="X52511" s="92">
        <v>2</v>
      </c>
      <c r="AN52511" s="92">
        <v>1444</v>
      </c>
      <c r="AP52511" s="92">
        <v>2</v>
      </c>
      <c r="AS52511" s="92">
        <v>13</v>
      </c>
      <c r="AT52511" s="92">
        <v>1002</v>
      </c>
      <c r="AU52511" s="92">
        <v>23</v>
      </c>
      <c r="AV52511" s="92">
        <v>174</v>
      </c>
    </row>
    <row r="52512" spans="1:48">
      <c r="A52512" s="83" t="s">
        <v>174</v>
      </c>
      <c r="B52512" s="84">
        <v>44374.25</v>
      </c>
      <c r="C52512" s="85">
        <v>44373</v>
      </c>
      <c r="D52512" s="83">
        <v>23</v>
      </c>
      <c r="E52512" s="84">
        <v>44373.958333333336</v>
      </c>
      <c r="F52512" s="86" t="s">
        <v>415</v>
      </c>
      <c r="G52512" s="87" t="s">
        <v>416</v>
      </c>
      <c r="H52512" s="92">
        <v>467</v>
      </c>
      <c r="I52512" s="92">
        <v>219</v>
      </c>
      <c r="J52512" s="92">
        <v>1467</v>
      </c>
      <c r="K52512" s="92">
        <v>1248</v>
      </c>
      <c r="O52512" s="92">
        <v>219</v>
      </c>
      <c r="P52512" s="92">
        <v>1467</v>
      </c>
      <c r="Q52512" s="92">
        <v>1248</v>
      </c>
      <c r="V52512" s="92">
        <v>1466</v>
      </c>
      <c r="X52512" s="92">
        <v>1</v>
      </c>
      <c r="AN52512" s="92">
        <v>1466</v>
      </c>
      <c r="AP52512" s="92">
        <v>1</v>
      </c>
      <c r="AS52512" s="92">
        <v>13</v>
      </c>
      <c r="AT52512" s="92">
        <v>1030</v>
      </c>
      <c r="AU52512" s="92">
        <v>34</v>
      </c>
      <c r="AV52512" s="92">
        <v>171</v>
      </c>
    </row>
    <row r="52513" spans="1:48">
      <c r="A52513" s="83" t="s">
        <v>174</v>
      </c>
      <c r="B52513" s="84">
        <v>44374.291666666664</v>
      </c>
      <c r="C52513" s="85">
        <v>44373</v>
      </c>
      <c r="D52513" s="83">
        <v>24</v>
      </c>
      <c r="E52513" s="84">
        <v>44374</v>
      </c>
      <c r="F52513" s="86" t="s">
        <v>415</v>
      </c>
      <c r="G52513" s="87" t="s">
        <v>416</v>
      </c>
      <c r="H52513" s="92">
        <v>449</v>
      </c>
      <c r="I52513" s="92">
        <v>197</v>
      </c>
      <c r="J52513" s="92">
        <v>1448</v>
      </c>
      <c r="K52513" s="92">
        <v>1251</v>
      </c>
      <c r="O52513" s="92">
        <v>197</v>
      </c>
      <c r="P52513" s="92">
        <v>1448</v>
      </c>
      <c r="Q52513" s="92">
        <v>1251</v>
      </c>
      <c r="V52513" s="92">
        <v>1446</v>
      </c>
      <c r="X52513" s="92">
        <v>2</v>
      </c>
      <c r="AN52513" s="92">
        <v>1446</v>
      </c>
      <c r="AP52513" s="92">
        <v>2</v>
      </c>
      <c r="AS52513" s="92">
        <v>15</v>
      </c>
      <c r="AT52513" s="92">
        <v>1044</v>
      </c>
      <c r="AU52513" s="92">
        <v>28</v>
      </c>
      <c r="AV52513" s="92">
        <v>164</v>
      </c>
    </row>
    <row r="52514" spans="1:48">
      <c r="A52514" s="83" t="s">
        <v>174</v>
      </c>
      <c r="B52514" s="84">
        <v>44374.333333333336</v>
      </c>
      <c r="C52514" s="85">
        <v>44374</v>
      </c>
      <c r="D52514" s="83">
        <v>1</v>
      </c>
      <c r="E52514" s="84">
        <v>44374.041666666664</v>
      </c>
      <c r="F52514" s="86" t="s">
        <v>415</v>
      </c>
      <c r="G52514" s="87" t="s">
        <v>416</v>
      </c>
      <c r="H52514" s="92">
        <v>445</v>
      </c>
      <c r="I52514" s="92">
        <v>185</v>
      </c>
      <c r="J52514" s="92">
        <v>1278</v>
      </c>
      <c r="K52514" s="92">
        <v>1093</v>
      </c>
      <c r="O52514" s="92">
        <v>185</v>
      </c>
      <c r="P52514" s="92">
        <v>1278</v>
      </c>
      <c r="Q52514" s="92">
        <v>1093</v>
      </c>
      <c r="V52514" s="92">
        <v>1278</v>
      </c>
      <c r="X52514" s="92">
        <v>0</v>
      </c>
      <c r="AN52514" s="92">
        <v>1278</v>
      </c>
      <c r="AP52514" s="92">
        <v>0</v>
      </c>
      <c r="AS52514" s="92">
        <v>14</v>
      </c>
      <c r="AT52514" s="92">
        <v>955</v>
      </c>
      <c r="AU52514" s="92">
        <v>-26</v>
      </c>
      <c r="AV52514" s="92">
        <v>150</v>
      </c>
    </row>
    <row r="52515" spans="1:48">
      <c r="A52515" s="83" t="s">
        <v>174</v>
      </c>
      <c r="B52515" s="84">
        <v>44374.375</v>
      </c>
      <c r="C52515" s="85">
        <v>44374</v>
      </c>
      <c r="D52515" s="83">
        <v>2</v>
      </c>
      <c r="E52515" s="84">
        <v>44374.083333333336</v>
      </c>
      <c r="F52515" s="86" t="s">
        <v>415</v>
      </c>
      <c r="G52515" s="87" t="s">
        <v>416</v>
      </c>
      <c r="H52515" s="92">
        <v>435</v>
      </c>
      <c r="I52515" s="92">
        <v>174</v>
      </c>
      <c r="J52515" s="92">
        <v>1263</v>
      </c>
      <c r="K52515" s="92">
        <v>1089</v>
      </c>
      <c r="O52515" s="92">
        <v>174</v>
      </c>
      <c r="P52515" s="92">
        <v>1263</v>
      </c>
      <c r="Q52515" s="92">
        <v>1089</v>
      </c>
      <c r="V52515" s="92">
        <v>1263</v>
      </c>
      <c r="X52515" s="92">
        <v>0</v>
      </c>
      <c r="AN52515" s="92">
        <v>1263</v>
      </c>
      <c r="AP52515" s="92">
        <v>0</v>
      </c>
      <c r="AS52515" s="92">
        <v>14</v>
      </c>
      <c r="AT52515" s="92">
        <v>942</v>
      </c>
      <c r="AU52515" s="92">
        <v>-13</v>
      </c>
      <c r="AV52515" s="92">
        <v>146</v>
      </c>
    </row>
    <row r="52516" spans="1:48">
      <c r="A52516" s="83" t="s">
        <v>174</v>
      </c>
      <c r="B52516" s="84">
        <v>44374.416666666664</v>
      </c>
      <c r="C52516" s="85">
        <v>44374</v>
      </c>
      <c r="D52516" s="83">
        <v>3</v>
      </c>
      <c r="E52516" s="84">
        <v>44374.125</v>
      </c>
      <c r="F52516" s="86" t="s">
        <v>415</v>
      </c>
      <c r="G52516" s="87" t="s">
        <v>416</v>
      </c>
      <c r="H52516" s="92">
        <v>426</v>
      </c>
      <c r="I52516" s="92">
        <v>163</v>
      </c>
      <c r="J52516" s="92">
        <v>1253</v>
      </c>
      <c r="K52516" s="92">
        <v>1090</v>
      </c>
      <c r="O52516" s="92">
        <v>163</v>
      </c>
      <c r="P52516" s="92">
        <v>1253</v>
      </c>
      <c r="Q52516" s="92">
        <v>1090</v>
      </c>
      <c r="V52516" s="92">
        <v>1253</v>
      </c>
      <c r="X52516" s="92">
        <v>0</v>
      </c>
      <c r="AN52516" s="92">
        <v>1253</v>
      </c>
      <c r="AP52516" s="92">
        <v>0</v>
      </c>
      <c r="AS52516" s="92">
        <v>14</v>
      </c>
      <c r="AT52516" s="92">
        <v>929</v>
      </c>
      <c r="AU52516" s="92">
        <v>5</v>
      </c>
      <c r="AV52516" s="92">
        <v>142</v>
      </c>
    </row>
    <row r="52517" spans="1:48">
      <c r="A52517" s="83" t="s">
        <v>174</v>
      </c>
      <c r="B52517" s="84">
        <v>44374.458333333336</v>
      </c>
      <c r="C52517" s="85">
        <v>44374</v>
      </c>
      <c r="D52517" s="83">
        <v>4</v>
      </c>
      <c r="E52517" s="84">
        <v>44374.166666666664</v>
      </c>
      <c r="F52517" s="86" t="s">
        <v>415</v>
      </c>
      <c r="G52517" s="87" t="s">
        <v>416</v>
      </c>
      <c r="H52517" s="92">
        <v>420</v>
      </c>
      <c r="I52517" s="92">
        <v>156</v>
      </c>
      <c r="J52517" s="92">
        <v>1225</v>
      </c>
      <c r="K52517" s="92">
        <v>1069</v>
      </c>
      <c r="O52517" s="92">
        <v>156</v>
      </c>
      <c r="P52517" s="92">
        <v>1225</v>
      </c>
      <c r="Q52517" s="92">
        <v>1069</v>
      </c>
      <c r="V52517" s="92">
        <v>1225</v>
      </c>
      <c r="X52517" s="92">
        <v>0</v>
      </c>
      <c r="AN52517" s="92">
        <v>1225</v>
      </c>
      <c r="AP52517" s="92">
        <v>0</v>
      </c>
      <c r="AS52517" s="92">
        <v>11</v>
      </c>
      <c r="AT52517" s="92">
        <v>884</v>
      </c>
      <c r="AU52517" s="92">
        <v>35</v>
      </c>
      <c r="AV52517" s="92">
        <v>139</v>
      </c>
    </row>
    <row r="52518" spans="1:48">
      <c r="A52518" s="83" t="s">
        <v>174</v>
      </c>
      <c r="B52518" s="84">
        <v>44374.5</v>
      </c>
      <c r="C52518" s="85">
        <v>44374</v>
      </c>
      <c r="D52518" s="83">
        <v>5</v>
      </c>
      <c r="E52518" s="84">
        <v>44374.208333333336</v>
      </c>
      <c r="F52518" s="86" t="s">
        <v>415</v>
      </c>
      <c r="G52518" s="87" t="s">
        <v>416</v>
      </c>
      <c r="H52518" s="92">
        <v>416</v>
      </c>
      <c r="I52518" s="92">
        <v>153</v>
      </c>
      <c r="J52518" s="92">
        <v>1120</v>
      </c>
      <c r="K52518" s="92">
        <v>967</v>
      </c>
      <c r="O52518" s="92">
        <v>153</v>
      </c>
      <c r="P52518" s="92">
        <v>1120</v>
      </c>
      <c r="Q52518" s="92">
        <v>967</v>
      </c>
      <c r="V52518" s="92">
        <v>1120</v>
      </c>
      <c r="X52518" s="92">
        <v>0</v>
      </c>
      <c r="AN52518" s="92">
        <v>1120</v>
      </c>
      <c r="AP52518" s="92">
        <v>0</v>
      </c>
      <c r="AS52518" s="92">
        <v>10</v>
      </c>
      <c r="AT52518" s="92">
        <v>839</v>
      </c>
      <c r="AU52518" s="92">
        <v>-15</v>
      </c>
      <c r="AV52518" s="92">
        <v>133</v>
      </c>
    </row>
    <row r="52519" spans="1:48">
      <c r="A52519" s="83" t="s">
        <v>174</v>
      </c>
      <c r="B52519" s="84">
        <v>44374.541666666664</v>
      </c>
      <c r="C52519" s="85">
        <v>44374</v>
      </c>
      <c r="D52519" s="83">
        <v>6</v>
      </c>
      <c r="E52519" s="84">
        <v>44374.25</v>
      </c>
      <c r="F52519" s="86" t="s">
        <v>415</v>
      </c>
      <c r="G52519" s="87" t="s">
        <v>416</v>
      </c>
      <c r="H52519" s="92">
        <v>418</v>
      </c>
      <c r="I52519" s="92">
        <v>154</v>
      </c>
      <c r="J52519" s="92">
        <v>1113</v>
      </c>
      <c r="K52519" s="92">
        <v>959</v>
      </c>
      <c r="O52519" s="92">
        <v>154</v>
      </c>
      <c r="P52519" s="92">
        <v>1113</v>
      </c>
      <c r="Q52519" s="92">
        <v>959</v>
      </c>
      <c r="V52519" s="92">
        <v>1113</v>
      </c>
      <c r="X52519" s="92">
        <v>0</v>
      </c>
      <c r="AN52519" s="92">
        <v>1113</v>
      </c>
      <c r="AP52519" s="92">
        <v>0</v>
      </c>
      <c r="AS52519" s="92">
        <v>10</v>
      </c>
      <c r="AT52519" s="92">
        <v>832</v>
      </c>
      <c r="AU52519" s="92">
        <v>-12</v>
      </c>
      <c r="AV52519" s="92">
        <v>129</v>
      </c>
    </row>
    <row r="52520" spans="1:48">
      <c r="A52520" s="83" t="s">
        <v>174</v>
      </c>
      <c r="B52520" s="84">
        <v>44374.583333333336</v>
      </c>
      <c r="C52520" s="85">
        <v>44374</v>
      </c>
      <c r="D52520" s="83">
        <v>7</v>
      </c>
      <c r="E52520" s="84">
        <v>44374.291666666664</v>
      </c>
      <c r="F52520" s="86" t="s">
        <v>415</v>
      </c>
      <c r="G52520" s="87" t="s">
        <v>416</v>
      </c>
      <c r="H52520" s="92">
        <v>423</v>
      </c>
      <c r="I52520" s="92">
        <v>161</v>
      </c>
      <c r="J52520" s="92">
        <v>880</v>
      </c>
      <c r="K52520" s="92">
        <v>719</v>
      </c>
      <c r="O52520" s="92">
        <v>161</v>
      </c>
      <c r="P52520" s="92">
        <v>880</v>
      </c>
      <c r="Q52520" s="92">
        <v>719</v>
      </c>
      <c r="V52520" s="92">
        <v>880</v>
      </c>
      <c r="X52520" s="92">
        <v>0</v>
      </c>
      <c r="AN52520" s="92">
        <v>880</v>
      </c>
      <c r="AP52520" s="92">
        <v>0</v>
      </c>
      <c r="AS52520" s="92">
        <v>6</v>
      </c>
      <c r="AT52520" s="92">
        <v>720</v>
      </c>
      <c r="AU52520" s="92">
        <v>-124</v>
      </c>
      <c r="AV52520" s="92">
        <v>117</v>
      </c>
    </row>
    <row r="52521" spans="1:48">
      <c r="A52521" s="83" t="s">
        <v>174</v>
      </c>
      <c r="B52521" s="84">
        <v>44374.625</v>
      </c>
      <c r="C52521" s="85">
        <v>44374</v>
      </c>
      <c r="D52521" s="83">
        <v>8</v>
      </c>
      <c r="E52521" s="84">
        <v>44374.333333333336</v>
      </c>
      <c r="F52521" s="86" t="s">
        <v>415</v>
      </c>
      <c r="G52521" s="87" t="s">
        <v>416</v>
      </c>
      <c r="H52521" s="92">
        <v>437</v>
      </c>
      <c r="I52521" s="92">
        <v>180</v>
      </c>
      <c r="J52521" s="92">
        <v>878</v>
      </c>
      <c r="K52521" s="92">
        <v>698</v>
      </c>
      <c r="O52521" s="92">
        <v>180</v>
      </c>
      <c r="P52521" s="92">
        <v>878</v>
      </c>
      <c r="Q52521" s="92">
        <v>698</v>
      </c>
      <c r="V52521" s="92">
        <v>878</v>
      </c>
      <c r="X52521" s="92">
        <v>0</v>
      </c>
      <c r="AN52521" s="92">
        <v>878</v>
      </c>
      <c r="AP52521" s="92">
        <v>0</v>
      </c>
      <c r="AS52521" s="92">
        <v>4</v>
      </c>
      <c r="AT52521" s="92">
        <v>668</v>
      </c>
      <c r="AU52521" s="92">
        <v>-101</v>
      </c>
      <c r="AV52521" s="92">
        <v>127</v>
      </c>
    </row>
    <row r="52522" spans="1:48">
      <c r="A52522" s="83" t="s">
        <v>174</v>
      </c>
      <c r="B52522" s="84">
        <v>44374.666666666664</v>
      </c>
      <c r="C52522" s="85">
        <v>44374</v>
      </c>
      <c r="D52522" s="83">
        <v>9</v>
      </c>
      <c r="E52522" s="84">
        <v>44374.375</v>
      </c>
      <c r="F52522" s="86" t="s">
        <v>415</v>
      </c>
      <c r="G52522" s="87" t="s">
        <v>416</v>
      </c>
      <c r="H52522" s="92">
        <v>458</v>
      </c>
      <c r="I52522" s="92">
        <v>197</v>
      </c>
      <c r="J52522" s="92">
        <v>914</v>
      </c>
      <c r="K52522" s="92">
        <v>717</v>
      </c>
      <c r="O52522" s="92">
        <v>197</v>
      </c>
      <c r="P52522" s="92">
        <v>914</v>
      </c>
      <c r="Q52522" s="92">
        <v>717</v>
      </c>
      <c r="V52522" s="92">
        <v>914</v>
      </c>
      <c r="X52522" s="92">
        <v>0</v>
      </c>
      <c r="AN52522" s="92">
        <v>914</v>
      </c>
      <c r="AP52522" s="92">
        <v>0</v>
      </c>
      <c r="AS52522" s="92">
        <v>3</v>
      </c>
      <c r="AT52522" s="92">
        <v>676</v>
      </c>
      <c r="AU52522" s="92">
        <v>-100</v>
      </c>
      <c r="AV52522" s="92">
        <v>138</v>
      </c>
    </row>
    <row r="52523" spans="1:48">
      <c r="A52523" s="83" t="s">
        <v>174</v>
      </c>
      <c r="B52523" s="84">
        <v>44374.708333333336</v>
      </c>
      <c r="C52523" s="85">
        <v>44374</v>
      </c>
      <c r="D52523" s="83">
        <v>10</v>
      </c>
      <c r="E52523" s="84">
        <v>44374.416666666664</v>
      </c>
      <c r="F52523" s="86" t="s">
        <v>415</v>
      </c>
      <c r="G52523" s="87" t="s">
        <v>416</v>
      </c>
      <c r="H52523" s="92">
        <v>474</v>
      </c>
      <c r="I52523" s="92">
        <v>210</v>
      </c>
      <c r="J52523" s="92">
        <v>1199</v>
      </c>
      <c r="K52523" s="92">
        <v>989</v>
      </c>
      <c r="O52523" s="92">
        <v>210</v>
      </c>
      <c r="P52523" s="92">
        <v>1199</v>
      </c>
      <c r="Q52523" s="92">
        <v>989</v>
      </c>
      <c r="V52523" s="92">
        <v>1199</v>
      </c>
      <c r="X52523" s="92">
        <v>0</v>
      </c>
      <c r="AN52523" s="92">
        <v>1199</v>
      </c>
      <c r="AP52523" s="92">
        <v>0</v>
      </c>
      <c r="AS52523" s="92">
        <v>7</v>
      </c>
      <c r="AT52523" s="92">
        <v>836</v>
      </c>
      <c r="AU52523" s="92">
        <v>-16</v>
      </c>
      <c r="AV52523" s="92">
        <v>162</v>
      </c>
    </row>
    <row r="52524" spans="1:48">
      <c r="A52524" s="83" t="s">
        <v>174</v>
      </c>
      <c r="B52524" s="84">
        <v>44374.75</v>
      </c>
      <c r="C52524" s="85">
        <v>44374</v>
      </c>
      <c r="D52524" s="83">
        <v>11</v>
      </c>
      <c r="E52524" s="84">
        <v>44374.458333333336</v>
      </c>
      <c r="F52524" s="86" t="s">
        <v>415</v>
      </c>
      <c r="G52524" s="87" t="s">
        <v>416</v>
      </c>
      <c r="H52524" s="92">
        <v>486</v>
      </c>
      <c r="I52524" s="92">
        <v>226</v>
      </c>
      <c r="J52524" s="92">
        <v>1306</v>
      </c>
      <c r="K52524" s="92">
        <v>1080</v>
      </c>
      <c r="O52524" s="92">
        <v>226</v>
      </c>
      <c r="P52524" s="92">
        <v>1306</v>
      </c>
      <c r="Q52524" s="92">
        <v>1080</v>
      </c>
      <c r="V52524" s="92">
        <v>1306</v>
      </c>
      <c r="X52524" s="92">
        <v>0</v>
      </c>
      <c r="AN52524" s="92">
        <v>1306</v>
      </c>
      <c r="AP52524" s="92">
        <v>0</v>
      </c>
      <c r="AS52524" s="92">
        <v>8</v>
      </c>
      <c r="AT52524" s="92">
        <v>921</v>
      </c>
      <c r="AU52524" s="92">
        <v>-18</v>
      </c>
      <c r="AV52524" s="92">
        <v>169</v>
      </c>
    </row>
    <row r="52525" spans="1:48">
      <c r="A52525" s="83" t="s">
        <v>174</v>
      </c>
      <c r="B52525" s="84">
        <v>44374.791666666664</v>
      </c>
      <c r="C52525" s="85">
        <v>44374</v>
      </c>
      <c r="D52525" s="83">
        <v>12</v>
      </c>
      <c r="E52525" s="84">
        <v>44374.5</v>
      </c>
      <c r="F52525" s="86" t="s">
        <v>415</v>
      </c>
      <c r="G52525" s="87" t="s">
        <v>416</v>
      </c>
      <c r="H52525" s="92">
        <v>498</v>
      </c>
      <c r="I52525" s="92">
        <v>236</v>
      </c>
      <c r="J52525" s="92">
        <v>1263</v>
      </c>
      <c r="K52525" s="92">
        <v>1027</v>
      </c>
      <c r="O52525" s="92">
        <v>236</v>
      </c>
      <c r="P52525" s="92">
        <v>1263</v>
      </c>
      <c r="Q52525" s="92">
        <v>1027</v>
      </c>
      <c r="V52525" s="92">
        <v>1263</v>
      </c>
      <c r="X52525" s="92">
        <v>0</v>
      </c>
      <c r="AN52525" s="92">
        <v>1263</v>
      </c>
      <c r="AP52525" s="92">
        <v>0</v>
      </c>
      <c r="AS52525" s="92">
        <v>8</v>
      </c>
      <c r="AT52525" s="92">
        <v>897</v>
      </c>
      <c r="AU52525" s="92">
        <v>-50</v>
      </c>
      <c r="AV52525" s="92">
        <v>172</v>
      </c>
    </row>
    <row r="52526" spans="1:48">
      <c r="A52526" s="83" t="s">
        <v>174</v>
      </c>
      <c r="B52526" s="84">
        <v>44374.833333333336</v>
      </c>
      <c r="C52526" s="85">
        <v>44374</v>
      </c>
      <c r="D52526" s="83">
        <v>13</v>
      </c>
      <c r="E52526" s="84">
        <v>44374.541666666664</v>
      </c>
      <c r="F52526" s="86" t="s">
        <v>415</v>
      </c>
      <c r="G52526" s="87" t="s">
        <v>416</v>
      </c>
      <c r="H52526" s="92">
        <v>507</v>
      </c>
      <c r="I52526" s="92">
        <v>244</v>
      </c>
      <c r="J52526" s="92">
        <v>1087</v>
      </c>
      <c r="K52526" s="92">
        <v>843</v>
      </c>
      <c r="O52526" s="92">
        <v>244</v>
      </c>
      <c r="P52526" s="92">
        <v>1087</v>
      </c>
      <c r="Q52526" s="92">
        <v>843</v>
      </c>
      <c r="V52526" s="92">
        <v>1087</v>
      </c>
      <c r="X52526" s="92">
        <v>0</v>
      </c>
      <c r="AN52526" s="92">
        <v>1087</v>
      </c>
      <c r="AP52526" s="92">
        <v>0</v>
      </c>
      <c r="AS52526" s="92">
        <v>6</v>
      </c>
      <c r="AT52526" s="92">
        <v>822</v>
      </c>
      <c r="AU52526" s="92">
        <v>-155</v>
      </c>
      <c r="AV52526" s="92">
        <v>170</v>
      </c>
    </row>
    <row r="52527" spans="1:48">
      <c r="A52527" s="83" t="s">
        <v>174</v>
      </c>
      <c r="B52527" s="84">
        <v>44374.875</v>
      </c>
      <c r="C52527" s="85">
        <v>44374</v>
      </c>
      <c r="D52527" s="83">
        <v>14</v>
      </c>
      <c r="E52527" s="84">
        <v>44374.583333333336</v>
      </c>
      <c r="F52527" s="86" t="s">
        <v>415</v>
      </c>
      <c r="G52527" s="87" t="s">
        <v>416</v>
      </c>
      <c r="H52527" s="92">
        <v>516</v>
      </c>
      <c r="I52527" s="92">
        <v>253</v>
      </c>
      <c r="J52527" s="92">
        <v>1184</v>
      </c>
      <c r="K52527" s="92">
        <v>931</v>
      </c>
      <c r="O52527" s="92">
        <v>253</v>
      </c>
      <c r="P52527" s="92">
        <v>1184</v>
      </c>
      <c r="Q52527" s="92">
        <v>931</v>
      </c>
      <c r="V52527" s="92">
        <v>1184</v>
      </c>
      <c r="X52527" s="92">
        <v>0</v>
      </c>
      <c r="AN52527" s="92">
        <v>1184</v>
      </c>
      <c r="AP52527" s="92">
        <v>0</v>
      </c>
      <c r="AS52527" s="92">
        <v>5</v>
      </c>
      <c r="AT52527" s="92">
        <v>834</v>
      </c>
      <c r="AU52527" s="92">
        <v>-85</v>
      </c>
      <c r="AV52527" s="92">
        <v>177</v>
      </c>
    </row>
    <row r="52528" spans="1:48">
      <c r="A52528" s="83" t="s">
        <v>174</v>
      </c>
      <c r="B52528" s="84">
        <v>44374.916666666664</v>
      </c>
      <c r="C52528" s="85">
        <v>44374</v>
      </c>
      <c r="D52528" s="83">
        <v>15</v>
      </c>
      <c r="E52528" s="84">
        <v>44374.625</v>
      </c>
      <c r="F52528" s="86" t="s">
        <v>415</v>
      </c>
      <c r="G52528" s="87" t="s">
        <v>416</v>
      </c>
      <c r="H52528" s="92">
        <v>520</v>
      </c>
      <c r="I52528" s="92">
        <v>259</v>
      </c>
      <c r="J52528" s="92">
        <v>1228</v>
      </c>
      <c r="K52528" s="92">
        <v>969</v>
      </c>
      <c r="O52528" s="92">
        <v>259</v>
      </c>
      <c r="P52528" s="92">
        <v>1228</v>
      </c>
      <c r="Q52528" s="92">
        <v>969</v>
      </c>
      <c r="V52528" s="92">
        <v>1227</v>
      </c>
      <c r="X52528" s="92">
        <v>1</v>
      </c>
      <c r="AN52528" s="92">
        <v>1227</v>
      </c>
      <c r="AP52528" s="92">
        <v>1</v>
      </c>
      <c r="AS52528" s="92">
        <v>5</v>
      </c>
      <c r="AT52528" s="92">
        <v>856</v>
      </c>
      <c r="AU52528" s="92">
        <v>-76</v>
      </c>
      <c r="AV52528" s="92">
        <v>184</v>
      </c>
    </row>
    <row r="52529" spans="1:48">
      <c r="A52529" s="83" t="s">
        <v>174</v>
      </c>
      <c r="B52529" s="84">
        <v>44374.958333333336</v>
      </c>
      <c r="C52529" s="85">
        <v>44374</v>
      </c>
      <c r="D52529" s="83">
        <v>16</v>
      </c>
      <c r="E52529" s="84">
        <v>44374.666666666664</v>
      </c>
      <c r="F52529" s="86" t="s">
        <v>415</v>
      </c>
      <c r="G52529" s="87" t="s">
        <v>416</v>
      </c>
      <c r="H52529" s="92">
        <v>527</v>
      </c>
      <c r="I52529" s="92">
        <v>264</v>
      </c>
      <c r="J52529" s="92">
        <v>1259</v>
      </c>
      <c r="K52529" s="92">
        <v>995</v>
      </c>
      <c r="O52529" s="92">
        <v>264</v>
      </c>
      <c r="P52529" s="92">
        <v>1259</v>
      </c>
      <c r="Q52529" s="92">
        <v>995</v>
      </c>
      <c r="V52529" s="92">
        <v>1259</v>
      </c>
      <c r="X52529" s="92">
        <v>0</v>
      </c>
      <c r="AN52529" s="92">
        <v>1259</v>
      </c>
      <c r="AP52529" s="92">
        <v>0</v>
      </c>
      <c r="AS52529" s="92">
        <v>5</v>
      </c>
      <c r="AT52529" s="92">
        <v>884</v>
      </c>
      <c r="AU52529" s="92">
        <v>-81</v>
      </c>
      <c r="AV52529" s="92">
        <v>187</v>
      </c>
    </row>
    <row r="52530" spans="1:48">
      <c r="A52530" s="83" t="s">
        <v>174</v>
      </c>
      <c r="B52530" s="84">
        <v>44375</v>
      </c>
      <c r="C52530" s="85">
        <v>44374</v>
      </c>
      <c r="D52530" s="83">
        <v>17</v>
      </c>
      <c r="E52530" s="84">
        <v>44374.708333333336</v>
      </c>
      <c r="F52530" s="86" t="s">
        <v>415</v>
      </c>
      <c r="G52530" s="87" t="s">
        <v>416</v>
      </c>
      <c r="H52530" s="92">
        <v>526</v>
      </c>
      <c r="I52530" s="92">
        <v>262</v>
      </c>
      <c r="J52530" s="92">
        <v>1443</v>
      </c>
      <c r="K52530" s="92">
        <v>1181</v>
      </c>
      <c r="O52530" s="92">
        <v>262</v>
      </c>
      <c r="P52530" s="92">
        <v>1443</v>
      </c>
      <c r="Q52530" s="92">
        <v>1181</v>
      </c>
      <c r="V52530" s="92">
        <v>1440</v>
      </c>
      <c r="X52530" s="92">
        <v>3</v>
      </c>
      <c r="AN52530" s="92">
        <v>1440</v>
      </c>
      <c r="AP52530" s="92">
        <v>3</v>
      </c>
      <c r="AS52530" s="92">
        <v>8</v>
      </c>
      <c r="AT52530" s="92">
        <v>978</v>
      </c>
      <c r="AU52530" s="92">
        <v>-3</v>
      </c>
      <c r="AV52530" s="92">
        <v>198</v>
      </c>
    </row>
    <row r="52531" spans="1:48">
      <c r="A52531" s="83" t="s">
        <v>174</v>
      </c>
      <c r="B52531" s="84">
        <v>44375.041666666664</v>
      </c>
      <c r="C52531" s="85">
        <v>44374</v>
      </c>
      <c r="D52531" s="83">
        <v>18</v>
      </c>
      <c r="E52531" s="84">
        <v>44374.75</v>
      </c>
      <c r="F52531" s="86" t="s">
        <v>415</v>
      </c>
      <c r="G52531" s="87" t="s">
        <v>416</v>
      </c>
      <c r="H52531" s="92">
        <v>528</v>
      </c>
      <c r="I52531" s="92">
        <v>260</v>
      </c>
      <c r="J52531" s="92">
        <v>1474</v>
      </c>
      <c r="K52531" s="92">
        <v>1214</v>
      </c>
      <c r="O52531" s="92">
        <v>260</v>
      </c>
      <c r="P52531" s="92">
        <v>1474</v>
      </c>
      <c r="Q52531" s="92">
        <v>1214</v>
      </c>
      <c r="V52531" s="92">
        <v>1471</v>
      </c>
      <c r="X52531" s="92">
        <v>3</v>
      </c>
      <c r="AN52531" s="92">
        <v>1471</v>
      </c>
      <c r="AP52531" s="92">
        <v>3</v>
      </c>
      <c r="AS52531" s="92">
        <v>8</v>
      </c>
      <c r="AT52531" s="92">
        <v>990</v>
      </c>
      <c r="AU52531" s="92">
        <v>16</v>
      </c>
      <c r="AV52531" s="92">
        <v>200</v>
      </c>
    </row>
    <row r="52532" spans="1:48">
      <c r="A52532" s="83" t="s">
        <v>174</v>
      </c>
      <c r="B52532" s="84">
        <v>44375.083333333336</v>
      </c>
      <c r="C52532" s="85">
        <v>44374</v>
      </c>
      <c r="D52532" s="83">
        <v>19</v>
      </c>
      <c r="E52532" s="84">
        <v>44374.791666666664</v>
      </c>
      <c r="F52532" s="86" t="s">
        <v>415</v>
      </c>
      <c r="G52532" s="87" t="s">
        <v>416</v>
      </c>
      <c r="H52532" s="92">
        <v>525</v>
      </c>
      <c r="I52532" s="92">
        <v>264</v>
      </c>
      <c r="J52532" s="92">
        <v>1470</v>
      </c>
      <c r="K52532" s="92">
        <v>1206</v>
      </c>
      <c r="O52532" s="92">
        <v>264</v>
      </c>
      <c r="P52532" s="92">
        <v>1470</v>
      </c>
      <c r="Q52532" s="92">
        <v>1206</v>
      </c>
      <c r="V52532" s="92">
        <v>1468</v>
      </c>
      <c r="X52532" s="92">
        <v>2</v>
      </c>
      <c r="AN52532" s="92">
        <v>1468</v>
      </c>
      <c r="AP52532" s="92">
        <v>2</v>
      </c>
      <c r="AS52532" s="92">
        <v>7</v>
      </c>
      <c r="AT52532" s="92">
        <v>998</v>
      </c>
      <c r="AU52532" s="92">
        <v>1</v>
      </c>
      <c r="AV52532" s="92">
        <v>200</v>
      </c>
    </row>
    <row r="52533" spans="1:48">
      <c r="A52533" s="83" t="s">
        <v>174</v>
      </c>
      <c r="B52533" s="84">
        <v>44375.125</v>
      </c>
      <c r="C52533" s="85">
        <v>44374</v>
      </c>
      <c r="D52533" s="83">
        <v>20</v>
      </c>
      <c r="E52533" s="84">
        <v>44374.833333333336</v>
      </c>
      <c r="F52533" s="86" t="s">
        <v>415</v>
      </c>
      <c r="G52533" s="87" t="s">
        <v>416</v>
      </c>
      <c r="H52533" s="92">
        <v>519</v>
      </c>
      <c r="I52533" s="92">
        <v>259</v>
      </c>
      <c r="J52533" s="92">
        <v>1450</v>
      </c>
      <c r="K52533" s="92">
        <v>1191</v>
      </c>
      <c r="O52533" s="92">
        <v>259</v>
      </c>
      <c r="P52533" s="92">
        <v>1450</v>
      </c>
      <c r="Q52533" s="92">
        <v>1191</v>
      </c>
      <c r="V52533" s="92">
        <v>1448</v>
      </c>
      <c r="X52533" s="92">
        <v>2</v>
      </c>
      <c r="AN52533" s="92">
        <v>1448</v>
      </c>
      <c r="AP52533" s="92">
        <v>2</v>
      </c>
      <c r="AS52533" s="92">
        <v>8</v>
      </c>
      <c r="AT52533" s="92">
        <v>987</v>
      </c>
      <c r="AU52533" s="92">
        <v>2</v>
      </c>
      <c r="AV52533" s="92">
        <v>194</v>
      </c>
    </row>
    <row r="52534" spans="1:48">
      <c r="A52534" s="83" t="s">
        <v>174</v>
      </c>
      <c r="B52534" s="84">
        <v>44375.166666666664</v>
      </c>
      <c r="C52534" s="85">
        <v>44374</v>
      </c>
      <c r="D52534" s="83">
        <v>21</v>
      </c>
      <c r="E52534" s="84">
        <v>44374.875</v>
      </c>
      <c r="F52534" s="86" t="s">
        <v>415</v>
      </c>
      <c r="G52534" s="87" t="s">
        <v>416</v>
      </c>
      <c r="H52534" s="92">
        <v>504</v>
      </c>
      <c r="I52534" s="92">
        <v>246</v>
      </c>
      <c r="J52534" s="92">
        <v>1465</v>
      </c>
      <c r="K52534" s="92">
        <v>1219</v>
      </c>
      <c r="O52534" s="92">
        <v>246</v>
      </c>
      <c r="P52534" s="92">
        <v>1465</v>
      </c>
      <c r="Q52534" s="92">
        <v>1219</v>
      </c>
      <c r="V52534" s="92">
        <v>1464</v>
      </c>
      <c r="X52534" s="92">
        <v>1</v>
      </c>
      <c r="AN52534" s="92">
        <v>1464</v>
      </c>
      <c r="AP52534" s="92">
        <v>1</v>
      </c>
      <c r="AS52534" s="92">
        <v>9</v>
      </c>
      <c r="AT52534" s="92">
        <v>1008</v>
      </c>
      <c r="AU52534" s="92">
        <v>9</v>
      </c>
      <c r="AV52534" s="92">
        <v>193</v>
      </c>
    </row>
    <row r="52535" spans="1:48">
      <c r="A52535" s="83" t="s">
        <v>174</v>
      </c>
      <c r="B52535" s="84">
        <v>44375.208333333336</v>
      </c>
      <c r="C52535" s="85">
        <v>44374</v>
      </c>
      <c r="D52535" s="83">
        <v>22</v>
      </c>
      <c r="E52535" s="84">
        <v>44374.916666666664</v>
      </c>
      <c r="F52535" s="86" t="s">
        <v>415</v>
      </c>
      <c r="G52535" s="87" t="s">
        <v>416</v>
      </c>
      <c r="H52535" s="92">
        <v>493</v>
      </c>
      <c r="I52535" s="92">
        <v>236</v>
      </c>
      <c r="J52535" s="92">
        <v>1422</v>
      </c>
      <c r="K52535" s="92">
        <v>1186</v>
      </c>
      <c r="O52535" s="92">
        <v>236</v>
      </c>
      <c r="P52535" s="92">
        <v>1422</v>
      </c>
      <c r="Q52535" s="92">
        <v>1186</v>
      </c>
      <c r="V52535" s="92">
        <v>1421</v>
      </c>
      <c r="X52535" s="92">
        <v>1</v>
      </c>
      <c r="AN52535" s="92">
        <v>1421</v>
      </c>
      <c r="AP52535" s="92">
        <v>1</v>
      </c>
      <c r="AS52535" s="92">
        <v>7</v>
      </c>
      <c r="AT52535" s="92">
        <v>979</v>
      </c>
      <c r="AU52535" s="92">
        <v>8</v>
      </c>
      <c r="AV52535" s="92">
        <v>192</v>
      </c>
    </row>
    <row r="52536" spans="1:48">
      <c r="A52536" s="83" t="s">
        <v>174</v>
      </c>
      <c r="B52536" s="84">
        <v>44375.25</v>
      </c>
      <c r="C52536" s="85">
        <v>44374</v>
      </c>
      <c r="D52536" s="83">
        <v>23</v>
      </c>
      <c r="E52536" s="84">
        <v>44374.958333333336</v>
      </c>
      <c r="F52536" s="86" t="s">
        <v>415</v>
      </c>
      <c r="G52536" s="87" t="s">
        <v>416</v>
      </c>
      <c r="H52536" s="92">
        <v>477</v>
      </c>
      <c r="I52536" s="92">
        <v>223</v>
      </c>
      <c r="J52536" s="92">
        <v>1480</v>
      </c>
      <c r="K52536" s="92">
        <v>1257</v>
      </c>
      <c r="O52536" s="92">
        <v>223</v>
      </c>
      <c r="P52536" s="92">
        <v>1480</v>
      </c>
      <c r="Q52536" s="92">
        <v>1257</v>
      </c>
      <c r="V52536" s="92">
        <v>1478</v>
      </c>
      <c r="X52536" s="92">
        <v>2</v>
      </c>
      <c r="AN52536" s="92">
        <v>1478</v>
      </c>
      <c r="AP52536" s="92">
        <v>2</v>
      </c>
      <c r="AS52536" s="92">
        <v>12</v>
      </c>
      <c r="AT52536" s="92">
        <v>1045</v>
      </c>
      <c r="AU52536" s="92">
        <v>13</v>
      </c>
      <c r="AV52536" s="92">
        <v>187</v>
      </c>
    </row>
    <row r="52537" spans="1:48">
      <c r="A52537" s="83" t="s">
        <v>174</v>
      </c>
      <c r="B52537" s="84">
        <v>44375.291666666664</v>
      </c>
      <c r="C52537" s="85">
        <v>44374</v>
      </c>
      <c r="D52537" s="83">
        <v>24</v>
      </c>
      <c r="E52537" s="84">
        <v>44375</v>
      </c>
      <c r="F52537" s="86" t="s">
        <v>415</v>
      </c>
      <c r="G52537" s="87" t="s">
        <v>416</v>
      </c>
      <c r="H52537" s="92">
        <v>455</v>
      </c>
      <c r="I52537" s="92">
        <v>202</v>
      </c>
      <c r="J52537" s="92">
        <v>1355</v>
      </c>
      <c r="K52537" s="92">
        <v>1153</v>
      </c>
      <c r="O52537" s="92">
        <v>202</v>
      </c>
      <c r="P52537" s="92">
        <v>1355</v>
      </c>
      <c r="Q52537" s="92">
        <v>1153</v>
      </c>
      <c r="V52537" s="92">
        <v>1354</v>
      </c>
      <c r="X52537" s="92">
        <v>1</v>
      </c>
      <c r="AN52537" s="92">
        <v>1354</v>
      </c>
      <c r="AP52537" s="92">
        <v>1</v>
      </c>
      <c r="AS52537" s="92">
        <v>11</v>
      </c>
      <c r="AT52537" s="92">
        <v>988</v>
      </c>
      <c r="AU52537" s="92">
        <v>-22</v>
      </c>
      <c r="AV52537" s="92">
        <v>176</v>
      </c>
    </row>
    <row r="52538" spans="1:48">
      <c r="A52538" s="83" t="s">
        <v>174</v>
      </c>
      <c r="B52538" s="84">
        <v>44375.333333333336</v>
      </c>
      <c r="C52538" s="85">
        <v>44375</v>
      </c>
      <c r="D52538" s="83">
        <v>1</v>
      </c>
      <c r="E52538" s="84">
        <v>44375.041666666664</v>
      </c>
      <c r="F52538" s="86" t="s">
        <v>415</v>
      </c>
      <c r="G52538" s="87" t="s">
        <v>416</v>
      </c>
      <c r="H52538" s="92">
        <v>438</v>
      </c>
      <c r="I52538" s="92">
        <v>189</v>
      </c>
      <c r="J52538" s="92">
        <v>1355</v>
      </c>
      <c r="K52538" s="92">
        <v>1166</v>
      </c>
      <c r="O52538" s="92">
        <v>189</v>
      </c>
      <c r="P52538" s="92">
        <v>1355</v>
      </c>
      <c r="Q52538" s="92">
        <v>1166</v>
      </c>
      <c r="V52538" s="92">
        <v>1354</v>
      </c>
      <c r="X52538" s="92">
        <v>1</v>
      </c>
      <c r="AN52538" s="92">
        <v>1354</v>
      </c>
      <c r="AP52538" s="92">
        <v>1</v>
      </c>
      <c r="AS52538" s="92">
        <v>12</v>
      </c>
      <c r="AT52538" s="92">
        <v>980</v>
      </c>
      <c r="AU52538" s="92">
        <v>10</v>
      </c>
      <c r="AV52538" s="92">
        <v>164</v>
      </c>
    </row>
    <row r="52539" spans="1:48">
      <c r="A52539" s="83" t="s">
        <v>174</v>
      </c>
      <c r="B52539" s="84">
        <v>44375.375</v>
      </c>
      <c r="C52539" s="85">
        <v>44375</v>
      </c>
      <c r="D52539" s="83">
        <v>2</v>
      </c>
      <c r="E52539" s="84">
        <v>44375.083333333336</v>
      </c>
      <c r="F52539" s="86" t="s">
        <v>415</v>
      </c>
      <c r="G52539" s="87" t="s">
        <v>416</v>
      </c>
      <c r="H52539" s="92">
        <v>431</v>
      </c>
      <c r="I52539" s="92">
        <v>177</v>
      </c>
      <c r="J52539" s="92">
        <v>1258</v>
      </c>
      <c r="K52539" s="92">
        <v>1081</v>
      </c>
      <c r="O52539" s="92">
        <v>177</v>
      </c>
      <c r="P52539" s="92">
        <v>1258</v>
      </c>
      <c r="Q52539" s="92">
        <v>1081</v>
      </c>
      <c r="V52539" s="92">
        <v>1258</v>
      </c>
      <c r="X52539" s="92">
        <v>0</v>
      </c>
      <c r="AN52539" s="92">
        <v>1258</v>
      </c>
      <c r="AP52539" s="92">
        <v>0</v>
      </c>
      <c r="AS52539" s="92">
        <v>12</v>
      </c>
      <c r="AT52539" s="92">
        <v>952</v>
      </c>
      <c r="AU52539" s="92">
        <v>-33</v>
      </c>
      <c r="AV52539" s="92">
        <v>150</v>
      </c>
    </row>
    <row r="52540" spans="1:48">
      <c r="A52540" s="83" t="s">
        <v>174</v>
      </c>
      <c r="B52540" s="84">
        <v>44375.416666666664</v>
      </c>
      <c r="C52540" s="85">
        <v>44375</v>
      </c>
      <c r="D52540" s="83">
        <v>3</v>
      </c>
      <c r="E52540" s="84">
        <v>44375.125</v>
      </c>
      <c r="F52540" s="86" t="s">
        <v>415</v>
      </c>
      <c r="G52540" s="87" t="s">
        <v>416</v>
      </c>
      <c r="H52540" s="92">
        <v>424</v>
      </c>
      <c r="I52540" s="92">
        <v>167</v>
      </c>
      <c r="J52540" s="92">
        <v>1224</v>
      </c>
      <c r="K52540" s="92">
        <v>1057</v>
      </c>
      <c r="O52540" s="92">
        <v>167</v>
      </c>
      <c r="P52540" s="92">
        <v>1224</v>
      </c>
      <c r="Q52540" s="92">
        <v>1057</v>
      </c>
      <c r="V52540" s="92">
        <v>1224</v>
      </c>
      <c r="X52540" s="92">
        <v>0</v>
      </c>
      <c r="AN52540" s="92">
        <v>1224</v>
      </c>
      <c r="AP52540" s="92">
        <v>0</v>
      </c>
      <c r="AS52540" s="92">
        <v>12</v>
      </c>
      <c r="AT52540" s="92">
        <v>938</v>
      </c>
      <c r="AU52540" s="92">
        <v>-38</v>
      </c>
      <c r="AV52540" s="92">
        <v>145</v>
      </c>
    </row>
    <row r="52541" spans="1:48">
      <c r="A52541" s="83" t="s">
        <v>174</v>
      </c>
      <c r="B52541" s="84">
        <v>44375.458333333336</v>
      </c>
      <c r="C52541" s="85">
        <v>44375</v>
      </c>
      <c r="D52541" s="83">
        <v>4</v>
      </c>
      <c r="E52541" s="84">
        <v>44375.166666666664</v>
      </c>
      <c r="F52541" s="86" t="s">
        <v>415</v>
      </c>
      <c r="G52541" s="87" t="s">
        <v>416</v>
      </c>
      <c r="H52541" s="92">
        <v>418</v>
      </c>
      <c r="I52541" s="92">
        <v>164</v>
      </c>
      <c r="J52541" s="92">
        <v>1195</v>
      </c>
      <c r="K52541" s="92">
        <v>1031</v>
      </c>
      <c r="O52541" s="92">
        <v>164</v>
      </c>
      <c r="P52541" s="92">
        <v>1195</v>
      </c>
      <c r="Q52541" s="92">
        <v>1031</v>
      </c>
      <c r="V52541" s="92">
        <v>1195</v>
      </c>
      <c r="X52541" s="92">
        <v>0</v>
      </c>
      <c r="AN52541" s="92">
        <v>1195</v>
      </c>
      <c r="AP52541" s="92">
        <v>0</v>
      </c>
      <c r="AS52541" s="92">
        <v>11</v>
      </c>
      <c r="AT52541" s="92">
        <v>895</v>
      </c>
      <c r="AU52541" s="92">
        <v>-11</v>
      </c>
      <c r="AV52541" s="92">
        <v>136</v>
      </c>
    </row>
    <row r="52542" spans="1:48">
      <c r="A52542" s="83" t="s">
        <v>174</v>
      </c>
      <c r="B52542" s="84">
        <v>44375.5</v>
      </c>
      <c r="C52542" s="85">
        <v>44375</v>
      </c>
      <c r="D52542" s="83">
        <v>5</v>
      </c>
      <c r="E52542" s="84">
        <v>44375.208333333336</v>
      </c>
      <c r="F52542" s="86" t="s">
        <v>415</v>
      </c>
      <c r="G52542" s="87" t="s">
        <v>416</v>
      </c>
      <c r="H52542" s="92">
        <v>419</v>
      </c>
      <c r="I52542" s="92">
        <v>161</v>
      </c>
      <c r="J52542" s="92">
        <v>1300</v>
      </c>
      <c r="K52542" s="92">
        <v>1139</v>
      </c>
      <c r="O52542" s="92">
        <v>161</v>
      </c>
      <c r="P52542" s="92">
        <v>1300</v>
      </c>
      <c r="Q52542" s="92">
        <v>1139</v>
      </c>
      <c r="V52542" s="92">
        <v>1300</v>
      </c>
      <c r="X52542" s="92">
        <v>0</v>
      </c>
      <c r="AN52542" s="92">
        <v>1300</v>
      </c>
      <c r="AP52542" s="92">
        <v>0</v>
      </c>
      <c r="AS52542" s="92">
        <v>12</v>
      </c>
      <c r="AT52542" s="92">
        <v>943</v>
      </c>
      <c r="AU52542" s="92">
        <v>38</v>
      </c>
      <c r="AV52542" s="92">
        <v>146</v>
      </c>
    </row>
    <row r="52543" spans="1:48">
      <c r="A52543" s="83" t="s">
        <v>174</v>
      </c>
      <c r="B52543" s="84">
        <v>44375.541666666664</v>
      </c>
      <c r="C52543" s="85">
        <v>44375</v>
      </c>
      <c r="D52543" s="83">
        <v>6</v>
      </c>
      <c r="E52543" s="84">
        <v>44375.25</v>
      </c>
      <c r="F52543" s="86" t="s">
        <v>415</v>
      </c>
      <c r="G52543" s="87" t="s">
        <v>416</v>
      </c>
      <c r="H52543" s="92">
        <v>425</v>
      </c>
      <c r="I52543" s="92">
        <v>166</v>
      </c>
      <c r="J52543" s="92">
        <v>1325</v>
      </c>
      <c r="K52543" s="92">
        <v>1159</v>
      </c>
      <c r="O52543" s="92">
        <v>166</v>
      </c>
      <c r="P52543" s="92">
        <v>1325</v>
      </c>
      <c r="Q52543" s="92">
        <v>1159</v>
      </c>
      <c r="V52543" s="92">
        <v>1325</v>
      </c>
      <c r="X52543" s="92">
        <v>0</v>
      </c>
      <c r="AN52543" s="92">
        <v>1325</v>
      </c>
      <c r="AP52543" s="92">
        <v>0</v>
      </c>
      <c r="AS52543" s="92">
        <v>12</v>
      </c>
      <c r="AT52543" s="92">
        <v>948</v>
      </c>
      <c r="AU52543" s="92">
        <v>51</v>
      </c>
      <c r="AV52543" s="92">
        <v>148</v>
      </c>
    </row>
    <row r="52544" spans="1:48">
      <c r="A52544" s="83" t="s">
        <v>174</v>
      </c>
      <c r="B52544" s="84">
        <v>44375.583333333336</v>
      </c>
      <c r="C52544" s="85">
        <v>44375</v>
      </c>
      <c r="D52544" s="83">
        <v>7</v>
      </c>
      <c r="E52544" s="84">
        <v>44375.291666666664</v>
      </c>
      <c r="F52544" s="86" t="s">
        <v>415</v>
      </c>
      <c r="G52544" s="87" t="s">
        <v>416</v>
      </c>
      <c r="H52544" s="92">
        <v>437</v>
      </c>
      <c r="I52544" s="92">
        <v>180</v>
      </c>
      <c r="J52544" s="92">
        <v>1029</v>
      </c>
      <c r="K52544" s="92">
        <v>849</v>
      </c>
      <c r="O52544" s="92">
        <v>180</v>
      </c>
      <c r="P52544" s="92">
        <v>1029</v>
      </c>
      <c r="Q52544" s="92">
        <v>849</v>
      </c>
      <c r="V52544" s="92">
        <v>1029</v>
      </c>
      <c r="X52544" s="92">
        <v>0</v>
      </c>
      <c r="AN52544" s="92">
        <v>1029</v>
      </c>
      <c r="AP52544" s="92">
        <v>0</v>
      </c>
      <c r="AS52544" s="92">
        <v>5</v>
      </c>
      <c r="AT52544" s="92">
        <v>780</v>
      </c>
      <c r="AU52544" s="92">
        <v>-87</v>
      </c>
      <c r="AV52544" s="92">
        <v>151</v>
      </c>
    </row>
    <row r="52545" spans="1:48">
      <c r="A52545" s="83" t="s">
        <v>174</v>
      </c>
      <c r="B52545" s="84">
        <v>44375.625</v>
      </c>
      <c r="C52545" s="85">
        <v>44375</v>
      </c>
      <c r="D52545" s="83">
        <v>8</v>
      </c>
      <c r="E52545" s="84">
        <v>44375.333333333336</v>
      </c>
      <c r="F52545" s="86" t="s">
        <v>415</v>
      </c>
      <c r="G52545" s="87" t="s">
        <v>416</v>
      </c>
      <c r="H52545" s="92">
        <v>453</v>
      </c>
      <c r="I52545" s="92">
        <v>201</v>
      </c>
      <c r="J52545" s="92">
        <v>1252</v>
      </c>
      <c r="K52545" s="92">
        <v>1051</v>
      </c>
      <c r="O52545" s="92">
        <v>201</v>
      </c>
      <c r="P52545" s="92">
        <v>1252</v>
      </c>
      <c r="Q52545" s="92">
        <v>1051</v>
      </c>
      <c r="V52545" s="92">
        <v>1252</v>
      </c>
      <c r="X52545" s="92">
        <v>0</v>
      </c>
      <c r="AN52545" s="92">
        <v>1252</v>
      </c>
      <c r="AP52545" s="92">
        <v>0</v>
      </c>
      <c r="AS52545" s="92">
        <v>5</v>
      </c>
      <c r="AT52545" s="92">
        <v>847</v>
      </c>
      <c r="AU52545" s="92">
        <v>26</v>
      </c>
      <c r="AV52545" s="92">
        <v>173</v>
      </c>
    </row>
    <row r="52546" spans="1:48">
      <c r="A52546" s="83" t="s">
        <v>174</v>
      </c>
      <c r="B52546" s="84">
        <v>44375.666666666664</v>
      </c>
      <c r="C52546" s="85">
        <v>44375</v>
      </c>
      <c r="D52546" s="83">
        <v>9</v>
      </c>
      <c r="E52546" s="84">
        <v>44375.375</v>
      </c>
      <c r="F52546" s="86" t="s">
        <v>415</v>
      </c>
      <c r="G52546" s="87" t="s">
        <v>416</v>
      </c>
      <c r="H52546" s="92">
        <v>470</v>
      </c>
      <c r="I52546" s="92">
        <v>210</v>
      </c>
      <c r="J52546" s="92">
        <v>1290</v>
      </c>
      <c r="K52546" s="92">
        <v>1080</v>
      </c>
      <c r="O52546" s="92">
        <v>210</v>
      </c>
      <c r="P52546" s="92">
        <v>1290</v>
      </c>
      <c r="Q52546" s="92">
        <v>1080</v>
      </c>
      <c r="V52546" s="92">
        <v>1290</v>
      </c>
      <c r="X52546" s="92">
        <v>0</v>
      </c>
      <c r="AN52546" s="92">
        <v>1290</v>
      </c>
      <c r="AP52546" s="92">
        <v>0</v>
      </c>
      <c r="AS52546" s="92">
        <v>6</v>
      </c>
      <c r="AT52546" s="92">
        <v>888</v>
      </c>
      <c r="AU52546" s="92">
        <v>6</v>
      </c>
      <c r="AV52546" s="92">
        <v>180</v>
      </c>
    </row>
    <row r="52547" spans="1:48">
      <c r="A52547" s="83" t="s">
        <v>174</v>
      </c>
      <c r="B52547" s="84">
        <v>44375.708333333336</v>
      </c>
      <c r="C52547" s="85">
        <v>44375</v>
      </c>
      <c r="D52547" s="83">
        <v>10</v>
      </c>
      <c r="E52547" s="84">
        <v>44375.416666666664</v>
      </c>
      <c r="F52547" s="86" t="s">
        <v>415</v>
      </c>
      <c r="G52547" s="87" t="s">
        <v>416</v>
      </c>
      <c r="H52547" s="92">
        <v>485</v>
      </c>
      <c r="I52547" s="92">
        <v>225</v>
      </c>
      <c r="J52547" s="92">
        <v>1366</v>
      </c>
      <c r="K52547" s="92">
        <v>1141</v>
      </c>
      <c r="O52547" s="92">
        <v>225</v>
      </c>
      <c r="P52547" s="92">
        <v>1366</v>
      </c>
      <c r="Q52547" s="92">
        <v>1141</v>
      </c>
      <c r="V52547" s="92">
        <v>1366</v>
      </c>
      <c r="X52547" s="92">
        <v>0</v>
      </c>
      <c r="AN52547" s="92">
        <v>1366</v>
      </c>
      <c r="AP52547" s="92">
        <v>0</v>
      </c>
      <c r="AS52547" s="92">
        <v>6</v>
      </c>
      <c r="AT52547" s="92">
        <v>939</v>
      </c>
      <c r="AU52547" s="92">
        <v>8</v>
      </c>
      <c r="AV52547" s="92">
        <v>188</v>
      </c>
    </row>
    <row r="52548" spans="1:48">
      <c r="A52548" s="83" t="s">
        <v>174</v>
      </c>
      <c r="B52548" s="84">
        <v>44375.75</v>
      </c>
      <c r="C52548" s="85">
        <v>44375</v>
      </c>
      <c r="D52548" s="83">
        <v>11</v>
      </c>
      <c r="E52548" s="84">
        <v>44375.458333333336</v>
      </c>
      <c r="F52548" s="86" t="s">
        <v>415</v>
      </c>
      <c r="G52548" s="87" t="s">
        <v>416</v>
      </c>
      <c r="H52548" s="92">
        <v>498</v>
      </c>
      <c r="I52548" s="92">
        <v>239</v>
      </c>
      <c r="J52548" s="92">
        <v>1399</v>
      </c>
      <c r="K52548" s="92">
        <v>1160</v>
      </c>
      <c r="O52548" s="92">
        <v>239</v>
      </c>
      <c r="P52548" s="92">
        <v>1399</v>
      </c>
      <c r="Q52548" s="92">
        <v>1160</v>
      </c>
      <c r="V52548" s="92">
        <v>1399</v>
      </c>
      <c r="X52548" s="92">
        <v>0</v>
      </c>
      <c r="AN52548" s="92">
        <v>1399</v>
      </c>
      <c r="AP52548" s="92">
        <v>0</v>
      </c>
      <c r="AS52548" s="92">
        <v>8</v>
      </c>
      <c r="AT52548" s="92">
        <v>963</v>
      </c>
      <c r="AU52548" s="92">
        <v>0</v>
      </c>
      <c r="AV52548" s="92">
        <v>189</v>
      </c>
    </row>
    <row r="52549" spans="1:48">
      <c r="A52549" s="83" t="s">
        <v>174</v>
      </c>
      <c r="B52549" s="84">
        <v>44375.791666666664</v>
      </c>
      <c r="C52549" s="85">
        <v>44375</v>
      </c>
      <c r="D52549" s="83">
        <v>12</v>
      </c>
      <c r="E52549" s="84">
        <v>44375.5</v>
      </c>
      <c r="F52549" s="86" t="s">
        <v>415</v>
      </c>
      <c r="G52549" s="87" t="s">
        <v>416</v>
      </c>
      <c r="H52549" s="92">
        <v>513</v>
      </c>
      <c r="I52549" s="92">
        <v>254</v>
      </c>
      <c r="J52549" s="92">
        <v>1389</v>
      </c>
      <c r="K52549" s="92">
        <v>1135</v>
      </c>
      <c r="O52549" s="92">
        <v>254</v>
      </c>
      <c r="P52549" s="92">
        <v>1389</v>
      </c>
      <c r="Q52549" s="92">
        <v>1135</v>
      </c>
      <c r="V52549" s="92">
        <v>1389</v>
      </c>
      <c r="X52549" s="92">
        <v>0</v>
      </c>
      <c r="AN52549" s="92">
        <v>1389</v>
      </c>
      <c r="AP52549" s="92">
        <v>0</v>
      </c>
      <c r="AS52549" s="92">
        <v>8</v>
      </c>
      <c r="AT52549" s="92">
        <v>976</v>
      </c>
      <c r="AU52549" s="92">
        <v>-40</v>
      </c>
      <c r="AV52549" s="92">
        <v>191</v>
      </c>
    </row>
    <row r="52550" spans="1:48">
      <c r="A52550" s="83" t="s">
        <v>174</v>
      </c>
      <c r="B52550" s="84">
        <v>44375.833333333336</v>
      </c>
      <c r="C52550" s="85">
        <v>44375</v>
      </c>
      <c r="D52550" s="83">
        <v>13</v>
      </c>
      <c r="E52550" s="84">
        <v>44375.541666666664</v>
      </c>
      <c r="F52550" s="86" t="s">
        <v>415</v>
      </c>
      <c r="G52550" s="87" t="s">
        <v>416</v>
      </c>
      <c r="H52550" s="92">
        <v>522</v>
      </c>
      <c r="I52550" s="92">
        <v>261</v>
      </c>
      <c r="J52550" s="92">
        <v>1400</v>
      </c>
      <c r="K52550" s="92">
        <v>1139</v>
      </c>
      <c r="O52550" s="92">
        <v>261</v>
      </c>
      <c r="P52550" s="92">
        <v>1400</v>
      </c>
      <c r="Q52550" s="92">
        <v>1139</v>
      </c>
      <c r="V52550" s="92">
        <v>1400</v>
      </c>
      <c r="X52550" s="92">
        <v>0</v>
      </c>
      <c r="AN52550" s="92">
        <v>1400</v>
      </c>
      <c r="AP52550" s="92">
        <v>0</v>
      </c>
      <c r="AS52550" s="92">
        <v>9</v>
      </c>
      <c r="AT52550" s="92">
        <v>967</v>
      </c>
      <c r="AU52550" s="92">
        <v>-29</v>
      </c>
      <c r="AV52550" s="92">
        <v>192</v>
      </c>
    </row>
    <row r="52551" spans="1:48">
      <c r="A52551" s="83" t="s">
        <v>174</v>
      </c>
      <c r="B52551" s="84">
        <v>44375.875</v>
      </c>
      <c r="C52551" s="85">
        <v>44375</v>
      </c>
      <c r="D52551" s="83">
        <v>14</v>
      </c>
      <c r="E52551" s="84">
        <v>44375.583333333336</v>
      </c>
      <c r="F52551" s="86" t="s">
        <v>415</v>
      </c>
      <c r="G52551" s="87" t="s">
        <v>416</v>
      </c>
      <c r="H52551" s="92">
        <v>534</v>
      </c>
      <c r="I52551" s="92">
        <v>272</v>
      </c>
      <c r="J52551" s="92">
        <v>1387</v>
      </c>
      <c r="K52551" s="92">
        <v>1115</v>
      </c>
      <c r="O52551" s="92">
        <v>272</v>
      </c>
      <c r="P52551" s="92">
        <v>1387</v>
      </c>
      <c r="Q52551" s="92">
        <v>1115</v>
      </c>
      <c r="V52551" s="92">
        <v>1387</v>
      </c>
      <c r="X52551" s="92">
        <v>0</v>
      </c>
      <c r="AN52551" s="92">
        <v>1387</v>
      </c>
      <c r="AP52551" s="92">
        <v>0</v>
      </c>
      <c r="AS52551" s="92">
        <v>8</v>
      </c>
      <c r="AT52551" s="92">
        <v>951</v>
      </c>
      <c r="AU52551" s="92">
        <v>-37</v>
      </c>
      <c r="AV52551" s="92">
        <v>193</v>
      </c>
    </row>
    <row r="52552" spans="1:48">
      <c r="A52552" s="83" t="s">
        <v>174</v>
      </c>
      <c r="B52552" s="84">
        <v>44375.916666666664</v>
      </c>
      <c r="C52552" s="85">
        <v>44375</v>
      </c>
      <c r="D52552" s="83">
        <v>15</v>
      </c>
      <c r="E52552" s="84">
        <v>44375.625</v>
      </c>
      <c r="F52552" s="86" t="s">
        <v>415</v>
      </c>
      <c r="G52552" s="87" t="s">
        <v>416</v>
      </c>
      <c r="H52552" s="92">
        <v>539</v>
      </c>
      <c r="I52552" s="92">
        <v>276</v>
      </c>
      <c r="J52552" s="92">
        <v>1336</v>
      </c>
      <c r="K52552" s="92">
        <v>1060</v>
      </c>
      <c r="O52552" s="92">
        <v>276</v>
      </c>
      <c r="P52552" s="92">
        <v>1336</v>
      </c>
      <c r="Q52552" s="92">
        <v>1060</v>
      </c>
      <c r="V52552" s="92">
        <v>1336</v>
      </c>
      <c r="X52552" s="92">
        <v>0</v>
      </c>
      <c r="AN52552" s="92">
        <v>1336</v>
      </c>
      <c r="AP52552" s="92">
        <v>0</v>
      </c>
      <c r="AS52552" s="92">
        <v>6</v>
      </c>
      <c r="AT52552" s="92">
        <v>928</v>
      </c>
      <c r="AU52552" s="92">
        <v>-68</v>
      </c>
      <c r="AV52552" s="92">
        <v>194</v>
      </c>
    </row>
    <row r="52553" spans="1:48">
      <c r="A52553" s="83" t="s">
        <v>174</v>
      </c>
      <c r="B52553" s="84">
        <v>44375.958333333336</v>
      </c>
      <c r="C52553" s="85">
        <v>44375</v>
      </c>
      <c r="D52553" s="83">
        <v>16</v>
      </c>
      <c r="E52553" s="84">
        <v>44375.666666666664</v>
      </c>
      <c r="F52553" s="86" t="s">
        <v>415</v>
      </c>
      <c r="G52553" s="87" t="s">
        <v>416</v>
      </c>
      <c r="H52553" s="92">
        <v>545</v>
      </c>
      <c r="I52553" s="92">
        <v>280</v>
      </c>
      <c r="J52553" s="92">
        <v>1324</v>
      </c>
      <c r="K52553" s="92">
        <v>1044</v>
      </c>
      <c r="O52553" s="92">
        <v>280</v>
      </c>
      <c r="P52553" s="92">
        <v>1324</v>
      </c>
      <c r="Q52553" s="92">
        <v>1044</v>
      </c>
      <c r="V52553" s="92">
        <v>1324</v>
      </c>
      <c r="X52553" s="92">
        <v>0</v>
      </c>
      <c r="AN52553" s="92">
        <v>1324</v>
      </c>
      <c r="AP52553" s="92">
        <v>0</v>
      </c>
      <c r="AS52553" s="92">
        <v>6</v>
      </c>
      <c r="AT52553" s="92">
        <v>926</v>
      </c>
      <c r="AU52553" s="92">
        <v>-86</v>
      </c>
      <c r="AV52553" s="92">
        <v>198</v>
      </c>
    </row>
    <row r="52554" spans="1:48">
      <c r="A52554" s="83" t="s">
        <v>174</v>
      </c>
      <c r="B52554" s="84">
        <v>44376</v>
      </c>
      <c r="C52554" s="85">
        <v>44375</v>
      </c>
      <c r="D52554" s="83">
        <v>17</v>
      </c>
      <c r="E52554" s="84">
        <v>44375.708333333336</v>
      </c>
      <c r="F52554" s="86" t="s">
        <v>415</v>
      </c>
      <c r="G52554" s="87" t="s">
        <v>416</v>
      </c>
      <c r="H52554" s="92">
        <v>544</v>
      </c>
      <c r="I52554" s="92">
        <v>280</v>
      </c>
      <c r="J52554" s="92">
        <v>1311</v>
      </c>
      <c r="K52554" s="92">
        <v>1031</v>
      </c>
      <c r="O52554" s="92">
        <v>280</v>
      </c>
      <c r="P52554" s="92">
        <v>1311</v>
      </c>
      <c r="Q52554" s="92">
        <v>1031</v>
      </c>
      <c r="V52554" s="92">
        <v>1311</v>
      </c>
      <c r="X52554" s="92">
        <v>0</v>
      </c>
      <c r="AN52554" s="92">
        <v>1311</v>
      </c>
      <c r="AP52554" s="92">
        <v>0</v>
      </c>
      <c r="AS52554" s="92">
        <v>6</v>
      </c>
      <c r="AT52554" s="92">
        <v>923</v>
      </c>
      <c r="AU52554" s="92">
        <v>-99</v>
      </c>
      <c r="AV52554" s="92">
        <v>201</v>
      </c>
    </row>
    <row r="52555" spans="1:48">
      <c r="A52555" s="83" t="s">
        <v>174</v>
      </c>
      <c r="B52555" s="84">
        <v>44376.041666666664</v>
      </c>
      <c r="C52555" s="85">
        <v>44375</v>
      </c>
      <c r="D52555" s="83">
        <v>18</v>
      </c>
      <c r="E52555" s="84">
        <v>44375.75</v>
      </c>
      <c r="F52555" s="86" t="s">
        <v>415</v>
      </c>
      <c r="G52555" s="87" t="s">
        <v>416</v>
      </c>
      <c r="H52555" s="92">
        <v>546</v>
      </c>
      <c r="I52555" s="92">
        <v>280</v>
      </c>
      <c r="J52555" s="92">
        <v>1290</v>
      </c>
      <c r="K52555" s="92">
        <v>1010</v>
      </c>
      <c r="O52555" s="92">
        <v>280</v>
      </c>
      <c r="P52555" s="92">
        <v>1290</v>
      </c>
      <c r="Q52555" s="92">
        <v>1010</v>
      </c>
      <c r="V52555" s="92">
        <v>1289</v>
      </c>
      <c r="X52555" s="92">
        <v>1</v>
      </c>
      <c r="AN52555" s="92">
        <v>1289</v>
      </c>
      <c r="AP52555" s="92">
        <v>1</v>
      </c>
      <c r="AS52555" s="92">
        <v>6</v>
      </c>
      <c r="AT52555" s="92">
        <v>916</v>
      </c>
      <c r="AU52555" s="92">
        <v>-111</v>
      </c>
      <c r="AV52555" s="92">
        <v>199</v>
      </c>
    </row>
    <row r="52556" spans="1:48">
      <c r="A52556" s="83" t="s">
        <v>174</v>
      </c>
      <c r="B52556" s="84">
        <v>44376.083333333336</v>
      </c>
      <c r="C52556" s="85">
        <v>44375</v>
      </c>
      <c r="D52556" s="83">
        <v>19</v>
      </c>
      <c r="E52556" s="84">
        <v>44375.791666666664</v>
      </c>
      <c r="F52556" s="86" t="s">
        <v>415</v>
      </c>
      <c r="G52556" s="87" t="s">
        <v>416</v>
      </c>
      <c r="H52556" s="92">
        <v>542</v>
      </c>
      <c r="I52556" s="92">
        <v>278</v>
      </c>
      <c r="J52556" s="92">
        <v>1409</v>
      </c>
      <c r="K52556" s="92">
        <v>1131</v>
      </c>
      <c r="O52556" s="92">
        <v>278</v>
      </c>
      <c r="P52556" s="92">
        <v>1409</v>
      </c>
      <c r="Q52556" s="92">
        <v>1131</v>
      </c>
      <c r="V52556" s="92">
        <v>1409</v>
      </c>
      <c r="X52556" s="92">
        <v>0</v>
      </c>
      <c r="AN52556" s="92">
        <v>1409</v>
      </c>
      <c r="AP52556" s="92">
        <v>0</v>
      </c>
      <c r="AS52556" s="92">
        <v>6</v>
      </c>
      <c r="AT52556" s="92">
        <v>960</v>
      </c>
      <c r="AU52556" s="92">
        <v>-39</v>
      </c>
      <c r="AV52556" s="92">
        <v>204</v>
      </c>
    </row>
    <row r="52557" spans="1:48">
      <c r="A52557" s="83" t="s">
        <v>174</v>
      </c>
      <c r="B52557" s="84">
        <v>44376.125</v>
      </c>
      <c r="C52557" s="85">
        <v>44375</v>
      </c>
      <c r="D52557" s="83">
        <v>20</v>
      </c>
      <c r="E52557" s="84">
        <v>44375.833333333336</v>
      </c>
      <c r="F52557" s="86" t="s">
        <v>415</v>
      </c>
      <c r="G52557" s="87" t="s">
        <v>416</v>
      </c>
      <c r="H52557" s="92">
        <v>536</v>
      </c>
      <c r="I52557" s="92">
        <v>278</v>
      </c>
      <c r="J52557" s="92">
        <v>1483</v>
      </c>
      <c r="K52557" s="92">
        <v>1205</v>
      </c>
      <c r="O52557" s="92">
        <v>278</v>
      </c>
      <c r="P52557" s="92">
        <v>1483</v>
      </c>
      <c r="Q52557" s="92">
        <v>1205</v>
      </c>
      <c r="V52557" s="92">
        <v>1483</v>
      </c>
      <c r="X52557" s="92">
        <v>0</v>
      </c>
      <c r="AN52557" s="92">
        <v>1483</v>
      </c>
      <c r="AP52557" s="92">
        <v>0</v>
      </c>
      <c r="AS52557" s="92">
        <v>7</v>
      </c>
      <c r="AT52557" s="92">
        <v>1024</v>
      </c>
      <c r="AU52557" s="92">
        <v>-33</v>
      </c>
      <c r="AV52557" s="92">
        <v>207</v>
      </c>
    </row>
    <row r="52558" spans="1:48">
      <c r="A52558" s="83" t="s">
        <v>174</v>
      </c>
      <c r="B52558" s="84">
        <v>44376.166666666664</v>
      </c>
      <c r="C52558" s="85">
        <v>44375</v>
      </c>
      <c r="D52558" s="83">
        <v>21</v>
      </c>
      <c r="E52558" s="84">
        <v>44375.875</v>
      </c>
      <c r="F52558" s="86" t="s">
        <v>415</v>
      </c>
      <c r="G52558" s="87" t="s">
        <v>416</v>
      </c>
      <c r="H52558" s="92">
        <v>523</v>
      </c>
      <c r="I52558" s="92">
        <v>257</v>
      </c>
      <c r="J52558" s="92">
        <v>1474</v>
      </c>
      <c r="K52558" s="92">
        <v>1217</v>
      </c>
      <c r="O52558" s="92">
        <v>257</v>
      </c>
      <c r="P52558" s="92">
        <v>1474</v>
      </c>
      <c r="Q52558" s="92">
        <v>1217</v>
      </c>
      <c r="V52558" s="92">
        <v>1473</v>
      </c>
      <c r="X52558" s="92">
        <v>1</v>
      </c>
      <c r="AN52558" s="92">
        <v>1473</v>
      </c>
      <c r="AP52558" s="92">
        <v>1</v>
      </c>
      <c r="AS52558" s="92">
        <v>8</v>
      </c>
      <c r="AT52558" s="92">
        <v>1037</v>
      </c>
      <c r="AU52558" s="92">
        <v>-30</v>
      </c>
      <c r="AV52558" s="92">
        <v>202</v>
      </c>
    </row>
    <row r="52559" spans="1:48">
      <c r="A52559" s="83" t="s">
        <v>174</v>
      </c>
      <c r="B52559" s="84">
        <v>44376.208333333336</v>
      </c>
      <c r="C52559" s="85">
        <v>44375</v>
      </c>
      <c r="D52559" s="83">
        <v>22</v>
      </c>
      <c r="E52559" s="84">
        <v>44375.916666666664</v>
      </c>
      <c r="F52559" s="86" t="s">
        <v>415</v>
      </c>
      <c r="G52559" s="87" t="s">
        <v>416</v>
      </c>
      <c r="H52559" s="92">
        <v>506</v>
      </c>
      <c r="I52559" s="92">
        <v>251</v>
      </c>
      <c r="J52559" s="92">
        <v>1440</v>
      </c>
      <c r="K52559" s="92">
        <v>1189</v>
      </c>
      <c r="O52559" s="92">
        <v>251</v>
      </c>
      <c r="P52559" s="92">
        <v>1440</v>
      </c>
      <c r="Q52559" s="92">
        <v>1189</v>
      </c>
      <c r="V52559" s="92">
        <v>1440</v>
      </c>
      <c r="X52559" s="92">
        <v>0</v>
      </c>
      <c r="AN52559" s="92">
        <v>1440</v>
      </c>
      <c r="AP52559" s="92">
        <v>0</v>
      </c>
      <c r="AS52559" s="92">
        <v>7</v>
      </c>
      <c r="AT52559" s="92">
        <v>986</v>
      </c>
      <c r="AU52559" s="92">
        <v>0</v>
      </c>
      <c r="AV52559" s="92">
        <v>196</v>
      </c>
    </row>
    <row r="52560" spans="1:48">
      <c r="A52560" s="83" t="s">
        <v>174</v>
      </c>
      <c r="B52560" s="84">
        <v>44376.25</v>
      </c>
      <c r="C52560" s="85">
        <v>44375</v>
      </c>
      <c r="D52560" s="83">
        <v>23</v>
      </c>
      <c r="E52560" s="84">
        <v>44375.958333333336</v>
      </c>
      <c r="F52560" s="86" t="s">
        <v>415</v>
      </c>
      <c r="G52560" s="87" t="s">
        <v>416</v>
      </c>
      <c r="H52560" s="92">
        <v>489</v>
      </c>
      <c r="I52560" s="92">
        <v>235</v>
      </c>
      <c r="J52560" s="92">
        <v>1482</v>
      </c>
      <c r="K52560" s="92">
        <v>1247</v>
      </c>
      <c r="O52560" s="92">
        <v>235</v>
      </c>
      <c r="P52560" s="92">
        <v>1482</v>
      </c>
      <c r="Q52560" s="92">
        <v>1247</v>
      </c>
      <c r="V52560" s="92">
        <v>1481</v>
      </c>
      <c r="X52560" s="92">
        <v>1</v>
      </c>
      <c r="AN52560" s="92">
        <v>1481</v>
      </c>
      <c r="AP52560" s="92">
        <v>1</v>
      </c>
      <c r="AS52560" s="92">
        <v>10</v>
      </c>
      <c r="AT52560" s="92">
        <v>1025</v>
      </c>
      <c r="AU52560" s="92">
        <v>25</v>
      </c>
      <c r="AV52560" s="92">
        <v>187</v>
      </c>
    </row>
    <row r="52561" spans="1:48">
      <c r="A52561" s="83" t="s">
        <v>174</v>
      </c>
      <c r="B52561" s="84">
        <v>44376.291666666664</v>
      </c>
      <c r="C52561" s="85">
        <v>44375</v>
      </c>
      <c r="D52561" s="83">
        <v>24</v>
      </c>
      <c r="E52561" s="84">
        <v>44376</v>
      </c>
      <c r="F52561" s="86" t="s">
        <v>415</v>
      </c>
      <c r="G52561" s="87" t="s">
        <v>416</v>
      </c>
      <c r="H52561" s="92">
        <v>464</v>
      </c>
      <c r="I52561" s="92">
        <v>211</v>
      </c>
      <c r="J52561" s="92">
        <v>1464</v>
      </c>
      <c r="K52561" s="92">
        <v>1253</v>
      </c>
      <c r="O52561" s="92">
        <v>211</v>
      </c>
      <c r="P52561" s="92">
        <v>1464</v>
      </c>
      <c r="Q52561" s="92">
        <v>1253</v>
      </c>
      <c r="V52561" s="92">
        <v>1463</v>
      </c>
      <c r="X52561" s="92">
        <v>1</v>
      </c>
      <c r="AN52561" s="92">
        <v>1463</v>
      </c>
      <c r="AP52561" s="92">
        <v>1</v>
      </c>
      <c r="AS52561" s="92">
        <v>11</v>
      </c>
      <c r="AT52561" s="92">
        <v>1030</v>
      </c>
      <c r="AU52561" s="92">
        <v>35</v>
      </c>
      <c r="AV52561" s="92">
        <v>177</v>
      </c>
    </row>
    <row r="52562" spans="1:48">
      <c r="A52562" s="83" t="s">
        <v>174</v>
      </c>
      <c r="B52562" s="84">
        <v>44376.333333333336</v>
      </c>
      <c r="C52562" s="85">
        <v>44376</v>
      </c>
      <c r="D52562" s="83">
        <v>1</v>
      </c>
      <c r="E52562" s="84">
        <v>44376.041666666664</v>
      </c>
      <c r="F52562" s="86" t="s">
        <v>415</v>
      </c>
      <c r="G52562" s="87" t="s">
        <v>416</v>
      </c>
      <c r="H52562" s="92">
        <v>448</v>
      </c>
      <c r="I52562" s="92">
        <v>200</v>
      </c>
      <c r="J52562" s="92">
        <v>1480</v>
      </c>
      <c r="K52562" s="92">
        <v>1280</v>
      </c>
      <c r="O52562" s="92">
        <v>200</v>
      </c>
      <c r="P52562" s="92">
        <v>1480</v>
      </c>
      <c r="Q52562" s="92">
        <v>1280</v>
      </c>
      <c r="V52562" s="92">
        <v>1480</v>
      </c>
      <c r="X52562" s="92">
        <v>0</v>
      </c>
      <c r="AN52562" s="92">
        <v>1480</v>
      </c>
      <c r="AP52562" s="92">
        <v>0</v>
      </c>
      <c r="AS52562" s="92">
        <v>14</v>
      </c>
      <c r="AT52562" s="92">
        <v>1042</v>
      </c>
      <c r="AU52562" s="92">
        <v>65</v>
      </c>
      <c r="AV52562" s="92">
        <v>159</v>
      </c>
    </row>
    <row r="52563" spans="1:48">
      <c r="A52563" s="83" t="s">
        <v>174</v>
      </c>
      <c r="B52563" s="84">
        <v>44376.375</v>
      </c>
      <c r="C52563" s="85">
        <v>44376</v>
      </c>
      <c r="D52563" s="83">
        <v>2</v>
      </c>
      <c r="E52563" s="84">
        <v>44376.083333333336</v>
      </c>
      <c r="F52563" s="86" t="s">
        <v>415</v>
      </c>
      <c r="G52563" s="87" t="s">
        <v>416</v>
      </c>
      <c r="H52563" s="92">
        <v>439</v>
      </c>
      <c r="I52563" s="92">
        <v>184</v>
      </c>
      <c r="J52563" s="92">
        <v>1444</v>
      </c>
      <c r="K52563" s="92">
        <v>1260</v>
      </c>
      <c r="O52563" s="92">
        <v>184</v>
      </c>
      <c r="P52563" s="92">
        <v>1444</v>
      </c>
      <c r="Q52563" s="92">
        <v>1260</v>
      </c>
      <c r="V52563" s="92">
        <v>1444</v>
      </c>
      <c r="X52563" s="92">
        <v>0</v>
      </c>
      <c r="AN52563" s="92">
        <v>1444</v>
      </c>
      <c r="AP52563" s="92">
        <v>0</v>
      </c>
      <c r="AS52563" s="92">
        <v>15</v>
      </c>
      <c r="AT52563" s="92">
        <v>1034</v>
      </c>
      <c r="AU52563" s="92">
        <v>61</v>
      </c>
      <c r="AV52563" s="92">
        <v>150</v>
      </c>
    </row>
    <row r="52564" spans="1:48">
      <c r="A52564" s="83" t="s">
        <v>174</v>
      </c>
      <c r="B52564" s="84">
        <v>44376.416666666664</v>
      </c>
      <c r="C52564" s="85">
        <v>44376</v>
      </c>
      <c r="D52564" s="83">
        <v>3</v>
      </c>
      <c r="E52564" s="84">
        <v>44376.125</v>
      </c>
      <c r="F52564" s="86" t="s">
        <v>415</v>
      </c>
      <c r="G52564" s="87" t="s">
        <v>416</v>
      </c>
      <c r="H52564" s="92">
        <v>431</v>
      </c>
      <c r="I52564" s="92">
        <v>177</v>
      </c>
      <c r="J52564" s="92">
        <v>1416</v>
      </c>
      <c r="K52564" s="92">
        <v>1239</v>
      </c>
      <c r="O52564" s="92">
        <v>177</v>
      </c>
      <c r="P52564" s="92">
        <v>1416</v>
      </c>
      <c r="Q52564" s="92">
        <v>1239</v>
      </c>
      <c r="V52564" s="92">
        <v>1416</v>
      </c>
      <c r="X52564" s="92">
        <v>0</v>
      </c>
      <c r="AN52564" s="92">
        <v>1416</v>
      </c>
      <c r="AP52564" s="92">
        <v>0</v>
      </c>
      <c r="AS52564" s="92">
        <v>15</v>
      </c>
      <c r="AT52564" s="92">
        <v>1014</v>
      </c>
      <c r="AU52564" s="92">
        <v>67</v>
      </c>
      <c r="AV52564" s="92">
        <v>143</v>
      </c>
    </row>
    <row r="52565" spans="1:48">
      <c r="A52565" s="83" t="s">
        <v>174</v>
      </c>
      <c r="B52565" s="84">
        <v>44376.458333333336</v>
      </c>
      <c r="C52565" s="85">
        <v>44376</v>
      </c>
      <c r="D52565" s="83">
        <v>4</v>
      </c>
      <c r="E52565" s="84">
        <v>44376.166666666664</v>
      </c>
      <c r="F52565" s="86" t="s">
        <v>415</v>
      </c>
      <c r="G52565" s="87" t="s">
        <v>416</v>
      </c>
      <c r="H52565" s="92">
        <v>426</v>
      </c>
      <c r="I52565" s="92">
        <v>169</v>
      </c>
      <c r="J52565" s="92">
        <v>1396</v>
      </c>
      <c r="K52565" s="92">
        <v>1227</v>
      </c>
      <c r="O52565" s="92">
        <v>169</v>
      </c>
      <c r="P52565" s="92">
        <v>1396</v>
      </c>
      <c r="Q52565" s="92">
        <v>1227</v>
      </c>
      <c r="V52565" s="92">
        <v>1396</v>
      </c>
      <c r="X52565" s="92">
        <v>0</v>
      </c>
      <c r="AN52565" s="92">
        <v>1396</v>
      </c>
      <c r="AP52565" s="92">
        <v>0</v>
      </c>
      <c r="AS52565" s="92">
        <v>15</v>
      </c>
      <c r="AT52565" s="92">
        <v>999</v>
      </c>
      <c r="AU52565" s="92">
        <v>76</v>
      </c>
      <c r="AV52565" s="92">
        <v>137</v>
      </c>
    </row>
    <row r="52566" spans="1:48">
      <c r="A52566" s="83" t="s">
        <v>174</v>
      </c>
      <c r="B52566" s="84">
        <v>44376.5</v>
      </c>
      <c r="C52566" s="85">
        <v>44376</v>
      </c>
      <c r="D52566" s="83">
        <v>5</v>
      </c>
      <c r="E52566" s="84">
        <v>44376.208333333336</v>
      </c>
      <c r="F52566" s="86" t="s">
        <v>415</v>
      </c>
      <c r="G52566" s="87" t="s">
        <v>416</v>
      </c>
      <c r="H52566" s="92">
        <v>425</v>
      </c>
      <c r="I52566" s="92">
        <v>168</v>
      </c>
      <c r="J52566" s="92">
        <v>1363</v>
      </c>
      <c r="K52566" s="92">
        <v>1195</v>
      </c>
      <c r="O52566" s="92">
        <v>168</v>
      </c>
      <c r="P52566" s="92">
        <v>1363</v>
      </c>
      <c r="Q52566" s="92">
        <v>1195</v>
      </c>
      <c r="V52566" s="92">
        <v>1363</v>
      </c>
      <c r="X52566" s="92">
        <v>0</v>
      </c>
      <c r="AN52566" s="92">
        <v>1363</v>
      </c>
      <c r="AP52566" s="92">
        <v>0</v>
      </c>
      <c r="AS52566" s="92">
        <v>15</v>
      </c>
      <c r="AT52566" s="92">
        <v>973</v>
      </c>
      <c r="AU52566" s="92">
        <v>71</v>
      </c>
      <c r="AV52566" s="92">
        <v>136</v>
      </c>
    </row>
    <row r="52567" spans="1:48">
      <c r="A52567" s="83" t="s">
        <v>174</v>
      </c>
      <c r="B52567" s="84">
        <v>44376.541666666664</v>
      </c>
      <c r="C52567" s="85">
        <v>44376</v>
      </c>
      <c r="D52567" s="83">
        <v>6</v>
      </c>
      <c r="E52567" s="84">
        <v>44376.25</v>
      </c>
      <c r="F52567" s="86" t="s">
        <v>415</v>
      </c>
      <c r="G52567" s="87" t="s">
        <v>416</v>
      </c>
      <c r="H52567" s="92">
        <v>429</v>
      </c>
      <c r="I52567" s="92">
        <v>172</v>
      </c>
      <c r="J52567" s="92">
        <v>1290</v>
      </c>
      <c r="K52567" s="92">
        <v>1118</v>
      </c>
      <c r="O52567" s="92">
        <v>172</v>
      </c>
      <c r="P52567" s="92">
        <v>1290</v>
      </c>
      <c r="Q52567" s="92">
        <v>1118</v>
      </c>
      <c r="V52567" s="92">
        <v>1290</v>
      </c>
      <c r="X52567" s="92">
        <v>0</v>
      </c>
      <c r="AN52567" s="92">
        <v>1290</v>
      </c>
      <c r="AP52567" s="92">
        <v>0</v>
      </c>
      <c r="AS52567" s="92">
        <v>13</v>
      </c>
      <c r="AT52567" s="92">
        <v>945</v>
      </c>
      <c r="AU52567" s="92">
        <v>26</v>
      </c>
      <c r="AV52567" s="92">
        <v>134</v>
      </c>
    </row>
    <row r="52568" spans="1:48">
      <c r="A52568" s="83" t="s">
        <v>174</v>
      </c>
      <c r="B52568" s="84">
        <v>44376.583333333336</v>
      </c>
      <c r="C52568" s="85">
        <v>44376</v>
      </c>
      <c r="D52568" s="83">
        <v>7</v>
      </c>
      <c r="E52568" s="84">
        <v>44376.291666666664</v>
      </c>
      <c r="F52568" s="86" t="s">
        <v>415</v>
      </c>
      <c r="G52568" s="87" t="s">
        <v>416</v>
      </c>
      <c r="H52568" s="92">
        <v>441</v>
      </c>
      <c r="I52568" s="92">
        <v>186</v>
      </c>
      <c r="J52568" s="92">
        <v>1269</v>
      </c>
      <c r="K52568" s="92">
        <v>1083</v>
      </c>
      <c r="O52568" s="92">
        <v>186</v>
      </c>
      <c r="P52568" s="92">
        <v>1269</v>
      </c>
      <c r="Q52568" s="92">
        <v>1083</v>
      </c>
      <c r="V52568" s="92">
        <v>1269</v>
      </c>
      <c r="X52568" s="92">
        <v>0</v>
      </c>
      <c r="AN52568" s="92">
        <v>1269</v>
      </c>
      <c r="AP52568" s="92">
        <v>0</v>
      </c>
      <c r="AS52568" s="92">
        <v>9</v>
      </c>
      <c r="AT52568" s="92">
        <v>887</v>
      </c>
      <c r="AU52568" s="92">
        <v>42</v>
      </c>
      <c r="AV52568" s="92">
        <v>145</v>
      </c>
    </row>
    <row r="52569" spans="1:48">
      <c r="A52569" s="83" t="s">
        <v>174</v>
      </c>
      <c r="B52569" s="84">
        <v>44376.625</v>
      </c>
      <c r="C52569" s="85">
        <v>44376</v>
      </c>
      <c r="D52569" s="83">
        <v>8</v>
      </c>
      <c r="E52569" s="84">
        <v>44376.333333333336</v>
      </c>
      <c r="F52569" s="86" t="s">
        <v>415</v>
      </c>
      <c r="G52569" s="87" t="s">
        <v>416</v>
      </c>
      <c r="H52569" s="92">
        <v>457</v>
      </c>
      <c r="I52569" s="92">
        <v>201</v>
      </c>
      <c r="J52569" s="92">
        <v>1194</v>
      </c>
      <c r="K52569" s="92">
        <v>993</v>
      </c>
      <c r="O52569" s="92">
        <v>201</v>
      </c>
      <c r="P52569" s="92">
        <v>1194</v>
      </c>
      <c r="Q52569" s="92">
        <v>993</v>
      </c>
      <c r="V52569" s="92">
        <v>1194</v>
      </c>
      <c r="X52569" s="92">
        <v>0</v>
      </c>
      <c r="AN52569" s="92">
        <v>1194</v>
      </c>
      <c r="AP52569" s="92">
        <v>0</v>
      </c>
      <c r="AS52569" s="92">
        <v>7</v>
      </c>
      <c r="AT52569" s="92">
        <v>845</v>
      </c>
      <c r="AU52569" s="92">
        <v>-13</v>
      </c>
      <c r="AV52569" s="92">
        <v>154</v>
      </c>
    </row>
    <row r="52570" spans="1:48">
      <c r="A52570" s="83" t="s">
        <v>174</v>
      </c>
      <c r="B52570" s="84">
        <v>44376.666666666664</v>
      </c>
      <c r="C52570" s="85">
        <v>44376</v>
      </c>
      <c r="D52570" s="83">
        <v>9</v>
      </c>
      <c r="E52570" s="84">
        <v>44376.375</v>
      </c>
      <c r="F52570" s="86" t="s">
        <v>415</v>
      </c>
      <c r="G52570" s="87" t="s">
        <v>416</v>
      </c>
      <c r="H52570" s="92">
        <v>471</v>
      </c>
      <c r="I52570" s="92">
        <v>217</v>
      </c>
      <c r="J52570" s="92">
        <v>1264</v>
      </c>
      <c r="K52570" s="92">
        <v>1047</v>
      </c>
      <c r="O52570" s="92">
        <v>217</v>
      </c>
      <c r="P52570" s="92">
        <v>1264</v>
      </c>
      <c r="Q52570" s="92">
        <v>1047</v>
      </c>
      <c r="V52570" s="92">
        <v>1264</v>
      </c>
      <c r="X52570" s="92">
        <v>0</v>
      </c>
      <c r="AN52570" s="92">
        <v>1264</v>
      </c>
      <c r="AP52570" s="92">
        <v>0</v>
      </c>
      <c r="AS52570" s="92">
        <v>8</v>
      </c>
      <c r="AT52570" s="92">
        <v>876</v>
      </c>
      <c r="AU52570" s="92">
        <v>-2</v>
      </c>
      <c r="AV52570" s="92">
        <v>165</v>
      </c>
    </row>
    <row r="52571" spans="1:48">
      <c r="A52571" s="83" t="s">
        <v>174</v>
      </c>
      <c r="B52571" s="84">
        <v>44376.708333333336</v>
      </c>
      <c r="C52571" s="85">
        <v>44376</v>
      </c>
      <c r="D52571" s="83">
        <v>10</v>
      </c>
      <c r="E52571" s="84">
        <v>44376.416666666664</v>
      </c>
      <c r="F52571" s="86" t="s">
        <v>415</v>
      </c>
      <c r="G52571" s="87" t="s">
        <v>416</v>
      </c>
      <c r="H52571" s="92">
        <v>486</v>
      </c>
      <c r="I52571" s="92">
        <v>227</v>
      </c>
      <c r="J52571" s="92">
        <v>1299</v>
      </c>
      <c r="K52571" s="92">
        <v>1072</v>
      </c>
      <c r="O52571" s="92">
        <v>227</v>
      </c>
      <c r="P52571" s="92">
        <v>1299</v>
      </c>
      <c r="Q52571" s="92">
        <v>1072</v>
      </c>
      <c r="V52571" s="92">
        <v>1299</v>
      </c>
      <c r="X52571" s="92">
        <v>0</v>
      </c>
      <c r="AN52571" s="92">
        <v>1299</v>
      </c>
      <c r="AP52571" s="92">
        <v>0</v>
      </c>
      <c r="AS52571" s="92">
        <v>10</v>
      </c>
      <c r="AT52571" s="92">
        <v>933</v>
      </c>
      <c r="AU52571" s="92">
        <v>-41</v>
      </c>
      <c r="AV52571" s="92">
        <v>170</v>
      </c>
    </row>
    <row r="52572" spans="1:48">
      <c r="A52572" s="83" t="s">
        <v>174</v>
      </c>
      <c r="B52572" s="84">
        <v>44376.75</v>
      </c>
      <c r="C52572" s="85">
        <v>44376</v>
      </c>
      <c r="D52572" s="83">
        <v>11</v>
      </c>
      <c r="E52572" s="84">
        <v>44376.458333333336</v>
      </c>
      <c r="F52572" s="86" t="s">
        <v>415</v>
      </c>
      <c r="G52572" s="87" t="s">
        <v>416</v>
      </c>
      <c r="H52572" s="92">
        <v>499</v>
      </c>
      <c r="I52572" s="92">
        <v>238</v>
      </c>
      <c r="J52572" s="92">
        <v>1394</v>
      </c>
      <c r="K52572" s="92">
        <v>1156</v>
      </c>
      <c r="O52572" s="92">
        <v>238</v>
      </c>
      <c r="P52572" s="92">
        <v>1394</v>
      </c>
      <c r="Q52572" s="92">
        <v>1156</v>
      </c>
      <c r="V52572" s="92">
        <v>1394</v>
      </c>
      <c r="X52572" s="92">
        <v>0</v>
      </c>
      <c r="AN52572" s="92">
        <v>1394</v>
      </c>
      <c r="AP52572" s="92">
        <v>0</v>
      </c>
      <c r="AS52572" s="92">
        <v>12</v>
      </c>
      <c r="AT52572" s="92">
        <v>976</v>
      </c>
      <c r="AU52572" s="92">
        <v>-8</v>
      </c>
      <c r="AV52572" s="92">
        <v>176</v>
      </c>
    </row>
    <row r="52573" spans="1:48">
      <c r="A52573" s="83" t="s">
        <v>174</v>
      </c>
      <c r="B52573" s="84">
        <v>44376.791666666664</v>
      </c>
      <c r="C52573" s="85">
        <v>44376</v>
      </c>
      <c r="D52573" s="83">
        <v>12</v>
      </c>
      <c r="E52573" s="84">
        <v>44376.5</v>
      </c>
      <c r="F52573" s="86" t="s">
        <v>415</v>
      </c>
      <c r="G52573" s="87" t="s">
        <v>416</v>
      </c>
      <c r="H52573" s="92">
        <v>514</v>
      </c>
      <c r="I52573" s="92">
        <v>259</v>
      </c>
      <c r="J52573" s="92">
        <v>1462</v>
      </c>
      <c r="K52573" s="92">
        <v>1203</v>
      </c>
      <c r="O52573" s="92">
        <v>259</v>
      </c>
      <c r="P52573" s="92">
        <v>1462</v>
      </c>
      <c r="Q52573" s="92">
        <v>1203</v>
      </c>
      <c r="V52573" s="92">
        <v>1462</v>
      </c>
      <c r="X52573" s="92">
        <v>0</v>
      </c>
      <c r="AN52573" s="92">
        <v>1462</v>
      </c>
      <c r="AP52573" s="92">
        <v>0</v>
      </c>
      <c r="AS52573" s="92">
        <v>11</v>
      </c>
      <c r="AT52573" s="92">
        <v>1016</v>
      </c>
      <c r="AU52573" s="92">
        <v>-5</v>
      </c>
      <c r="AV52573" s="92">
        <v>181</v>
      </c>
    </row>
    <row r="52574" spans="1:48">
      <c r="A52574" s="83" t="s">
        <v>174</v>
      </c>
      <c r="B52574" s="84">
        <v>44376.833333333336</v>
      </c>
      <c r="C52574" s="85">
        <v>44376</v>
      </c>
      <c r="D52574" s="83">
        <v>13</v>
      </c>
      <c r="E52574" s="84">
        <v>44376.541666666664</v>
      </c>
      <c r="F52574" s="86" t="s">
        <v>415</v>
      </c>
      <c r="G52574" s="87" t="s">
        <v>416</v>
      </c>
      <c r="H52574" s="92">
        <v>525</v>
      </c>
      <c r="I52574" s="92">
        <v>263</v>
      </c>
      <c r="J52574" s="92">
        <v>1442</v>
      </c>
      <c r="K52574" s="92">
        <v>1179</v>
      </c>
      <c r="O52574" s="92">
        <v>263</v>
      </c>
      <c r="P52574" s="92">
        <v>1442</v>
      </c>
      <c r="Q52574" s="92">
        <v>1179</v>
      </c>
      <c r="V52574" s="92">
        <v>1441</v>
      </c>
      <c r="X52574" s="92">
        <v>1</v>
      </c>
      <c r="AN52574" s="92">
        <v>1441</v>
      </c>
      <c r="AP52574" s="92">
        <v>1</v>
      </c>
      <c r="AS52574" s="92">
        <v>11</v>
      </c>
      <c r="AT52574" s="92">
        <v>1008</v>
      </c>
      <c r="AU52574" s="92">
        <v>-27</v>
      </c>
      <c r="AV52574" s="92">
        <v>187</v>
      </c>
    </row>
    <row r="52575" spans="1:48">
      <c r="A52575" s="83" t="s">
        <v>174</v>
      </c>
      <c r="B52575" s="84">
        <v>44376.875</v>
      </c>
      <c r="C52575" s="85">
        <v>44376</v>
      </c>
      <c r="D52575" s="83">
        <v>14</v>
      </c>
      <c r="E52575" s="84">
        <v>44376.583333333336</v>
      </c>
      <c r="F52575" s="86" t="s">
        <v>415</v>
      </c>
      <c r="G52575" s="87" t="s">
        <v>416</v>
      </c>
      <c r="H52575" s="92">
        <v>536</v>
      </c>
      <c r="I52575" s="92">
        <v>275</v>
      </c>
      <c r="J52575" s="92">
        <v>1431</v>
      </c>
      <c r="K52575" s="92">
        <v>1156</v>
      </c>
      <c r="O52575" s="92">
        <v>275</v>
      </c>
      <c r="P52575" s="92">
        <v>1431</v>
      </c>
      <c r="Q52575" s="92">
        <v>1156</v>
      </c>
      <c r="V52575" s="92">
        <v>1431</v>
      </c>
      <c r="X52575" s="92">
        <v>0</v>
      </c>
      <c r="AN52575" s="92">
        <v>1431</v>
      </c>
      <c r="AP52575" s="92">
        <v>0</v>
      </c>
      <c r="AS52575" s="92">
        <v>10</v>
      </c>
      <c r="AT52575" s="92">
        <v>981</v>
      </c>
      <c r="AU52575" s="92">
        <v>-16</v>
      </c>
      <c r="AV52575" s="92">
        <v>181</v>
      </c>
    </row>
    <row r="52576" spans="1:48">
      <c r="A52576" s="83" t="s">
        <v>174</v>
      </c>
      <c r="B52576" s="84">
        <v>44376.916666666664</v>
      </c>
      <c r="C52576" s="85">
        <v>44376</v>
      </c>
      <c r="D52576" s="83">
        <v>15</v>
      </c>
      <c r="E52576" s="84">
        <v>44376.625</v>
      </c>
      <c r="F52576" s="86" t="s">
        <v>415</v>
      </c>
      <c r="G52576" s="87" t="s">
        <v>416</v>
      </c>
      <c r="H52576" s="92">
        <v>542</v>
      </c>
      <c r="I52576" s="92">
        <v>281</v>
      </c>
      <c r="J52576" s="92">
        <v>1268</v>
      </c>
      <c r="K52576" s="92">
        <v>987</v>
      </c>
      <c r="O52576" s="92">
        <v>281</v>
      </c>
      <c r="P52576" s="92">
        <v>1268</v>
      </c>
      <c r="Q52576" s="92">
        <v>987</v>
      </c>
      <c r="V52576" s="92">
        <v>1268</v>
      </c>
      <c r="X52576" s="92">
        <v>0</v>
      </c>
      <c r="AN52576" s="92">
        <v>1268</v>
      </c>
      <c r="AP52576" s="92">
        <v>0</v>
      </c>
      <c r="AS52576" s="92">
        <v>8</v>
      </c>
      <c r="AT52576" s="92">
        <v>900</v>
      </c>
      <c r="AU52576" s="92">
        <v>-92</v>
      </c>
      <c r="AV52576" s="92">
        <v>171</v>
      </c>
    </row>
    <row r="52577" spans="1:48">
      <c r="A52577" s="83" t="s">
        <v>174</v>
      </c>
      <c r="B52577" s="84">
        <v>44376.958333333336</v>
      </c>
      <c r="C52577" s="85">
        <v>44376</v>
      </c>
      <c r="D52577" s="83">
        <v>16</v>
      </c>
      <c r="E52577" s="84">
        <v>44376.666666666664</v>
      </c>
      <c r="F52577" s="86" t="s">
        <v>415</v>
      </c>
      <c r="G52577" s="87" t="s">
        <v>416</v>
      </c>
      <c r="H52577" s="92">
        <v>546</v>
      </c>
      <c r="I52577" s="92">
        <v>282</v>
      </c>
      <c r="J52577" s="92">
        <v>1211</v>
      </c>
      <c r="K52577" s="92">
        <v>929</v>
      </c>
      <c r="O52577" s="92">
        <v>282</v>
      </c>
      <c r="P52577" s="92">
        <v>1211</v>
      </c>
      <c r="Q52577" s="92">
        <v>929</v>
      </c>
      <c r="V52577" s="92">
        <v>1211</v>
      </c>
      <c r="X52577" s="92">
        <v>0</v>
      </c>
      <c r="AN52577" s="92">
        <v>1211</v>
      </c>
      <c r="AP52577" s="92">
        <v>0</v>
      </c>
      <c r="AS52577" s="92">
        <v>8</v>
      </c>
      <c r="AT52577" s="92">
        <v>870</v>
      </c>
      <c r="AU52577" s="92">
        <v>-121</v>
      </c>
      <c r="AV52577" s="92">
        <v>172</v>
      </c>
    </row>
    <row r="52578" spans="1:48">
      <c r="A52578" s="83" t="s">
        <v>174</v>
      </c>
      <c r="B52578" s="84">
        <v>44377</v>
      </c>
      <c r="C52578" s="85">
        <v>44376</v>
      </c>
      <c r="D52578" s="83">
        <v>17</v>
      </c>
      <c r="E52578" s="84">
        <v>44376.708333333336</v>
      </c>
      <c r="F52578" s="86" t="s">
        <v>415</v>
      </c>
      <c r="G52578" s="87" t="s">
        <v>416</v>
      </c>
      <c r="H52578" s="92">
        <v>547</v>
      </c>
      <c r="I52578" s="92">
        <v>285</v>
      </c>
      <c r="J52578" s="92">
        <v>1251</v>
      </c>
      <c r="K52578" s="92">
        <v>966</v>
      </c>
      <c r="O52578" s="92">
        <v>285</v>
      </c>
      <c r="P52578" s="92">
        <v>1251</v>
      </c>
      <c r="Q52578" s="92">
        <v>966</v>
      </c>
      <c r="V52578" s="92">
        <v>1251</v>
      </c>
      <c r="X52578" s="92">
        <v>0</v>
      </c>
      <c r="AN52578" s="92">
        <v>1251</v>
      </c>
      <c r="AP52578" s="92">
        <v>0</v>
      </c>
      <c r="AS52578" s="92">
        <v>8</v>
      </c>
      <c r="AT52578" s="92">
        <v>900</v>
      </c>
      <c r="AU52578" s="92">
        <v>-114</v>
      </c>
      <c r="AV52578" s="92">
        <v>172</v>
      </c>
    </row>
    <row r="52579" spans="1:48">
      <c r="A52579" s="83" t="s">
        <v>174</v>
      </c>
      <c r="B52579" s="84">
        <v>44377.041666666664</v>
      </c>
      <c r="C52579" s="85">
        <v>44376</v>
      </c>
      <c r="D52579" s="83">
        <v>18</v>
      </c>
      <c r="E52579" s="84">
        <v>44376.75</v>
      </c>
      <c r="F52579" s="86" t="s">
        <v>415</v>
      </c>
      <c r="G52579" s="87" t="s">
        <v>416</v>
      </c>
      <c r="H52579" s="92">
        <v>548</v>
      </c>
      <c r="I52579" s="92">
        <v>283</v>
      </c>
      <c r="J52579" s="92">
        <v>1292</v>
      </c>
      <c r="K52579" s="92">
        <v>1009</v>
      </c>
      <c r="O52579" s="92">
        <v>283</v>
      </c>
      <c r="P52579" s="92">
        <v>1292</v>
      </c>
      <c r="Q52579" s="92">
        <v>1009</v>
      </c>
      <c r="V52579" s="92">
        <v>1292</v>
      </c>
      <c r="X52579" s="92">
        <v>0</v>
      </c>
      <c r="AN52579" s="92">
        <v>1292</v>
      </c>
      <c r="AP52579" s="92">
        <v>0</v>
      </c>
      <c r="AS52579" s="92">
        <v>8</v>
      </c>
      <c r="AT52579" s="92">
        <v>903</v>
      </c>
      <c r="AU52579" s="92">
        <v>-75</v>
      </c>
      <c r="AV52579" s="92">
        <v>173</v>
      </c>
    </row>
    <row r="52580" spans="1:48">
      <c r="A52580" s="83" t="s">
        <v>174</v>
      </c>
      <c r="B52580" s="84">
        <v>44377.083333333336</v>
      </c>
      <c r="C52580" s="85">
        <v>44376</v>
      </c>
      <c r="D52580" s="83">
        <v>19</v>
      </c>
      <c r="E52580" s="84">
        <v>44376.791666666664</v>
      </c>
      <c r="F52580" s="86" t="s">
        <v>415</v>
      </c>
      <c r="G52580" s="87" t="s">
        <v>416</v>
      </c>
      <c r="H52580" s="92">
        <v>544</v>
      </c>
      <c r="I52580" s="92">
        <v>285</v>
      </c>
      <c r="J52580" s="92">
        <v>1142</v>
      </c>
      <c r="K52580" s="92">
        <v>857</v>
      </c>
      <c r="O52580" s="92">
        <v>285</v>
      </c>
      <c r="P52580" s="92">
        <v>1142</v>
      </c>
      <c r="Q52580" s="92">
        <v>857</v>
      </c>
      <c r="V52580" s="92">
        <v>1142</v>
      </c>
      <c r="X52580" s="92">
        <v>0</v>
      </c>
      <c r="AN52580" s="92">
        <v>1142</v>
      </c>
      <c r="AP52580" s="92">
        <v>0</v>
      </c>
      <c r="AS52580" s="92">
        <v>7</v>
      </c>
      <c r="AT52580" s="92">
        <v>853</v>
      </c>
      <c r="AU52580" s="92">
        <v>-167</v>
      </c>
      <c r="AV52580" s="92">
        <v>164</v>
      </c>
    </row>
    <row r="52581" spans="1:48">
      <c r="A52581" s="83" t="s">
        <v>174</v>
      </c>
      <c r="B52581" s="84">
        <v>44377.125</v>
      </c>
      <c r="C52581" s="85">
        <v>44376</v>
      </c>
      <c r="D52581" s="83">
        <v>20</v>
      </c>
      <c r="E52581" s="84">
        <v>44376.833333333336</v>
      </c>
      <c r="F52581" s="86" t="s">
        <v>415</v>
      </c>
      <c r="G52581" s="87" t="s">
        <v>416</v>
      </c>
      <c r="H52581" s="92">
        <v>539</v>
      </c>
      <c r="I52581" s="92">
        <v>275</v>
      </c>
      <c r="J52581" s="92">
        <v>1150</v>
      </c>
      <c r="K52581" s="92">
        <v>875</v>
      </c>
      <c r="O52581" s="92">
        <v>275</v>
      </c>
      <c r="P52581" s="92">
        <v>1150</v>
      </c>
      <c r="Q52581" s="92">
        <v>875</v>
      </c>
      <c r="V52581" s="92">
        <v>1150</v>
      </c>
      <c r="X52581" s="92">
        <v>0</v>
      </c>
      <c r="AN52581" s="92">
        <v>1150</v>
      </c>
      <c r="AP52581" s="92">
        <v>0</v>
      </c>
      <c r="AS52581" s="92">
        <v>8</v>
      </c>
      <c r="AT52581" s="92">
        <v>852</v>
      </c>
      <c r="AU52581" s="92">
        <v>-149</v>
      </c>
      <c r="AV52581" s="92">
        <v>164</v>
      </c>
    </row>
    <row r="52582" spans="1:48">
      <c r="A52582" s="83" t="s">
        <v>174</v>
      </c>
      <c r="B52582" s="84">
        <v>44377.166666666664</v>
      </c>
      <c r="C52582" s="85">
        <v>44376</v>
      </c>
      <c r="D52582" s="83">
        <v>21</v>
      </c>
      <c r="E52582" s="84">
        <v>44376.875</v>
      </c>
      <c r="F52582" s="86" t="s">
        <v>415</v>
      </c>
      <c r="G52582" s="87" t="s">
        <v>416</v>
      </c>
      <c r="H52582" s="92">
        <v>525</v>
      </c>
      <c r="I52582" s="92">
        <v>264</v>
      </c>
      <c r="J52582" s="92">
        <v>1133</v>
      </c>
      <c r="K52582" s="92">
        <v>869</v>
      </c>
      <c r="O52582" s="92">
        <v>264</v>
      </c>
      <c r="P52582" s="92">
        <v>1133</v>
      </c>
      <c r="Q52582" s="92">
        <v>869</v>
      </c>
      <c r="V52582" s="92">
        <v>1133</v>
      </c>
      <c r="X52582" s="92">
        <v>0</v>
      </c>
      <c r="AN52582" s="92">
        <v>1133</v>
      </c>
      <c r="AP52582" s="92">
        <v>0</v>
      </c>
      <c r="AS52582" s="92">
        <v>8</v>
      </c>
      <c r="AT52582" s="92">
        <v>860</v>
      </c>
      <c r="AU52582" s="92">
        <v>-158</v>
      </c>
      <c r="AV52582" s="92">
        <v>159</v>
      </c>
    </row>
    <row r="52583" spans="1:48">
      <c r="A52583" s="83" t="s">
        <v>174</v>
      </c>
      <c r="B52583" s="84">
        <v>44377.208333333336</v>
      </c>
      <c r="C52583" s="85">
        <v>44376</v>
      </c>
      <c r="D52583" s="83">
        <v>22</v>
      </c>
      <c r="E52583" s="84">
        <v>44376.916666666664</v>
      </c>
      <c r="F52583" s="86" t="s">
        <v>415</v>
      </c>
      <c r="G52583" s="87" t="s">
        <v>416</v>
      </c>
      <c r="H52583" s="92">
        <v>508</v>
      </c>
      <c r="I52583" s="92">
        <v>247</v>
      </c>
      <c r="J52583" s="92">
        <v>1117</v>
      </c>
      <c r="K52583" s="92">
        <v>870</v>
      </c>
      <c r="O52583" s="92">
        <v>247</v>
      </c>
      <c r="P52583" s="92">
        <v>1117</v>
      </c>
      <c r="Q52583" s="92">
        <v>870</v>
      </c>
      <c r="V52583" s="92">
        <v>1117</v>
      </c>
      <c r="X52583" s="92">
        <v>0</v>
      </c>
      <c r="AN52583" s="92">
        <v>1117</v>
      </c>
      <c r="AP52583" s="92">
        <v>0</v>
      </c>
      <c r="AS52583" s="92">
        <v>7</v>
      </c>
      <c r="AT52583" s="92">
        <v>821</v>
      </c>
      <c r="AU52583" s="92">
        <v>-114</v>
      </c>
      <c r="AV52583" s="92">
        <v>156</v>
      </c>
    </row>
    <row r="52584" spans="1:48">
      <c r="A52584" s="83" t="s">
        <v>174</v>
      </c>
      <c r="B52584" s="84">
        <v>44377.25</v>
      </c>
      <c r="C52584" s="85">
        <v>44376</v>
      </c>
      <c r="D52584" s="83">
        <v>23</v>
      </c>
      <c r="E52584" s="84">
        <v>44376.958333333336</v>
      </c>
      <c r="F52584" s="86" t="s">
        <v>415</v>
      </c>
      <c r="G52584" s="87" t="s">
        <v>416</v>
      </c>
      <c r="H52584" s="92">
        <v>492</v>
      </c>
      <c r="I52584" s="92">
        <v>236</v>
      </c>
      <c r="J52584" s="92">
        <v>1273</v>
      </c>
      <c r="K52584" s="92">
        <v>1037</v>
      </c>
      <c r="O52584" s="92">
        <v>236</v>
      </c>
      <c r="P52584" s="92">
        <v>1273</v>
      </c>
      <c r="Q52584" s="92">
        <v>1037</v>
      </c>
      <c r="V52584" s="92">
        <v>1272</v>
      </c>
      <c r="X52584" s="92">
        <v>1</v>
      </c>
      <c r="AN52584" s="92">
        <v>1272</v>
      </c>
      <c r="AP52584" s="92">
        <v>1</v>
      </c>
      <c r="AS52584" s="92">
        <v>10</v>
      </c>
      <c r="AT52584" s="92">
        <v>913</v>
      </c>
      <c r="AU52584" s="92">
        <v>-40</v>
      </c>
      <c r="AV52584" s="92">
        <v>154</v>
      </c>
    </row>
    <row r="52585" spans="1:48">
      <c r="A52585" s="83" t="s">
        <v>174</v>
      </c>
      <c r="B52585" s="84">
        <v>44377.291666666664</v>
      </c>
      <c r="C52585" s="85">
        <v>44376</v>
      </c>
      <c r="D52585" s="83">
        <v>24</v>
      </c>
      <c r="E52585" s="84">
        <v>44377</v>
      </c>
      <c r="F52585" s="86" t="s">
        <v>415</v>
      </c>
      <c r="G52585" s="87" t="s">
        <v>416</v>
      </c>
      <c r="H52585" s="92">
        <v>467</v>
      </c>
      <c r="I52585" s="92">
        <v>216</v>
      </c>
      <c r="J52585" s="92">
        <v>1298</v>
      </c>
      <c r="K52585" s="92">
        <v>1082</v>
      </c>
      <c r="O52585" s="92">
        <v>216</v>
      </c>
      <c r="P52585" s="92">
        <v>1298</v>
      </c>
      <c r="Q52585" s="92">
        <v>1082</v>
      </c>
      <c r="V52585" s="92">
        <v>1298</v>
      </c>
      <c r="X52585" s="92">
        <v>0</v>
      </c>
      <c r="AN52585" s="92">
        <v>1298</v>
      </c>
      <c r="AP52585" s="92">
        <v>0</v>
      </c>
      <c r="AS52585" s="92">
        <v>12</v>
      </c>
      <c r="AT52585" s="92">
        <v>933</v>
      </c>
      <c r="AU52585" s="92">
        <v>-3</v>
      </c>
      <c r="AV52585" s="92">
        <v>140</v>
      </c>
    </row>
    <row r="52586" spans="1:48">
      <c r="A52586" s="83" t="s">
        <v>174</v>
      </c>
      <c r="B52586" s="84">
        <v>44377.333333333336</v>
      </c>
      <c r="C52586" s="85">
        <v>44377</v>
      </c>
      <c r="D52586" s="83">
        <v>1</v>
      </c>
      <c r="E52586" s="84">
        <v>44377.041666666664</v>
      </c>
      <c r="F52586" s="86" t="s">
        <v>415</v>
      </c>
      <c r="G52586" s="87" t="s">
        <v>416</v>
      </c>
      <c r="H52586" s="92">
        <v>454</v>
      </c>
      <c r="I52586" s="92">
        <v>201</v>
      </c>
      <c r="J52586" s="92">
        <v>1455</v>
      </c>
      <c r="K52586" s="92">
        <v>1254</v>
      </c>
      <c r="O52586" s="92">
        <v>201</v>
      </c>
      <c r="P52586" s="92">
        <v>1455</v>
      </c>
      <c r="Q52586" s="92">
        <v>1254</v>
      </c>
      <c r="V52586" s="92">
        <v>1454</v>
      </c>
      <c r="X52586" s="92">
        <v>1</v>
      </c>
      <c r="AN52586" s="92">
        <v>1454</v>
      </c>
      <c r="AP52586" s="92">
        <v>1</v>
      </c>
      <c r="AS52586" s="92">
        <v>14</v>
      </c>
      <c r="AT52586" s="92">
        <v>975</v>
      </c>
      <c r="AU52586" s="92">
        <v>123</v>
      </c>
      <c r="AV52586" s="92">
        <v>142</v>
      </c>
    </row>
    <row r="52587" spans="1:48">
      <c r="A52587" s="83" t="s">
        <v>174</v>
      </c>
      <c r="B52587" s="84">
        <v>44377.375</v>
      </c>
      <c r="C52587" s="85">
        <v>44377</v>
      </c>
      <c r="D52587" s="83">
        <v>2</v>
      </c>
      <c r="E52587" s="84">
        <v>44377.083333333336</v>
      </c>
      <c r="F52587" s="86" t="s">
        <v>415</v>
      </c>
      <c r="G52587" s="87" t="s">
        <v>416</v>
      </c>
      <c r="H52587" s="92">
        <v>444</v>
      </c>
      <c r="I52587" s="92">
        <v>191</v>
      </c>
      <c r="J52587" s="92">
        <v>1458</v>
      </c>
      <c r="K52587" s="92">
        <v>1267</v>
      </c>
      <c r="O52587" s="92">
        <v>191</v>
      </c>
      <c r="P52587" s="92">
        <v>1458</v>
      </c>
      <c r="Q52587" s="92">
        <v>1267</v>
      </c>
      <c r="V52587" s="92">
        <v>1457</v>
      </c>
      <c r="X52587" s="92">
        <v>1</v>
      </c>
      <c r="AN52587" s="92">
        <v>1457</v>
      </c>
      <c r="AP52587" s="92">
        <v>1</v>
      </c>
      <c r="AS52587" s="92">
        <v>15</v>
      </c>
      <c r="AT52587" s="92">
        <v>984</v>
      </c>
      <c r="AU52587" s="92">
        <v>128</v>
      </c>
      <c r="AV52587" s="92">
        <v>140</v>
      </c>
    </row>
    <row r="52588" spans="1:48">
      <c r="A52588" s="83" t="s">
        <v>174</v>
      </c>
      <c r="B52588" s="84">
        <v>44377.416666666664</v>
      </c>
      <c r="C52588" s="85">
        <v>44377</v>
      </c>
      <c r="D52588" s="83">
        <v>3</v>
      </c>
      <c r="E52588" s="84">
        <v>44377.125</v>
      </c>
      <c r="F52588" s="86" t="s">
        <v>415</v>
      </c>
      <c r="G52588" s="87" t="s">
        <v>416</v>
      </c>
      <c r="H52588" s="92">
        <v>436</v>
      </c>
      <c r="I52588" s="92">
        <v>182</v>
      </c>
      <c r="J52588" s="92">
        <v>1330</v>
      </c>
      <c r="K52588" s="92">
        <v>1148</v>
      </c>
      <c r="O52588" s="92">
        <v>182</v>
      </c>
      <c r="P52588" s="92">
        <v>1330</v>
      </c>
      <c r="Q52588" s="92">
        <v>1148</v>
      </c>
      <c r="V52588" s="92">
        <v>1326</v>
      </c>
      <c r="X52588" s="92">
        <v>4</v>
      </c>
      <c r="AN52588" s="92">
        <v>1326</v>
      </c>
      <c r="AP52588" s="92">
        <v>4</v>
      </c>
      <c r="AS52588" s="92">
        <v>13</v>
      </c>
      <c r="AT52588" s="92">
        <v>929</v>
      </c>
      <c r="AU52588" s="92">
        <v>76</v>
      </c>
      <c r="AV52588" s="92">
        <v>130</v>
      </c>
    </row>
    <row r="52589" spans="1:48">
      <c r="A52589" s="83" t="s">
        <v>174</v>
      </c>
      <c r="B52589" s="84">
        <v>44377.458333333336</v>
      </c>
      <c r="C52589" s="85">
        <v>44377</v>
      </c>
      <c r="D52589" s="83">
        <v>4</v>
      </c>
      <c r="E52589" s="84">
        <v>44377.166666666664</v>
      </c>
      <c r="F52589" s="86" t="s">
        <v>415</v>
      </c>
      <c r="G52589" s="87" t="s">
        <v>416</v>
      </c>
      <c r="H52589" s="92">
        <v>431</v>
      </c>
      <c r="I52589" s="92">
        <v>173</v>
      </c>
      <c r="J52589" s="92">
        <v>1298</v>
      </c>
      <c r="K52589" s="92">
        <v>1125</v>
      </c>
      <c r="O52589" s="92">
        <v>173</v>
      </c>
      <c r="P52589" s="92">
        <v>1298</v>
      </c>
      <c r="Q52589" s="92">
        <v>1125</v>
      </c>
      <c r="V52589" s="92">
        <v>1293</v>
      </c>
      <c r="X52589" s="92">
        <v>5</v>
      </c>
      <c r="AN52589" s="92">
        <v>1293</v>
      </c>
      <c r="AP52589" s="92">
        <v>5</v>
      </c>
      <c r="AS52589" s="92">
        <v>12</v>
      </c>
      <c r="AT52589" s="92">
        <v>884</v>
      </c>
      <c r="AU52589" s="92">
        <v>101</v>
      </c>
      <c r="AV52589" s="92">
        <v>128</v>
      </c>
    </row>
    <row r="52590" spans="1:48">
      <c r="A52590" s="83" t="s">
        <v>174</v>
      </c>
      <c r="B52590" s="84">
        <v>44377.5</v>
      </c>
      <c r="C52590" s="85">
        <v>44377</v>
      </c>
      <c r="D52590" s="83">
        <v>5</v>
      </c>
      <c r="E52590" s="84">
        <v>44377.208333333336</v>
      </c>
      <c r="F52590" s="86" t="s">
        <v>415</v>
      </c>
      <c r="G52590" s="87" t="s">
        <v>416</v>
      </c>
      <c r="H52590" s="92">
        <v>428</v>
      </c>
      <c r="I52590" s="92">
        <v>173</v>
      </c>
      <c r="J52590" s="92">
        <v>1367</v>
      </c>
      <c r="K52590" s="92">
        <v>1194</v>
      </c>
      <c r="O52590" s="92">
        <v>173</v>
      </c>
      <c r="P52590" s="92">
        <v>1367</v>
      </c>
      <c r="Q52590" s="92">
        <v>1194</v>
      </c>
      <c r="V52590" s="92">
        <v>1363</v>
      </c>
      <c r="X52590" s="92">
        <v>4</v>
      </c>
      <c r="AN52590" s="92">
        <v>1363</v>
      </c>
      <c r="AP52590" s="92">
        <v>4</v>
      </c>
      <c r="AS52590" s="92">
        <v>12</v>
      </c>
      <c r="AT52590" s="92">
        <v>897</v>
      </c>
      <c r="AU52590" s="92">
        <v>154</v>
      </c>
      <c r="AV52590" s="92">
        <v>131</v>
      </c>
    </row>
    <row r="52591" spans="1:48">
      <c r="A52591" s="83" t="s">
        <v>174</v>
      </c>
      <c r="B52591" s="84">
        <v>44377.541666666664</v>
      </c>
      <c r="C52591" s="85">
        <v>44377</v>
      </c>
      <c r="D52591" s="83">
        <v>6</v>
      </c>
      <c r="E52591" s="84">
        <v>44377.25</v>
      </c>
      <c r="F52591" s="86" t="s">
        <v>415</v>
      </c>
      <c r="G52591" s="87" t="s">
        <v>416</v>
      </c>
      <c r="H52591" s="92">
        <v>432</v>
      </c>
      <c r="I52591" s="92">
        <v>177</v>
      </c>
      <c r="J52591" s="92">
        <v>1279</v>
      </c>
      <c r="K52591" s="92">
        <v>1102</v>
      </c>
      <c r="O52591" s="92">
        <v>177</v>
      </c>
      <c r="P52591" s="92">
        <v>1279</v>
      </c>
      <c r="Q52591" s="92">
        <v>1102</v>
      </c>
      <c r="V52591" s="92">
        <v>1275</v>
      </c>
      <c r="X52591" s="92">
        <v>4</v>
      </c>
      <c r="AN52591" s="92">
        <v>1275</v>
      </c>
      <c r="AP52591" s="92">
        <v>4</v>
      </c>
      <c r="AS52591" s="92">
        <v>12</v>
      </c>
      <c r="AT52591" s="92">
        <v>870</v>
      </c>
      <c r="AU52591" s="92">
        <v>92</v>
      </c>
      <c r="AV52591" s="92">
        <v>128</v>
      </c>
    </row>
    <row r="52592" spans="1:48">
      <c r="A52592" s="83" t="s">
        <v>174</v>
      </c>
      <c r="B52592" s="84">
        <v>44377.583333333336</v>
      </c>
      <c r="C52592" s="85">
        <v>44377</v>
      </c>
      <c r="D52592" s="83">
        <v>7</v>
      </c>
      <c r="E52592" s="84">
        <v>44377.291666666664</v>
      </c>
      <c r="F52592" s="86" t="s">
        <v>415</v>
      </c>
      <c r="G52592" s="87" t="s">
        <v>416</v>
      </c>
      <c r="H52592" s="92">
        <v>443</v>
      </c>
      <c r="I52592" s="92">
        <v>193</v>
      </c>
      <c r="J52592" s="92">
        <v>1187</v>
      </c>
      <c r="K52592" s="92">
        <v>994</v>
      </c>
      <c r="O52592" s="92">
        <v>193</v>
      </c>
      <c r="P52592" s="92">
        <v>1187</v>
      </c>
      <c r="Q52592" s="92">
        <v>994</v>
      </c>
      <c r="V52592" s="92">
        <v>1183</v>
      </c>
      <c r="X52592" s="92">
        <v>4</v>
      </c>
      <c r="AN52592" s="92">
        <v>1183</v>
      </c>
      <c r="AP52592" s="92">
        <v>4</v>
      </c>
      <c r="AS52592" s="92">
        <v>9</v>
      </c>
      <c r="AT52592" s="92">
        <v>789</v>
      </c>
      <c r="AU52592" s="92">
        <v>66</v>
      </c>
      <c r="AV52592" s="92">
        <v>130</v>
      </c>
    </row>
    <row r="52593" spans="1:48">
      <c r="A52593" s="83" t="s">
        <v>174</v>
      </c>
      <c r="B52593" s="84">
        <v>44377.625</v>
      </c>
      <c r="C52593" s="85">
        <v>44377</v>
      </c>
      <c r="D52593" s="83">
        <v>8</v>
      </c>
      <c r="E52593" s="84">
        <v>44377.333333333336</v>
      </c>
      <c r="F52593" s="86" t="s">
        <v>415</v>
      </c>
      <c r="G52593" s="87" t="s">
        <v>416</v>
      </c>
      <c r="H52593" s="92">
        <v>460</v>
      </c>
      <c r="I52593" s="92">
        <v>206</v>
      </c>
      <c r="J52593" s="92">
        <v>1154</v>
      </c>
      <c r="K52593" s="92">
        <v>948</v>
      </c>
      <c r="O52593" s="92">
        <v>206</v>
      </c>
      <c r="P52593" s="92">
        <v>1154</v>
      </c>
      <c r="Q52593" s="92">
        <v>948</v>
      </c>
      <c r="V52593" s="92">
        <v>1148</v>
      </c>
      <c r="X52593" s="92">
        <v>6</v>
      </c>
      <c r="AN52593" s="92">
        <v>1148</v>
      </c>
      <c r="AP52593" s="92">
        <v>6</v>
      </c>
      <c r="AS52593" s="92">
        <v>8</v>
      </c>
      <c r="AT52593" s="92">
        <v>790</v>
      </c>
      <c r="AU52593" s="92">
        <v>6</v>
      </c>
      <c r="AV52593" s="92">
        <v>144</v>
      </c>
    </row>
    <row r="52594" spans="1:48">
      <c r="A52594" s="83" t="s">
        <v>174</v>
      </c>
      <c r="B52594" s="84">
        <v>44377.666666666664</v>
      </c>
      <c r="C52594" s="85">
        <v>44377</v>
      </c>
      <c r="D52594" s="83">
        <v>9</v>
      </c>
      <c r="E52594" s="84">
        <v>44377.375</v>
      </c>
      <c r="F52594" s="86" t="s">
        <v>415</v>
      </c>
      <c r="G52594" s="87" t="s">
        <v>416</v>
      </c>
      <c r="H52594" s="92">
        <v>474</v>
      </c>
      <c r="I52594" s="92">
        <v>223</v>
      </c>
      <c r="J52594" s="92">
        <v>1118</v>
      </c>
      <c r="K52594" s="92">
        <v>895</v>
      </c>
      <c r="O52594" s="92">
        <v>223</v>
      </c>
      <c r="P52594" s="92">
        <v>1118</v>
      </c>
      <c r="Q52594" s="92">
        <v>895</v>
      </c>
      <c r="V52594" s="92">
        <v>1111</v>
      </c>
      <c r="X52594" s="92">
        <v>7</v>
      </c>
      <c r="AN52594" s="92">
        <v>1111</v>
      </c>
      <c r="AP52594" s="92">
        <v>7</v>
      </c>
      <c r="AS52594" s="92">
        <v>6</v>
      </c>
      <c r="AT52594" s="92">
        <v>794</v>
      </c>
      <c r="AU52594" s="92">
        <v>-51</v>
      </c>
      <c r="AV52594" s="92">
        <v>146</v>
      </c>
    </row>
    <row r="52595" spans="1:48">
      <c r="A52595" s="83" t="s">
        <v>174</v>
      </c>
      <c r="B52595" s="84">
        <v>44377.708333333336</v>
      </c>
      <c r="C52595" s="85">
        <v>44377</v>
      </c>
      <c r="D52595" s="83">
        <v>10</v>
      </c>
      <c r="E52595" s="84">
        <v>44377.416666666664</v>
      </c>
      <c r="F52595" s="86" t="s">
        <v>415</v>
      </c>
      <c r="G52595" s="87" t="s">
        <v>416</v>
      </c>
      <c r="H52595" s="92">
        <v>487</v>
      </c>
      <c r="I52595" s="92">
        <v>234</v>
      </c>
      <c r="J52595" s="92">
        <v>1105</v>
      </c>
      <c r="K52595" s="92">
        <v>871</v>
      </c>
      <c r="O52595" s="92">
        <v>234</v>
      </c>
      <c r="P52595" s="92">
        <v>1105</v>
      </c>
      <c r="Q52595" s="92">
        <v>871</v>
      </c>
      <c r="V52595" s="92">
        <v>1099</v>
      </c>
      <c r="X52595" s="92">
        <v>6</v>
      </c>
      <c r="AN52595" s="92">
        <v>1099</v>
      </c>
      <c r="AP52595" s="92">
        <v>6</v>
      </c>
      <c r="AS52595" s="92">
        <v>7</v>
      </c>
      <c r="AT52595" s="92">
        <v>825</v>
      </c>
      <c r="AU52595" s="92">
        <v>-106</v>
      </c>
      <c r="AV52595" s="92">
        <v>145</v>
      </c>
    </row>
    <row r="52596" spans="1:48">
      <c r="A52596" s="83" t="s">
        <v>174</v>
      </c>
      <c r="B52596" s="84">
        <v>44377.75</v>
      </c>
      <c r="C52596" s="85">
        <v>44377</v>
      </c>
      <c r="D52596" s="83">
        <v>11</v>
      </c>
      <c r="E52596" s="84">
        <v>44377.458333333336</v>
      </c>
      <c r="F52596" s="86" t="s">
        <v>415</v>
      </c>
      <c r="G52596" s="87" t="s">
        <v>416</v>
      </c>
      <c r="H52596" s="92">
        <v>499</v>
      </c>
      <c r="I52596" s="92">
        <v>250</v>
      </c>
      <c r="J52596" s="92">
        <v>1072</v>
      </c>
      <c r="K52596" s="92">
        <v>822</v>
      </c>
      <c r="O52596" s="92">
        <v>250</v>
      </c>
      <c r="P52596" s="92">
        <v>1072</v>
      </c>
      <c r="Q52596" s="92">
        <v>822</v>
      </c>
      <c r="V52596" s="92">
        <v>1068</v>
      </c>
      <c r="X52596" s="92">
        <v>4</v>
      </c>
      <c r="AN52596" s="92">
        <v>1068</v>
      </c>
      <c r="AP52596" s="92">
        <v>4</v>
      </c>
      <c r="AS52596" s="92">
        <v>7</v>
      </c>
      <c r="AT52596" s="92">
        <v>813</v>
      </c>
      <c r="AU52596" s="92">
        <v>-141</v>
      </c>
      <c r="AV52596" s="92">
        <v>143</v>
      </c>
    </row>
    <row r="52597" spans="1:48">
      <c r="A52597" s="83" t="s">
        <v>174</v>
      </c>
      <c r="B52597" s="84">
        <v>44377.791666666664</v>
      </c>
      <c r="C52597" s="85">
        <v>44377</v>
      </c>
      <c r="D52597" s="83">
        <v>12</v>
      </c>
      <c r="E52597" s="84">
        <v>44377.5</v>
      </c>
      <c r="F52597" s="86" t="s">
        <v>415</v>
      </c>
      <c r="G52597" s="87" t="s">
        <v>416</v>
      </c>
      <c r="H52597" s="92">
        <v>512</v>
      </c>
      <c r="I52597" s="92">
        <v>259</v>
      </c>
      <c r="J52597" s="92">
        <v>1072</v>
      </c>
      <c r="K52597" s="92">
        <v>813</v>
      </c>
      <c r="O52597" s="92">
        <v>259</v>
      </c>
      <c r="P52597" s="92">
        <v>1072</v>
      </c>
      <c r="Q52597" s="92">
        <v>813</v>
      </c>
      <c r="V52597" s="92">
        <v>1071</v>
      </c>
      <c r="X52597" s="92">
        <v>1</v>
      </c>
      <c r="AN52597" s="92">
        <v>1071</v>
      </c>
      <c r="AP52597" s="92">
        <v>1</v>
      </c>
      <c r="AS52597" s="92">
        <v>6</v>
      </c>
      <c r="AT52597" s="92">
        <v>794</v>
      </c>
      <c r="AU52597" s="92">
        <v>-129</v>
      </c>
      <c r="AV52597" s="92">
        <v>142</v>
      </c>
    </row>
    <row r="52598" spans="1:48">
      <c r="A52598" s="83" t="s">
        <v>174</v>
      </c>
      <c r="B52598" s="84">
        <v>44377.833333333336</v>
      </c>
      <c r="C52598" s="85">
        <v>44377</v>
      </c>
      <c r="D52598" s="83">
        <v>13</v>
      </c>
      <c r="E52598" s="84">
        <v>44377.541666666664</v>
      </c>
      <c r="F52598" s="86" t="s">
        <v>415</v>
      </c>
      <c r="G52598" s="87" t="s">
        <v>416</v>
      </c>
      <c r="H52598" s="92">
        <v>519</v>
      </c>
      <c r="I52598" s="92">
        <v>270</v>
      </c>
      <c r="J52598" s="92">
        <v>892</v>
      </c>
      <c r="K52598" s="92">
        <v>622</v>
      </c>
      <c r="O52598" s="92">
        <v>270</v>
      </c>
      <c r="P52598" s="92">
        <v>892</v>
      </c>
      <c r="Q52598" s="92">
        <v>622</v>
      </c>
      <c r="V52598" s="92">
        <v>891</v>
      </c>
      <c r="X52598" s="92">
        <v>1</v>
      </c>
      <c r="AN52598" s="92">
        <v>891</v>
      </c>
      <c r="AP52598" s="92">
        <v>1</v>
      </c>
      <c r="AS52598" s="92">
        <v>3</v>
      </c>
      <c r="AT52598" s="92">
        <v>716</v>
      </c>
      <c r="AU52598" s="92">
        <v>-231</v>
      </c>
      <c r="AV52598" s="92">
        <v>134</v>
      </c>
    </row>
    <row r="52599" spans="1:48">
      <c r="A52599" s="83" t="s">
        <v>174</v>
      </c>
      <c r="B52599" s="84">
        <v>44377.875</v>
      </c>
      <c r="C52599" s="85">
        <v>44377</v>
      </c>
      <c r="D52599" s="83">
        <v>14</v>
      </c>
      <c r="E52599" s="84">
        <v>44377.583333333336</v>
      </c>
      <c r="F52599" s="86" t="s">
        <v>415</v>
      </c>
      <c r="G52599" s="87" t="s">
        <v>416</v>
      </c>
      <c r="H52599" s="92">
        <v>529</v>
      </c>
      <c r="I52599" s="92">
        <v>276</v>
      </c>
      <c r="J52599" s="92">
        <v>1002</v>
      </c>
      <c r="K52599" s="92">
        <v>726</v>
      </c>
      <c r="O52599" s="92">
        <v>276</v>
      </c>
      <c r="P52599" s="92">
        <v>1002</v>
      </c>
      <c r="Q52599" s="92">
        <v>726</v>
      </c>
      <c r="V52599" s="92">
        <v>1001</v>
      </c>
      <c r="X52599" s="92">
        <v>1</v>
      </c>
      <c r="AN52599" s="92">
        <v>1001</v>
      </c>
      <c r="AP52599" s="92">
        <v>1</v>
      </c>
      <c r="AS52599" s="92">
        <v>5</v>
      </c>
      <c r="AT52599" s="92">
        <v>763</v>
      </c>
      <c r="AU52599" s="92">
        <v>-180</v>
      </c>
      <c r="AV52599" s="92">
        <v>138</v>
      </c>
    </row>
    <row r="52600" spans="1:48">
      <c r="A52600" s="83" t="s">
        <v>174</v>
      </c>
      <c r="B52600" s="84">
        <v>44377.916666666664</v>
      </c>
      <c r="C52600" s="85">
        <v>44377</v>
      </c>
      <c r="D52600" s="83">
        <v>15</v>
      </c>
      <c r="E52600" s="84">
        <v>44377.625</v>
      </c>
      <c r="F52600" s="86" t="s">
        <v>415</v>
      </c>
      <c r="G52600" s="87" t="s">
        <v>416</v>
      </c>
      <c r="H52600" s="92">
        <v>534</v>
      </c>
      <c r="I52600" s="92">
        <v>280</v>
      </c>
      <c r="J52600" s="92">
        <v>1018</v>
      </c>
      <c r="K52600" s="92">
        <v>738</v>
      </c>
      <c r="O52600" s="92">
        <v>280</v>
      </c>
      <c r="P52600" s="92">
        <v>1018</v>
      </c>
      <c r="Q52600" s="92">
        <v>738</v>
      </c>
      <c r="V52600" s="92">
        <v>1018</v>
      </c>
      <c r="X52600" s="92">
        <v>0</v>
      </c>
      <c r="AN52600" s="92">
        <v>1018</v>
      </c>
      <c r="AP52600" s="92">
        <v>0</v>
      </c>
      <c r="AS52600" s="92">
        <v>5</v>
      </c>
      <c r="AT52600" s="92">
        <v>781</v>
      </c>
      <c r="AU52600" s="92">
        <v>-188</v>
      </c>
      <c r="AV52600" s="92">
        <v>140</v>
      </c>
    </row>
    <row r="52601" spans="1:48">
      <c r="A52601" s="83" t="s">
        <v>174</v>
      </c>
      <c r="B52601" s="84">
        <v>44377.958333333336</v>
      </c>
      <c r="C52601" s="85">
        <v>44377</v>
      </c>
      <c r="D52601" s="83">
        <v>16</v>
      </c>
      <c r="E52601" s="84">
        <v>44377.666666666664</v>
      </c>
      <c r="F52601" s="86" t="s">
        <v>415</v>
      </c>
      <c r="G52601" s="87" t="s">
        <v>416</v>
      </c>
      <c r="H52601" s="92">
        <v>537</v>
      </c>
      <c r="I52601" s="92">
        <v>276</v>
      </c>
      <c r="J52601" s="92">
        <v>982</v>
      </c>
      <c r="K52601" s="92">
        <v>706</v>
      </c>
      <c r="O52601" s="92">
        <v>276</v>
      </c>
      <c r="P52601" s="92">
        <v>982</v>
      </c>
      <c r="Q52601" s="92">
        <v>706</v>
      </c>
      <c r="V52601" s="92">
        <v>982</v>
      </c>
      <c r="X52601" s="92">
        <v>0</v>
      </c>
      <c r="AN52601" s="92">
        <v>982</v>
      </c>
      <c r="AP52601" s="92">
        <v>0</v>
      </c>
      <c r="AS52601" s="92">
        <v>6</v>
      </c>
      <c r="AT52601" s="92">
        <v>768</v>
      </c>
      <c r="AU52601" s="92">
        <v>-204</v>
      </c>
      <c r="AV52601" s="92">
        <v>136</v>
      </c>
    </row>
    <row r="52602" spans="1:48">
      <c r="A52602" s="83" t="s">
        <v>174</v>
      </c>
      <c r="B52602" s="84">
        <v>44378</v>
      </c>
      <c r="C52602" s="85">
        <v>44377</v>
      </c>
      <c r="D52602" s="83">
        <v>17</v>
      </c>
      <c r="E52602" s="84">
        <v>44377.708333333336</v>
      </c>
      <c r="F52602" s="86" t="s">
        <v>415</v>
      </c>
      <c r="G52602" s="87" t="s">
        <v>416</v>
      </c>
      <c r="H52602" s="92">
        <v>537</v>
      </c>
      <c r="I52602" s="92">
        <v>279</v>
      </c>
      <c r="J52602" s="92">
        <v>1149</v>
      </c>
      <c r="K52602" s="92">
        <v>870</v>
      </c>
      <c r="O52602" s="92">
        <v>279</v>
      </c>
      <c r="P52602" s="92">
        <v>1149</v>
      </c>
      <c r="Q52602" s="92">
        <v>870</v>
      </c>
      <c r="V52602" s="92">
        <v>1148</v>
      </c>
      <c r="X52602" s="92">
        <v>1</v>
      </c>
      <c r="AN52602" s="92">
        <v>1148</v>
      </c>
      <c r="AP52602" s="92">
        <v>1</v>
      </c>
      <c r="AS52602" s="92">
        <v>8</v>
      </c>
      <c r="AT52602" s="92">
        <v>837</v>
      </c>
      <c r="AU52602" s="92">
        <v>-118</v>
      </c>
      <c r="AV52602" s="92">
        <v>143</v>
      </c>
    </row>
    <row r="52603" spans="1:48">
      <c r="A52603" s="83" t="s">
        <v>174</v>
      </c>
      <c r="B52603" s="84">
        <v>44378.041666666664</v>
      </c>
      <c r="C52603" s="85">
        <v>44377</v>
      </c>
      <c r="D52603" s="83">
        <v>18</v>
      </c>
      <c r="E52603" s="84">
        <v>44377.75</v>
      </c>
      <c r="F52603" s="86" t="s">
        <v>415</v>
      </c>
      <c r="G52603" s="87" t="s">
        <v>416</v>
      </c>
      <c r="H52603" s="92">
        <v>535</v>
      </c>
      <c r="I52603" s="92">
        <v>284</v>
      </c>
      <c r="J52603" s="92">
        <v>1424</v>
      </c>
      <c r="K52603" s="92">
        <v>1140</v>
      </c>
      <c r="O52603" s="92">
        <v>284</v>
      </c>
      <c r="P52603" s="92">
        <v>1424</v>
      </c>
      <c r="Q52603" s="92">
        <v>1140</v>
      </c>
      <c r="V52603" s="92">
        <v>1422</v>
      </c>
      <c r="X52603" s="92">
        <v>2</v>
      </c>
      <c r="AN52603" s="92">
        <v>1422</v>
      </c>
      <c r="AP52603" s="92">
        <v>2</v>
      </c>
      <c r="AS52603" s="92">
        <v>13</v>
      </c>
      <c r="AT52603" s="92">
        <v>981</v>
      </c>
      <c r="AU52603" s="92">
        <v>-11</v>
      </c>
      <c r="AV52603" s="92">
        <v>157</v>
      </c>
    </row>
    <row r="52604" spans="1:48">
      <c r="A52604" s="83" t="s">
        <v>174</v>
      </c>
      <c r="B52604" s="84">
        <v>44378.083333333336</v>
      </c>
      <c r="C52604" s="85">
        <v>44377</v>
      </c>
      <c r="D52604" s="83">
        <v>19</v>
      </c>
      <c r="E52604" s="84">
        <v>44377.791666666664</v>
      </c>
      <c r="F52604" s="86" t="s">
        <v>415</v>
      </c>
      <c r="G52604" s="87" t="s">
        <v>416</v>
      </c>
      <c r="H52604" s="92">
        <v>530</v>
      </c>
      <c r="I52604" s="92">
        <v>279</v>
      </c>
      <c r="J52604" s="92">
        <v>1398</v>
      </c>
      <c r="K52604" s="92">
        <v>1119</v>
      </c>
      <c r="O52604" s="92">
        <v>279</v>
      </c>
      <c r="P52604" s="92">
        <v>1398</v>
      </c>
      <c r="Q52604" s="92">
        <v>1119</v>
      </c>
      <c r="V52604" s="92">
        <v>1392</v>
      </c>
      <c r="X52604" s="92">
        <v>6</v>
      </c>
      <c r="AN52604" s="92">
        <v>1392</v>
      </c>
      <c r="AP52604" s="92">
        <v>6</v>
      </c>
      <c r="AS52604" s="92">
        <v>12</v>
      </c>
      <c r="AT52604" s="92">
        <v>959</v>
      </c>
      <c r="AU52604" s="92">
        <v>-6</v>
      </c>
      <c r="AV52604" s="92">
        <v>154</v>
      </c>
    </row>
    <row r="52605" spans="1:48">
      <c r="A52605" s="83" t="s">
        <v>174</v>
      </c>
      <c r="B52605" s="84">
        <v>44378.125</v>
      </c>
      <c r="C52605" s="85">
        <v>44377</v>
      </c>
      <c r="D52605" s="83">
        <v>20</v>
      </c>
      <c r="E52605" s="84">
        <v>44377.833333333336</v>
      </c>
      <c r="F52605" s="86" t="s">
        <v>415</v>
      </c>
      <c r="G52605" s="87" t="s">
        <v>416</v>
      </c>
      <c r="H52605" s="92">
        <v>522</v>
      </c>
      <c r="I52605" s="92">
        <v>272</v>
      </c>
      <c r="J52605" s="92">
        <v>1344</v>
      </c>
      <c r="K52605" s="92">
        <v>1072</v>
      </c>
      <c r="O52605" s="92">
        <v>272</v>
      </c>
      <c r="P52605" s="92">
        <v>1344</v>
      </c>
      <c r="Q52605" s="92">
        <v>1072</v>
      </c>
      <c r="V52605" s="92">
        <v>1339</v>
      </c>
      <c r="X52605" s="92">
        <v>5</v>
      </c>
      <c r="AN52605" s="92">
        <v>1339</v>
      </c>
      <c r="AP52605" s="92">
        <v>5</v>
      </c>
      <c r="AS52605" s="92">
        <v>12</v>
      </c>
      <c r="AT52605" s="92">
        <v>942</v>
      </c>
      <c r="AU52605" s="92">
        <v>-33</v>
      </c>
      <c r="AV52605" s="92">
        <v>151</v>
      </c>
    </row>
    <row r="52606" spans="1:48">
      <c r="A52606" s="83" t="s">
        <v>174</v>
      </c>
      <c r="B52606" s="84">
        <v>44378.166666666664</v>
      </c>
      <c r="C52606" s="85">
        <v>44377</v>
      </c>
      <c r="D52606" s="83">
        <v>21</v>
      </c>
      <c r="E52606" s="84">
        <v>44377.875</v>
      </c>
      <c r="F52606" s="86" t="s">
        <v>415</v>
      </c>
      <c r="G52606" s="87" t="s">
        <v>416</v>
      </c>
      <c r="H52606" s="92">
        <v>508</v>
      </c>
      <c r="I52606" s="92">
        <v>261</v>
      </c>
      <c r="J52606" s="92">
        <v>1388</v>
      </c>
      <c r="K52606" s="92">
        <v>1127</v>
      </c>
      <c r="O52606" s="92">
        <v>261</v>
      </c>
      <c r="P52606" s="92">
        <v>1388</v>
      </c>
      <c r="Q52606" s="92">
        <v>1127</v>
      </c>
      <c r="V52606" s="92">
        <v>1383</v>
      </c>
      <c r="X52606" s="92">
        <v>5</v>
      </c>
      <c r="AN52606" s="92">
        <v>1383</v>
      </c>
      <c r="AP52606" s="92">
        <v>5</v>
      </c>
      <c r="AS52606" s="92">
        <v>11</v>
      </c>
      <c r="AT52606" s="92">
        <v>942</v>
      </c>
      <c r="AU52606" s="92">
        <v>21</v>
      </c>
      <c r="AV52606" s="92">
        <v>153</v>
      </c>
    </row>
    <row r="52607" spans="1:48">
      <c r="A52607" s="83" t="s">
        <v>174</v>
      </c>
      <c r="B52607" s="84">
        <v>44378.208333333336</v>
      </c>
      <c r="C52607" s="85">
        <v>44377</v>
      </c>
      <c r="D52607" s="83">
        <v>22</v>
      </c>
      <c r="E52607" s="84">
        <v>44377.916666666664</v>
      </c>
      <c r="F52607" s="86" t="s">
        <v>415</v>
      </c>
      <c r="G52607" s="87" t="s">
        <v>416</v>
      </c>
      <c r="H52607" s="92">
        <v>494</v>
      </c>
      <c r="I52607" s="92">
        <v>248</v>
      </c>
      <c r="J52607" s="92">
        <v>1338</v>
      </c>
      <c r="K52607" s="92">
        <v>1090</v>
      </c>
      <c r="O52607" s="92">
        <v>248</v>
      </c>
      <c r="P52607" s="92">
        <v>1338</v>
      </c>
      <c r="Q52607" s="92">
        <v>1090</v>
      </c>
      <c r="V52607" s="92">
        <v>1334</v>
      </c>
      <c r="X52607" s="92">
        <v>4</v>
      </c>
      <c r="AN52607" s="92">
        <v>1334</v>
      </c>
      <c r="AP52607" s="92">
        <v>4</v>
      </c>
      <c r="AS52607" s="92">
        <v>9</v>
      </c>
      <c r="AT52607" s="92">
        <v>900</v>
      </c>
      <c r="AU52607" s="92">
        <v>29</v>
      </c>
      <c r="AV52607" s="92">
        <v>152</v>
      </c>
    </row>
    <row r="52608" spans="1:48">
      <c r="A52608" s="83" t="s">
        <v>174</v>
      </c>
      <c r="B52608" s="84">
        <v>44378.25</v>
      </c>
      <c r="C52608" s="85">
        <v>44377</v>
      </c>
      <c r="D52608" s="83">
        <v>23</v>
      </c>
      <c r="E52608" s="84">
        <v>44377.958333333336</v>
      </c>
      <c r="F52608" s="86" t="s">
        <v>415</v>
      </c>
      <c r="G52608" s="87" t="s">
        <v>416</v>
      </c>
      <c r="H52608" s="92">
        <v>478</v>
      </c>
      <c r="I52608" s="92">
        <v>237</v>
      </c>
      <c r="J52608" s="92">
        <v>1388</v>
      </c>
      <c r="K52608" s="92">
        <v>1151</v>
      </c>
      <c r="O52608" s="92">
        <v>237</v>
      </c>
      <c r="P52608" s="92">
        <v>1388</v>
      </c>
      <c r="Q52608" s="92">
        <v>1151</v>
      </c>
      <c r="V52608" s="92">
        <v>1383</v>
      </c>
      <c r="X52608" s="92">
        <v>5</v>
      </c>
      <c r="AN52608" s="92">
        <v>1383</v>
      </c>
      <c r="AP52608" s="92">
        <v>5</v>
      </c>
      <c r="AS52608" s="92">
        <v>12</v>
      </c>
      <c r="AT52608" s="92">
        <v>968</v>
      </c>
      <c r="AU52608" s="92">
        <v>17</v>
      </c>
      <c r="AV52608" s="92">
        <v>154</v>
      </c>
    </row>
    <row r="52609" spans="1:48">
      <c r="A52609" s="83" t="s">
        <v>174</v>
      </c>
      <c r="B52609" s="84">
        <v>44378.291666666664</v>
      </c>
      <c r="C52609" s="85">
        <v>44377</v>
      </c>
      <c r="D52609" s="83">
        <v>24</v>
      </c>
      <c r="E52609" s="84">
        <v>44378</v>
      </c>
      <c r="F52609" s="86" t="s">
        <v>415</v>
      </c>
      <c r="G52609" s="87" t="s">
        <v>416</v>
      </c>
      <c r="H52609" s="92">
        <v>454</v>
      </c>
      <c r="I52609" s="92">
        <v>223</v>
      </c>
      <c r="J52609" s="92">
        <v>1401</v>
      </c>
      <c r="K52609" s="92">
        <v>1178</v>
      </c>
      <c r="O52609" s="92">
        <v>223</v>
      </c>
      <c r="P52609" s="92">
        <v>1401</v>
      </c>
      <c r="Q52609" s="92">
        <v>1178</v>
      </c>
      <c r="V52609" s="92">
        <v>1399</v>
      </c>
      <c r="X52609" s="92">
        <v>2</v>
      </c>
      <c r="AN52609" s="92">
        <v>1399</v>
      </c>
      <c r="AP52609" s="92">
        <v>2</v>
      </c>
      <c r="AS52609" s="92">
        <v>12</v>
      </c>
      <c r="AT52609" s="92">
        <v>982</v>
      </c>
      <c r="AU52609" s="92">
        <v>32</v>
      </c>
      <c r="AV52609" s="92">
        <v>152</v>
      </c>
    </row>
    <row r="52610" spans="1:48">
      <c r="A52610" s="83" t="s">
        <v>174</v>
      </c>
      <c r="B52610" s="84">
        <v>44378.333333333336</v>
      </c>
      <c r="C52610" s="85">
        <v>44378</v>
      </c>
      <c r="D52610" s="83">
        <v>1</v>
      </c>
      <c r="E52610" s="84">
        <v>44378.041666666664</v>
      </c>
      <c r="F52610" s="86" t="s">
        <v>415</v>
      </c>
      <c r="G52610" s="87" t="s">
        <v>416</v>
      </c>
      <c r="H52610" s="92">
        <v>445</v>
      </c>
      <c r="I52610" s="92">
        <v>207</v>
      </c>
      <c r="J52610" s="92">
        <v>1261</v>
      </c>
      <c r="K52610" s="92">
        <v>1054</v>
      </c>
      <c r="O52610" s="92">
        <v>207</v>
      </c>
      <c r="P52610" s="92">
        <v>1261</v>
      </c>
      <c r="Q52610" s="92">
        <v>1054</v>
      </c>
      <c r="V52610" s="92">
        <v>1257</v>
      </c>
      <c r="X52610" s="92">
        <v>4</v>
      </c>
      <c r="AN52610" s="92">
        <v>1257</v>
      </c>
      <c r="AP52610" s="92">
        <v>4</v>
      </c>
      <c r="AS52610" s="92">
        <v>11</v>
      </c>
      <c r="AT52610" s="92">
        <v>906</v>
      </c>
      <c r="AU52610" s="92">
        <v>2</v>
      </c>
      <c r="AV52610" s="92">
        <v>135</v>
      </c>
    </row>
    <row r="52611" spans="1:48">
      <c r="A52611" s="83" t="s">
        <v>174</v>
      </c>
      <c r="B52611" s="84">
        <v>44378.375</v>
      </c>
      <c r="C52611" s="85">
        <v>44378</v>
      </c>
      <c r="D52611" s="83">
        <v>2</v>
      </c>
      <c r="E52611" s="84">
        <v>44378.083333333336</v>
      </c>
      <c r="F52611" s="86" t="s">
        <v>415</v>
      </c>
      <c r="G52611" s="87" t="s">
        <v>416</v>
      </c>
      <c r="H52611" s="92">
        <v>436</v>
      </c>
      <c r="I52611" s="92">
        <v>191</v>
      </c>
      <c r="J52611" s="92">
        <v>1249</v>
      </c>
      <c r="K52611" s="92">
        <v>1058</v>
      </c>
      <c r="O52611" s="92">
        <v>191</v>
      </c>
      <c r="P52611" s="92">
        <v>1249</v>
      </c>
      <c r="Q52611" s="92">
        <v>1058</v>
      </c>
      <c r="V52611" s="92">
        <v>1245</v>
      </c>
      <c r="X52611" s="92">
        <v>4</v>
      </c>
      <c r="AN52611" s="92">
        <v>1245</v>
      </c>
      <c r="AP52611" s="92">
        <v>4</v>
      </c>
      <c r="AS52611" s="92">
        <v>11</v>
      </c>
      <c r="AT52611" s="92">
        <v>893</v>
      </c>
      <c r="AU52611" s="92">
        <v>25</v>
      </c>
      <c r="AV52611" s="92">
        <v>129</v>
      </c>
    </row>
    <row r="52612" spans="1:48">
      <c r="A52612" s="83" t="s">
        <v>174</v>
      </c>
      <c r="B52612" s="84">
        <v>44378.416666666664</v>
      </c>
      <c r="C52612" s="85">
        <v>44378</v>
      </c>
      <c r="D52612" s="83">
        <v>3</v>
      </c>
      <c r="E52612" s="84">
        <v>44378.125</v>
      </c>
      <c r="F52612" s="86" t="s">
        <v>415</v>
      </c>
      <c r="G52612" s="87" t="s">
        <v>416</v>
      </c>
      <c r="H52612" s="92">
        <v>429</v>
      </c>
      <c r="I52612" s="92">
        <v>181</v>
      </c>
      <c r="J52612" s="92">
        <v>1228</v>
      </c>
      <c r="K52612" s="92">
        <v>1047</v>
      </c>
      <c r="O52612" s="92">
        <v>181</v>
      </c>
      <c r="P52612" s="92">
        <v>1228</v>
      </c>
      <c r="Q52612" s="92">
        <v>1047</v>
      </c>
      <c r="V52612" s="92">
        <v>1225</v>
      </c>
      <c r="X52612" s="92">
        <v>3</v>
      </c>
      <c r="AN52612" s="92">
        <v>1225</v>
      </c>
      <c r="AP52612" s="92">
        <v>3</v>
      </c>
      <c r="AS52612" s="92">
        <v>13</v>
      </c>
      <c r="AT52612" s="92">
        <v>884</v>
      </c>
      <c r="AU52612" s="92">
        <v>30</v>
      </c>
      <c r="AV52612" s="92">
        <v>120</v>
      </c>
    </row>
    <row r="52613" spans="1:48">
      <c r="A52613" s="83" t="s">
        <v>174</v>
      </c>
      <c r="B52613" s="84">
        <v>44378.458333333336</v>
      </c>
      <c r="C52613" s="85">
        <v>44378</v>
      </c>
      <c r="D52613" s="83">
        <v>4</v>
      </c>
      <c r="E52613" s="84">
        <v>44378.166666666664</v>
      </c>
      <c r="F52613" s="86" t="s">
        <v>415</v>
      </c>
      <c r="G52613" s="87" t="s">
        <v>416</v>
      </c>
      <c r="H52613" s="92">
        <v>425</v>
      </c>
      <c r="I52613" s="92">
        <v>180</v>
      </c>
      <c r="J52613" s="92">
        <v>1226</v>
      </c>
      <c r="K52613" s="92">
        <v>1046</v>
      </c>
      <c r="O52613" s="92">
        <v>180</v>
      </c>
      <c r="P52613" s="92">
        <v>1226</v>
      </c>
      <c r="Q52613" s="92">
        <v>1046</v>
      </c>
      <c r="V52613" s="92">
        <v>1222</v>
      </c>
      <c r="X52613" s="92">
        <v>4</v>
      </c>
      <c r="AN52613" s="92">
        <v>1222</v>
      </c>
      <c r="AP52613" s="92">
        <v>4</v>
      </c>
      <c r="AS52613" s="92">
        <v>12</v>
      </c>
      <c r="AT52613" s="92">
        <v>867</v>
      </c>
      <c r="AU52613" s="92">
        <v>46</v>
      </c>
      <c r="AV52613" s="92">
        <v>121</v>
      </c>
    </row>
    <row r="52614" spans="1:48">
      <c r="A52614" s="83" t="s">
        <v>174</v>
      </c>
      <c r="B52614" s="84">
        <v>44378.5</v>
      </c>
      <c r="C52614" s="85">
        <v>44378</v>
      </c>
      <c r="D52614" s="83">
        <v>5</v>
      </c>
      <c r="E52614" s="84">
        <v>44378.208333333336</v>
      </c>
      <c r="F52614" s="86" t="s">
        <v>415</v>
      </c>
      <c r="G52614" s="87" t="s">
        <v>416</v>
      </c>
      <c r="H52614" s="92">
        <v>424</v>
      </c>
      <c r="I52614" s="92">
        <v>176</v>
      </c>
      <c r="J52614" s="92">
        <v>1218</v>
      </c>
      <c r="K52614" s="92">
        <v>1042</v>
      </c>
      <c r="O52614" s="92">
        <v>176</v>
      </c>
      <c r="P52614" s="92">
        <v>1218</v>
      </c>
      <c r="Q52614" s="92">
        <v>1042</v>
      </c>
      <c r="V52614" s="92">
        <v>1213</v>
      </c>
      <c r="X52614" s="92">
        <v>5</v>
      </c>
      <c r="AN52614" s="92">
        <v>1213</v>
      </c>
      <c r="AP52614" s="92">
        <v>5</v>
      </c>
      <c r="AS52614" s="92">
        <v>12</v>
      </c>
      <c r="AT52614" s="92">
        <v>849</v>
      </c>
      <c r="AU52614" s="92">
        <v>64</v>
      </c>
      <c r="AV52614" s="92">
        <v>117</v>
      </c>
    </row>
    <row r="52615" spans="1:48">
      <c r="A52615" s="83" t="s">
        <v>174</v>
      </c>
      <c r="B52615" s="84">
        <v>44378.541666666664</v>
      </c>
      <c r="C52615" s="85">
        <v>44378</v>
      </c>
      <c r="D52615" s="83">
        <v>6</v>
      </c>
      <c r="E52615" s="84">
        <v>44378.25</v>
      </c>
      <c r="F52615" s="86" t="s">
        <v>415</v>
      </c>
      <c r="G52615" s="87" t="s">
        <v>416</v>
      </c>
      <c r="H52615" s="92">
        <v>428</v>
      </c>
      <c r="I52615" s="92">
        <v>178</v>
      </c>
      <c r="J52615" s="92">
        <v>1202</v>
      </c>
      <c r="K52615" s="92">
        <v>1024</v>
      </c>
      <c r="O52615" s="92">
        <v>178</v>
      </c>
      <c r="P52615" s="92">
        <v>1202</v>
      </c>
      <c r="Q52615" s="92">
        <v>1024</v>
      </c>
      <c r="V52615" s="92">
        <v>1198</v>
      </c>
      <c r="X52615" s="92">
        <v>4</v>
      </c>
      <c r="AN52615" s="92">
        <v>1198</v>
      </c>
      <c r="AP52615" s="92">
        <v>4</v>
      </c>
      <c r="AS52615" s="92">
        <v>11</v>
      </c>
      <c r="AT52615" s="92">
        <v>855</v>
      </c>
      <c r="AU52615" s="92">
        <v>35</v>
      </c>
      <c r="AV52615" s="92">
        <v>123</v>
      </c>
    </row>
    <row r="52616" spans="1:48">
      <c r="A52616" s="83" t="s">
        <v>174</v>
      </c>
      <c r="B52616" s="84">
        <v>44378.583333333336</v>
      </c>
      <c r="C52616" s="85">
        <v>44378</v>
      </c>
      <c r="D52616" s="83">
        <v>7</v>
      </c>
      <c r="E52616" s="84">
        <v>44378.291666666664</v>
      </c>
      <c r="F52616" s="86" t="s">
        <v>415</v>
      </c>
      <c r="G52616" s="87" t="s">
        <v>416</v>
      </c>
      <c r="H52616" s="92">
        <v>438</v>
      </c>
      <c r="I52616" s="92">
        <v>189</v>
      </c>
      <c r="J52616" s="92">
        <v>1145</v>
      </c>
      <c r="K52616" s="92">
        <v>956</v>
      </c>
      <c r="O52616" s="92">
        <v>189</v>
      </c>
      <c r="P52616" s="92">
        <v>1145</v>
      </c>
      <c r="Q52616" s="92">
        <v>956</v>
      </c>
      <c r="V52616" s="92">
        <v>1140</v>
      </c>
      <c r="X52616" s="92">
        <v>5</v>
      </c>
      <c r="AN52616" s="92">
        <v>1140</v>
      </c>
      <c r="AP52616" s="92">
        <v>5</v>
      </c>
      <c r="AS52616" s="92">
        <v>9</v>
      </c>
      <c r="AT52616" s="92">
        <v>830</v>
      </c>
      <c r="AU52616" s="92">
        <v>-10</v>
      </c>
      <c r="AV52616" s="92">
        <v>127</v>
      </c>
    </row>
    <row r="52617" spans="1:48">
      <c r="A52617" s="83" t="s">
        <v>174</v>
      </c>
      <c r="B52617" s="84">
        <v>44378.625</v>
      </c>
      <c r="C52617" s="85">
        <v>44378</v>
      </c>
      <c r="D52617" s="83">
        <v>8</v>
      </c>
      <c r="E52617" s="84">
        <v>44378.333333333336</v>
      </c>
      <c r="F52617" s="86" t="s">
        <v>415</v>
      </c>
      <c r="G52617" s="87" t="s">
        <v>416</v>
      </c>
      <c r="H52617" s="92">
        <v>454</v>
      </c>
      <c r="I52617" s="92">
        <v>203</v>
      </c>
      <c r="J52617" s="92">
        <v>1265</v>
      </c>
      <c r="K52617" s="92">
        <v>1062</v>
      </c>
      <c r="O52617" s="92">
        <v>203</v>
      </c>
      <c r="P52617" s="92">
        <v>1265</v>
      </c>
      <c r="Q52617" s="92">
        <v>1062</v>
      </c>
      <c r="V52617" s="92">
        <v>1259</v>
      </c>
      <c r="X52617" s="92">
        <v>6</v>
      </c>
      <c r="AN52617" s="92">
        <v>1259</v>
      </c>
      <c r="AP52617" s="92">
        <v>6</v>
      </c>
      <c r="AS52617" s="92">
        <v>9</v>
      </c>
      <c r="AT52617" s="92">
        <v>849</v>
      </c>
      <c r="AU52617" s="92">
        <v>63</v>
      </c>
      <c r="AV52617" s="92">
        <v>141</v>
      </c>
    </row>
    <row r="52618" spans="1:48">
      <c r="A52618" s="83" t="s">
        <v>174</v>
      </c>
      <c r="B52618" s="84">
        <v>44378.666666666664</v>
      </c>
      <c r="C52618" s="85">
        <v>44378</v>
      </c>
      <c r="D52618" s="83">
        <v>9</v>
      </c>
      <c r="E52618" s="84">
        <v>44378.375</v>
      </c>
      <c r="F52618" s="86" t="s">
        <v>415</v>
      </c>
      <c r="G52618" s="87" t="s">
        <v>416</v>
      </c>
      <c r="H52618" s="92">
        <v>468</v>
      </c>
      <c r="I52618" s="92">
        <v>214</v>
      </c>
      <c r="J52618" s="92">
        <v>1247</v>
      </c>
      <c r="K52618" s="92">
        <v>1033</v>
      </c>
      <c r="O52618" s="92">
        <v>214</v>
      </c>
      <c r="P52618" s="92">
        <v>1247</v>
      </c>
      <c r="Q52618" s="92">
        <v>1033</v>
      </c>
      <c r="V52618" s="92">
        <v>1242</v>
      </c>
      <c r="X52618" s="92">
        <v>5</v>
      </c>
      <c r="AN52618" s="92">
        <v>1242</v>
      </c>
      <c r="AP52618" s="92">
        <v>5</v>
      </c>
      <c r="AS52618" s="92">
        <v>8</v>
      </c>
      <c r="AT52618" s="92">
        <v>856</v>
      </c>
      <c r="AU52618" s="92">
        <v>24</v>
      </c>
      <c r="AV52618" s="92">
        <v>145</v>
      </c>
    </row>
    <row r="52619" spans="1:48">
      <c r="A52619" s="83" t="s">
        <v>174</v>
      </c>
      <c r="B52619" s="84">
        <v>44378.708333333336</v>
      </c>
      <c r="C52619" s="85">
        <v>44378</v>
      </c>
      <c r="D52619" s="83">
        <v>10</v>
      </c>
      <c r="E52619" s="84">
        <v>44378.416666666664</v>
      </c>
      <c r="F52619" s="86" t="s">
        <v>415</v>
      </c>
      <c r="G52619" s="87" t="s">
        <v>416</v>
      </c>
      <c r="H52619" s="92">
        <v>480</v>
      </c>
      <c r="I52619" s="92">
        <v>223</v>
      </c>
      <c r="J52619" s="92">
        <v>1264</v>
      </c>
      <c r="K52619" s="92">
        <v>1041</v>
      </c>
      <c r="O52619" s="92">
        <v>223</v>
      </c>
      <c r="P52619" s="92">
        <v>1264</v>
      </c>
      <c r="Q52619" s="92">
        <v>1041</v>
      </c>
      <c r="V52619" s="92">
        <v>1259</v>
      </c>
      <c r="X52619" s="92">
        <v>5</v>
      </c>
      <c r="AN52619" s="92">
        <v>1259</v>
      </c>
      <c r="AP52619" s="92">
        <v>5</v>
      </c>
      <c r="AS52619" s="92">
        <v>9</v>
      </c>
      <c r="AT52619" s="92">
        <v>883</v>
      </c>
      <c r="AU52619" s="92">
        <v>3</v>
      </c>
      <c r="AV52619" s="92">
        <v>146</v>
      </c>
    </row>
    <row r="52620" spans="1:48">
      <c r="A52620" s="83" t="s">
        <v>174</v>
      </c>
      <c r="B52620" s="84">
        <v>44378.75</v>
      </c>
      <c r="C52620" s="85">
        <v>44378</v>
      </c>
      <c r="D52620" s="83">
        <v>11</v>
      </c>
      <c r="E52620" s="84">
        <v>44378.458333333336</v>
      </c>
      <c r="F52620" s="86" t="s">
        <v>415</v>
      </c>
      <c r="G52620" s="87" t="s">
        <v>416</v>
      </c>
      <c r="H52620" s="92">
        <v>491</v>
      </c>
      <c r="I52620" s="92">
        <v>235</v>
      </c>
      <c r="J52620" s="92">
        <v>1297</v>
      </c>
      <c r="K52620" s="92">
        <v>1062</v>
      </c>
      <c r="O52620" s="92">
        <v>235</v>
      </c>
      <c r="P52620" s="92">
        <v>1297</v>
      </c>
      <c r="Q52620" s="92">
        <v>1062</v>
      </c>
      <c r="V52620" s="92">
        <v>1292</v>
      </c>
      <c r="X52620" s="92">
        <v>5</v>
      </c>
      <c r="AN52620" s="92">
        <v>1292</v>
      </c>
      <c r="AP52620" s="92">
        <v>5</v>
      </c>
      <c r="AS52620" s="92">
        <v>10</v>
      </c>
      <c r="AT52620" s="92">
        <v>922</v>
      </c>
      <c r="AU52620" s="92">
        <v>-16</v>
      </c>
      <c r="AV52620" s="92">
        <v>146</v>
      </c>
    </row>
    <row r="52621" spans="1:48">
      <c r="A52621" s="83" t="s">
        <v>174</v>
      </c>
      <c r="B52621" s="84">
        <v>44378.791666666664</v>
      </c>
      <c r="C52621" s="85">
        <v>44378</v>
      </c>
      <c r="D52621" s="83">
        <v>12</v>
      </c>
      <c r="E52621" s="84">
        <v>44378.5</v>
      </c>
      <c r="F52621" s="86" t="s">
        <v>415</v>
      </c>
      <c r="G52621" s="87" t="s">
        <v>416</v>
      </c>
      <c r="H52621" s="92">
        <v>500</v>
      </c>
      <c r="I52621" s="92">
        <v>234</v>
      </c>
      <c r="J52621" s="92">
        <v>1387</v>
      </c>
      <c r="K52621" s="92">
        <v>1153</v>
      </c>
      <c r="O52621" s="92">
        <v>234</v>
      </c>
      <c r="P52621" s="92">
        <v>1387</v>
      </c>
      <c r="Q52621" s="92">
        <v>1153</v>
      </c>
      <c r="V52621" s="92">
        <v>1383</v>
      </c>
      <c r="X52621" s="92">
        <v>4</v>
      </c>
      <c r="AN52621" s="92">
        <v>1383</v>
      </c>
      <c r="AP52621" s="92">
        <v>4</v>
      </c>
      <c r="AS52621" s="92">
        <v>10</v>
      </c>
      <c r="AT52621" s="92">
        <v>946</v>
      </c>
      <c r="AU52621" s="92">
        <v>44</v>
      </c>
      <c r="AV52621" s="92">
        <v>153</v>
      </c>
    </row>
    <row r="52622" spans="1:48">
      <c r="A52622" s="83" t="s">
        <v>174</v>
      </c>
      <c r="B52622" s="84">
        <v>44378.833333333336</v>
      </c>
      <c r="C52622" s="85">
        <v>44378</v>
      </c>
      <c r="D52622" s="83">
        <v>13</v>
      </c>
      <c r="E52622" s="84">
        <v>44378.541666666664</v>
      </c>
      <c r="F52622" s="86" t="s">
        <v>415</v>
      </c>
      <c r="G52622" s="87" t="s">
        <v>416</v>
      </c>
      <c r="H52622" s="92">
        <v>506</v>
      </c>
      <c r="I52622" s="92">
        <v>245</v>
      </c>
      <c r="J52622" s="92">
        <v>1385</v>
      </c>
      <c r="K52622" s="92">
        <v>1140</v>
      </c>
      <c r="O52622" s="92">
        <v>245</v>
      </c>
      <c r="P52622" s="92">
        <v>1385</v>
      </c>
      <c r="Q52622" s="92">
        <v>1140</v>
      </c>
      <c r="V52622" s="92">
        <v>1382</v>
      </c>
      <c r="X52622" s="92">
        <v>3</v>
      </c>
      <c r="AN52622" s="92">
        <v>1382</v>
      </c>
      <c r="AP52622" s="92">
        <v>3</v>
      </c>
      <c r="AS52622" s="92">
        <v>10</v>
      </c>
      <c r="AT52622" s="92">
        <v>942</v>
      </c>
      <c r="AU52622" s="92">
        <v>37</v>
      </c>
      <c r="AV52622" s="92">
        <v>151</v>
      </c>
    </row>
    <row r="52623" spans="1:48">
      <c r="A52623" s="83" t="s">
        <v>174</v>
      </c>
      <c r="B52623" s="84">
        <v>44378.875</v>
      </c>
      <c r="C52623" s="85">
        <v>44378</v>
      </c>
      <c r="D52623" s="83">
        <v>14</v>
      </c>
      <c r="E52623" s="84">
        <v>44378.583333333336</v>
      </c>
      <c r="F52623" s="86" t="s">
        <v>415</v>
      </c>
      <c r="G52623" s="87" t="s">
        <v>416</v>
      </c>
      <c r="H52623" s="92">
        <v>512</v>
      </c>
      <c r="I52623" s="92">
        <v>250</v>
      </c>
      <c r="J52623" s="92">
        <v>1385</v>
      </c>
      <c r="K52623" s="92">
        <v>1135</v>
      </c>
      <c r="O52623" s="92">
        <v>250</v>
      </c>
      <c r="P52623" s="92">
        <v>1385</v>
      </c>
      <c r="Q52623" s="92">
        <v>1135</v>
      </c>
      <c r="V52623" s="92">
        <v>1381</v>
      </c>
      <c r="X52623" s="92">
        <v>4</v>
      </c>
      <c r="AN52623" s="92">
        <v>1381</v>
      </c>
      <c r="AP52623" s="92">
        <v>4</v>
      </c>
      <c r="AS52623" s="92">
        <v>11</v>
      </c>
      <c r="AT52623" s="92">
        <v>949</v>
      </c>
      <c r="AU52623" s="92">
        <v>25</v>
      </c>
      <c r="AV52623" s="92">
        <v>150</v>
      </c>
    </row>
    <row r="52624" spans="1:48">
      <c r="A52624" s="83" t="s">
        <v>174</v>
      </c>
      <c r="B52624" s="84">
        <v>44378.916666666664</v>
      </c>
      <c r="C52624" s="85">
        <v>44378</v>
      </c>
      <c r="D52624" s="83">
        <v>15</v>
      </c>
      <c r="E52624" s="84">
        <v>44378.625</v>
      </c>
      <c r="F52624" s="86" t="s">
        <v>415</v>
      </c>
      <c r="G52624" s="87" t="s">
        <v>416</v>
      </c>
      <c r="H52624" s="92">
        <v>515</v>
      </c>
      <c r="I52624" s="92">
        <v>256</v>
      </c>
      <c r="J52624" s="92">
        <v>1355</v>
      </c>
      <c r="K52624" s="92">
        <v>1099</v>
      </c>
      <c r="O52624" s="92">
        <v>256</v>
      </c>
      <c r="P52624" s="92">
        <v>1355</v>
      </c>
      <c r="Q52624" s="92">
        <v>1099</v>
      </c>
      <c r="V52624" s="92">
        <v>1351</v>
      </c>
      <c r="X52624" s="92">
        <v>4</v>
      </c>
      <c r="AN52624" s="92">
        <v>1351</v>
      </c>
      <c r="AP52624" s="92">
        <v>4</v>
      </c>
      <c r="AS52624" s="92">
        <v>10</v>
      </c>
      <c r="AT52624" s="92">
        <v>936</v>
      </c>
      <c r="AU52624" s="92">
        <v>6</v>
      </c>
      <c r="AV52624" s="92">
        <v>147</v>
      </c>
    </row>
    <row r="52625" spans="1:48">
      <c r="A52625" s="83" t="s">
        <v>174</v>
      </c>
      <c r="B52625" s="84">
        <v>44378.958333333336</v>
      </c>
      <c r="C52625" s="85">
        <v>44378</v>
      </c>
      <c r="D52625" s="83">
        <v>16</v>
      </c>
      <c r="E52625" s="84">
        <v>44378.666666666664</v>
      </c>
      <c r="F52625" s="86" t="s">
        <v>415</v>
      </c>
      <c r="G52625" s="87" t="s">
        <v>416</v>
      </c>
      <c r="H52625" s="92">
        <v>516</v>
      </c>
      <c r="I52625" s="92">
        <v>259</v>
      </c>
      <c r="J52625" s="92">
        <v>1339</v>
      </c>
      <c r="K52625" s="92">
        <v>1080</v>
      </c>
      <c r="O52625" s="92">
        <v>259</v>
      </c>
      <c r="P52625" s="92">
        <v>1339</v>
      </c>
      <c r="Q52625" s="92">
        <v>1080</v>
      </c>
      <c r="V52625" s="92">
        <v>1335</v>
      </c>
      <c r="X52625" s="92">
        <v>4</v>
      </c>
      <c r="AN52625" s="92">
        <v>1335</v>
      </c>
      <c r="AP52625" s="92">
        <v>4</v>
      </c>
      <c r="AS52625" s="92">
        <v>10</v>
      </c>
      <c r="AT52625" s="92">
        <v>920</v>
      </c>
      <c r="AU52625" s="92">
        <v>5</v>
      </c>
      <c r="AV52625" s="92">
        <v>145</v>
      </c>
    </row>
    <row r="52626" spans="1:48">
      <c r="A52626" s="83" t="s">
        <v>174</v>
      </c>
      <c r="B52626" s="84">
        <v>44379</v>
      </c>
      <c r="C52626" s="85">
        <v>44378</v>
      </c>
      <c r="D52626" s="83">
        <v>17</v>
      </c>
      <c r="E52626" s="84">
        <v>44378.708333333336</v>
      </c>
      <c r="F52626" s="86" t="s">
        <v>415</v>
      </c>
      <c r="G52626" s="87" t="s">
        <v>416</v>
      </c>
      <c r="H52626" s="92">
        <v>516</v>
      </c>
      <c r="I52626" s="92">
        <v>259</v>
      </c>
      <c r="J52626" s="92">
        <v>1382</v>
      </c>
      <c r="K52626" s="92">
        <v>1123</v>
      </c>
      <c r="O52626" s="92">
        <v>259</v>
      </c>
      <c r="P52626" s="92">
        <v>1382</v>
      </c>
      <c r="Q52626" s="92">
        <v>1123</v>
      </c>
      <c r="V52626" s="92">
        <v>1379</v>
      </c>
      <c r="X52626" s="92">
        <v>3</v>
      </c>
      <c r="AN52626" s="92">
        <v>1379</v>
      </c>
      <c r="AP52626" s="92">
        <v>3</v>
      </c>
      <c r="AS52626" s="92">
        <v>11</v>
      </c>
      <c r="AT52626" s="92">
        <v>954</v>
      </c>
      <c r="AU52626" s="92">
        <v>11</v>
      </c>
      <c r="AV52626" s="92">
        <v>147</v>
      </c>
    </row>
    <row r="52627" spans="1:48">
      <c r="A52627" s="83" t="s">
        <v>174</v>
      </c>
      <c r="B52627" s="84">
        <v>44379.041666666664</v>
      </c>
      <c r="C52627" s="85">
        <v>44378</v>
      </c>
      <c r="D52627" s="83">
        <v>18</v>
      </c>
      <c r="E52627" s="84">
        <v>44378.75</v>
      </c>
      <c r="F52627" s="86" t="s">
        <v>415</v>
      </c>
      <c r="G52627" s="87" t="s">
        <v>416</v>
      </c>
      <c r="H52627" s="92">
        <v>514</v>
      </c>
      <c r="I52627" s="92">
        <v>262</v>
      </c>
      <c r="J52627" s="92">
        <v>1350</v>
      </c>
      <c r="K52627" s="92">
        <v>1088</v>
      </c>
      <c r="O52627" s="92">
        <v>262</v>
      </c>
      <c r="P52627" s="92">
        <v>1350</v>
      </c>
      <c r="Q52627" s="92">
        <v>1088</v>
      </c>
      <c r="V52627" s="92">
        <v>1346</v>
      </c>
      <c r="X52627" s="92">
        <v>4</v>
      </c>
      <c r="AN52627" s="92">
        <v>1346</v>
      </c>
      <c r="AP52627" s="92">
        <v>4</v>
      </c>
      <c r="AS52627" s="92">
        <v>12</v>
      </c>
      <c r="AT52627" s="92">
        <v>960</v>
      </c>
      <c r="AU52627" s="92">
        <v>-30</v>
      </c>
      <c r="AV52627" s="92">
        <v>146</v>
      </c>
    </row>
    <row r="52628" spans="1:48">
      <c r="A52628" s="83" t="s">
        <v>174</v>
      </c>
      <c r="B52628" s="84">
        <v>44379.083333333336</v>
      </c>
      <c r="C52628" s="85">
        <v>44378</v>
      </c>
      <c r="D52628" s="83">
        <v>19</v>
      </c>
      <c r="E52628" s="84">
        <v>44378.791666666664</v>
      </c>
      <c r="F52628" s="86" t="s">
        <v>415</v>
      </c>
      <c r="G52628" s="87" t="s">
        <v>416</v>
      </c>
      <c r="H52628" s="92">
        <v>510</v>
      </c>
      <c r="I52628" s="92">
        <v>255</v>
      </c>
      <c r="J52628" s="92">
        <v>1379</v>
      </c>
      <c r="K52628" s="92">
        <v>1124</v>
      </c>
      <c r="O52628" s="92">
        <v>255</v>
      </c>
      <c r="P52628" s="92">
        <v>1379</v>
      </c>
      <c r="Q52628" s="92">
        <v>1124</v>
      </c>
      <c r="V52628" s="92">
        <v>1372</v>
      </c>
      <c r="X52628" s="92">
        <v>7</v>
      </c>
      <c r="AN52628" s="92">
        <v>1372</v>
      </c>
      <c r="AP52628" s="92">
        <v>7</v>
      </c>
      <c r="AS52628" s="92">
        <v>11</v>
      </c>
      <c r="AT52628" s="92">
        <v>957</v>
      </c>
      <c r="AU52628" s="92">
        <v>7</v>
      </c>
      <c r="AV52628" s="92">
        <v>149</v>
      </c>
    </row>
    <row r="52629" spans="1:48">
      <c r="A52629" s="83" t="s">
        <v>174</v>
      </c>
      <c r="B52629" s="84">
        <v>44379.125</v>
      </c>
      <c r="C52629" s="85">
        <v>44378</v>
      </c>
      <c r="D52629" s="83">
        <v>20</v>
      </c>
      <c r="E52629" s="84">
        <v>44378.833333333336</v>
      </c>
      <c r="F52629" s="86" t="s">
        <v>415</v>
      </c>
      <c r="G52629" s="87" t="s">
        <v>416</v>
      </c>
      <c r="H52629" s="92">
        <v>500</v>
      </c>
      <c r="I52629" s="92">
        <v>248</v>
      </c>
      <c r="J52629" s="92">
        <v>1369</v>
      </c>
      <c r="K52629" s="92">
        <v>1121</v>
      </c>
      <c r="O52629" s="92">
        <v>248</v>
      </c>
      <c r="P52629" s="92">
        <v>1369</v>
      </c>
      <c r="Q52629" s="92">
        <v>1121</v>
      </c>
      <c r="V52629" s="92">
        <v>1363</v>
      </c>
      <c r="X52629" s="92">
        <v>6</v>
      </c>
      <c r="AN52629" s="92">
        <v>1363</v>
      </c>
      <c r="AP52629" s="92">
        <v>6</v>
      </c>
      <c r="AS52629" s="92">
        <v>11</v>
      </c>
      <c r="AT52629" s="92">
        <v>934</v>
      </c>
      <c r="AU52629" s="92">
        <v>27</v>
      </c>
      <c r="AV52629" s="92">
        <v>149</v>
      </c>
    </row>
    <row r="52630" spans="1:48">
      <c r="A52630" s="83" t="s">
        <v>174</v>
      </c>
      <c r="B52630" s="84">
        <v>44379.166666666664</v>
      </c>
      <c r="C52630" s="85">
        <v>44378</v>
      </c>
      <c r="D52630" s="83">
        <v>21</v>
      </c>
      <c r="E52630" s="84">
        <v>44378.875</v>
      </c>
      <c r="F52630" s="86" t="s">
        <v>415</v>
      </c>
      <c r="G52630" s="87" t="s">
        <v>416</v>
      </c>
      <c r="H52630" s="92">
        <v>490</v>
      </c>
      <c r="I52630" s="92">
        <v>228</v>
      </c>
      <c r="J52630" s="92">
        <v>1284</v>
      </c>
      <c r="K52630" s="92">
        <v>1056</v>
      </c>
      <c r="O52630" s="92">
        <v>228</v>
      </c>
      <c r="P52630" s="92">
        <v>1284</v>
      </c>
      <c r="Q52630" s="92">
        <v>1056</v>
      </c>
      <c r="V52630" s="92">
        <v>1277</v>
      </c>
      <c r="X52630" s="92">
        <v>7</v>
      </c>
      <c r="AN52630" s="92">
        <v>1277</v>
      </c>
      <c r="AP52630" s="92">
        <v>7</v>
      </c>
      <c r="AS52630" s="92">
        <v>10</v>
      </c>
      <c r="AT52630" s="92">
        <v>921</v>
      </c>
      <c r="AU52630" s="92">
        <v>-21</v>
      </c>
      <c r="AV52630" s="92">
        <v>146</v>
      </c>
    </row>
    <row r="52631" spans="1:48">
      <c r="A52631" s="83" t="s">
        <v>174</v>
      </c>
      <c r="B52631" s="84">
        <v>44379.208333333336</v>
      </c>
      <c r="C52631" s="85">
        <v>44378</v>
      </c>
      <c r="D52631" s="83">
        <v>22</v>
      </c>
      <c r="E52631" s="84">
        <v>44378.916666666664</v>
      </c>
      <c r="F52631" s="86" t="s">
        <v>415</v>
      </c>
      <c r="G52631" s="87" t="s">
        <v>416</v>
      </c>
      <c r="H52631" s="92">
        <v>477</v>
      </c>
      <c r="I52631" s="92">
        <v>216</v>
      </c>
      <c r="J52631" s="92">
        <v>1310</v>
      </c>
      <c r="K52631" s="92">
        <v>1094</v>
      </c>
      <c r="O52631" s="92">
        <v>216</v>
      </c>
      <c r="P52631" s="92">
        <v>1310</v>
      </c>
      <c r="Q52631" s="92">
        <v>1094</v>
      </c>
      <c r="V52631" s="92">
        <v>1303</v>
      </c>
      <c r="X52631" s="92">
        <v>7</v>
      </c>
      <c r="AN52631" s="92">
        <v>1303</v>
      </c>
      <c r="AP52631" s="92">
        <v>7</v>
      </c>
      <c r="AS52631" s="92">
        <v>10</v>
      </c>
      <c r="AT52631" s="92">
        <v>911</v>
      </c>
      <c r="AU52631" s="92">
        <v>24</v>
      </c>
      <c r="AV52631" s="92">
        <v>149</v>
      </c>
    </row>
    <row r="52632" spans="1:48">
      <c r="A52632" s="83" t="s">
        <v>174</v>
      </c>
      <c r="B52632" s="84">
        <v>44379.25</v>
      </c>
      <c r="C52632" s="85">
        <v>44378</v>
      </c>
      <c r="D52632" s="83">
        <v>23</v>
      </c>
      <c r="E52632" s="84">
        <v>44378.958333333336</v>
      </c>
      <c r="F52632" s="86" t="s">
        <v>415</v>
      </c>
      <c r="G52632" s="87" t="s">
        <v>416</v>
      </c>
      <c r="H52632" s="92">
        <v>461</v>
      </c>
      <c r="I52632" s="92">
        <v>202</v>
      </c>
      <c r="J52632" s="92">
        <v>1326</v>
      </c>
      <c r="K52632" s="92">
        <v>1124</v>
      </c>
      <c r="O52632" s="92">
        <v>202</v>
      </c>
      <c r="P52632" s="92">
        <v>1326</v>
      </c>
      <c r="Q52632" s="92">
        <v>1124</v>
      </c>
      <c r="V52632" s="92">
        <v>1319</v>
      </c>
      <c r="X52632" s="92">
        <v>7</v>
      </c>
      <c r="AN52632" s="92">
        <v>1319</v>
      </c>
      <c r="AP52632" s="92">
        <v>7</v>
      </c>
      <c r="AS52632" s="92">
        <v>10</v>
      </c>
      <c r="AT52632" s="92">
        <v>915</v>
      </c>
      <c r="AU52632" s="92">
        <v>52</v>
      </c>
      <c r="AV52632" s="92">
        <v>147</v>
      </c>
    </row>
    <row r="52633" spans="1:48">
      <c r="A52633" s="83" t="s">
        <v>174</v>
      </c>
      <c r="B52633" s="84">
        <v>44379.291666666664</v>
      </c>
      <c r="C52633" s="85">
        <v>44378</v>
      </c>
      <c r="D52633" s="83">
        <v>24</v>
      </c>
      <c r="E52633" s="84">
        <v>44379</v>
      </c>
      <c r="F52633" s="86" t="s">
        <v>415</v>
      </c>
      <c r="G52633" s="87" t="s">
        <v>416</v>
      </c>
      <c r="H52633" s="92">
        <v>441</v>
      </c>
      <c r="I52633" s="92">
        <v>185</v>
      </c>
      <c r="J52633" s="92">
        <v>1324</v>
      </c>
      <c r="K52633" s="92">
        <v>1139</v>
      </c>
      <c r="O52633" s="92">
        <v>185</v>
      </c>
      <c r="P52633" s="92">
        <v>1324</v>
      </c>
      <c r="Q52633" s="92">
        <v>1139</v>
      </c>
      <c r="V52633" s="92">
        <v>1318</v>
      </c>
      <c r="X52633" s="92">
        <v>6</v>
      </c>
      <c r="AN52633" s="92">
        <v>1318</v>
      </c>
      <c r="AP52633" s="92">
        <v>6</v>
      </c>
      <c r="AS52633" s="92">
        <v>13</v>
      </c>
      <c r="AT52633" s="92">
        <v>925</v>
      </c>
      <c r="AU52633" s="92">
        <v>64</v>
      </c>
      <c r="AV52633" s="92">
        <v>137</v>
      </c>
    </row>
    <row r="52634" spans="1:48">
      <c r="A52634" s="83" t="s">
        <v>174</v>
      </c>
      <c r="B52634" s="84">
        <v>44379.333333333336</v>
      </c>
      <c r="C52634" s="85">
        <v>44379</v>
      </c>
      <c r="D52634" s="83">
        <v>1</v>
      </c>
      <c r="E52634" s="84">
        <v>44379.041666666664</v>
      </c>
      <c r="F52634" s="86" t="s">
        <v>415</v>
      </c>
      <c r="G52634" s="87" t="s">
        <v>416</v>
      </c>
      <c r="H52634" s="92">
        <v>428</v>
      </c>
      <c r="I52634" s="92">
        <v>170</v>
      </c>
      <c r="J52634" s="92">
        <v>1160</v>
      </c>
      <c r="K52634" s="92">
        <v>990</v>
      </c>
      <c r="O52634" s="92">
        <v>170</v>
      </c>
      <c r="P52634" s="92">
        <v>1160</v>
      </c>
      <c r="Q52634" s="92">
        <v>990</v>
      </c>
      <c r="V52634" s="92">
        <v>1153</v>
      </c>
      <c r="X52634" s="92">
        <v>7</v>
      </c>
      <c r="AN52634" s="92">
        <v>1153</v>
      </c>
      <c r="AP52634" s="92">
        <v>7</v>
      </c>
      <c r="AS52634" s="92">
        <v>10</v>
      </c>
      <c r="AT52634" s="92">
        <v>847</v>
      </c>
      <c r="AU52634" s="92">
        <v>8</v>
      </c>
      <c r="AV52634" s="92">
        <v>125</v>
      </c>
    </row>
    <row r="52635" spans="1:48">
      <c r="A52635" s="83" t="s">
        <v>174</v>
      </c>
      <c r="B52635" s="84">
        <v>44379.375</v>
      </c>
      <c r="C52635" s="85">
        <v>44379</v>
      </c>
      <c r="D52635" s="83">
        <v>2</v>
      </c>
      <c r="E52635" s="84">
        <v>44379.083333333336</v>
      </c>
      <c r="F52635" s="86" t="s">
        <v>415</v>
      </c>
      <c r="G52635" s="87" t="s">
        <v>416</v>
      </c>
      <c r="H52635" s="92">
        <v>417</v>
      </c>
      <c r="I52635" s="92">
        <v>163</v>
      </c>
      <c r="J52635" s="92">
        <v>1106</v>
      </c>
      <c r="K52635" s="92">
        <v>943</v>
      </c>
      <c r="O52635" s="92">
        <v>163</v>
      </c>
      <c r="P52635" s="92">
        <v>1106</v>
      </c>
      <c r="Q52635" s="92">
        <v>943</v>
      </c>
      <c r="V52635" s="92">
        <v>1099</v>
      </c>
      <c r="X52635" s="92">
        <v>7</v>
      </c>
      <c r="AN52635" s="92">
        <v>1099</v>
      </c>
      <c r="AP52635" s="92">
        <v>7</v>
      </c>
      <c r="AS52635" s="92">
        <v>9</v>
      </c>
      <c r="AT52635" s="92">
        <v>792</v>
      </c>
      <c r="AU52635" s="92">
        <v>21</v>
      </c>
      <c r="AV52635" s="92">
        <v>121</v>
      </c>
    </row>
    <row r="52636" spans="1:48">
      <c r="A52636" s="83" t="s">
        <v>174</v>
      </c>
      <c r="B52636" s="84">
        <v>44379.416666666664</v>
      </c>
      <c r="C52636" s="85">
        <v>44379</v>
      </c>
      <c r="D52636" s="83">
        <v>3</v>
      </c>
      <c r="E52636" s="84">
        <v>44379.125</v>
      </c>
      <c r="F52636" s="86" t="s">
        <v>415</v>
      </c>
      <c r="G52636" s="87" t="s">
        <v>416</v>
      </c>
      <c r="H52636" s="92">
        <v>411</v>
      </c>
      <c r="I52636" s="92">
        <v>154</v>
      </c>
      <c r="J52636" s="92">
        <v>1120</v>
      </c>
      <c r="K52636" s="92">
        <v>966</v>
      </c>
      <c r="O52636" s="92">
        <v>154</v>
      </c>
      <c r="P52636" s="92">
        <v>1120</v>
      </c>
      <c r="Q52636" s="92">
        <v>966</v>
      </c>
      <c r="V52636" s="92">
        <v>1114</v>
      </c>
      <c r="X52636" s="92">
        <v>6</v>
      </c>
      <c r="AN52636" s="92">
        <v>1114</v>
      </c>
      <c r="AP52636" s="92">
        <v>6</v>
      </c>
      <c r="AS52636" s="92">
        <v>11</v>
      </c>
      <c r="AT52636" s="92">
        <v>805</v>
      </c>
      <c r="AU52636" s="92">
        <v>31</v>
      </c>
      <c r="AV52636" s="92">
        <v>119</v>
      </c>
    </row>
    <row r="52637" spans="1:48">
      <c r="A52637" s="83" t="s">
        <v>174</v>
      </c>
      <c r="B52637" s="84">
        <v>44379.458333333336</v>
      </c>
      <c r="C52637" s="85">
        <v>44379</v>
      </c>
      <c r="D52637" s="83">
        <v>4</v>
      </c>
      <c r="E52637" s="84">
        <v>44379.166666666664</v>
      </c>
      <c r="F52637" s="86" t="s">
        <v>415</v>
      </c>
      <c r="G52637" s="87" t="s">
        <v>416</v>
      </c>
      <c r="H52637" s="92">
        <v>409</v>
      </c>
      <c r="I52637" s="92">
        <v>151</v>
      </c>
      <c r="J52637" s="92">
        <v>1143</v>
      </c>
      <c r="K52637" s="92">
        <v>992</v>
      </c>
      <c r="O52637" s="92">
        <v>151</v>
      </c>
      <c r="P52637" s="92">
        <v>1143</v>
      </c>
      <c r="Q52637" s="92">
        <v>992</v>
      </c>
      <c r="V52637" s="92">
        <v>1136</v>
      </c>
      <c r="X52637" s="92">
        <v>7</v>
      </c>
      <c r="AN52637" s="92">
        <v>1136</v>
      </c>
      <c r="AP52637" s="92">
        <v>7</v>
      </c>
      <c r="AS52637" s="92">
        <v>10</v>
      </c>
      <c r="AT52637" s="92">
        <v>809</v>
      </c>
      <c r="AU52637" s="92">
        <v>55</v>
      </c>
      <c r="AV52637" s="92">
        <v>118</v>
      </c>
    </row>
    <row r="52638" spans="1:48">
      <c r="A52638" s="83" t="s">
        <v>174</v>
      </c>
      <c r="B52638" s="84">
        <v>44379.5</v>
      </c>
      <c r="C52638" s="85">
        <v>44379</v>
      </c>
      <c r="D52638" s="83">
        <v>5</v>
      </c>
      <c r="E52638" s="84">
        <v>44379.208333333336</v>
      </c>
      <c r="F52638" s="86" t="s">
        <v>415</v>
      </c>
      <c r="G52638" s="87" t="s">
        <v>416</v>
      </c>
      <c r="H52638" s="92">
        <v>409</v>
      </c>
      <c r="I52638" s="92">
        <v>148</v>
      </c>
      <c r="J52638" s="92">
        <v>1115</v>
      </c>
      <c r="K52638" s="92">
        <v>967</v>
      </c>
      <c r="O52638" s="92">
        <v>148</v>
      </c>
      <c r="P52638" s="92">
        <v>1115</v>
      </c>
      <c r="Q52638" s="92">
        <v>967</v>
      </c>
      <c r="V52638" s="92">
        <v>1109</v>
      </c>
      <c r="X52638" s="92">
        <v>6</v>
      </c>
      <c r="AN52638" s="92">
        <v>1109</v>
      </c>
      <c r="AP52638" s="92">
        <v>6</v>
      </c>
      <c r="AS52638" s="92">
        <v>10</v>
      </c>
      <c r="AT52638" s="92">
        <v>789</v>
      </c>
      <c r="AU52638" s="92">
        <v>50</v>
      </c>
      <c r="AV52638" s="92">
        <v>118</v>
      </c>
    </row>
    <row r="52639" spans="1:48">
      <c r="A52639" s="83" t="s">
        <v>174</v>
      </c>
      <c r="B52639" s="84">
        <v>44379.541666666664</v>
      </c>
      <c r="C52639" s="85">
        <v>44379</v>
      </c>
      <c r="D52639" s="83">
        <v>6</v>
      </c>
      <c r="E52639" s="84">
        <v>44379.25</v>
      </c>
      <c r="F52639" s="86" t="s">
        <v>415</v>
      </c>
      <c r="G52639" s="87" t="s">
        <v>416</v>
      </c>
      <c r="H52639" s="92">
        <v>415</v>
      </c>
      <c r="I52639" s="92">
        <v>158</v>
      </c>
      <c r="J52639" s="92">
        <v>1089</v>
      </c>
      <c r="K52639" s="92">
        <v>931</v>
      </c>
      <c r="O52639" s="92">
        <v>158</v>
      </c>
      <c r="P52639" s="92">
        <v>1089</v>
      </c>
      <c r="Q52639" s="92">
        <v>931</v>
      </c>
      <c r="V52639" s="92">
        <v>1084</v>
      </c>
      <c r="X52639" s="92">
        <v>5</v>
      </c>
      <c r="AN52639" s="92">
        <v>1084</v>
      </c>
      <c r="AP52639" s="92">
        <v>5</v>
      </c>
      <c r="AS52639" s="92">
        <v>9</v>
      </c>
      <c r="AT52639" s="92">
        <v>778</v>
      </c>
      <c r="AU52639" s="92">
        <v>29</v>
      </c>
      <c r="AV52639" s="92">
        <v>115</v>
      </c>
    </row>
    <row r="52640" spans="1:48">
      <c r="A52640" s="83" t="s">
        <v>174</v>
      </c>
      <c r="B52640" s="84">
        <v>44379.583333333336</v>
      </c>
      <c r="C52640" s="85">
        <v>44379</v>
      </c>
      <c r="D52640" s="83">
        <v>7</v>
      </c>
      <c r="E52640" s="84">
        <v>44379.291666666664</v>
      </c>
      <c r="F52640" s="86" t="s">
        <v>415</v>
      </c>
      <c r="G52640" s="87" t="s">
        <v>416</v>
      </c>
      <c r="H52640" s="92">
        <v>428</v>
      </c>
      <c r="I52640" s="92">
        <v>170</v>
      </c>
      <c r="J52640" s="92">
        <v>1263</v>
      </c>
      <c r="K52640" s="92">
        <v>1093</v>
      </c>
      <c r="O52640" s="92">
        <v>170</v>
      </c>
      <c r="P52640" s="92">
        <v>1263</v>
      </c>
      <c r="Q52640" s="92">
        <v>1093</v>
      </c>
      <c r="V52640" s="92">
        <v>1257</v>
      </c>
      <c r="X52640" s="92">
        <v>6</v>
      </c>
      <c r="AN52640" s="92">
        <v>1257</v>
      </c>
      <c r="AP52640" s="92">
        <v>6</v>
      </c>
      <c r="AS52640" s="92">
        <v>12</v>
      </c>
      <c r="AT52640" s="92">
        <v>873</v>
      </c>
      <c r="AU52640" s="92">
        <v>78</v>
      </c>
      <c r="AV52640" s="92">
        <v>130</v>
      </c>
    </row>
    <row r="52641" spans="1:48">
      <c r="A52641" s="83" t="s">
        <v>174</v>
      </c>
      <c r="B52641" s="84">
        <v>44379.625</v>
      </c>
      <c r="C52641" s="85">
        <v>44379</v>
      </c>
      <c r="D52641" s="83">
        <v>8</v>
      </c>
      <c r="E52641" s="84">
        <v>44379.333333333336</v>
      </c>
      <c r="F52641" s="86" t="s">
        <v>415</v>
      </c>
      <c r="G52641" s="87" t="s">
        <v>416</v>
      </c>
      <c r="H52641" s="92">
        <v>443</v>
      </c>
      <c r="I52641" s="92">
        <v>183</v>
      </c>
      <c r="J52641" s="92">
        <v>1237</v>
      </c>
      <c r="K52641" s="92">
        <v>1054</v>
      </c>
      <c r="O52641" s="92">
        <v>183</v>
      </c>
      <c r="P52641" s="92">
        <v>1237</v>
      </c>
      <c r="Q52641" s="92">
        <v>1054</v>
      </c>
      <c r="V52641" s="92">
        <v>1232</v>
      </c>
      <c r="X52641" s="92">
        <v>5</v>
      </c>
      <c r="AN52641" s="92">
        <v>1232</v>
      </c>
      <c r="AP52641" s="92">
        <v>5</v>
      </c>
      <c r="AS52641" s="92">
        <v>10</v>
      </c>
      <c r="AT52641" s="92">
        <v>876</v>
      </c>
      <c r="AU52641" s="92">
        <v>33</v>
      </c>
      <c r="AV52641" s="92">
        <v>135</v>
      </c>
    </row>
    <row r="52642" spans="1:48">
      <c r="A52642" s="83" t="s">
        <v>174</v>
      </c>
      <c r="B52642" s="84">
        <v>44379.666666666664</v>
      </c>
      <c r="C52642" s="85">
        <v>44379</v>
      </c>
      <c r="D52642" s="83">
        <v>9</v>
      </c>
      <c r="E52642" s="84">
        <v>44379.375</v>
      </c>
      <c r="F52642" s="86" t="s">
        <v>415</v>
      </c>
      <c r="G52642" s="87" t="s">
        <v>416</v>
      </c>
      <c r="H52642" s="92">
        <v>456</v>
      </c>
      <c r="I52642" s="92">
        <v>195</v>
      </c>
      <c r="J52642" s="92">
        <v>1243</v>
      </c>
      <c r="K52642" s="92">
        <v>1048</v>
      </c>
      <c r="O52642" s="92">
        <v>195</v>
      </c>
      <c r="P52642" s="92">
        <v>1243</v>
      </c>
      <c r="Q52642" s="92">
        <v>1048</v>
      </c>
      <c r="V52642" s="92">
        <v>1240</v>
      </c>
      <c r="X52642" s="92">
        <v>3</v>
      </c>
      <c r="AN52642" s="92">
        <v>1240</v>
      </c>
      <c r="AP52642" s="92">
        <v>3</v>
      </c>
      <c r="AS52642" s="92">
        <v>10</v>
      </c>
      <c r="AT52642" s="92">
        <v>883</v>
      </c>
      <c r="AU52642" s="92">
        <v>13</v>
      </c>
      <c r="AV52642" s="92">
        <v>142</v>
      </c>
    </row>
    <row r="52643" spans="1:48">
      <c r="A52643" s="83" t="s">
        <v>174</v>
      </c>
      <c r="B52643" s="84">
        <v>44379.708333333336</v>
      </c>
      <c r="C52643" s="85">
        <v>44379</v>
      </c>
      <c r="D52643" s="83">
        <v>10</v>
      </c>
      <c r="E52643" s="84">
        <v>44379.416666666664</v>
      </c>
      <c r="F52643" s="86" t="s">
        <v>415</v>
      </c>
      <c r="G52643" s="87" t="s">
        <v>416</v>
      </c>
      <c r="H52643" s="92">
        <v>464</v>
      </c>
      <c r="I52643" s="92">
        <v>205</v>
      </c>
      <c r="J52643" s="92">
        <v>1283</v>
      </c>
      <c r="K52643" s="92">
        <v>1078</v>
      </c>
      <c r="O52643" s="92">
        <v>205</v>
      </c>
      <c r="P52643" s="92">
        <v>1283</v>
      </c>
      <c r="Q52643" s="92">
        <v>1078</v>
      </c>
      <c r="V52643" s="92">
        <v>1280</v>
      </c>
      <c r="X52643" s="92">
        <v>3</v>
      </c>
      <c r="AN52643" s="92">
        <v>1280</v>
      </c>
      <c r="AP52643" s="92">
        <v>3</v>
      </c>
      <c r="AS52643" s="92">
        <v>11</v>
      </c>
      <c r="AT52643" s="92">
        <v>925</v>
      </c>
      <c r="AU52643" s="92">
        <v>-5</v>
      </c>
      <c r="AV52643" s="92">
        <v>147</v>
      </c>
    </row>
    <row r="52644" spans="1:48">
      <c r="A52644" s="83" t="s">
        <v>174</v>
      </c>
      <c r="B52644" s="84">
        <v>44379.75</v>
      </c>
      <c r="C52644" s="85">
        <v>44379</v>
      </c>
      <c r="D52644" s="83">
        <v>11</v>
      </c>
      <c r="E52644" s="84">
        <v>44379.458333333336</v>
      </c>
      <c r="F52644" s="86" t="s">
        <v>415</v>
      </c>
      <c r="G52644" s="87" t="s">
        <v>416</v>
      </c>
      <c r="H52644" s="92">
        <v>474</v>
      </c>
      <c r="I52644" s="92">
        <v>214</v>
      </c>
      <c r="J52644" s="92">
        <v>1328</v>
      </c>
      <c r="K52644" s="92">
        <v>1114</v>
      </c>
      <c r="O52644" s="92">
        <v>214</v>
      </c>
      <c r="P52644" s="92">
        <v>1328</v>
      </c>
      <c r="Q52644" s="92">
        <v>1114</v>
      </c>
      <c r="V52644" s="92">
        <v>1327</v>
      </c>
      <c r="X52644" s="92">
        <v>1</v>
      </c>
      <c r="AN52644" s="92">
        <v>1327</v>
      </c>
      <c r="AP52644" s="92">
        <v>1</v>
      </c>
      <c r="AS52644" s="92">
        <v>12</v>
      </c>
      <c r="AT52644" s="92">
        <v>958</v>
      </c>
      <c r="AU52644" s="92">
        <v>-5</v>
      </c>
      <c r="AV52644" s="92">
        <v>149</v>
      </c>
    </row>
    <row r="52645" spans="1:48">
      <c r="A52645" s="83" t="s">
        <v>174</v>
      </c>
      <c r="B52645" s="84">
        <v>44379.791666666664</v>
      </c>
      <c r="C52645" s="85">
        <v>44379</v>
      </c>
      <c r="D52645" s="83">
        <v>12</v>
      </c>
      <c r="E52645" s="84">
        <v>44379.5</v>
      </c>
      <c r="F52645" s="86" t="s">
        <v>415</v>
      </c>
      <c r="G52645" s="87" t="s">
        <v>416</v>
      </c>
      <c r="H52645" s="92">
        <v>482</v>
      </c>
      <c r="I52645" s="92">
        <v>225</v>
      </c>
      <c r="J52645" s="92">
        <v>1371</v>
      </c>
      <c r="K52645" s="92">
        <v>1146</v>
      </c>
      <c r="O52645" s="92">
        <v>225</v>
      </c>
      <c r="P52645" s="92">
        <v>1371</v>
      </c>
      <c r="Q52645" s="92">
        <v>1146</v>
      </c>
      <c r="V52645" s="92">
        <v>1369</v>
      </c>
      <c r="X52645" s="92">
        <v>2</v>
      </c>
      <c r="AN52645" s="92">
        <v>1369</v>
      </c>
      <c r="AP52645" s="92">
        <v>2</v>
      </c>
      <c r="AS52645" s="92">
        <v>13</v>
      </c>
      <c r="AT52645" s="92">
        <v>992</v>
      </c>
      <c r="AU52645" s="92">
        <v>-10</v>
      </c>
      <c r="AV52645" s="92">
        <v>151</v>
      </c>
    </row>
    <row r="52646" spans="1:48">
      <c r="A52646" s="83" t="s">
        <v>174</v>
      </c>
      <c r="B52646" s="84">
        <v>44379.833333333336</v>
      </c>
      <c r="C52646" s="85">
        <v>44379</v>
      </c>
      <c r="D52646" s="83">
        <v>13</v>
      </c>
      <c r="E52646" s="84">
        <v>44379.541666666664</v>
      </c>
      <c r="F52646" s="86" t="s">
        <v>415</v>
      </c>
      <c r="G52646" s="87" t="s">
        <v>416</v>
      </c>
      <c r="H52646" s="92">
        <v>490</v>
      </c>
      <c r="I52646" s="92">
        <v>226</v>
      </c>
      <c r="J52646" s="92">
        <v>1379</v>
      </c>
      <c r="K52646" s="92">
        <v>1153</v>
      </c>
      <c r="O52646" s="92">
        <v>226</v>
      </c>
      <c r="P52646" s="92">
        <v>1379</v>
      </c>
      <c r="Q52646" s="92">
        <v>1153</v>
      </c>
      <c r="V52646" s="92">
        <v>1378</v>
      </c>
      <c r="X52646" s="92">
        <v>1</v>
      </c>
      <c r="AN52646" s="92">
        <v>1378</v>
      </c>
      <c r="AP52646" s="92">
        <v>1</v>
      </c>
      <c r="AS52646" s="92">
        <v>13</v>
      </c>
      <c r="AT52646" s="92">
        <v>989</v>
      </c>
      <c r="AU52646" s="92">
        <v>0</v>
      </c>
      <c r="AV52646" s="92">
        <v>151</v>
      </c>
    </row>
    <row r="52647" spans="1:48">
      <c r="A52647" s="83" t="s">
        <v>174</v>
      </c>
      <c r="B52647" s="84">
        <v>44379.875</v>
      </c>
      <c r="C52647" s="85">
        <v>44379</v>
      </c>
      <c r="D52647" s="83">
        <v>14</v>
      </c>
      <c r="E52647" s="84">
        <v>44379.583333333336</v>
      </c>
      <c r="F52647" s="86" t="s">
        <v>415</v>
      </c>
      <c r="G52647" s="87" t="s">
        <v>416</v>
      </c>
      <c r="H52647" s="92">
        <v>498</v>
      </c>
      <c r="I52647" s="92">
        <v>233</v>
      </c>
      <c r="J52647" s="92">
        <v>1393</v>
      </c>
      <c r="K52647" s="92">
        <v>1160</v>
      </c>
      <c r="O52647" s="92">
        <v>233</v>
      </c>
      <c r="P52647" s="92">
        <v>1393</v>
      </c>
      <c r="Q52647" s="92">
        <v>1160</v>
      </c>
      <c r="V52647" s="92">
        <v>1393</v>
      </c>
      <c r="X52647" s="92">
        <v>0</v>
      </c>
      <c r="AN52647" s="92">
        <v>1393</v>
      </c>
      <c r="AP52647" s="92">
        <v>0</v>
      </c>
      <c r="AS52647" s="92">
        <v>13</v>
      </c>
      <c r="AT52647" s="92">
        <v>990</v>
      </c>
      <c r="AU52647" s="92">
        <v>6</v>
      </c>
      <c r="AV52647" s="92">
        <v>151</v>
      </c>
    </row>
    <row r="52648" spans="1:48">
      <c r="A52648" s="83" t="s">
        <v>174</v>
      </c>
      <c r="B52648" s="84">
        <v>44379.916666666664</v>
      </c>
      <c r="C52648" s="85">
        <v>44379</v>
      </c>
      <c r="D52648" s="83">
        <v>15</v>
      </c>
      <c r="E52648" s="84">
        <v>44379.625</v>
      </c>
      <c r="F52648" s="86" t="s">
        <v>415</v>
      </c>
      <c r="G52648" s="87" t="s">
        <v>416</v>
      </c>
      <c r="H52648" s="92">
        <v>504</v>
      </c>
      <c r="I52648" s="92">
        <v>238</v>
      </c>
      <c r="J52648" s="92">
        <v>1375</v>
      </c>
      <c r="K52648" s="92">
        <v>1137</v>
      </c>
      <c r="O52648" s="92">
        <v>238</v>
      </c>
      <c r="P52648" s="92">
        <v>1375</v>
      </c>
      <c r="Q52648" s="92">
        <v>1137</v>
      </c>
      <c r="V52648" s="92">
        <v>1373</v>
      </c>
      <c r="X52648" s="92">
        <v>2</v>
      </c>
      <c r="AN52648" s="92">
        <v>1373</v>
      </c>
      <c r="AP52648" s="92">
        <v>2</v>
      </c>
      <c r="AS52648" s="92">
        <v>13</v>
      </c>
      <c r="AT52648" s="92">
        <v>982</v>
      </c>
      <c r="AU52648" s="92">
        <v>-9</v>
      </c>
      <c r="AV52648" s="92">
        <v>151</v>
      </c>
    </row>
    <row r="52649" spans="1:48">
      <c r="A52649" s="83" t="s">
        <v>174</v>
      </c>
      <c r="B52649" s="84">
        <v>44379.958333333336</v>
      </c>
      <c r="C52649" s="85">
        <v>44379</v>
      </c>
      <c r="D52649" s="83">
        <v>16</v>
      </c>
      <c r="E52649" s="84">
        <v>44379.666666666664</v>
      </c>
      <c r="F52649" s="86" t="s">
        <v>415</v>
      </c>
      <c r="G52649" s="87" t="s">
        <v>416</v>
      </c>
      <c r="H52649" s="92">
        <v>507</v>
      </c>
      <c r="I52649" s="92">
        <v>242</v>
      </c>
      <c r="J52649" s="92">
        <v>1374</v>
      </c>
      <c r="K52649" s="92">
        <v>1132</v>
      </c>
      <c r="O52649" s="92">
        <v>242</v>
      </c>
      <c r="P52649" s="92">
        <v>1374</v>
      </c>
      <c r="Q52649" s="92">
        <v>1132</v>
      </c>
      <c r="V52649" s="92">
        <v>1374</v>
      </c>
      <c r="X52649" s="92">
        <v>0</v>
      </c>
      <c r="AN52649" s="92">
        <v>1374</v>
      </c>
      <c r="AP52649" s="92">
        <v>0</v>
      </c>
      <c r="AS52649" s="92">
        <v>13</v>
      </c>
      <c r="AT52649" s="92">
        <v>984</v>
      </c>
      <c r="AU52649" s="92">
        <v>-16</v>
      </c>
      <c r="AV52649" s="92">
        <v>151</v>
      </c>
    </row>
    <row r="52650" spans="1:48">
      <c r="A52650" s="83" t="s">
        <v>174</v>
      </c>
      <c r="B52650" s="84">
        <v>44380</v>
      </c>
      <c r="C52650" s="85">
        <v>44379</v>
      </c>
      <c r="D52650" s="83">
        <v>17</v>
      </c>
      <c r="E52650" s="84">
        <v>44379.708333333336</v>
      </c>
      <c r="F52650" s="86" t="s">
        <v>415</v>
      </c>
      <c r="G52650" s="87" t="s">
        <v>416</v>
      </c>
      <c r="H52650" s="92">
        <v>511</v>
      </c>
      <c r="I52650" s="92">
        <v>247</v>
      </c>
      <c r="J52650" s="92">
        <v>1361</v>
      </c>
      <c r="K52650" s="92">
        <v>1114</v>
      </c>
      <c r="O52650" s="92">
        <v>247</v>
      </c>
      <c r="P52650" s="92">
        <v>1361</v>
      </c>
      <c r="Q52650" s="92">
        <v>1114</v>
      </c>
      <c r="V52650" s="92">
        <v>1361</v>
      </c>
      <c r="X52650" s="92">
        <v>0</v>
      </c>
      <c r="AN52650" s="92">
        <v>1361</v>
      </c>
      <c r="AP52650" s="92">
        <v>0</v>
      </c>
      <c r="AS52650" s="92">
        <v>12</v>
      </c>
      <c r="AT52650" s="92">
        <v>963</v>
      </c>
      <c r="AU52650" s="92">
        <v>-12</v>
      </c>
      <c r="AV52650" s="92">
        <v>151</v>
      </c>
    </row>
    <row r="52651" spans="1:48">
      <c r="A52651" s="83" t="s">
        <v>174</v>
      </c>
      <c r="B52651" s="84">
        <v>44380.041666666664</v>
      </c>
      <c r="C52651" s="85">
        <v>44379</v>
      </c>
      <c r="D52651" s="83">
        <v>18</v>
      </c>
      <c r="E52651" s="84">
        <v>44379.75</v>
      </c>
      <c r="F52651" s="86" t="s">
        <v>415</v>
      </c>
      <c r="G52651" s="87" t="s">
        <v>416</v>
      </c>
      <c r="H52651" s="92">
        <v>510</v>
      </c>
      <c r="I52651" s="92">
        <v>251</v>
      </c>
      <c r="J52651" s="92">
        <v>1352</v>
      </c>
      <c r="K52651" s="92">
        <v>1101</v>
      </c>
      <c r="O52651" s="92">
        <v>251</v>
      </c>
      <c r="P52651" s="92">
        <v>1352</v>
      </c>
      <c r="Q52651" s="92">
        <v>1101</v>
      </c>
      <c r="V52651" s="92">
        <v>1352</v>
      </c>
      <c r="X52651" s="92">
        <v>0</v>
      </c>
      <c r="AN52651" s="92">
        <v>1352</v>
      </c>
      <c r="AP52651" s="92">
        <v>0</v>
      </c>
      <c r="AS52651" s="92">
        <v>11</v>
      </c>
      <c r="AT52651" s="92">
        <v>952</v>
      </c>
      <c r="AU52651" s="92">
        <v>-16</v>
      </c>
      <c r="AV52651" s="92">
        <v>154</v>
      </c>
    </row>
    <row r="52652" spans="1:48">
      <c r="A52652" s="83" t="s">
        <v>174</v>
      </c>
      <c r="B52652" s="84">
        <v>44380.083333333336</v>
      </c>
      <c r="C52652" s="85">
        <v>44379</v>
      </c>
      <c r="D52652" s="83">
        <v>19</v>
      </c>
      <c r="E52652" s="84">
        <v>44379.791666666664</v>
      </c>
      <c r="F52652" s="86" t="s">
        <v>415</v>
      </c>
      <c r="G52652" s="87" t="s">
        <v>416</v>
      </c>
      <c r="H52652" s="92">
        <v>508</v>
      </c>
      <c r="I52652" s="92">
        <v>244</v>
      </c>
      <c r="J52652" s="92">
        <v>1318</v>
      </c>
      <c r="K52652" s="92">
        <v>1074</v>
      </c>
      <c r="O52652" s="92">
        <v>244</v>
      </c>
      <c r="P52652" s="92">
        <v>1318</v>
      </c>
      <c r="Q52652" s="92">
        <v>1074</v>
      </c>
      <c r="V52652" s="92">
        <v>1318</v>
      </c>
      <c r="X52652" s="92">
        <v>0</v>
      </c>
      <c r="AN52652" s="92">
        <v>1318</v>
      </c>
      <c r="AP52652" s="92">
        <v>0</v>
      </c>
      <c r="AS52652" s="92">
        <v>11</v>
      </c>
      <c r="AT52652" s="92">
        <v>943</v>
      </c>
      <c r="AU52652" s="92">
        <v>-32</v>
      </c>
      <c r="AV52652" s="92">
        <v>152</v>
      </c>
    </row>
    <row r="52653" spans="1:48">
      <c r="A52653" s="83" t="s">
        <v>174</v>
      </c>
      <c r="B52653" s="84">
        <v>44380.125</v>
      </c>
      <c r="C52653" s="85">
        <v>44379</v>
      </c>
      <c r="D52653" s="83">
        <v>20</v>
      </c>
      <c r="E52653" s="84">
        <v>44379.833333333336</v>
      </c>
      <c r="F52653" s="86" t="s">
        <v>415</v>
      </c>
      <c r="G52653" s="87" t="s">
        <v>416</v>
      </c>
      <c r="H52653" s="92">
        <v>501</v>
      </c>
      <c r="I52653" s="92">
        <v>237</v>
      </c>
      <c r="J52653" s="92">
        <v>1311</v>
      </c>
      <c r="K52653" s="92">
        <v>1074</v>
      </c>
      <c r="O52653" s="92">
        <v>237</v>
      </c>
      <c r="P52653" s="92">
        <v>1311</v>
      </c>
      <c r="Q52653" s="92">
        <v>1074</v>
      </c>
      <c r="V52653" s="92">
        <v>1311</v>
      </c>
      <c r="X52653" s="92">
        <v>0</v>
      </c>
      <c r="AN52653" s="92">
        <v>1311</v>
      </c>
      <c r="AP52653" s="92">
        <v>0</v>
      </c>
      <c r="AS52653" s="92">
        <v>12</v>
      </c>
      <c r="AT52653" s="92">
        <v>920</v>
      </c>
      <c r="AU52653" s="92">
        <v>-7</v>
      </c>
      <c r="AV52653" s="92">
        <v>149</v>
      </c>
    </row>
    <row r="52654" spans="1:48">
      <c r="A52654" s="83" t="s">
        <v>174</v>
      </c>
      <c r="B52654" s="84">
        <v>44380.166666666664</v>
      </c>
      <c r="C52654" s="85">
        <v>44379</v>
      </c>
      <c r="D52654" s="83">
        <v>21</v>
      </c>
      <c r="E52654" s="84">
        <v>44379.875</v>
      </c>
      <c r="F52654" s="86" t="s">
        <v>415</v>
      </c>
      <c r="G52654" s="87" t="s">
        <v>416</v>
      </c>
      <c r="H52654" s="92">
        <v>488</v>
      </c>
      <c r="I52654" s="92">
        <v>225</v>
      </c>
      <c r="J52654" s="92">
        <v>1298</v>
      </c>
      <c r="K52654" s="92">
        <v>1073</v>
      </c>
      <c r="O52654" s="92">
        <v>225</v>
      </c>
      <c r="P52654" s="92">
        <v>1298</v>
      </c>
      <c r="Q52654" s="92">
        <v>1073</v>
      </c>
      <c r="V52654" s="92">
        <v>1298</v>
      </c>
      <c r="X52654" s="92">
        <v>0</v>
      </c>
      <c r="AN52654" s="92">
        <v>1298</v>
      </c>
      <c r="AP52654" s="92">
        <v>0</v>
      </c>
      <c r="AS52654" s="92">
        <v>12</v>
      </c>
      <c r="AT52654" s="92">
        <v>938</v>
      </c>
      <c r="AU52654" s="92">
        <v>-18</v>
      </c>
      <c r="AV52654" s="92">
        <v>141</v>
      </c>
    </row>
    <row r="52655" spans="1:48">
      <c r="A52655" s="83" t="s">
        <v>174</v>
      </c>
      <c r="B52655" s="84">
        <v>44380.208333333336</v>
      </c>
      <c r="C52655" s="85">
        <v>44379</v>
      </c>
      <c r="D52655" s="83">
        <v>22</v>
      </c>
      <c r="E52655" s="84">
        <v>44379.916666666664</v>
      </c>
      <c r="F52655" s="86" t="s">
        <v>415</v>
      </c>
      <c r="G52655" s="87" t="s">
        <v>416</v>
      </c>
      <c r="H52655" s="92">
        <v>477</v>
      </c>
      <c r="I52655" s="92">
        <v>212</v>
      </c>
      <c r="J52655" s="92">
        <v>1283</v>
      </c>
      <c r="K52655" s="92">
        <v>1071</v>
      </c>
      <c r="O52655" s="92">
        <v>212</v>
      </c>
      <c r="P52655" s="92">
        <v>1283</v>
      </c>
      <c r="Q52655" s="92">
        <v>1071</v>
      </c>
      <c r="V52655" s="92">
        <v>1281</v>
      </c>
      <c r="X52655" s="92">
        <v>2</v>
      </c>
      <c r="AN52655" s="92">
        <v>1281</v>
      </c>
      <c r="AP52655" s="92">
        <v>2</v>
      </c>
      <c r="AS52655" s="92">
        <v>12</v>
      </c>
      <c r="AT52655" s="92">
        <v>915</v>
      </c>
      <c r="AU52655" s="92">
        <v>4</v>
      </c>
      <c r="AV52655" s="92">
        <v>140</v>
      </c>
    </row>
    <row r="52656" spans="1:48">
      <c r="A52656" s="83" t="s">
        <v>174</v>
      </c>
      <c r="B52656" s="84">
        <v>44380.25</v>
      </c>
      <c r="C52656" s="85">
        <v>44379</v>
      </c>
      <c r="D52656" s="83">
        <v>23</v>
      </c>
      <c r="E52656" s="84">
        <v>44379.958333333336</v>
      </c>
      <c r="F52656" s="86" t="s">
        <v>415</v>
      </c>
      <c r="G52656" s="87" t="s">
        <v>416</v>
      </c>
      <c r="H52656" s="92">
        <v>464</v>
      </c>
      <c r="I52656" s="92">
        <v>200</v>
      </c>
      <c r="J52656" s="92">
        <v>1219</v>
      </c>
      <c r="K52656" s="92">
        <v>1019</v>
      </c>
      <c r="O52656" s="92">
        <v>200</v>
      </c>
      <c r="P52656" s="92">
        <v>1219</v>
      </c>
      <c r="Q52656" s="92">
        <v>1019</v>
      </c>
      <c r="V52656" s="92">
        <v>1214</v>
      </c>
      <c r="X52656" s="92">
        <v>5</v>
      </c>
      <c r="AN52656" s="92">
        <v>1214</v>
      </c>
      <c r="AP52656" s="92">
        <v>5</v>
      </c>
      <c r="AS52656" s="92">
        <v>11</v>
      </c>
      <c r="AT52656" s="92">
        <v>887</v>
      </c>
      <c r="AU52656" s="92">
        <v>-11</v>
      </c>
      <c r="AV52656" s="92">
        <v>132</v>
      </c>
    </row>
    <row r="52657" spans="1:48">
      <c r="A52657" s="83" t="s">
        <v>174</v>
      </c>
      <c r="B52657" s="84">
        <v>44380.291666666664</v>
      </c>
      <c r="C52657" s="85">
        <v>44379</v>
      </c>
      <c r="D52657" s="83">
        <v>24</v>
      </c>
      <c r="E52657" s="84">
        <v>44380</v>
      </c>
      <c r="F52657" s="86" t="s">
        <v>415</v>
      </c>
      <c r="G52657" s="87" t="s">
        <v>416</v>
      </c>
      <c r="H52657" s="92">
        <v>445</v>
      </c>
      <c r="I52657" s="92">
        <v>184</v>
      </c>
      <c r="J52657" s="92">
        <v>1162</v>
      </c>
      <c r="K52657" s="92">
        <v>978</v>
      </c>
      <c r="O52657" s="92">
        <v>184</v>
      </c>
      <c r="P52657" s="92">
        <v>1162</v>
      </c>
      <c r="Q52657" s="92">
        <v>978</v>
      </c>
      <c r="V52657" s="92">
        <v>1156</v>
      </c>
      <c r="X52657" s="92">
        <v>6</v>
      </c>
      <c r="AN52657" s="92">
        <v>1156</v>
      </c>
      <c r="AP52657" s="92">
        <v>6</v>
      </c>
      <c r="AS52657" s="92">
        <v>11</v>
      </c>
      <c r="AT52657" s="92">
        <v>850</v>
      </c>
      <c r="AU52657" s="92">
        <v>-9</v>
      </c>
      <c r="AV52657" s="92">
        <v>126</v>
      </c>
    </row>
    <row r="52658" spans="1:48">
      <c r="A52658" s="83" t="s">
        <v>174</v>
      </c>
      <c r="B52658" s="84">
        <v>44380.333333333336</v>
      </c>
      <c r="C52658" s="85">
        <v>44380</v>
      </c>
      <c r="D52658" s="83">
        <v>1</v>
      </c>
      <c r="E52658" s="84">
        <v>44380.041666666664</v>
      </c>
      <c r="F52658" s="86" t="s">
        <v>415</v>
      </c>
      <c r="G52658" s="87" t="s">
        <v>416</v>
      </c>
      <c r="H52658" s="92">
        <v>428</v>
      </c>
      <c r="I52658" s="92">
        <v>169</v>
      </c>
      <c r="J52658" s="92">
        <v>874</v>
      </c>
      <c r="K52658" s="92">
        <v>705</v>
      </c>
      <c r="O52658" s="92">
        <v>169</v>
      </c>
      <c r="P52658" s="92">
        <v>874</v>
      </c>
      <c r="Q52658" s="92">
        <v>705</v>
      </c>
      <c r="V52658" s="92">
        <v>867</v>
      </c>
      <c r="X52658" s="92">
        <v>7</v>
      </c>
      <c r="AN52658" s="92">
        <v>867</v>
      </c>
      <c r="AP52658" s="92">
        <v>7</v>
      </c>
      <c r="AS52658" s="92">
        <v>9</v>
      </c>
      <c r="AT52658" s="92">
        <v>728</v>
      </c>
      <c r="AU52658" s="92">
        <v>-138</v>
      </c>
      <c r="AV52658" s="92">
        <v>106</v>
      </c>
    </row>
    <row r="52659" spans="1:48">
      <c r="A52659" s="83" t="s">
        <v>174</v>
      </c>
      <c r="B52659" s="84">
        <v>44380.375</v>
      </c>
      <c r="C52659" s="85">
        <v>44380</v>
      </c>
      <c r="D52659" s="83">
        <v>2</v>
      </c>
      <c r="E52659" s="84">
        <v>44380.083333333336</v>
      </c>
      <c r="F52659" s="86" t="s">
        <v>415</v>
      </c>
      <c r="G52659" s="87" t="s">
        <v>416</v>
      </c>
      <c r="H52659" s="92">
        <v>417</v>
      </c>
      <c r="I52659" s="92">
        <v>160</v>
      </c>
      <c r="J52659" s="92">
        <v>967</v>
      </c>
      <c r="K52659" s="92">
        <v>807</v>
      </c>
      <c r="O52659" s="92">
        <v>160</v>
      </c>
      <c r="P52659" s="92">
        <v>967</v>
      </c>
      <c r="Q52659" s="92">
        <v>807</v>
      </c>
      <c r="V52659" s="92">
        <v>962</v>
      </c>
      <c r="X52659" s="92">
        <v>5</v>
      </c>
      <c r="AN52659" s="92">
        <v>962</v>
      </c>
      <c r="AP52659" s="92">
        <v>5</v>
      </c>
      <c r="AS52659" s="92">
        <v>8</v>
      </c>
      <c r="AT52659" s="92">
        <v>725</v>
      </c>
      <c r="AU52659" s="92">
        <v>-38</v>
      </c>
      <c r="AV52659" s="92">
        <v>112</v>
      </c>
    </row>
    <row r="52660" spans="1:48">
      <c r="A52660" s="83" t="s">
        <v>174</v>
      </c>
      <c r="B52660" s="84">
        <v>44380.416666666664</v>
      </c>
      <c r="C52660" s="85">
        <v>44380</v>
      </c>
      <c r="D52660" s="83">
        <v>3</v>
      </c>
      <c r="E52660" s="84">
        <v>44380.125</v>
      </c>
      <c r="F52660" s="86" t="s">
        <v>415</v>
      </c>
      <c r="G52660" s="87" t="s">
        <v>416</v>
      </c>
      <c r="H52660" s="92">
        <v>409</v>
      </c>
      <c r="I52660" s="92">
        <v>154</v>
      </c>
      <c r="J52660" s="92">
        <v>1068</v>
      </c>
      <c r="K52660" s="92">
        <v>914</v>
      </c>
      <c r="O52660" s="92">
        <v>154</v>
      </c>
      <c r="P52660" s="92">
        <v>1068</v>
      </c>
      <c r="Q52660" s="92">
        <v>914</v>
      </c>
      <c r="V52660" s="92">
        <v>1064</v>
      </c>
      <c r="X52660" s="92">
        <v>4</v>
      </c>
      <c r="AN52660" s="92">
        <v>1064</v>
      </c>
      <c r="AP52660" s="92">
        <v>4</v>
      </c>
      <c r="AS52660" s="92">
        <v>11</v>
      </c>
      <c r="AT52660" s="92">
        <v>789</v>
      </c>
      <c r="AU52660" s="92">
        <v>1</v>
      </c>
      <c r="AV52660" s="92">
        <v>113</v>
      </c>
    </row>
    <row r="52661" spans="1:48">
      <c r="A52661" s="83" t="s">
        <v>174</v>
      </c>
      <c r="B52661" s="84">
        <v>44380.458333333336</v>
      </c>
      <c r="C52661" s="85">
        <v>44380</v>
      </c>
      <c r="D52661" s="83">
        <v>4</v>
      </c>
      <c r="E52661" s="84">
        <v>44380.166666666664</v>
      </c>
      <c r="F52661" s="86" t="s">
        <v>415</v>
      </c>
      <c r="G52661" s="87" t="s">
        <v>416</v>
      </c>
      <c r="H52661" s="92">
        <v>405</v>
      </c>
      <c r="I52661" s="92">
        <v>149</v>
      </c>
      <c r="J52661" s="92">
        <v>1040</v>
      </c>
      <c r="K52661" s="92">
        <v>891</v>
      </c>
      <c r="O52661" s="92">
        <v>149</v>
      </c>
      <c r="P52661" s="92">
        <v>1040</v>
      </c>
      <c r="Q52661" s="92">
        <v>891</v>
      </c>
      <c r="V52661" s="92">
        <v>1037</v>
      </c>
      <c r="X52661" s="92">
        <v>3</v>
      </c>
      <c r="AN52661" s="92">
        <v>1037</v>
      </c>
      <c r="AP52661" s="92">
        <v>3</v>
      </c>
      <c r="AS52661" s="92">
        <v>10</v>
      </c>
      <c r="AT52661" s="92">
        <v>778</v>
      </c>
      <c r="AU52661" s="92">
        <v>-7</v>
      </c>
      <c r="AV52661" s="92">
        <v>110</v>
      </c>
    </row>
    <row r="52662" spans="1:48">
      <c r="A52662" s="83" t="s">
        <v>174</v>
      </c>
      <c r="B52662" s="84">
        <v>44380.5</v>
      </c>
      <c r="C52662" s="85">
        <v>44380</v>
      </c>
      <c r="D52662" s="83">
        <v>5</v>
      </c>
      <c r="E52662" s="84">
        <v>44380.208333333336</v>
      </c>
      <c r="F52662" s="86" t="s">
        <v>415</v>
      </c>
      <c r="G52662" s="87" t="s">
        <v>416</v>
      </c>
      <c r="H52662" s="92">
        <v>403</v>
      </c>
      <c r="I52662" s="92">
        <v>145</v>
      </c>
      <c r="J52662" s="92">
        <v>1040</v>
      </c>
      <c r="K52662" s="92">
        <v>895</v>
      </c>
      <c r="O52662" s="92">
        <v>145</v>
      </c>
      <c r="P52662" s="92">
        <v>1040</v>
      </c>
      <c r="Q52662" s="92">
        <v>895</v>
      </c>
      <c r="V52662" s="92">
        <v>1035</v>
      </c>
      <c r="X52662" s="92">
        <v>5</v>
      </c>
      <c r="AN52662" s="92">
        <v>1035</v>
      </c>
      <c r="AP52662" s="92">
        <v>5</v>
      </c>
      <c r="AS52662" s="92">
        <v>10</v>
      </c>
      <c r="AT52662" s="92">
        <v>767</v>
      </c>
      <c r="AU52662" s="92">
        <v>9</v>
      </c>
      <c r="AV52662" s="92">
        <v>109</v>
      </c>
    </row>
    <row r="52663" spans="1:48">
      <c r="A52663" s="83" t="s">
        <v>174</v>
      </c>
      <c r="B52663" s="84">
        <v>44380.541666666664</v>
      </c>
      <c r="C52663" s="85">
        <v>44380</v>
      </c>
      <c r="D52663" s="83">
        <v>6</v>
      </c>
      <c r="E52663" s="84">
        <v>44380.25</v>
      </c>
      <c r="F52663" s="86" t="s">
        <v>415</v>
      </c>
      <c r="G52663" s="87" t="s">
        <v>416</v>
      </c>
      <c r="H52663" s="92">
        <v>406</v>
      </c>
      <c r="I52663" s="92">
        <v>152</v>
      </c>
      <c r="J52663" s="92">
        <v>1014</v>
      </c>
      <c r="K52663" s="92">
        <v>862</v>
      </c>
      <c r="O52663" s="92">
        <v>152</v>
      </c>
      <c r="P52663" s="92">
        <v>1014</v>
      </c>
      <c r="Q52663" s="92">
        <v>862</v>
      </c>
      <c r="V52663" s="92">
        <v>1009</v>
      </c>
      <c r="X52663" s="92">
        <v>5</v>
      </c>
      <c r="AN52663" s="92">
        <v>1009</v>
      </c>
      <c r="AP52663" s="92">
        <v>5</v>
      </c>
      <c r="AS52663" s="92">
        <v>7</v>
      </c>
      <c r="AT52663" s="92">
        <v>725</v>
      </c>
      <c r="AU52663" s="92">
        <v>25</v>
      </c>
      <c r="AV52663" s="92">
        <v>105</v>
      </c>
    </row>
    <row r="52664" spans="1:48">
      <c r="A52664" s="83" t="s">
        <v>174</v>
      </c>
      <c r="B52664" s="84">
        <v>44380.583333333336</v>
      </c>
      <c r="C52664" s="85">
        <v>44380</v>
      </c>
      <c r="D52664" s="83">
        <v>7</v>
      </c>
      <c r="E52664" s="84">
        <v>44380.291666666664</v>
      </c>
      <c r="F52664" s="86" t="s">
        <v>415</v>
      </c>
      <c r="G52664" s="87" t="s">
        <v>416</v>
      </c>
      <c r="H52664" s="92">
        <v>414</v>
      </c>
      <c r="I52664" s="92">
        <v>159</v>
      </c>
      <c r="J52664" s="92">
        <v>983</v>
      </c>
      <c r="K52664" s="92">
        <v>824</v>
      </c>
      <c r="O52664" s="92">
        <v>159</v>
      </c>
      <c r="P52664" s="92">
        <v>983</v>
      </c>
      <c r="Q52664" s="92">
        <v>824</v>
      </c>
      <c r="V52664" s="92">
        <v>978</v>
      </c>
      <c r="X52664" s="92">
        <v>5</v>
      </c>
      <c r="AN52664" s="92">
        <v>978</v>
      </c>
      <c r="AP52664" s="92">
        <v>5</v>
      </c>
      <c r="AS52664" s="92">
        <v>8</v>
      </c>
      <c r="AT52664" s="92">
        <v>735</v>
      </c>
      <c r="AU52664" s="92">
        <v>-23</v>
      </c>
      <c r="AV52664" s="92">
        <v>104</v>
      </c>
    </row>
    <row r="52665" spans="1:48">
      <c r="A52665" s="83" t="s">
        <v>174</v>
      </c>
      <c r="B52665" s="84">
        <v>44380.625</v>
      </c>
      <c r="C52665" s="85">
        <v>44380</v>
      </c>
      <c r="D52665" s="83">
        <v>8</v>
      </c>
      <c r="E52665" s="84">
        <v>44380.333333333336</v>
      </c>
      <c r="F52665" s="86" t="s">
        <v>415</v>
      </c>
      <c r="G52665" s="87" t="s">
        <v>416</v>
      </c>
      <c r="H52665" s="92">
        <v>428</v>
      </c>
      <c r="I52665" s="92">
        <v>169</v>
      </c>
      <c r="J52665" s="92">
        <v>872</v>
      </c>
      <c r="K52665" s="92">
        <v>703</v>
      </c>
      <c r="O52665" s="92">
        <v>169</v>
      </c>
      <c r="P52665" s="92">
        <v>872</v>
      </c>
      <c r="Q52665" s="92">
        <v>703</v>
      </c>
      <c r="V52665" s="92">
        <v>869</v>
      </c>
      <c r="X52665" s="92">
        <v>3</v>
      </c>
      <c r="AN52665" s="92">
        <v>869</v>
      </c>
      <c r="AP52665" s="92">
        <v>3</v>
      </c>
      <c r="AS52665" s="92">
        <v>5</v>
      </c>
      <c r="AT52665" s="92">
        <v>653</v>
      </c>
      <c r="AU52665" s="92">
        <v>-57</v>
      </c>
      <c r="AV52665" s="92">
        <v>102</v>
      </c>
    </row>
    <row r="52666" spans="1:48">
      <c r="A52666" s="83" t="s">
        <v>174</v>
      </c>
      <c r="B52666" s="84">
        <v>44380.666666666664</v>
      </c>
      <c r="C52666" s="85">
        <v>44380</v>
      </c>
      <c r="D52666" s="83">
        <v>9</v>
      </c>
      <c r="E52666" s="84">
        <v>44380.375</v>
      </c>
      <c r="F52666" s="86" t="s">
        <v>415</v>
      </c>
      <c r="G52666" s="87" t="s">
        <v>416</v>
      </c>
      <c r="H52666" s="92">
        <v>445</v>
      </c>
      <c r="I52666" s="92">
        <v>187</v>
      </c>
      <c r="J52666" s="92">
        <v>1025</v>
      </c>
      <c r="K52666" s="92">
        <v>838</v>
      </c>
      <c r="O52666" s="92">
        <v>187</v>
      </c>
      <c r="P52666" s="92">
        <v>1025</v>
      </c>
      <c r="Q52666" s="92">
        <v>838</v>
      </c>
      <c r="V52666" s="92">
        <v>1021</v>
      </c>
      <c r="X52666" s="92">
        <v>4</v>
      </c>
      <c r="AN52666" s="92">
        <v>1021</v>
      </c>
      <c r="AP52666" s="92">
        <v>4</v>
      </c>
      <c r="AS52666" s="92">
        <v>4</v>
      </c>
      <c r="AT52666" s="92">
        <v>677</v>
      </c>
      <c r="AU52666" s="92">
        <v>39</v>
      </c>
      <c r="AV52666" s="92">
        <v>118</v>
      </c>
    </row>
    <row r="52667" spans="1:48">
      <c r="A52667" s="83" t="s">
        <v>174</v>
      </c>
      <c r="B52667" s="84">
        <v>44380.708333333336</v>
      </c>
      <c r="C52667" s="85">
        <v>44380</v>
      </c>
      <c r="D52667" s="83">
        <v>10</v>
      </c>
      <c r="E52667" s="84">
        <v>44380.416666666664</v>
      </c>
      <c r="F52667" s="86" t="s">
        <v>415</v>
      </c>
      <c r="G52667" s="87" t="s">
        <v>416</v>
      </c>
      <c r="H52667" s="92">
        <v>458</v>
      </c>
      <c r="I52667" s="92">
        <v>200</v>
      </c>
      <c r="J52667" s="92">
        <v>970</v>
      </c>
      <c r="K52667" s="92">
        <v>770</v>
      </c>
      <c r="O52667" s="92">
        <v>200</v>
      </c>
      <c r="P52667" s="92">
        <v>970</v>
      </c>
      <c r="Q52667" s="92">
        <v>770</v>
      </c>
      <c r="V52667" s="92">
        <v>966</v>
      </c>
      <c r="X52667" s="92">
        <v>4</v>
      </c>
      <c r="AN52667" s="92">
        <v>966</v>
      </c>
      <c r="AP52667" s="92">
        <v>4</v>
      </c>
      <c r="AS52667" s="92">
        <v>5</v>
      </c>
      <c r="AT52667" s="92">
        <v>732</v>
      </c>
      <c r="AU52667" s="92">
        <v>-91</v>
      </c>
      <c r="AV52667" s="92">
        <v>124</v>
      </c>
    </row>
    <row r="52668" spans="1:48">
      <c r="A52668" s="83" t="s">
        <v>174</v>
      </c>
      <c r="B52668" s="84">
        <v>44380.75</v>
      </c>
      <c r="C52668" s="85">
        <v>44380</v>
      </c>
      <c r="D52668" s="83">
        <v>11</v>
      </c>
      <c r="E52668" s="84">
        <v>44380.458333333336</v>
      </c>
      <c r="F52668" s="86" t="s">
        <v>415</v>
      </c>
      <c r="G52668" s="87" t="s">
        <v>416</v>
      </c>
      <c r="H52668" s="92">
        <v>467</v>
      </c>
      <c r="I52668" s="92">
        <v>212</v>
      </c>
      <c r="J52668" s="92">
        <v>1201</v>
      </c>
      <c r="K52668" s="92">
        <v>989</v>
      </c>
      <c r="O52668" s="92">
        <v>212</v>
      </c>
      <c r="P52668" s="92">
        <v>1201</v>
      </c>
      <c r="Q52668" s="92">
        <v>989</v>
      </c>
      <c r="V52668" s="92">
        <v>1196</v>
      </c>
      <c r="X52668" s="92">
        <v>5</v>
      </c>
      <c r="AN52668" s="92">
        <v>1196</v>
      </c>
      <c r="AP52668" s="92">
        <v>5</v>
      </c>
      <c r="AS52668" s="92">
        <v>7</v>
      </c>
      <c r="AT52668" s="92">
        <v>814</v>
      </c>
      <c r="AU52668" s="92">
        <v>32</v>
      </c>
      <c r="AV52668" s="92">
        <v>136</v>
      </c>
    </row>
    <row r="52669" spans="1:48">
      <c r="A52669" s="83" t="s">
        <v>174</v>
      </c>
      <c r="B52669" s="84">
        <v>44380.791666666664</v>
      </c>
      <c r="C52669" s="85">
        <v>44380</v>
      </c>
      <c r="D52669" s="83">
        <v>12</v>
      </c>
      <c r="E52669" s="84">
        <v>44380.5</v>
      </c>
      <c r="F52669" s="86" t="s">
        <v>415</v>
      </c>
      <c r="G52669" s="87" t="s">
        <v>416</v>
      </c>
      <c r="H52669" s="92">
        <v>476</v>
      </c>
      <c r="I52669" s="92">
        <v>220</v>
      </c>
      <c r="J52669" s="92">
        <v>1226</v>
      </c>
      <c r="K52669" s="92">
        <v>1006</v>
      </c>
      <c r="O52669" s="92">
        <v>220</v>
      </c>
      <c r="P52669" s="92">
        <v>1226</v>
      </c>
      <c r="Q52669" s="92">
        <v>1006</v>
      </c>
      <c r="V52669" s="92">
        <v>1222</v>
      </c>
      <c r="X52669" s="92">
        <v>4</v>
      </c>
      <c r="AN52669" s="92">
        <v>1222</v>
      </c>
      <c r="AP52669" s="92">
        <v>4</v>
      </c>
      <c r="AS52669" s="92">
        <v>7</v>
      </c>
      <c r="AT52669" s="92">
        <v>842</v>
      </c>
      <c r="AU52669" s="92">
        <v>25</v>
      </c>
      <c r="AV52669" s="92">
        <v>132</v>
      </c>
    </row>
    <row r="52670" spans="1:48">
      <c r="A52670" s="83" t="s">
        <v>174</v>
      </c>
      <c r="B52670" s="84">
        <v>44380.833333333336</v>
      </c>
      <c r="C52670" s="85">
        <v>44380</v>
      </c>
      <c r="D52670" s="83">
        <v>13</v>
      </c>
      <c r="E52670" s="84">
        <v>44380.541666666664</v>
      </c>
      <c r="F52670" s="86" t="s">
        <v>415</v>
      </c>
      <c r="G52670" s="87" t="s">
        <v>416</v>
      </c>
      <c r="H52670" s="92">
        <v>482</v>
      </c>
      <c r="I52670" s="92">
        <v>229</v>
      </c>
      <c r="J52670" s="92">
        <v>1202</v>
      </c>
      <c r="K52670" s="92">
        <v>973</v>
      </c>
      <c r="O52670" s="92">
        <v>229</v>
      </c>
      <c r="P52670" s="92">
        <v>1202</v>
      </c>
      <c r="Q52670" s="92">
        <v>973</v>
      </c>
      <c r="V52670" s="92">
        <v>1200</v>
      </c>
      <c r="X52670" s="92">
        <v>2</v>
      </c>
      <c r="AN52670" s="92">
        <v>1200</v>
      </c>
      <c r="AP52670" s="92">
        <v>2</v>
      </c>
      <c r="AS52670" s="92">
        <v>7</v>
      </c>
      <c r="AT52670" s="92">
        <v>821</v>
      </c>
      <c r="AU52670" s="92">
        <v>17</v>
      </c>
      <c r="AV52670" s="92">
        <v>128</v>
      </c>
    </row>
    <row r="52671" spans="1:48">
      <c r="A52671" s="83" t="s">
        <v>174</v>
      </c>
      <c r="B52671" s="84">
        <v>44380.875</v>
      </c>
      <c r="C52671" s="85">
        <v>44380</v>
      </c>
      <c r="D52671" s="83">
        <v>14</v>
      </c>
      <c r="E52671" s="84">
        <v>44380.583333333336</v>
      </c>
      <c r="F52671" s="86" t="s">
        <v>415</v>
      </c>
      <c r="G52671" s="87" t="s">
        <v>416</v>
      </c>
      <c r="H52671" s="92">
        <v>490</v>
      </c>
      <c r="I52671" s="92">
        <v>235</v>
      </c>
      <c r="J52671" s="92">
        <v>1227</v>
      </c>
      <c r="K52671" s="92">
        <v>992</v>
      </c>
      <c r="O52671" s="92">
        <v>235</v>
      </c>
      <c r="P52671" s="92">
        <v>1227</v>
      </c>
      <c r="Q52671" s="92">
        <v>992</v>
      </c>
      <c r="V52671" s="92">
        <v>1225</v>
      </c>
      <c r="X52671" s="92">
        <v>2</v>
      </c>
      <c r="AN52671" s="92">
        <v>1225</v>
      </c>
      <c r="AP52671" s="92">
        <v>2</v>
      </c>
      <c r="AS52671" s="92">
        <v>8</v>
      </c>
      <c r="AT52671" s="92">
        <v>842</v>
      </c>
      <c r="AU52671" s="92">
        <v>9</v>
      </c>
      <c r="AV52671" s="92">
        <v>133</v>
      </c>
    </row>
    <row r="52672" spans="1:48">
      <c r="A52672" s="83" t="s">
        <v>174</v>
      </c>
      <c r="B52672" s="84">
        <v>44380.916666666664</v>
      </c>
      <c r="C52672" s="85">
        <v>44380</v>
      </c>
      <c r="D52672" s="83">
        <v>15</v>
      </c>
      <c r="E52672" s="84">
        <v>44380.625</v>
      </c>
      <c r="F52672" s="86" t="s">
        <v>415</v>
      </c>
      <c r="G52672" s="87" t="s">
        <v>416</v>
      </c>
      <c r="H52672" s="92">
        <v>496</v>
      </c>
      <c r="I52672" s="92">
        <v>240</v>
      </c>
      <c r="J52672" s="92">
        <v>1311</v>
      </c>
      <c r="K52672" s="92">
        <v>1071</v>
      </c>
      <c r="O52672" s="92">
        <v>240</v>
      </c>
      <c r="P52672" s="92">
        <v>1311</v>
      </c>
      <c r="Q52672" s="92">
        <v>1071</v>
      </c>
      <c r="V52672" s="92">
        <v>1309</v>
      </c>
      <c r="X52672" s="92">
        <v>2</v>
      </c>
      <c r="AN52672" s="92">
        <v>1309</v>
      </c>
      <c r="AP52672" s="92">
        <v>2</v>
      </c>
      <c r="AS52672" s="92">
        <v>9</v>
      </c>
      <c r="AT52672" s="92">
        <v>888</v>
      </c>
      <c r="AU52672" s="92">
        <v>37</v>
      </c>
      <c r="AV52672" s="92">
        <v>137</v>
      </c>
    </row>
    <row r="52673" spans="1:48">
      <c r="A52673" s="83" t="s">
        <v>174</v>
      </c>
      <c r="B52673" s="84">
        <v>44380.958333333336</v>
      </c>
      <c r="C52673" s="85">
        <v>44380</v>
      </c>
      <c r="D52673" s="83">
        <v>16</v>
      </c>
      <c r="E52673" s="84">
        <v>44380.666666666664</v>
      </c>
      <c r="F52673" s="86" t="s">
        <v>415</v>
      </c>
      <c r="G52673" s="87" t="s">
        <v>416</v>
      </c>
      <c r="H52673" s="92">
        <v>500</v>
      </c>
      <c r="I52673" s="92">
        <v>246</v>
      </c>
      <c r="J52673" s="92">
        <v>1365</v>
      </c>
      <c r="K52673" s="92">
        <v>1119</v>
      </c>
      <c r="O52673" s="92">
        <v>246</v>
      </c>
      <c r="P52673" s="92">
        <v>1365</v>
      </c>
      <c r="Q52673" s="92">
        <v>1119</v>
      </c>
      <c r="V52673" s="92">
        <v>1364</v>
      </c>
      <c r="X52673" s="92">
        <v>1</v>
      </c>
      <c r="AN52673" s="92">
        <v>1364</v>
      </c>
      <c r="AP52673" s="92">
        <v>1</v>
      </c>
      <c r="AS52673" s="92">
        <v>10</v>
      </c>
      <c r="AT52673" s="92">
        <v>920</v>
      </c>
      <c r="AU52673" s="92">
        <v>48</v>
      </c>
      <c r="AV52673" s="92">
        <v>141</v>
      </c>
    </row>
    <row r="52674" spans="1:48">
      <c r="A52674" s="83" t="s">
        <v>174</v>
      </c>
      <c r="B52674" s="84">
        <v>44381</v>
      </c>
      <c r="C52674" s="85">
        <v>44380</v>
      </c>
      <c r="D52674" s="83">
        <v>17</v>
      </c>
      <c r="E52674" s="84">
        <v>44380.708333333336</v>
      </c>
      <c r="F52674" s="86" t="s">
        <v>415</v>
      </c>
      <c r="G52674" s="87" t="s">
        <v>416</v>
      </c>
      <c r="H52674" s="92">
        <v>504</v>
      </c>
      <c r="I52674" s="92">
        <v>248</v>
      </c>
      <c r="J52674" s="92">
        <v>1348</v>
      </c>
      <c r="K52674" s="92">
        <v>1100</v>
      </c>
      <c r="O52674" s="92">
        <v>248</v>
      </c>
      <c r="P52674" s="92">
        <v>1348</v>
      </c>
      <c r="Q52674" s="92">
        <v>1100</v>
      </c>
      <c r="V52674" s="92">
        <v>1347</v>
      </c>
      <c r="X52674" s="92">
        <v>1</v>
      </c>
      <c r="AN52674" s="92">
        <v>1347</v>
      </c>
      <c r="AP52674" s="92">
        <v>1</v>
      </c>
      <c r="AS52674" s="92">
        <v>9</v>
      </c>
      <c r="AT52674" s="92">
        <v>898</v>
      </c>
      <c r="AU52674" s="92">
        <v>49</v>
      </c>
      <c r="AV52674" s="92">
        <v>144</v>
      </c>
    </row>
    <row r="52675" spans="1:48">
      <c r="A52675" s="83" t="s">
        <v>174</v>
      </c>
      <c r="B52675" s="84">
        <v>44381.041666666664</v>
      </c>
      <c r="C52675" s="85">
        <v>44380</v>
      </c>
      <c r="D52675" s="83">
        <v>18</v>
      </c>
      <c r="E52675" s="84">
        <v>44380.75</v>
      </c>
      <c r="F52675" s="86" t="s">
        <v>415</v>
      </c>
      <c r="G52675" s="87" t="s">
        <v>416</v>
      </c>
      <c r="H52675" s="92">
        <v>505</v>
      </c>
      <c r="I52675" s="92">
        <v>254</v>
      </c>
      <c r="J52675" s="92">
        <v>1318</v>
      </c>
      <c r="K52675" s="92">
        <v>1064</v>
      </c>
      <c r="O52675" s="92">
        <v>254</v>
      </c>
      <c r="P52675" s="92">
        <v>1318</v>
      </c>
      <c r="Q52675" s="92">
        <v>1064</v>
      </c>
      <c r="V52675" s="92">
        <v>1317</v>
      </c>
      <c r="X52675" s="92">
        <v>1</v>
      </c>
      <c r="AN52675" s="92">
        <v>1317</v>
      </c>
      <c r="AP52675" s="92">
        <v>1</v>
      </c>
      <c r="AS52675" s="92">
        <v>9</v>
      </c>
      <c r="AT52675" s="92">
        <v>895</v>
      </c>
      <c r="AU52675" s="92">
        <v>17</v>
      </c>
      <c r="AV52675" s="92">
        <v>143</v>
      </c>
    </row>
    <row r="52676" spans="1:48">
      <c r="A52676" s="83" t="s">
        <v>174</v>
      </c>
      <c r="B52676" s="84">
        <v>44381.083333333336</v>
      </c>
      <c r="C52676" s="85">
        <v>44380</v>
      </c>
      <c r="D52676" s="83">
        <v>19</v>
      </c>
      <c r="E52676" s="84">
        <v>44380.791666666664</v>
      </c>
      <c r="F52676" s="86" t="s">
        <v>415</v>
      </c>
      <c r="G52676" s="87" t="s">
        <v>416</v>
      </c>
      <c r="H52676" s="92">
        <v>504</v>
      </c>
      <c r="I52676" s="92">
        <v>250</v>
      </c>
      <c r="J52676" s="92">
        <v>1370</v>
      </c>
      <c r="K52676" s="92">
        <v>1120</v>
      </c>
      <c r="O52676" s="92">
        <v>250</v>
      </c>
      <c r="P52676" s="92">
        <v>1370</v>
      </c>
      <c r="Q52676" s="92">
        <v>1120</v>
      </c>
      <c r="V52676" s="92">
        <v>1370</v>
      </c>
      <c r="X52676" s="92">
        <v>0</v>
      </c>
      <c r="AN52676" s="92">
        <v>1370</v>
      </c>
      <c r="AP52676" s="92">
        <v>0</v>
      </c>
      <c r="AS52676" s="92">
        <v>11</v>
      </c>
      <c r="AT52676" s="92">
        <v>926</v>
      </c>
      <c r="AU52676" s="92">
        <v>36</v>
      </c>
      <c r="AV52676" s="92">
        <v>147</v>
      </c>
    </row>
    <row r="52677" spans="1:48">
      <c r="A52677" s="83" t="s">
        <v>174</v>
      </c>
      <c r="B52677" s="84">
        <v>44381.125</v>
      </c>
      <c r="C52677" s="85">
        <v>44380</v>
      </c>
      <c r="D52677" s="83">
        <v>20</v>
      </c>
      <c r="E52677" s="84">
        <v>44380.833333333336</v>
      </c>
      <c r="F52677" s="86" t="s">
        <v>415</v>
      </c>
      <c r="G52677" s="87" t="s">
        <v>416</v>
      </c>
      <c r="H52677" s="92">
        <v>497</v>
      </c>
      <c r="I52677" s="92">
        <v>240</v>
      </c>
      <c r="J52677" s="92">
        <v>1332</v>
      </c>
      <c r="K52677" s="92">
        <v>1092</v>
      </c>
      <c r="O52677" s="92">
        <v>240</v>
      </c>
      <c r="P52677" s="92">
        <v>1332</v>
      </c>
      <c r="Q52677" s="92">
        <v>1092</v>
      </c>
      <c r="V52677" s="92">
        <v>1331</v>
      </c>
      <c r="X52677" s="92">
        <v>1</v>
      </c>
      <c r="AN52677" s="92">
        <v>1331</v>
      </c>
      <c r="AP52677" s="92">
        <v>1</v>
      </c>
      <c r="AS52677" s="92">
        <v>11</v>
      </c>
      <c r="AT52677" s="92">
        <v>925</v>
      </c>
      <c r="AU52677" s="92">
        <v>15</v>
      </c>
      <c r="AV52677" s="92">
        <v>141</v>
      </c>
    </row>
    <row r="52678" spans="1:48">
      <c r="A52678" s="83" t="s">
        <v>174</v>
      </c>
      <c r="B52678" s="84">
        <v>44381.166666666664</v>
      </c>
      <c r="C52678" s="85">
        <v>44380</v>
      </c>
      <c r="D52678" s="83">
        <v>21</v>
      </c>
      <c r="E52678" s="84">
        <v>44380.875</v>
      </c>
      <c r="F52678" s="86" t="s">
        <v>415</v>
      </c>
      <c r="G52678" s="87" t="s">
        <v>416</v>
      </c>
      <c r="H52678" s="92">
        <v>483</v>
      </c>
      <c r="I52678" s="92">
        <v>228</v>
      </c>
      <c r="J52678" s="92">
        <v>1202</v>
      </c>
      <c r="K52678" s="92">
        <v>974</v>
      </c>
      <c r="O52678" s="92">
        <v>228</v>
      </c>
      <c r="P52678" s="92">
        <v>1202</v>
      </c>
      <c r="Q52678" s="92">
        <v>974</v>
      </c>
      <c r="V52678" s="92">
        <v>1200</v>
      </c>
      <c r="X52678" s="92">
        <v>2</v>
      </c>
      <c r="AN52678" s="92">
        <v>1200</v>
      </c>
      <c r="AP52678" s="92">
        <v>2</v>
      </c>
      <c r="AS52678" s="92">
        <v>10</v>
      </c>
      <c r="AT52678" s="92">
        <v>850</v>
      </c>
      <c r="AU52678" s="92">
        <v>-20</v>
      </c>
      <c r="AV52678" s="92">
        <v>134</v>
      </c>
    </row>
    <row r="52679" spans="1:48">
      <c r="A52679" s="83" t="s">
        <v>174</v>
      </c>
      <c r="B52679" s="84">
        <v>44381.208333333336</v>
      </c>
      <c r="C52679" s="85">
        <v>44380</v>
      </c>
      <c r="D52679" s="83">
        <v>22</v>
      </c>
      <c r="E52679" s="84">
        <v>44380.916666666664</v>
      </c>
      <c r="F52679" s="86" t="s">
        <v>415</v>
      </c>
      <c r="G52679" s="87" t="s">
        <v>416</v>
      </c>
      <c r="H52679" s="92">
        <v>474</v>
      </c>
      <c r="I52679" s="92">
        <v>216</v>
      </c>
      <c r="J52679" s="92">
        <v>1073</v>
      </c>
      <c r="K52679" s="92">
        <v>857</v>
      </c>
      <c r="O52679" s="92">
        <v>216</v>
      </c>
      <c r="P52679" s="92">
        <v>1073</v>
      </c>
      <c r="Q52679" s="92">
        <v>857</v>
      </c>
      <c r="V52679" s="92">
        <v>1069</v>
      </c>
      <c r="X52679" s="92">
        <v>4</v>
      </c>
      <c r="AN52679" s="92">
        <v>1069</v>
      </c>
      <c r="AP52679" s="92">
        <v>4</v>
      </c>
      <c r="AS52679" s="92">
        <v>8</v>
      </c>
      <c r="AT52679" s="92">
        <v>793</v>
      </c>
      <c r="AU52679" s="92">
        <v>-73</v>
      </c>
      <c r="AV52679" s="92">
        <v>129</v>
      </c>
    </row>
    <row r="52680" spans="1:48">
      <c r="A52680" s="83" t="s">
        <v>174</v>
      </c>
      <c r="B52680" s="84">
        <v>44381.25</v>
      </c>
      <c r="C52680" s="85">
        <v>44380</v>
      </c>
      <c r="D52680" s="83">
        <v>23</v>
      </c>
      <c r="E52680" s="84">
        <v>44380.958333333336</v>
      </c>
      <c r="F52680" s="86" t="s">
        <v>415</v>
      </c>
      <c r="G52680" s="87" t="s">
        <v>416</v>
      </c>
      <c r="H52680" s="92">
        <v>463</v>
      </c>
      <c r="I52680" s="92">
        <v>202</v>
      </c>
      <c r="J52680" s="92">
        <v>841</v>
      </c>
      <c r="K52680" s="92">
        <v>639</v>
      </c>
      <c r="O52680" s="92">
        <v>202</v>
      </c>
      <c r="P52680" s="92">
        <v>841</v>
      </c>
      <c r="Q52680" s="92">
        <v>639</v>
      </c>
      <c r="V52680" s="92">
        <v>835</v>
      </c>
      <c r="X52680" s="92">
        <v>6</v>
      </c>
      <c r="AN52680" s="92">
        <v>835</v>
      </c>
      <c r="AP52680" s="92">
        <v>6</v>
      </c>
      <c r="AS52680" s="92">
        <v>4</v>
      </c>
      <c r="AT52680" s="92">
        <v>648</v>
      </c>
      <c r="AU52680" s="92">
        <v>-124</v>
      </c>
      <c r="AV52680" s="92">
        <v>111</v>
      </c>
    </row>
    <row r="52681" spans="1:48">
      <c r="A52681" s="83" t="s">
        <v>174</v>
      </c>
      <c r="B52681" s="84">
        <v>44381.291666666664</v>
      </c>
      <c r="C52681" s="85">
        <v>44380</v>
      </c>
      <c r="D52681" s="83">
        <v>24</v>
      </c>
      <c r="E52681" s="84">
        <v>44381</v>
      </c>
      <c r="F52681" s="86" t="s">
        <v>415</v>
      </c>
      <c r="G52681" s="87" t="s">
        <v>416</v>
      </c>
      <c r="H52681" s="92">
        <v>443</v>
      </c>
      <c r="I52681" s="92">
        <v>186</v>
      </c>
      <c r="J52681" s="92">
        <v>873</v>
      </c>
      <c r="K52681" s="92">
        <v>687</v>
      </c>
      <c r="O52681" s="92">
        <v>186</v>
      </c>
      <c r="P52681" s="92">
        <v>873</v>
      </c>
      <c r="Q52681" s="92">
        <v>687</v>
      </c>
      <c r="V52681" s="92">
        <v>868</v>
      </c>
      <c r="X52681" s="92">
        <v>5</v>
      </c>
      <c r="AN52681" s="92">
        <v>868</v>
      </c>
      <c r="AP52681" s="92">
        <v>5</v>
      </c>
      <c r="AS52681" s="92">
        <v>5</v>
      </c>
      <c r="AT52681" s="92">
        <v>652</v>
      </c>
      <c r="AU52681" s="92">
        <v>-80</v>
      </c>
      <c r="AV52681" s="92">
        <v>110</v>
      </c>
    </row>
    <row r="52682" spans="1:48">
      <c r="A52682" s="83" t="s">
        <v>174</v>
      </c>
      <c r="B52682" s="84">
        <v>44381.333333333336</v>
      </c>
      <c r="C52682" s="85">
        <v>44381</v>
      </c>
      <c r="D52682" s="83">
        <v>1</v>
      </c>
      <c r="E52682" s="84">
        <v>44381.041666666664</v>
      </c>
      <c r="F52682" s="86" t="s">
        <v>415</v>
      </c>
      <c r="G52682" s="87" t="s">
        <v>416</v>
      </c>
      <c r="H52682" s="92">
        <v>426</v>
      </c>
      <c r="I52682" s="92">
        <v>169</v>
      </c>
      <c r="J52682" s="92">
        <v>850</v>
      </c>
      <c r="K52682" s="92">
        <v>681</v>
      </c>
      <c r="O52682" s="92">
        <v>169</v>
      </c>
      <c r="P52682" s="92">
        <v>850</v>
      </c>
      <c r="Q52682" s="92">
        <v>681</v>
      </c>
      <c r="V52682" s="92">
        <v>845</v>
      </c>
      <c r="X52682" s="92">
        <v>5</v>
      </c>
      <c r="AN52682" s="92">
        <v>845</v>
      </c>
      <c r="AP52682" s="92">
        <v>5</v>
      </c>
      <c r="AS52682" s="92">
        <v>5</v>
      </c>
      <c r="AT52682" s="92">
        <v>637</v>
      </c>
      <c r="AU52682" s="92">
        <v>-69</v>
      </c>
      <c r="AV52682" s="92">
        <v>108</v>
      </c>
    </row>
    <row r="52683" spans="1:48">
      <c r="A52683" s="83" t="s">
        <v>174</v>
      </c>
      <c r="B52683" s="84">
        <v>44381.375</v>
      </c>
      <c r="C52683" s="85">
        <v>44381</v>
      </c>
      <c r="D52683" s="83">
        <v>2</v>
      </c>
      <c r="E52683" s="84">
        <v>44381.083333333336</v>
      </c>
      <c r="F52683" s="86" t="s">
        <v>415</v>
      </c>
      <c r="G52683" s="87" t="s">
        <v>416</v>
      </c>
      <c r="H52683" s="92">
        <v>415</v>
      </c>
      <c r="I52683" s="92">
        <v>160</v>
      </c>
      <c r="J52683" s="92">
        <v>1077</v>
      </c>
      <c r="K52683" s="92">
        <v>917</v>
      </c>
      <c r="O52683" s="92">
        <v>160</v>
      </c>
      <c r="P52683" s="92">
        <v>1077</v>
      </c>
      <c r="Q52683" s="92">
        <v>917</v>
      </c>
      <c r="V52683" s="92">
        <v>1073</v>
      </c>
      <c r="X52683" s="92">
        <v>4</v>
      </c>
      <c r="AN52683" s="92">
        <v>1073</v>
      </c>
      <c r="AP52683" s="92">
        <v>4</v>
      </c>
      <c r="AS52683" s="92">
        <v>7</v>
      </c>
      <c r="AT52683" s="92">
        <v>680</v>
      </c>
      <c r="AU52683" s="92">
        <v>117</v>
      </c>
      <c r="AV52683" s="92">
        <v>113</v>
      </c>
    </row>
    <row r="52684" spans="1:48">
      <c r="A52684" s="83" t="s">
        <v>174</v>
      </c>
      <c r="B52684" s="84">
        <v>44381.416666666664</v>
      </c>
      <c r="C52684" s="85">
        <v>44381</v>
      </c>
      <c r="D52684" s="83">
        <v>3</v>
      </c>
      <c r="E52684" s="84">
        <v>44381.125</v>
      </c>
      <c r="F52684" s="86" t="s">
        <v>415</v>
      </c>
      <c r="G52684" s="87" t="s">
        <v>416</v>
      </c>
      <c r="H52684" s="92">
        <v>407</v>
      </c>
      <c r="I52684" s="92">
        <v>152</v>
      </c>
      <c r="J52684" s="92">
        <v>1048</v>
      </c>
      <c r="K52684" s="92">
        <v>896</v>
      </c>
      <c r="O52684" s="92">
        <v>152</v>
      </c>
      <c r="P52684" s="92">
        <v>1048</v>
      </c>
      <c r="Q52684" s="92">
        <v>896</v>
      </c>
      <c r="V52684" s="92">
        <v>1043</v>
      </c>
      <c r="X52684" s="92">
        <v>5</v>
      </c>
      <c r="AN52684" s="92">
        <v>1043</v>
      </c>
      <c r="AP52684" s="92">
        <v>5</v>
      </c>
      <c r="AS52684" s="92">
        <v>6</v>
      </c>
      <c r="AT52684" s="92">
        <v>680</v>
      </c>
      <c r="AU52684" s="92">
        <v>102</v>
      </c>
      <c r="AV52684" s="92">
        <v>108</v>
      </c>
    </row>
    <row r="52685" spans="1:48">
      <c r="A52685" s="83" t="s">
        <v>174</v>
      </c>
      <c r="B52685" s="84">
        <v>44381.458333333336</v>
      </c>
      <c r="C52685" s="85">
        <v>44381</v>
      </c>
      <c r="D52685" s="83">
        <v>4</v>
      </c>
      <c r="E52685" s="84">
        <v>44381.166666666664</v>
      </c>
      <c r="F52685" s="86" t="s">
        <v>415</v>
      </c>
      <c r="G52685" s="87" t="s">
        <v>416</v>
      </c>
      <c r="H52685" s="92">
        <v>403</v>
      </c>
      <c r="I52685" s="92">
        <v>147</v>
      </c>
      <c r="J52685" s="92">
        <v>895</v>
      </c>
      <c r="K52685" s="92">
        <v>748</v>
      </c>
      <c r="O52685" s="92">
        <v>147</v>
      </c>
      <c r="P52685" s="92">
        <v>895</v>
      </c>
      <c r="Q52685" s="92">
        <v>748</v>
      </c>
      <c r="V52685" s="92">
        <v>890</v>
      </c>
      <c r="X52685" s="92">
        <v>5</v>
      </c>
      <c r="AN52685" s="92">
        <v>890</v>
      </c>
      <c r="AP52685" s="92">
        <v>5</v>
      </c>
      <c r="AS52685" s="92">
        <v>5</v>
      </c>
      <c r="AT52685" s="92">
        <v>613</v>
      </c>
      <c r="AU52685" s="92">
        <v>29</v>
      </c>
      <c r="AV52685" s="92">
        <v>101</v>
      </c>
    </row>
    <row r="52686" spans="1:48">
      <c r="A52686" s="83" t="s">
        <v>174</v>
      </c>
      <c r="B52686" s="84">
        <v>44381.5</v>
      </c>
      <c r="C52686" s="85">
        <v>44381</v>
      </c>
      <c r="D52686" s="83">
        <v>5</v>
      </c>
      <c r="E52686" s="84">
        <v>44381.208333333336</v>
      </c>
      <c r="F52686" s="86" t="s">
        <v>415</v>
      </c>
      <c r="G52686" s="87" t="s">
        <v>416</v>
      </c>
      <c r="H52686" s="92">
        <v>400</v>
      </c>
      <c r="I52686" s="92">
        <v>145</v>
      </c>
      <c r="J52686" s="92">
        <v>837</v>
      </c>
      <c r="K52686" s="92">
        <v>692</v>
      </c>
      <c r="O52686" s="92">
        <v>145</v>
      </c>
      <c r="P52686" s="92">
        <v>837</v>
      </c>
      <c r="Q52686" s="92">
        <v>692</v>
      </c>
      <c r="V52686" s="92">
        <v>831</v>
      </c>
      <c r="X52686" s="92">
        <v>6</v>
      </c>
      <c r="AN52686" s="92">
        <v>831</v>
      </c>
      <c r="AP52686" s="92">
        <v>6</v>
      </c>
      <c r="AS52686" s="92">
        <v>2</v>
      </c>
      <c r="AT52686" s="92">
        <v>561</v>
      </c>
      <c r="AU52686" s="92">
        <v>32</v>
      </c>
      <c r="AV52686" s="92">
        <v>97</v>
      </c>
    </row>
    <row r="52687" spans="1:48">
      <c r="A52687" s="83" t="s">
        <v>174</v>
      </c>
      <c r="B52687" s="84">
        <v>44381.541666666664</v>
      </c>
      <c r="C52687" s="85">
        <v>44381</v>
      </c>
      <c r="D52687" s="83">
        <v>6</v>
      </c>
      <c r="E52687" s="84">
        <v>44381.25</v>
      </c>
      <c r="F52687" s="86" t="s">
        <v>415</v>
      </c>
      <c r="G52687" s="87" t="s">
        <v>416</v>
      </c>
      <c r="H52687" s="92">
        <v>403</v>
      </c>
      <c r="I52687" s="92">
        <v>145</v>
      </c>
      <c r="J52687" s="92">
        <v>779</v>
      </c>
      <c r="K52687" s="92">
        <v>634</v>
      </c>
      <c r="O52687" s="92">
        <v>145</v>
      </c>
      <c r="P52687" s="92">
        <v>779</v>
      </c>
      <c r="Q52687" s="92">
        <v>634</v>
      </c>
      <c r="V52687" s="92">
        <v>773</v>
      </c>
      <c r="X52687" s="92">
        <v>6</v>
      </c>
      <c r="AN52687" s="92">
        <v>773</v>
      </c>
      <c r="AP52687" s="92">
        <v>6</v>
      </c>
      <c r="AS52687" s="92">
        <v>2</v>
      </c>
      <c r="AT52687" s="92">
        <v>547</v>
      </c>
      <c r="AU52687" s="92">
        <v>-6</v>
      </c>
      <c r="AV52687" s="92">
        <v>91</v>
      </c>
    </row>
    <row r="52688" spans="1:48">
      <c r="A52688" s="83" t="s">
        <v>174</v>
      </c>
      <c r="B52688" s="84">
        <v>44381.583333333336</v>
      </c>
      <c r="C52688" s="85">
        <v>44381</v>
      </c>
      <c r="D52688" s="83">
        <v>7</v>
      </c>
      <c r="E52688" s="84">
        <v>44381.291666666664</v>
      </c>
      <c r="F52688" s="86" t="s">
        <v>415</v>
      </c>
      <c r="G52688" s="87" t="s">
        <v>416</v>
      </c>
      <c r="H52688" s="92">
        <v>410</v>
      </c>
      <c r="I52688" s="92">
        <v>154</v>
      </c>
      <c r="J52688" s="92">
        <v>643</v>
      </c>
      <c r="K52688" s="92">
        <v>489</v>
      </c>
      <c r="O52688" s="92">
        <v>154</v>
      </c>
      <c r="P52688" s="92">
        <v>643</v>
      </c>
      <c r="Q52688" s="92">
        <v>489</v>
      </c>
      <c r="V52688" s="92">
        <v>638</v>
      </c>
      <c r="X52688" s="92">
        <v>5</v>
      </c>
      <c r="AN52688" s="92">
        <v>638</v>
      </c>
      <c r="AP52688" s="92">
        <v>5</v>
      </c>
      <c r="AS52688" s="92">
        <v>1</v>
      </c>
      <c r="AT52688" s="92">
        <v>492</v>
      </c>
      <c r="AU52688" s="92">
        <v>-90</v>
      </c>
      <c r="AV52688" s="92">
        <v>86</v>
      </c>
    </row>
    <row r="52689" spans="1:48">
      <c r="A52689" s="83" t="s">
        <v>174</v>
      </c>
      <c r="B52689" s="84">
        <v>44381.625</v>
      </c>
      <c r="C52689" s="85">
        <v>44381</v>
      </c>
      <c r="D52689" s="83">
        <v>8</v>
      </c>
      <c r="E52689" s="84">
        <v>44381.333333333336</v>
      </c>
      <c r="F52689" s="86" t="s">
        <v>415</v>
      </c>
      <c r="G52689" s="87" t="s">
        <v>416</v>
      </c>
      <c r="H52689" s="92">
        <v>424</v>
      </c>
      <c r="I52689" s="92">
        <v>170</v>
      </c>
      <c r="J52689" s="92">
        <v>574</v>
      </c>
      <c r="K52689" s="92">
        <v>404</v>
      </c>
      <c r="O52689" s="92">
        <v>170</v>
      </c>
      <c r="P52689" s="92">
        <v>574</v>
      </c>
      <c r="Q52689" s="92">
        <v>404</v>
      </c>
      <c r="V52689" s="92">
        <v>569</v>
      </c>
      <c r="X52689" s="92">
        <v>5</v>
      </c>
      <c r="AN52689" s="92">
        <v>569</v>
      </c>
      <c r="AP52689" s="92">
        <v>5</v>
      </c>
      <c r="AS52689" s="92">
        <v>-2</v>
      </c>
      <c r="AT52689" s="92">
        <v>409</v>
      </c>
      <c r="AU52689" s="92">
        <v>-91</v>
      </c>
      <c r="AV52689" s="92">
        <v>88</v>
      </c>
    </row>
    <row r="52690" spans="1:48">
      <c r="A52690" s="83" t="s">
        <v>174</v>
      </c>
      <c r="B52690" s="84">
        <v>44381.666666666664</v>
      </c>
      <c r="C52690" s="85">
        <v>44381</v>
      </c>
      <c r="D52690" s="83">
        <v>9</v>
      </c>
      <c r="E52690" s="84">
        <v>44381.375</v>
      </c>
      <c r="F52690" s="86" t="s">
        <v>415</v>
      </c>
      <c r="G52690" s="87" t="s">
        <v>416</v>
      </c>
      <c r="H52690" s="92">
        <v>443</v>
      </c>
      <c r="I52690" s="92">
        <v>185</v>
      </c>
      <c r="J52690" s="92">
        <v>628</v>
      </c>
      <c r="K52690" s="92">
        <v>443</v>
      </c>
      <c r="O52690" s="92">
        <v>185</v>
      </c>
      <c r="P52690" s="92">
        <v>628</v>
      </c>
      <c r="Q52690" s="92">
        <v>443</v>
      </c>
      <c r="V52690" s="92">
        <v>622</v>
      </c>
      <c r="X52690" s="92">
        <v>6</v>
      </c>
      <c r="AN52690" s="92">
        <v>622</v>
      </c>
      <c r="AP52690" s="92">
        <v>6</v>
      </c>
      <c r="AS52690" s="92">
        <v>-2</v>
      </c>
      <c r="AT52690" s="92">
        <v>431</v>
      </c>
      <c r="AU52690" s="92">
        <v>-84</v>
      </c>
      <c r="AV52690" s="92">
        <v>98</v>
      </c>
    </row>
    <row r="52691" spans="1:48">
      <c r="A52691" s="83" t="s">
        <v>174</v>
      </c>
      <c r="B52691" s="84">
        <v>44381.708333333336</v>
      </c>
      <c r="C52691" s="85">
        <v>44381</v>
      </c>
      <c r="D52691" s="83">
        <v>10</v>
      </c>
      <c r="E52691" s="84">
        <v>44381.416666666664</v>
      </c>
      <c r="F52691" s="86" t="s">
        <v>415</v>
      </c>
      <c r="G52691" s="87" t="s">
        <v>416</v>
      </c>
      <c r="H52691" s="92">
        <v>455</v>
      </c>
      <c r="I52691" s="92">
        <v>200</v>
      </c>
      <c r="J52691" s="92">
        <v>752</v>
      </c>
      <c r="K52691" s="92">
        <v>552</v>
      </c>
      <c r="O52691" s="92">
        <v>200</v>
      </c>
      <c r="P52691" s="92">
        <v>752</v>
      </c>
      <c r="Q52691" s="92">
        <v>552</v>
      </c>
      <c r="V52691" s="92">
        <v>748</v>
      </c>
      <c r="X52691" s="92">
        <v>4</v>
      </c>
      <c r="AN52691" s="92">
        <v>748</v>
      </c>
      <c r="AP52691" s="92">
        <v>4</v>
      </c>
      <c r="AS52691" s="92">
        <v>-1</v>
      </c>
      <c r="AT52691" s="92">
        <v>510</v>
      </c>
      <c r="AU52691" s="92">
        <v>-69</v>
      </c>
      <c r="AV52691" s="92">
        <v>112</v>
      </c>
    </row>
    <row r="52692" spans="1:48">
      <c r="A52692" s="83" t="s">
        <v>174</v>
      </c>
      <c r="B52692" s="84">
        <v>44381.75</v>
      </c>
      <c r="C52692" s="85">
        <v>44381</v>
      </c>
      <c r="D52692" s="83">
        <v>11</v>
      </c>
      <c r="E52692" s="84">
        <v>44381.458333333336</v>
      </c>
      <c r="F52692" s="86" t="s">
        <v>415</v>
      </c>
      <c r="G52692" s="87" t="s">
        <v>416</v>
      </c>
      <c r="H52692" s="92">
        <v>464</v>
      </c>
      <c r="I52692" s="92">
        <v>209</v>
      </c>
      <c r="J52692" s="92">
        <v>1024</v>
      </c>
      <c r="K52692" s="92">
        <v>815</v>
      </c>
      <c r="O52692" s="92">
        <v>209</v>
      </c>
      <c r="P52692" s="92">
        <v>1024</v>
      </c>
      <c r="Q52692" s="92">
        <v>815</v>
      </c>
      <c r="V52692" s="92">
        <v>1021</v>
      </c>
      <c r="X52692" s="92">
        <v>3</v>
      </c>
      <c r="AN52692" s="92">
        <v>1021</v>
      </c>
      <c r="AP52692" s="92">
        <v>3</v>
      </c>
      <c r="AS52692" s="92">
        <v>2</v>
      </c>
      <c r="AT52692" s="92">
        <v>662</v>
      </c>
      <c r="AU52692" s="92">
        <v>18</v>
      </c>
      <c r="AV52692" s="92">
        <v>133</v>
      </c>
    </row>
    <row r="52693" spans="1:48">
      <c r="A52693" s="83" t="s">
        <v>174</v>
      </c>
      <c r="B52693" s="84">
        <v>44381.791666666664</v>
      </c>
      <c r="C52693" s="85">
        <v>44381</v>
      </c>
      <c r="D52693" s="83">
        <v>12</v>
      </c>
      <c r="E52693" s="84">
        <v>44381.5</v>
      </c>
      <c r="F52693" s="86" t="s">
        <v>415</v>
      </c>
      <c r="G52693" s="87" t="s">
        <v>416</v>
      </c>
      <c r="H52693" s="92">
        <v>473</v>
      </c>
      <c r="I52693" s="92">
        <v>216</v>
      </c>
      <c r="J52693" s="92">
        <v>995</v>
      </c>
      <c r="K52693" s="92">
        <v>779</v>
      </c>
      <c r="O52693" s="92">
        <v>216</v>
      </c>
      <c r="P52693" s="92">
        <v>995</v>
      </c>
      <c r="Q52693" s="92">
        <v>779</v>
      </c>
      <c r="V52693" s="92">
        <v>994</v>
      </c>
      <c r="X52693" s="92">
        <v>1</v>
      </c>
      <c r="AN52693" s="92">
        <v>994</v>
      </c>
      <c r="AP52693" s="92">
        <v>1</v>
      </c>
      <c r="AS52693" s="92">
        <v>3</v>
      </c>
      <c r="AT52693" s="92">
        <v>720</v>
      </c>
      <c r="AU52693" s="92">
        <v>-72</v>
      </c>
      <c r="AV52693" s="92">
        <v>128</v>
      </c>
    </row>
    <row r="52694" spans="1:48">
      <c r="A52694" s="83" t="s">
        <v>174</v>
      </c>
      <c r="B52694" s="84">
        <v>44381.833333333336</v>
      </c>
      <c r="C52694" s="85">
        <v>44381</v>
      </c>
      <c r="D52694" s="83">
        <v>13</v>
      </c>
      <c r="E52694" s="84">
        <v>44381.541666666664</v>
      </c>
      <c r="F52694" s="86" t="s">
        <v>415</v>
      </c>
      <c r="G52694" s="87" t="s">
        <v>416</v>
      </c>
      <c r="H52694" s="92">
        <v>480</v>
      </c>
      <c r="I52694" s="92">
        <v>221</v>
      </c>
      <c r="J52694" s="92">
        <v>1009</v>
      </c>
      <c r="K52694" s="92">
        <v>788</v>
      </c>
      <c r="O52694" s="92">
        <v>221</v>
      </c>
      <c r="P52694" s="92">
        <v>1009</v>
      </c>
      <c r="Q52694" s="92">
        <v>788</v>
      </c>
      <c r="V52694" s="92">
        <v>1006</v>
      </c>
      <c r="X52694" s="92">
        <v>3</v>
      </c>
      <c r="AN52694" s="92">
        <v>1006</v>
      </c>
      <c r="AP52694" s="92">
        <v>3</v>
      </c>
      <c r="AS52694" s="92">
        <v>5</v>
      </c>
      <c r="AT52694" s="92">
        <v>748</v>
      </c>
      <c r="AU52694" s="92">
        <v>-97</v>
      </c>
      <c r="AV52694" s="92">
        <v>132</v>
      </c>
    </row>
    <row r="52695" spans="1:48">
      <c r="A52695" s="83" t="s">
        <v>174</v>
      </c>
      <c r="B52695" s="84">
        <v>44381.875</v>
      </c>
      <c r="C52695" s="85">
        <v>44381</v>
      </c>
      <c r="D52695" s="83">
        <v>14</v>
      </c>
      <c r="E52695" s="84">
        <v>44381.583333333336</v>
      </c>
      <c r="F52695" s="86" t="s">
        <v>415</v>
      </c>
      <c r="G52695" s="87" t="s">
        <v>416</v>
      </c>
      <c r="H52695" s="92">
        <v>485</v>
      </c>
      <c r="I52695" s="92">
        <v>227</v>
      </c>
      <c r="J52695" s="92">
        <v>1112</v>
      </c>
      <c r="K52695" s="92">
        <v>885</v>
      </c>
      <c r="O52695" s="92">
        <v>227</v>
      </c>
      <c r="P52695" s="92">
        <v>1112</v>
      </c>
      <c r="Q52695" s="92">
        <v>885</v>
      </c>
      <c r="V52695" s="92">
        <v>1108</v>
      </c>
      <c r="X52695" s="92">
        <v>4</v>
      </c>
      <c r="AN52695" s="92">
        <v>1108</v>
      </c>
      <c r="AP52695" s="92">
        <v>4</v>
      </c>
      <c r="AS52695" s="92">
        <v>6</v>
      </c>
      <c r="AT52695" s="92">
        <v>800</v>
      </c>
      <c r="AU52695" s="92">
        <v>-60</v>
      </c>
      <c r="AV52695" s="92">
        <v>139</v>
      </c>
    </row>
    <row r="52696" spans="1:48">
      <c r="A52696" s="83" t="s">
        <v>174</v>
      </c>
      <c r="B52696" s="84">
        <v>44381.916666666664</v>
      </c>
      <c r="C52696" s="85">
        <v>44381</v>
      </c>
      <c r="D52696" s="83">
        <v>15</v>
      </c>
      <c r="E52696" s="84">
        <v>44381.625</v>
      </c>
      <c r="F52696" s="86" t="s">
        <v>415</v>
      </c>
      <c r="G52696" s="87" t="s">
        <v>416</v>
      </c>
      <c r="H52696" s="92">
        <v>490</v>
      </c>
      <c r="I52696" s="92">
        <v>233</v>
      </c>
      <c r="J52696" s="92">
        <v>1204</v>
      </c>
      <c r="K52696" s="92">
        <v>971</v>
      </c>
      <c r="O52696" s="92">
        <v>233</v>
      </c>
      <c r="P52696" s="92">
        <v>1204</v>
      </c>
      <c r="Q52696" s="92">
        <v>971</v>
      </c>
      <c r="V52696" s="92">
        <v>1201</v>
      </c>
      <c r="X52696" s="92">
        <v>3</v>
      </c>
      <c r="AN52696" s="92">
        <v>1201</v>
      </c>
      <c r="AP52696" s="92">
        <v>3</v>
      </c>
      <c r="AS52696" s="92">
        <v>7</v>
      </c>
      <c r="AT52696" s="92">
        <v>856</v>
      </c>
      <c r="AU52696" s="92">
        <v>-38</v>
      </c>
      <c r="AV52696" s="92">
        <v>146</v>
      </c>
    </row>
    <row r="52697" spans="1:48">
      <c r="A52697" s="83" t="s">
        <v>174</v>
      </c>
      <c r="B52697" s="84">
        <v>44381.958333333336</v>
      </c>
      <c r="C52697" s="85">
        <v>44381</v>
      </c>
      <c r="D52697" s="83">
        <v>16</v>
      </c>
      <c r="E52697" s="84">
        <v>44381.666666666664</v>
      </c>
      <c r="F52697" s="86" t="s">
        <v>415</v>
      </c>
      <c r="G52697" s="87" t="s">
        <v>416</v>
      </c>
      <c r="H52697" s="92">
        <v>492</v>
      </c>
      <c r="I52697" s="92">
        <v>234</v>
      </c>
      <c r="J52697" s="92">
        <v>1076</v>
      </c>
      <c r="K52697" s="92">
        <v>842</v>
      </c>
      <c r="O52697" s="92">
        <v>234</v>
      </c>
      <c r="P52697" s="92">
        <v>1076</v>
      </c>
      <c r="Q52697" s="92">
        <v>842</v>
      </c>
      <c r="V52697" s="92">
        <v>1074</v>
      </c>
      <c r="X52697" s="92">
        <v>2</v>
      </c>
      <c r="AN52697" s="92">
        <v>1074</v>
      </c>
      <c r="AP52697" s="92">
        <v>2</v>
      </c>
      <c r="AS52697" s="92">
        <v>7</v>
      </c>
      <c r="AT52697" s="92">
        <v>666</v>
      </c>
      <c r="AU52697" s="92">
        <v>29</v>
      </c>
      <c r="AV52697" s="92">
        <v>140</v>
      </c>
    </row>
    <row r="52698" spans="1:48">
      <c r="A52698" s="83" t="s">
        <v>174</v>
      </c>
      <c r="B52698" s="84">
        <v>44382</v>
      </c>
      <c r="C52698" s="85">
        <v>44381</v>
      </c>
      <c r="D52698" s="83">
        <v>17</v>
      </c>
      <c r="E52698" s="84">
        <v>44381.708333333336</v>
      </c>
      <c r="F52698" s="86" t="s">
        <v>415</v>
      </c>
      <c r="G52698" s="87" t="s">
        <v>416</v>
      </c>
      <c r="H52698" s="92">
        <v>496</v>
      </c>
      <c r="I52698" s="92">
        <v>241</v>
      </c>
      <c r="J52698" s="92">
        <v>1029</v>
      </c>
      <c r="K52698" s="92">
        <v>788</v>
      </c>
      <c r="O52698" s="92">
        <v>241</v>
      </c>
      <c r="P52698" s="92">
        <v>1029</v>
      </c>
      <c r="Q52698" s="92">
        <v>788</v>
      </c>
      <c r="V52698" s="92">
        <v>1028</v>
      </c>
      <c r="X52698" s="92">
        <v>1</v>
      </c>
      <c r="AN52698" s="92">
        <v>1028</v>
      </c>
      <c r="AP52698" s="92">
        <v>1</v>
      </c>
      <c r="AS52698" s="92">
        <v>8</v>
      </c>
      <c r="AT52698" s="92">
        <v>467</v>
      </c>
      <c r="AU52698" s="92">
        <v>178</v>
      </c>
      <c r="AV52698" s="92">
        <v>135</v>
      </c>
    </row>
    <row r="52699" spans="1:48">
      <c r="A52699" s="83" t="s">
        <v>174</v>
      </c>
      <c r="B52699" s="84">
        <v>44382.041666666664</v>
      </c>
      <c r="C52699" s="85">
        <v>44381</v>
      </c>
      <c r="D52699" s="83">
        <v>18</v>
      </c>
      <c r="E52699" s="84">
        <v>44381.75</v>
      </c>
      <c r="F52699" s="86" t="s">
        <v>415</v>
      </c>
      <c r="G52699" s="87" t="s">
        <v>416</v>
      </c>
      <c r="H52699" s="92">
        <v>498</v>
      </c>
      <c r="I52699" s="92">
        <v>239</v>
      </c>
      <c r="J52699" s="92">
        <v>932</v>
      </c>
      <c r="K52699" s="92">
        <v>693</v>
      </c>
      <c r="O52699" s="92">
        <v>239</v>
      </c>
      <c r="P52699" s="92">
        <v>932</v>
      </c>
      <c r="Q52699" s="92">
        <v>693</v>
      </c>
      <c r="V52699" s="92">
        <v>931</v>
      </c>
      <c r="X52699" s="92">
        <v>1</v>
      </c>
      <c r="AN52699" s="92">
        <v>931</v>
      </c>
      <c r="AP52699" s="92">
        <v>1</v>
      </c>
      <c r="AS52699" s="92">
        <v>7</v>
      </c>
      <c r="AT52699" s="92">
        <v>395</v>
      </c>
      <c r="AU52699" s="92">
        <v>164</v>
      </c>
      <c r="AV52699" s="92">
        <v>127</v>
      </c>
    </row>
    <row r="52700" spans="1:48">
      <c r="A52700" s="83" t="s">
        <v>174</v>
      </c>
      <c r="B52700" s="84">
        <v>44382.083333333336</v>
      </c>
      <c r="C52700" s="85">
        <v>44381</v>
      </c>
      <c r="D52700" s="83">
        <v>19</v>
      </c>
      <c r="E52700" s="84">
        <v>44381.791666666664</v>
      </c>
      <c r="F52700" s="86" t="s">
        <v>415</v>
      </c>
      <c r="G52700" s="87" t="s">
        <v>416</v>
      </c>
      <c r="H52700" s="92">
        <v>496</v>
      </c>
      <c r="I52700" s="92">
        <v>242</v>
      </c>
      <c r="J52700" s="92">
        <v>1032</v>
      </c>
      <c r="K52700" s="92">
        <v>790</v>
      </c>
      <c r="O52700" s="92">
        <v>242</v>
      </c>
      <c r="P52700" s="92">
        <v>1032</v>
      </c>
      <c r="Q52700" s="92">
        <v>790</v>
      </c>
      <c r="V52700" s="92">
        <v>1031</v>
      </c>
      <c r="X52700" s="92">
        <v>1</v>
      </c>
      <c r="AN52700" s="92">
        <v>1031</v>
      </c>
      <c r="AP52700" s="92">
        <v>1</v>
      </c>
      <c r="AS52700" s="92">
        <v>11</v>
      </c>
      <c r="AT52700" s="92">
        <v>567</v>
      </c>
      <c r="AU52700" s="92">
        <v>54</v>
      </c>
      <c r="AV52700" s="92">
        <v>158</v>
      </c>
    </row>
    <row r="52701" spans="1:48">
      <c r="A52701" s="83" t="s">
        <v>174</v>
      </c>
      <c r="B52701" s="84">
        <v>44382.125</v>
      </c>
      <c r="C52701" s="85">
        <v>44381</v>
      </c>
      <c r="D52701" s="83">
        <v>20</v>
      </c>
      <c r="E52701" s="84">
        <v>44381.833333333336</v>
      </c>
      <c r="F52701" s="86" t="s">
        <v>415</v>
      </c>
      <c r="G52701" s="87" t="s">
        <v>416</v>
      </c>
      <c r="H52701" s="92">
        <v>491</v>
      </c>
      <c r="I52701" s="92">
        <v>231</v>
      </c>
      <c r="J52701" s="92">
        <v>1156</v>
      </c>
      <c r="K52701" s="92">
        <v>925</v>
      </c>
      <c r="O52701" s="92">
        <v>231</v>
      </c>
      <c r="P52701" s="92">
        <v>1156</v>
      </c>
      <c r="Q52701" s="92">
        <v>925</v>
      </c>
      <c r="V52701" s="92">
        <v>1155</v>
      </c>
      <c r="X52701" s="92">
        <v>1</v>
      </c>
      <c r="AN52701" s="92">
        <v>1155</v>
      </c>
      <c r="AP52701" s="92">
        <v>1</v>
      </c>
      <c r="AS52701" s="92">
        <v>15</v>
      </c>
      <c r="AT52701" s="92">
        <v>613</v>
      </c>
      <c r="AU52701" s="92">
        <v>133</v>
      </c>
      <c r="AV52701" s="92">
        <v>164</v>
      </c>
    </row>
    <row r="52702" spans="1:48">
      <c r="A52702" s="83" t="s">
        <v>174</v>
      </c>
      <c r="B52702" s="84">
        <v>44382.166666666664</v>
      </c>
      <c r="C52702" s="85">
        <v>44381</v>
      </c>
      <c r="D52702" s="83">
        <v>21</v>
      </c>
      <c r="E52702" s="84">
        <v>44381.875</v>
      </c>
      <c r="F52702" s="86" t="s">
        <v>415</v>
      </c>
      <c r="G52702" s="87" t="s">
        <v>416</v>
      </c>
      <c r="H52702" s="92">
        <v>478</v>
      </c>
      <c r="I52702" s="92">
        <v>224</v>
      </c>
      <c r="J52702" s="92">
        <v>1290</v>
      </c>
      <c r="K52702" s="92">
        <v>1066</v>
      </c>
      <c r="O52702" s="92">
        <v>224</v>
      </c>
      <c r="P52702" s="92">
        <v>1290</v>
      </c>
      <c r="Q52702" s="92">
        <v>1066</v>
      </c>
      <c r="V52702" s="92">
        <v>1287</v>
      </c>
      <c r="X52702" s="92">
        <v>3</v>
      </c>
      <c r="AN52702" s="92">
        <v>1287</v>
      </c>
      <c r="AP52702" s="92">
        <v>3</v>
      </c>
      <c r="AS52702" s="92">
        <v>13</v>
      </c>
      <c r="AT52702" s="92">
        <v>770</v>
      </c>
      <c r="AU52702" s="92">
        <v>124</v>
      </c>
      <c r="AV52702" s="92">
        <v>159</v>
      </c>
    </row>
    <row r="52703" spans="1:48">
      <c r="A52703" s="83" t="s">
        <v>174</v>
      </c>
      <c r="B52703" s="84">
        <v>44382.208333333336</v>
      </c>
      <c r="C52703" s="85">
        <v>44381</v>
      </c>
      <c r="D52703" s="83">
        <v>22</v>
      </c>
      <c r="E52703" s="84">
        <v>44381.916666666664</v>
      </c>
      <c r="F52703" s="86" t="s">
        <v>415</v>
      </c>
      <c r="G52703" s="87" t="s">
        <v>416</v>
      </c>
      <c r="H52703" s="92">
        <v>468</v>
      </c>
      <c r="I52703" s="92">
        <v>207</v>
      </c>
      <c r="J52703" s="92">
        <v>1340</v>
      </c>
      <c r="K52703" s="92">
        <v>1133</v>
      </c>
      <c r="O52703" s="92">
        <v>207</v>
      </c>
      <c r="P52703" s="92">
        <v>1340</v>
      </c>
      <c r="Q52703" s="92">
        <v>1133</v>
      </c>
      <c r="V52703" s="92">
        <v>1335</v>
      </c>
      <c r="X52703" s="92">
        <v>5</v>
      </c>
      <c r="AN52703" s="92">
        <v>1335</v>
      </c>
      <c r="AP52703" s="92">
        <v>5</v>
      </c>
      <c r="AS52703" s="92">
        <v>13</v>
      </c>
      <c r="AT52703" s="92">
        <v>953</v>
      </c>
      <c r="AU52703" s="92">
        <v>19</v>
      </c>
      <c r="AV52703" s="92">
        <v>148</v>
      </c>
    </row>
    <row r="52704" spans="1:48">
      <c r="A52704" s="83" t="s">
        <v>174</v>
      </c>
      <c r="B52704" s="84">
        <v>44382.25</v>
      </c>
      <c r="C52704" s="85">
        <v>44381</v>
      </c>
      <c r="D52704" s="83">
        <v>23</v>
      </c>
      <c r="E52704" s="84">
        <v>44381.958333333336</v>
      </c>
      <c r="F52704" s="86" t="s">
        <v>415</v>
      </c>
      <c r="G52704" s="87" t="s">
        <v>416</v>
      </c>
      <c r="H52704" s="92">
        <v>455</v>
      </c>
      <c r="I52704" s="92">
        <v>195</v>
      </c>
      <c r="J52704" s="92">
        <v>1384</v>
      </c>
      <c r="K52704" s="92">
        <v>1189</v>
      </c>
      <c r="O52704" s="92">
        <v>195</v>
      </c>
      <c r="P52704" s="92">
        <v>1384</v>
      </c>
      <c r="Q52704" s="92">
        <v>1189</v>
      </c>
      <c r="V52704" s="92">
        <v>1381</v>
      </c>
      <c r="X52704" s="92">
        <v>3</v>
      </c>
      <c r="AN52704" s="92">
        <v>1381</v>
      </c>
      <c r="AP52704" s="92">
        <v>3</v>
      </c>
      <c r="AS52704" s="92">
        <v>12</v>
      </c>
      <c r="AT52704" s="92">
        <v>955</v>
      </c>
      <c r="AU52704" s="92">
        <v>79</v>
      </c>
      <c r="AV52704" s="92">
        <v>143</v>
      </c>
    </row>
    <row r="52705" spans="1:48">
      <c r="A52705" s="83" t="s">
        <v>174</v>
      </c>
      <c r="B52705" s="84">
        <v>44382.291666666664</v>
      </c>
      <c r="C52705" s="85">
        <v>44381</v>
      </c>
      <c r="D52705" s="83">
        <v>24</v>
      </c>
      <c r="E52705" s="84">
        <v>44382</v>
      </c>
      <c r="F52705" s="86" t="s">
        <v>415</v>
      </c>
      <c r="G52705" s="87" t="s">
        <v>416</v>
      </c>
      <c r="H52705" s="92">
        <v>436</v>
      </c>
      <c r="I52705" s="92">
        <v>183</v>
      </c>
      <c r="J52705" s="92">
        <v>1289</v>
      </c>
      <c r="K52705" s="92">
        <v>1106</v>
      </c>
      <c r="O52705" s="92">
        <v>183</v>
      </c>
      <c r="P52705" s="92">
        <v>1289</v>
      </c>
      <c r="Q52705" s="92">
        <v>1106</v>
      </c>
      <c r="V52705" s="92">
        <v>1286</v>
      </c>
      <c r="X52705" s="92">
        <v>3</v>
      </c>
      <c r="AN52705" s="92">
        <v>1286</v>
      </c>
      <c r="AP52705" s="92">
        <v>3</v>
      </c>
      <c r="AS52705" s="92">
        <v>12</v>
      </c>
      <c r="AT52705" s="92">
        <v>909</v>
      </c>
      <c r="AU52705" s="92">
        <v>52</v>
      </c>
      <c r="AV52705" s="92">
        <v>133</v>
      </c>
    </row>
    <row r="52706" spans="1:48">
      <c r="A52706" s="83" t="s">
        <v>174</v>
      </c>
      <c r="B52706" s="84">
        <v>44382.333333333336</v>
      </c>
      <c r="C52706" s="85">
        <v>44382</v>
      </c>
      <c r="D52706" s="83">
        <v>1</v>
      </c>
      <c r="E52706" s="84">
        <v>44382.041666666664</v>
      </c>
      <c r="F52706" s="86" t="s">
        <v>415</v>
      </c>
      <c r="G52706" s="87" t="s">
        <v>416</v>
      </c>
      <c r="H52706" s="92">
        <v>426</v>
      </c>
      <c r="I52706" s="92">
        <v>166</v>
      </c>
      <c r="J52706" s="92">
        <v>1115</v>
      </c>
      <c r="K52706" s="92">
        <v>949</v>
      </c>
      <c r="O52706" s="92">
        <v>166</v>
      </c>
      <c r="P52706" s="92">
        <v>1115</v>
      </c>
      <c r="Q52706" s="92">
        <v>949</v>
      </c>
      <c r="V52706" s="92">
        <v>1111</v>
      </c>
      <c r="X52706" s="92">
        <v>4</v>
      </c>
      <c r="AN52706" s="92">
        <v>1111</v>
      </c>
      <c r="AP52706" s="92">
        <v>4</v>
      </c>
      <c r="AS52706" s="92">
        <v>11</v>
      </c>
      <c r="AT52706" s="92">
        <v>818</v>
      </c>
      <c r="AU52706" s="92">
        <v>-1</v>
      </c>
      <c r="AV52706" s="92">
        <v>121</v>
      </c>
    </row>
    <row r="52707" spans="1:48">
      <c r="A52707" s="83" t="s">
        <v>174</v>
      </c>
      <c r="B52707" s="84">
        <v>44382.375</v>
      </c>
      <c r="C52707" s="85">
        <v>44382</v>
      </c>
      <c r="D52707" s="83">
        <v>2</v>
      </c>
      <c r="E52707" s="84">
        <v>44382.083333333336</v>
      </c>
      <c r="F52707" s="86" t="s">
        <v>415</v>
      </c>
      <c r="G52707" s="87" t="s">
        <v>416</v>
      </c>
      <c r="H52707" s="92">
        <v>416</v>
      </c>
      <c r="I52707" s="92">
        <v>160</v>
      </c>
      <c r="J52707" s="92">
        <v>987</v>
      </c>
      <c r="K52707" s="92">
        <v>827</v>
      </c>
      <c r="O52707" s="92">
        <v>160</v>
      </c>
      <c r="P52707" s="92">
        <v>987</v>
      </c>
      <c r="Q52707" s="92">
        <v>827</v>
      </c>
      <c r="V52707" s="92">
        <v>981</v>
      </c>
      <c r="X52707" s="92">
        <v>6</v>
      </c>
      <c r="AN52707" s="92">
        <v>981</v>
      </c>
      <c r="AP52707" s="92">
        <v>6</v>
      </c>
      <c r="AS52707" s="92">
        <v>7</v>
      </c>
      <c r="AT52707" s="92">
        <v>696</v>
      </c>
      <c r="AU52707" s="92">
        <v>16</v>
      </c>
      <c r="AV52707" s="92">
        <v>108</v>
      </c>
    </row>
    <row r="52708" spans="1:48">
      <c r="A52708" s="83" t="s">
        <v>174</v>
      </c>
      <c r="B52708" s="84">
        <v>44382.416666666664</v>
      </c>
      <c r="C52708" s="85">
        <v>44382</v>
      </c>
      <c r="D52708" s="83">
        <v>3</v>
      </c>
      <c r="E52708" s="84">
        <v>44382.125</v>
      </c>
      <c r="F52708" s="86" t="s">
        <v>415</v>
      </c>
      <c r="G52708" s="87" t="s">
        <v>416</v>
      </c>
      <c r="H52708" s="92">
        <v>409</v>
      </c>
      <c r="I52708" s="92">
        <v>149</v>
      </c>
      <c r="J52708" s="92">
        <v>1007</v>
      </c>
      <c r="K52708" s="92">
        <v>858</v>
      </c>
      <c r="O52708" s="92">
        <v>149</v>
      </c>
      <c r="P52708" s="92">
        <v>1007</v>
      </c>
      <c r="Q52708" s="92">
        <v>858</v>
      </c>
      <c r="V52708" s="92">
        <v>1001</v>
      </c>
      <c r="X52708" s="92">
        <v>6</v>
      </c>
      <c r="AN52708" s="92">
        <v>1001</v>
      </c>
      <c r="AP52708" s="92">
        <v>6</v>
      </c>
      <c r="AS52708" s="92">
        <v>6</v>
      </c>
      <c r="AT52708" s="92">
        <v>688</v>
      </c>
      <c r="AU52708" s="92">
        <v>58</v>
      </c>
      <c r="AV52708" s="92">
        <v>106</v>
      </c>
    </row>
    <row r="52709" spans="1:48">
      <c r="A52709" s="83" t="s">
        <v>174</v>
      </c>
      <c r="B52709" s="84">
        <v>44382.458333333336</v>
      </c>
      <c r="C52709" s="85">
        <v>44382</v>
      </c>
      <c r="D52709" s="83">
        <v>4</v>
      </c>
      <c r="E52709" s="84">
        <v>44382.166666666664</v>
      </c>
      <c r="F52709" s="86" t="s">
        <v>415</v>
      </c>
      <c r="G52709" s="87" t="s">
        <v>416</v>
      </c>
      <c r="H52709" s="92">
        <v>403</v>
      </c>
      <c r="I52709" s="92">
        <v>147</v>
      </c>
      <c r="J52709" s="92">
        <v>983</v>
      </c>
      <c r="K52709" s="92">
        <v>836</v>
      </c>
      <c r="O52709" s="92">
        <v>147</v>
      </c>
      <c r="P52709" s="92">
        <v>983</v>
      </c>
      <c r="Q52709" s="92">
        <v>836</v>
      </c>
      <c r="V52709" s="92">
        <v>977</v>
      </c>
      <c r="X52709" s="92">
        <v>6</v>
      </c>
      <c r="AN52709" s="92">
        <v>977</v>
      </c>
      <c r="AP52709" s="92">
        <v>6</v>
      </c>
      <c r="AS52709" s="92">
        <v>6</v>
      </c>
      <c r="AT52709" s="92">
        <v>683</v>
      </c>
      <c r="AU52709" s="92">
        <v>43</v>
      </c>
      <c r="AV52709" s="92">
        <v>104</v>
      </c>
    </row>
    <row r="52710" spans="1:48">
      <c r="A52710" s="83" t="s">
        <v>174</v>
      </c>
      <c r="B52710" s="84">
        <v>44382.5</v>
      </c>
      <c r="C52710" s="85">
        <v>44382</v>
      </c>
      <c r="D52710" s="83">
        <v>5</v>
      </c>
      <c r="E52710" s="84">
        <v>44382.208333333336</v>
      </c>
      <c r="F52710" s="86" t="s">
        <v>415</v>
      </c>
      <c r="G52710" s="87" t="s">
        <v>416</v>
      </c>
      <c r="H52710" s="92">
        <v>400</v>
      </c>
      <c r="I52710" s="92">
        <v>145</v>
      </c>
      <c r="J52710" s="92">
        <v>1050</v>
      </c>
      <c r="K52710" s="92">
        <v>905</v>
      </c>
      <c r="O52710" s="92">
        <v>145</v>
      </c>
      <c r="P52710" s="92">
        <v>1050</v>
      </c>
      <c r="Q52710" s="92">
        <v>905</v>
      </c>
      <c r="V52710" s="92">
        <v>1043</v>
      </c>
      <c r="X52710" s="92">
        <v>7</v>
      </c>
      <c r="AN52710" s="92">
        <v>1043</v>
      </c>
      <c r="AP52710" s="92">
        <v>7</v>
      </c>
      <c r="AS52710" s="92">
        <v>7</v>
      </c>
      <c r="AT52710" s="92">
        <v>705</v>
      </c>
      <c r="AU52710" s="92">
        <v>88</v>
      </c>
      <c r="AV52710" s="92">
        <v>105</v>
      </c>
    </row>
    <row r="52711" spans="1:48">
      <c r="A52711" s="83" t="s">
        <v>174</v>
      </c>
      <c r="B52711" s="84">
        <v>44382.541666666664</v>
      </c>
      <c r="C52711" s="85">
        <v>44382</v>
      </c>
      <c r="D52711" s="83">
        <v>6</v>
      </c>
      <c r="E52711" s="84">
        <v>44382.25</v>
      </c>
      <c r="F52711" s="86" t="s">
        <v>415</v>
      </c>
      <c r="G52711" s="87" t="s">
        <v>416</v>
      </c>
      <c r="H52711" s="92">
        <v>403</v>
      </c>
      <c r="I52711" s="92">
        <v>147</v>
      </c>
      <c r="J52711" s="92">
        <v>1073</v>
      </c>
      <c r="K52711" s="92">
        <v>926</v>
      </c>
      <c r="O52711" s="92">
        <v>147</v>
      </c>
      <c r="P52711" s="92">
        <v>1073</v>
      </c>
      <c r="Q52711" s="92">
        <v>926</v>
      </c>
      <c r="V52711" s="92">
        <v>1066</v>
      </c>
      <c r="X52711" s="92">
        <v>7</v>
      </c>
      <c r="AN52711" s="92">
        <v>1066</v>
      </c>
      <c r="AP52711" s="92">
        <v>7</v>
      </c>
      <c r="AS52711" s="92">
        <v>6</v>
      </c>
      <c r="AT52711" s="92">
        <v>712</v>
      </c>
      <c r="AU52711" s="92">
        <v>101</v>
      </c>
      <c r="AV52711" s="92">
        <v>107</v>
      </c>
    </row>
    <row r="52712" spans="1:48">
      <c r="A52712" s="83" t="s">
        <v>174</v>
      </c>
      <c r="B52712" s="84">
        <v>44382.583333333336</v>
      </c>
      <c r="C52712" s="85">
        <v>44382</v>
      </c>
      <c r="D52712" s="83">
        <v>7</v>
      </c>
      <c r="E52712" s="84">
        <v>44382.291666666664</v>
      </c>
      <c r="F52712" s="86" t="s">
        <v>415</v>
      </c>
      <c r="G52712" s="87" t="s">
        <v>416</v>
      </c>
      <c r="H52712" s="92">
        <v>409</v>
      </c>
      <c r="I52712" s="92">
        <v>158</v>
      </c>
      <c r="J52712" s="92">
        <v>1113</v>
      </c>
      <c r="K52712" s="92">
        <v>955</v>
      </c>
      <c r="O52712" s="92">
        <v>158</v>
      </c>
      <c r="P52712" s="92">
        <v>1113</v>
      </c>
      <c r="Q52712" s="92">
        <v>955</v>
      </c>
      <c r="V52712" s="92">
        <v>1107</v>
      </c>
      <c r="X52712" s="92">
        <v>6</v>
      </c>
      <c r="AN52712" s="92">
        <v>1107</v>
      </c>
      <c r="AP52712" s="92">
        <v>6</v>
      </c>
      <c r="AS52712" s="92">
        <v>6</v>
      </c>
      <c r="AT52712" s="92">
        <v>757</v>
      </c>
      <c r="AU52712" s="92">
        <v>76</v>
      </c>
      <c r="AV52712" s="92">
        <v>116</v>
      </c>
    </row>
    <row r="52713" spans="1:48">
      <c r="A52713" s="83" t="s">
        <v>174</v>
      </c>
      <c r="B52713" s="84">
        <v>44382.625</v>
      </c>
      <c r="C52713" s="85">
        <v>44382</v>
      </c>
      <c r="D52713" s="83">
        <v>8</v>
      </c>
      <c r="E52713" s="84">
        <v>44382.333333333336</v>
      </c>
      <c r="F52713" s="86" t="s">
        <v>415</v>
      </c>
      <c r="G52713" s="87" t="s">
        <v>416</v>
      </c>
      <c r="H52713" s="92">
        <v>425</v>
      </c>
      <c r="I52713" s="92">
        <v>174</v>
      </c>
      <c r="J52713" s="92">
        <v>1093</v>
      </c>
      <c r="K52713" s="92">
        <v>919</v>
      </c>
      <c r="O52713" s="92">
        <v>174</v>
      </c>
      <c r="P52713" s="92">
        <v>1093</v>
      </c>
      <c r="Q52713" s="92">
        <v>919</v>
      </c>
      <c r="V52713" s="92">
        <v>1087</v>
      </c>
      <c r="X52713" s="92">
        <v>6</v>
      </c>
      <c r="AN52713" s="92">
        <v>1087</v>
      </c>
      <c r="AP52713" s="92">
        <v>6</v>
      </c>
      <c r="AS52713" s="92">
        <v>4</v>
      </c>
      <c r="AT52713" s="92">
        <v>728</v>
      </c>
      <c r="AU52713" s="92">
        <v>63</v>
      </c>
      <c r="AV52713" s="92">
        <v>124</v>
      </c>
    </row>
    <row r="52714" spans="1:48">
      <c r="A52714" s="83" t="s">
        <v>174</v>
      </c>
      <c r="B52714" s="84">
        <v>44382.666666666664</v>
      </c>
      <c r="C52714" s="85">
        <v>44382</v>
      </c>
      <c r="D52714" s="83">
        <v>9</v>
      </c>
      <c r="E52714" s="84">
        <v>44382.375</v>
      </c>
      <c r="F52714" s="86" t="s">
        <v>415</v>
      </c>
      <c r="G52714" s="87" t="s">
        <v>416</v>
      </c>
      <c r="H52714" s="92">
        <v>443</v>
      </c>
      <c r="I52714" s="92">
        <v>188</v>
      </c>
      <c r="J52714" s="92">
        <v>1091</v>
      </c>
      <c r="K52714" s="92">
        <v>903</v>
      </c>
      <c r="O52714" s="92">
        <v>188</v>
      </c>
      <c r="P52714" s="92">
        <v>1091</v>
      </c>
      <c r="Q52714" s="92">
        <v>903</v>
      </c>
      <c r="V52714" s="92">
        <v>1085</v>
      </c>
      <c r="X52714" s="92">
        <v>6</v>
      </c>
      <c r="AN52714" s="92">
        <v>1085</v>
      </c>
      <c r="AP52714" s="92">
        <v>6</v>
      </c>
      <c r="AS52714" s="92">
        <v>-1</v>
      </c>
      <c r="AT52714" s="92">
        <v>651</v>
      </c>
      <c r="AU52714" s="92">
        <v>129</v>
      </c>
      <c r="AV52714" s="92">
        <v>124</v>
      </c>
    </row>
    <row r="52715" spans="1:48">
      <c r="A52715" s="83" t="s">
        <v>174</v>
      </c>
      <c r="B52715" s="84">
        <v>44382.708333333336</v>
      </c>
      <c r="C52715" s="85">
        <v>44382</v>
      </c>
      <c r="D52715" s="83">
        <v>10</v>
      </c>
      <c r="E52715" s="84">
        <v>44382.416666666664</v>
      </c>
      <c r="F52715" s="86" t="s">
        <v>415</v>
      </c>
      <c r="G52715" s="87" t="s">
        <v>416</v>
      </c>
      <c r="H52715" s="92">
        <v>455</v>
      </c>
      <c r="I52715" s="92">
        <v>205</v>
      </c>
      <c r="J52715" s="92">
        <v>1062</v>
      </c>
      <c r="K52715" s="92">
        <v>857</v>
      </c>
      <c r="O52715" s="92">
        <v>205</v>
      </c>
      <c r="P52715" s="92">
        <v>1062</v>
      </c>
      <c r="Q52715" s="92">
        <v>857</v>
      </c>
      <c r="V52715" s="92">
        <v>1058</v>
      </c>
      <c r="X52715" s="92">
        <v>4</v>
      </c>
      <c r="AN52715" s="92">
        <v>1058</v>
      </c>
      <c r="AP52715" s="92">
        <v>4</v>
      </c>
      <c r="AS52715" s="92">
        <v>0</v>
      </c>
      <c r="AT52715" s="92">
        <v>680</v>
      </c>
      <c r="AU52715" s="92">
        <v>50</v>
      </c>
      <c r="AV52715" s="92">
        <v>127</v>
      </c>
    </row>
    <row r="52716" spans="1:48">
      <c r="A52716" s="83" t="s">
        <v>174</v>
      </c>
      <c r="B52716" s="84">
        <v>44382.75</v>
      </c>
      <c r="C52716" s="85">
        <v>44382</v>
      </c>
      <c r="D52716" s="83">
        <v>11</v>
      </c>
      <c r="E52716" s="84">
        <v>44382.458333333336</v>
      </c>
      <c r="F52716" s="86" t="s">
        <v>415</v>
      </c>
      <c r="G52716" s="87" t="s">
        <v>416</v>
      </c>
      <c r="H52716" s="92">
        <v>464</v>
      </c>
      <c r="I52716" s="92">
        <v>216</v>
      </c>
      <c r="J52716" s="92">
        <v>1103</v>
      </c>
      <c r="K52716" s="92">
        <v>887</v>
      </c>
      <c r="O52716" s="92">
        <v>216</v>
      </c>
      <c r="P52716" s="92">
        <v>1103</v>
      </c>
      <c r="Q52716" s="92">
        <v>887</v>
      </c>
      <c r="V52716" s="92">
        <v>1101</v>
      </c>
      <c r="X52716" s="92">
        <v>2</v>
      </c>
      <c r="AN52716" s="92">
        <v>1101</v>
      </c>
      <c r="AP52716" s="92">
        <v>2</v>
      </c>
      <c r="AS52716" s="92">
        <v>0</v>
      </c>
      <c r="AT52716" s="92">
        <v>671</v>
      </c>
      <c r="AU52716" s="92">
        <v>88</v>
      </c>
      <c r="AV52716" s="92">
        <v>128</v>
      </c>
    </row>
    <row r="52717" spans="1:48">
      <c r="A52717" s="83" t="s">
        <v>174</v>
      </c>
      <c r="B52717" s="84">
        <v>44382.791666666664</v>
      </c>
      <c r="C52717" s="85">
        <v>44382</v>
      </c>
      <c r="D52717" s="83">
        <v>12</v>
      </c>
      <c r="E52717" s="84">
        <v>44382.5</v>
      </c>
      <c r="F52717" s="86" t="s">
        <v>415</v>
      </c>
      <c r="G52717" s="87" t="s">
        <v>416</v>
      </c>
      <c r="H52717" s="92">
        <v>473</v>
      </c>
      <c r="I52717" s="92">
        <v>224</v>
      </c>
      <c r="J52717" s="92">
        <v>1150</v>
      </c>
      <c r="K52717" s="92">
        <v>926</v>
      </c>
      <c r="O52717" s="92">
        <v>224</v>
      </c>
      <c r="P52717" s="92">
        <v>1150</v>
      </c>
      <c r="Q52717" s="92">
        <v>926</v>
      </c>
      <c r="V52717" s="92">
        <v>1147</v>
      </c>
      <c r="X52717" s="92">
        <v>3</v>
      </c>
      <c r="AN52717" s="92">
        <v>1147</v>
      </c>
      <c r="AP52717" s="92">
        <v>3</v>
      </c>
      <c r="AS52717" s="92">
        <v>2</v>
      </c>
      <c r="AT52717" s="92">
        <v>724</v>
      </c>
      <c r="AU52717" s="92">
        <v>71</v>
      </c>
      <c r="AV52717" s="92">
        <v>129</v>
      </c>
    </row>
    <row r="52718" spans="1:48">
      <c r="A52718" s="83" t="s">
        <v>174</v>
      </c>
      <c r="B52718" s="84">
        <v>44382.833333333336</v>
      </c>
      <c r="C52718" s="85">
        <v>44382</v>
      </c>
      <c r="D52718" s="83">
        <v>13</v>
      </c>
      <c r="E52718" s="84">
        <v>44382.541666666664</v>
      </c>
      <c r="F52718" s="86" t="s">
        <v>415</v>
      </c>
      <c r="G52718" s="87" t="s">
        <v>416</v>
      </c>
      <c r="H52718" s="92">
        <v>480</v>
      </c>
      <c r="I52718" s="92">
        <v>232</v>
      </c>
      <c r="J52718" s="92">
        <v>1182</v>
      </c>
      <c r="K52718" s="92">
        <v>950</v>
      </c>
      <c r="O52718" s="92">
        <v>232</v>
      </c>
      <c r="P52718" s="92">
        <v>1182</v>
      </c>
      <c r="Q52718" s="92">
        <v>950</v>
      </c>
      <c r="V52718" s="92">
        <v>1180</v>
      </c>
      <c r="X52718" s="92">
        <v>2</v>
      </c>
      <c r="AN52718" s="92">
        <v>1180</v>
      </c>
      <c r="AP52718" s="92">
        <v>2</v>
      </c>
      <c r="AS52718" s="92">
        <v>3</v>
      </c>
      <c r="AT52718" s="92">
        <v>754</v>
      </c>
      <c r="AU52718" s="92">
        <v>64</v>
      </c>
      <c r="AV52718" s="92">
        <v>129</v>
      </c>
    </row>
    <row r="52719" spans="1:48">
      <c r="A52719" s="83" t="s">
        <v>174</v>
      </c>
      <c r="B52719" s="84">
        <v>44382.875</v>
      </c>
      <c r="C52719" s="85">
        <v>44382</v>
      </c>
      <c r="D52719" s="83">
        <v>14</v>
      </c>
      <c r="E52719" s="84">
        <v>44382.583333333336</v>
      </c>
      <c r="F52719" s="86" t="s">
        <v>415</v>
      </c>
      <c r="G52719" s="87" t="s">
        <v>416</v>
      </c>
      <c r="H52719" s="92">
        <v>486</v>
      </c>
      <c r="I52719" s="92">
        <v>239</v>
      </c>
      <c r="J52719" s="92">
        <v>1183</v>
      </c>
      <c r="K52719" s="92">
        <v>944</v>
      </c>
      <c r="O52719" s="92">
        <v>239</v>
      </c>
      <c r="P52719" s="92">
        <v>1183</v>
      </c>
      <c r="Q52719" s="92">
        <v>944</v>
      </c>
      <c r="V52719" s="92">
        <v>1180</v>
      </c>
      <c r="X52719" s="92">
        <v>3</v>
      </c>
      <c r="AN52719" s="92">
        <v>1180</v>
      </c>
      <c r="AP52719" s="92">
        <v>3</v>
      </c>
      <c r="AS52719" s="92">
        <v>4</v>
      </c>
      <c r="AT52719" s="92">
        <v>794</v>
      </c>
      <c r="AU52719" s="92">
        <v>12</v>
      </c>
      <c r="AV52719" s="92">
        <v>134</v>
      </c>
    </row>
    <row r="52720" spans="1:48">
      <c r="A52720" s="83" t="s">
        <v>174</v>
      </c>
      <c r="B52720" s="84">
        <v>44382.916666666664</v>
      </c>
      <c r="C52720" s="85">
        <v>44382</v>
      </c>
      <c r="D52720" s="83">
        <v>15</v>
      </c>
      <c r="E52720" s="84">
        <v>44382.625</v>
      </c>
      <c r="F52720" s="86" t="s">
        <v>415</v>
      </c>
      <c r="G52720" s="87" t="s">
        <v>416</v>
      </c>
      <c r="H52720" s="92">
        <v>491</v>
      </c>
      <c r="I52720" s="92">
        <v>245</v>
      </c>
      <c r="J52720" s="92">
        <v>1130</v>
      </c>
      <c r="K52720" s="92">
        <v>885</v>
      </c>
      <c r="O52720" s="92">
        <v>245</v>
      </c>
      <c r="P52720" s="92">
        <v>1130</v>
      </c>
      <c r="Q52720" s="92">
        <v>885</v>
      </c>
      <c r="V52720" s="92">
        <v>1128</v>
      </c>
      <c r="X52720" s="92">
        <v>2</v>
      </c>
      <c r="AN52720" s="92">
        <v>1128</v>
      </c>
      <c r="AP52720" s="92">
        <v>2</v>
      </c>
      <c r="AS52720" s="92">
        <v>4</v>
      </c>
      <c r="AT52720" s="92">
        <v>770</v>
      </c>
      <c r="AU52720" s="92">
        <v>-20</v>
      </c>
      <c r="AV52720" s="92">
        <v>131</v>
      </c>
    </row>
    <row r="52721" spans="1:48">
      <c r="A52721" s="83" t="s">
        <v>174</v>
      </c>
      <c r="B52721" s="84">
        <v>44382.958333333336</v>
      </c>
      <c r="C52721" s="85">
        <v>44382</v>
      </c>
      <c r="D52721" s="83">
        <v>16</v>
      </c>
      <c r="E52721" s="84">
        <v>44382.666666666664</v>
      </c>
      <c r="F52721" s="86" t="s">
        <v>415</v>
      </c>
      <c r="G52721" s="87" t="s">
        <v>416</v>
      </c>
      <c r="H52721" s="92">
        <v>493</v>
      </c>
      <c r="I52721" s="92">
        <v>250</v>
      </c>
      <c r="J52721" s="92">
        <v>1179</v>
      </c>
      <c r="K52721" s="92">
        <v>929</v>
      </c>
      <c r="O52721" s="92">
        <v>250</v>
      </c>
      <c r="P52721" s="92">
        <v>1179</v>
      </c>
      <c r="Q52721" s="92">
        <v>929</v>
      </c>
      <c r="V52721" s="92">
        <v>1178</v>
      </c>
      <c r="X52721" s="92">
        <v>1</v>
      </c>
      <c r="AN52721" s="92">
        <v>1178</v>
      </c>
      <c r="AP52721" s="92">
        <v>1</v>
      </c>
      <c r="AS52721" s="92">
        <v>4</v>
      </c>
      <c r="AT52721" s="92">
        <v>772</v>
      </c>
      <c r="AU52721" s="92">
        <v>20</v>
      </c>
      <c r="AV52721" s="92">
        <v>133</v>
      </c>
    </row>
    <row r="52722" spans="1:48">
      <c r="A52722" s="83" t="s">
        <v>174</v>
      </c>
      <c r="B52722" s="84">
        <v>44383</v>
      </c>
      <c r="C52722" s="85">
        <v>44382</v>
      </c>
      <c r="D52722" s="83">
        <v>17</v>
      </c>
      <c r="E52722" s="84">
        <v>44382.708333333336</v>
      </c>
      <c r="F52722" s="86" t="s">
        <v>415</v>
      </c>
      <c r="G52722" s="87" t="s">
        <v>416</v>
      </c>
      <c r="H52722" s="92">
        <v>498</v>
      </c>
      <c r="I52722" s="92">
        <v>252</v>
      </c>
      <c r="J52722" s="92">
        <v>1258</v>
      </c>
      <c r="K52722" s="92">
        <v>1006</v>
      </c>
      <c r="O52722" s="92">
        <v>252</v>
      </c>
      <c r="P52722" s="92">
        <v>1258</v>
      </c>
      <c r="Q52722" s="92">
        <v>1006</v>
      </c>
      <c r="V52722" s="92">
        <v>1258</v>
      </c>
      <c r="X52722" s="92">
        <v>0</v>
      </c>
      <c r="AN52722" s="92">
        <v>1258</v>
      </c>
      <c r="AP52722" s="92">
        <v>0</v>
      </c>
      <c r="AS52722" s="92">
        <v>6</v>
      </c>
      <c r="AT52722" s="92">
        <v>828</v>
      </c>
      <c r="AU52722" s="92">
        <v>34</v>
      </c>
      <c r="AV52722" s="92">
        <v>138</v>
      </c>
    </row>
    <row r="52723" spans="1:48">
      <c r="A52723" s="83" t="s">
        <v>174</v>
      </c>
      <c r="B52723" s="84">
        <v>44383.041666666664</v>
      </c>
      <c r="C52723" s="85">
        <v>44382</v>
      </c>
      <c r="D52723" s="83">
        <v>18</v>
      </c>
      <c r="E52723" s="84">
        <v>44382.75</v>
      </c>
      <c r="F52723" s="86" t="s">
        <v>415</v>
      </c>
      <c r="G52723" s="87" t="s">
        <v>416</v>
      </c>
      <c r="H52723" s="92">
        <v>498</v>
      </c>
      <c r="I52723" s="92">
        <v>255</v>
      </c>
      <c r="J52723" s="92">
        <v>1264</v>
      </c>
      <c r="K52723" s="92">
        <v>1009</v>
      </c>
      <c r="O52723" s="92">
        <v>255</v>
      </c>
      <c r="P52723" s="92">
        <v>1264</v>
      </c>
      <c r="Q52723" s="92">
        <v>1009</v>
      </c>
      <c r="V52723" s="92">
        <v>1264</v>
      </c>
      <c r="X52723" s="92">
        <v>0</v>
      </c>
      <c r="AN52723" s="92">
        <v>1264</v>
      </c>
      <c r="AP52723" s="92">
        <v>0</v>
      </c>
      <c r="AS52723" s="92">
        <v>6</v>
      </c>
      <c r="AT52723" s="92">
        <v>849</v>
      </c>
      <c r="AU52723" s="92">
        <v>9</v>
      </c>
      <c r="AV52723" s="92">
        <v>145</v>
      </c>
    </row>
    <row r="52724" spans="1:48">
      <c r="A52724" s="83" t="s">
        <v>174</v>
      </c>
      <c r="B52724" s="84">
        <v>44383.083333333336</v>
      </c>
      <c r="C52724" s="85">
        <v>44382</v>
      </c>
      <c r="D52724" s="83">
        <v>19</v>
      </c>
      <c r="E52724" s="84">
        <v>44382.791666666664</v>
      </c>
      <c r="F52724" s="86" t="s">
        <v>415</v>
      </c>
      <c r="G52724" s="87" t="s">
        <v>416</v>
      </c>
      <c r="H52724" s="92">
        <v>498</v>
      </c>
      <c r="I52724" s="92">
        <v>252</v>
      </c>
      <c r="J52724" s="92">
        <v>1196</v>
      </c>
      <c r="K52724" s="92">
        <v>944</v>
      </c>
      <c r="O52724" s="92">
        <v>252</v>
      </c>
      <c r="P52724" s="92">
        <v>1196</v>
      </c>
      <c r="Q52724" s="92">
        <v>944</v>
      </c>
      <c r="V52724" s="92">
        <v>1196</v>
      </c>
      <c r="X52724" s="92">
        <v>0</v>
      </c>
      <c r="AN52724" s="92">
        <v>1196</v>
      </c>
      <c r="AP52724" s="92">
        <v>0</v>
      </c>
      <c r="AS52724" s="92">
        <v>7</v>
      </c>
      <c r="AT52724" s="92">
        <v>869</v>
      </c>
      <c r="AU52724" s="92">
        <v>-72</v>
      </c>
      <c r="AV52724" s="92">
        <v>140</v>
      </c>
    </row>
    <row r="52725" spans="1:48">
      <c r="A52725" s="83" t="s">
        <v>174</v>
      </c>
      <c r="B52725" s="84">
        <v>44383.125</v>
      </c>
      <c r="C52725" s="85">
        <v>44382</v>
      </c>
      <c r="D52725" s="83">
        <v>20</v>
      </c>
      <c r="E52725" s="84">
        <v>44382.833333333336</v>
      </c>
      <c r="F52725" s="86" t="s">
        <v>415</v>
      </c>
      <c r="G52725" s="87" t="s">
        <v>416</v>
      </c>
      <c r="H52725" s="92">
        <v>492</v>
      </c>
      <c r="I52725" s="92">
        <v>246</v>
      </c>
      <c r="J52725" s="92">
        <v>1124</v>
      </c>
      <c r="K52725" s="92">
        <v>878</v>
      </c>
      <c r="O52725" s="92">
        <v>246</v>
      </c>
      <c r="P52725" s="92">
        <v>1124</v>
      </c>
      <c r="Q52725" s="92">
        <v>878</v>
      </c>
      <c r="V52725" s="92">
        <v>1123</v>
      </c>
      <c r="X52725" s="92">
        <v>1</v>
      </c>
      <c r="AN52725" s="92">
        <v>1123</v>
      </c>
      <c r="AP52725" s="92">
        <v>1</v>
      </c>
      <c r="AS52725" s="92">
        <v>10</v>
      </c>
      <c r="AT52725" s="92">
        <v>865</v>
      </c>
      <c r="AU52725" s="92">
        <v>-131</v>
      </c>
      <c r="AV52725" s="92">
        <v>134</v>
      </c>
    </row>
    <row r="52726" spans="1:48">
      <c r="A52726" s="83" t="s">
        <v>174</v>
      </c>
      <c r="B52726" s="84">
        <v>44383.166666666664</v>
      </c>
      <c r="C52726" s="85">
        <v>44382</v>
      </c>
      <c r="D52726" s="83">
        <v>21</v>
      </c>
      <c r="E52726" s="84">
        <v>44382.875</v>
      </c>
      <c r="F52726" s="86" t="s">
        <v>415</v>
      </c>
      <c r="G52726" s="87" t="s">
        <v>416</v>
      </c>
      <c r="H52726" s="92">
        <v>478</v>
      </c>
      <c r="I52726" s="92">
        <v>227</v>
      </c>
      <c r="J52726" s="92">
        <v>1104</v>
      </c>
      <c r="K52726" s="92">
        <v>877</v>
      </c>
      <c r="O52726" s="92">
        <v>227</v>
      </c>
      <c r="P52726" s="92">
        <v>1104</v>
      </c>
      <c r="Q52726" s="92">
        <v>877</v>
      </c>
      <c r="V52726" s="92">
        <v>1103</v>
      </c>
      <c r="X52726" s="92">
        <v>1</v>
      </c>
      <c r="AN52726" s="92">
        <v>1103</v>
      </c>
      <c r="AP52726" s="92">
        <v>1</v>
      </c>
      <c r="AS52726" s="92">
        <v>9</v>
      </c>
      <c r="AT52726" s="92">
        <v>827</v>
      </c>
      <c r="AU52726" s="92">
        <v>-89</v>
      </c>
      <c r="AV52726" s="92">
        <v>130</v>
      </c>
    </row>
    <row r="52727" spans="1:48">
      <c r="A52727" s="83" t="s">
        <v>174</v>
      </c>
      <c r="B52727" s="84">
        <v>44383.208333333336</v>
      </c>
      <c r="C52727" s="85">
        <v>44382</v>
      </c>
      <c r="D52727" s="83">
        <v>22</v>
      </c>
      <c r="E52727" s="84">
        <v>44382.916666666664</v>
      </c>
      <c r="F52727" s="86" t="s">
        <v>415</v>
      </c>
      <c r="G52727" s="87" t="s">
        <v>416</v>
      </c>
      <c r="H52727" s="92">
        <v>466</v>
      </c>
      <c r="I52727" s="92">
        <v>220</v>
      </c>
      <c r="J52727" s="92">
        <v>1068</v>
      </c>
      <c r="K52727" s="92">
        <v>848</v>
      </c>
      <c r="O52727" s="92">
        <v>220</v>
      </c>
      <c r="P52727" s="92">
        <v>1068</v>
      </c>
      <c r="Q52727" s="92">
        <v>848</v>
      </c>
      <c r="V52727" s="92">
        <v>1065</v>
      </c>
      <c r="X52727" s="92">
        <v>3</v>
      </c>
      <c r="AN52727" s="92">
        <v>1065</v>
      </c>
      <c r="AP52727" s="92">
        <v>3</v>
      </c>
      <c r="AS52727" s="92">
        <v>8</v>
      </c>
      <c r="AT52727" s="92">
        <v>783</v>
      </c>
      <c r="AU52727" s="92">
        <v>-74</v>
      </c>
      <c r="AV52727" s="92">
        <v>131</v>
      </c>
    </row>
    <row r="52728" spans="1:48">
      <c r="A52728" s="83" t="s">
        <v>174</v>
      </c>
      <c r="B52728" s="84">
        <v>44383.25</v>
      </c>
      <c r="C52728" s="85">
        <v>44382</v>
      </c>
      <c r="D52728" s="83">
        <v>23</v>
      </c>
      <c r="E52728" s="84">
        <v>44382.958333333336</v>
      </c>
      <c r="F52728" s="86" t="s">
        <v>415</v>
      </c>
      <c r="G52728" s="87" t="s">
        <v>416</v>
      </c>
      <c r="H52728" s="92">
        <v>453</v>
      </c>
      <c r="I52728" s="92">
        <v>203</v>
      </c>
      <c r="J52728" s="92">
        <v>1090</v>
      </c>
      <c r="K52728" s="92">
        <v>887</v>
      </c>
      <c r="O52728" s="92">
        <v>203</v>
      </c>
      <c r="P52728" s="92">
        <v>1090</v>
      </c>
      <c r="Q52728" s="92">
        <v>887</v>
      </c>
      <c r="V52728" s="92">
        <v>1085</v>
      </c>
      <c r="X52728" s="92">
        <v>5</v>
      </c>
      <c r="AN52728" s="92">
        <v>1085</v>
      </c>
      <c r="AP52728" s="92">
        <v>5</v>
      </c>
      <c r="AS52728" s="92">
        <v>8</v>
      </c>
      <c r="AT52728" s="92">
        <v>793</v>
      </c>
      <c r="AU52728" s="92">
        <v>-38</v>
      </c>
      <c r="AV52728" s="92">
        <v>124</v>
      </c>
    </row>
    <row r="52729" spans="1:48">
      <c r="A52729" s="83" t="s">
        <v>174</v>
      </c>
      <c r="B52729" s="84">
        <v>44383.291666666664</v>
      </c>
      <c r="C52729" s="85">
        <v>44382</v>
      </c>
      <c r="D52729" s="83">
        <v>24</v>
      </c>
      <c r="E52729" s="84">
        <v>44383</v>
      </c>
      <c r="F52729" s="86" t="s">
        <v>415</v>
      </c>
      <c r="G52729" s="87" t="s">
        <v>416</v>
      </c>
      <c r="H52729" s="92">
        <v>439</v>
      </c>
      <c r="I52729" s="92">
        <v>185</v>
      </c>
      <c r="J52729" s="92">
        <v>1008</v>
      </c>
      <c r="K52729" s="92">
        <v>823</v>
      </c>
      <c r="O52729" s="92">
        <v>185</v>
      </c>
      <c r="P52729" s="92">
        <v>1008</v>
      </c>
      <c r="Q52729" s="92">
        <v>823</v>
      </c>
      <c r="V52729" s="92">
        <v>1003</v>
      </c>
      <c r="X52729" s="92">
        <v>5</v>
      </c>
      <c r="AN52729" s="92">
        <v>1003</v>
      </c>
      <c r="AP52729" s="92">
        <v>5</v>
      </c>
      <c r="AS52729" s="92">
        <v>6</v>
      </c>
      <c r="AT52729" s="92">
        <v>725</v>
      </c>
      <c r="AU52729" s="92">
        <v>-14</v>
      </c>
      <c r="AV52729" s="92">
        <v>106</v>
      </c>
    </row>
    <row r="52730" spans="1:48">
      <c r="A52730" s="83" t="s">
        <v>174</v>
      </c>
      <c r="B52730" s="84">
        <v>44383.333333333336</v>
      </c>
      <c r="C52730" s="85">
        <v>44383</v>
      </c>
      <c r="D52730" s="83">
        <v>1</v>
      </c>
      <c r="E52730" s="84">
        <v>44383.041666666664</v>
      </c>
      <c r="F52730" s="86" t="s">
        <v>415</v>
      </c>
      <c r="G52730" s="87" t="s">
        <v>416</v>
      </c>
      <c r="H52730" s="92">
        <v>426</v>
      </c>
      <c r="I52730" s="92">
        <v>166</v>
      </c>
      <c r="J52730" s="92">
        <v>833</v>
      </c>
      <c r="K52730" s="92">
        <v>667</v>
      </c>
      <c r="O52730" s="92">
        <v>166</v>
      </c>
      <c r="P52730" s="92">
        <v>833</v>
      </c>
      <c r="Q52730" s="92">
        <v>667</v>
      </c>
      <c r="V52730" s="92">
        <v>833</v>
      </c>
      <c r="X52730" s="92">
        <v>0</v>
      </c>
      <c r="AN52730" s="92">
        <v>833</v>
      </c>
      <c r="AP52730" s="92">
        <v>0</v>
      </c>
      <c r="AS52730" s="92">
        <v>4</v>
      </c>
      <c r="AT52730" s="92">
        <v>596</v>
      </c>
      <c r="AU52730" s="92">
        <v>-23</v>
      </c>
      <c r="AV52730" s="92">
        <v>90</v>
      </c>
    </row>
    <row r="52731" spans="1:48">
      <c r="A52731" s="83" t="s">
        <v>174</v>
      </c>
      <c r="B52731" s="84">
        <v>44383.375</v>
      </c>
      <c r="C52731" s="85">
        <v>44383</v>
      </c>
      <c r="D52731" s="83">
        <v>2</v>
      </c>
      <c r="E52731" s="84">
        <v>44383.083333333336</v>
      </c>
      <c r="F52731" s="86" t="s">
        <v>415</v>
      </c>
      <c r="G52731" s="87" t="s">
        <v>416</v>
      </c>
      <c r="H52731" s="92">
        <v>416</v>
      </c>
      <c r="I52731" s="92">
        <v>157</v>
      </c>
      <c r="J52731" s="92">
        <v>714</v>
      </c>
      <c r="K52731" s="92">
        <v>557</v>
      </c>
      <c r="O52731" s="92">
        <v>157</v>
      </c>
      <c r="P52731" s="92">
        <v>714</v>
      </c>
      <c r="Q52731" s="92">
        <v>557</v>
      </c>
      <c r="V52731" s="92">
        <v>714</v>
      </c>
      <c r="X52731" s="92">
        <v>0</v>
      </c>
      <c r="AN52731" s="92">
        <v>714</v>
      </c>
      <c r="AP52731" s="92">
        <v>0</v>
      </c>
      <c r="AS52731" s="92">
        <v>3</v>
      </c>
      <c r="AT52731" s="92">
        <v>521</v>
      </c>
      <c r="AU52731" s="92">
        <v>-46</v>
      </c>
      <c r="AV52731" s="92">
        <v>79</v>
      </c>
    </row>
    <row r="52732" spans="1:48">
      <c r="A52732" s="83" t="s">
        <v>174</v>
      </c>
      <c r="B52732" s="84">
        <v>44383.416666666664</v>
      </c>
      <c r="C52732" s="85">
        <v>44383</v>
      </c>
      <c r="D52732" s="83">
        <v>3</v>
      </c>
      <c r="E52732" s="84">
        <v>44383.125</v>
      </c>
      <c r="F52732" s="86" t="s">
        <v>415</v>
      </c>
      <c r="G52732" s="87" t="s">
        <v>416</v>
      </c>
      <c r="H52732" s="92">
        <v>411</v>
      </c>
      <c r="I52732" s="92">
        <v>154</v>
      </c>
      <c r="J52732" s="92">
        <v>678</v>
      </c>
      <c r="K52732" s="92">
        <v>524</v>
      </c>
      <c r="O52732" s="92">
        <v>154</v>
      </c>
      <c r="P52732" s="92">
        <v>678</v>
      </c>
      <c r="Q52732" s="92">
        <v>524</v>
      </c>
      <c r="V52732" s="92">
        <v>677</v>
      </c>
      <c r="X52732" s="92">
        <v>1</v>
      </c>
      <c r="AN52732" s="92">
        <v>677</v>
      </c>
      <c r="AP52732" s="92">
        <v>1</v>
      </c>
      <c r="AS52732" s="92">
        <v>3</v>
      </c>
      <c r="AT52732" s="92">
        <v>496</v>
      </c>
      <c r="AU52732" s="92">
        <v>-50</v>
      </c>
      <c r="AV52732" s="92">
        <v>75</v>
      </c>
    </row>
    <row r="52733" spans="1:48">
      <c r="A52733" s="83" t="s">
        <v>174</v>
      </c>
      <c r="B52733" s="84">
        <v>44383.458333333336</v>
      </c>
      <c r="C52733" s="85">
        <v>44383</v>
      </c>
      <c r="D52733" s="83">
        <v>4</v>
      </c>
      <c r="E52733" s="84">
        <v>44383.166666666664</v>
      </c>
      <c r="F52733" s="86" t="s">
        <v>415</v>
      </c>
      <c r="G52733" s="87" t="s">
        <v>416</v>
      </c>
      <c r="H52733" s="92">
        <v>406</v>
      </c>
      <c r="I52733" s="92">
        <v>147</v>
      </c>
      <c r="J52733" s="92">
        <v>510</v>
      </c>
      <c r="K52733" s="92">
        <v>363</v>
      </c>
      <c r="O52733" s="92">
        <v>147</v>
      </c>
      <c r="P52733" s="92">
        <v>510</v>
      </c>
      <c r="Q52733" s="92">
        <v>363</v>
      </c>
      <c r="V52733" s="92">
        <v>510</v>
      </c>
      <c r="X52733" s="92">
        <v>0</v>
      </c>
      <c r="AN52733" s="92">
        <v>510</v>
      </c>
      <c r="AP52733" s="92">
        <v>0</v>
      </c>
      <c r="AS52733" s="92">
        <v>0</v>
      </c>
      <c r="AT52733" s="92">
        <v>435</v>
      </c>
      <c r="AU52733" s="92">
        <v>-143</v>
      </c>
      <c r="AV52733" s="92">
        <v>71</v>
      </c>
    </row>
    <row r="52734" spans="1:48">
      <c r="A52734" s="83" t="s">
        <v>174</v>
      </c>
      <c r="B52734" s="84">
        <v>44383.5</v>
      </c>
      <c r="C52734" s="85">
        <v>44383</v>
      </c>
      <c r="D52734" s="83">
        <v>5</v>
      </c>
      <c r="E52734" s="84">
        <v>44383.208333333336</v>
      </c>
      <c r="F52734" s="86" t="s">
        <v>415</v>
      </c>
      <c r="G52734" s="87" t="s">
        <v>416</v>
      </c>
      <c r="H52734" s="92">
        <v>407</v>
      </c>
      <c r="I52734" s="92">
        <v>150</v>
      </c>
      <c r="J52734" s="92">
        <v>499</v>
      </c>
      <c r="K52734" s="92">
        <v>349</v>
      </c>
      <c r="O52734" s="92">
        <v>150</v>
      </c>
      <c r="P52734" s="92">
        <v>499</v>
      </c>
      <c r="Q52734" s="92">
        <v>349</v>
      </c>
      <c r="V52734" s="92">
        <v>498</v>
      </c>
      <c r="X52734" s="92">
        <v>1</v>
      </c>
      <c r="AN52734" s="92">
        <v>498</v>
      </c>
      <c r="AP52734" s="92">
        <v>1</v>
      </c>
      <c r="AS52734" s="92">
        <v>0</v>
      </c>
      <c r="AT52734" s="92">
        <v>425</v>
      </c>
      <c r="AU52734" s="92">
        <v>-148</v>
      </c>
      <c r="AV52734" s="92">
        <v>72</v>
      </c>
    </row>
    <row r="52735" spans="1:48">
      <c r="A52735" s="83" t="s">
        <v>174</v>
      </c>
      <c r="B52735" s="84">
        <v>44383.541666666664</v>
      </c>
      <c r="C52735" s="85">
        <v>44383</v>
      </c>
      <c r="D52735" s="83">
        <v>6</v>
      </c>
      <c r="E52735" s="84">
        <v>44383.25</v>
      </c>
      <c r="F52735" s="86" t="s">
        <v>415</v>
      </c>
      <c r="G52735" s="87" t="s">
        <v>416</v>
      </c>
      <c r="H52735" s="92">
        <v>415</v>
      </c>
      <c r="I52735" s="92">
        <v>155</v>
      </c>
      <c r="J52735" s="92">
        <v>724</v>
      </c>
      <c r="K52735" s="92">
        <v>569</v>
      </c>
      <c r="O52735" s="92">
        <v>155</v>
      </c>
      <c r="P52735" s="92">
        <v>724</v>
      </c>
      <c r="Q52735" s="92">
        <v>569</v>
      </c>
      <c r="V52735" s="92">
        <v>722</v>
      </c>
      <c r="X52735" s="92">
        <v>2</v>
      </c>
      <c r="AN52735" s="92">
        <v>722</v>
      </c>
      <c r="AP52735" s="92">
        <v>2</v>
      </c>
      <c r="AS52735" s="92">
        <v>4</v>
      </c>
      <c r="AT52735" s="92">
        <v>544</v>
      </c>
      <c r="AU52735" s="92">
        <v>-66</v>
      </c>
      <c r="AV52735" s="92">
        <v>87</v>
      </c>
    </row>
    <row r="52736" spans="1:48">
      <c r="A52736" s="83" t="s">
        <v>174</v>
      </c>
      <c r="B52736" s="84">
        <v>44383.583333333336</v>
      </c>
      <c r="C52736" s="85">
        <v>44383</v>
      </c>
      <c r="D52736" s="83">
        <v>7</v>
      </c>
      <c r="E52736" s="84">
        <v>44383.291666666664</v>
      </c>
      <c r="F52736" s="86" t="s">
        <v>415</v>
      </c>
      <c r="G52736" s="87" t="s">
        <v>416</v>
      </c>
      <c r="H52736" s="92">
        <v>430</v>
      </c>
      <c r="I52736" s="92">
        <v>165</v>
      </c>
      <c r="J52736" s="92">
        <v>850</v>
      </c>
      <c r="K52736" s="92">
        <v>685</v>
      </c>
      <c r="O52736" s="92">
        <v>165</v>
      </c>
      <c r="P52736" s="92">
        <v>850</v>
      </c>
      <c r="Q52736" s="92">
        <v>685</v>
      </c>
      <c r="V52736" s="92">
        <v>850</v>
      </c>
      <c r="X52736" s="92">
        <v>0</v>
      </c>
      <c r="AN52736" s="92">
        <v>850</v>
      </c>
      <c r="AP52736" s="92">
        <v>0</v>
      </c>
      <c r="AS52736" s="92">
        <v>4</v>
      </c>
      <c r="AT52736" s="92">
        <v>630</v>
      </c>
      <c r="AU52736" s="92">
        <v>-45</v>
      </c>
      <c r="AV52736" s="92">
        <v>96</v>
      </c>
    </row>
    <row r="52737" spans="1:48">
      <c r="A52737" s="83" t="s">
        <v>174</v>
      </c>
      <c r="B52737" s="84">
        <v>44383.625</v>
      </c>
      <c r="C52737" s="85">
        <v>44383</v>
      </c>
      <c r="D52737" s="83">
        <v>8</v>
      </c>
      <c r="E52737" s="84">
        <v>44383.333333333336</v>
      </c>
      <c r="F52737" s="86" t="s">
        <v>415</v>
      </c>
      <c r="G52737" s="87" t="s">
        <v>416</v>
      </c>
      <c r="H52737" s="92">
        <v>446</v>
      </c>
      <c r="I52737" s="92">
        <v>178</v>
      </c>
      <c r="J52737" s="92">
        <v>1092</v>
      </c>
      <c r="K52737" s="92">
        <v>914</v>
      </c>
      <c r="O52737" s="92">
        <v>178</v>
      </c>
      <c r="P52737" s="92">
        <v>1092</v>
      </c>
      <c r="Q52737" s="92">
        <v>914</v>
      </c>
      <c r="V52737" s="92">
        <v>1091</v>
      </c>
      <c r="X52737" s="92">
        <v>1</v>
      </c>
      <c r="AN52737" s="92">
        <v>1091</v>
      </c>
      <c r="AP52737" s="92">
        <v>1</v>
      </c>
      <c r="AS52737" s="92">
        <v>8</v>
      </c>
      <c r="AT52737" s="92">
        <v>749</v>
      </c>
      <c r="AU52737" s="92">
        <v>45</v>
      </c>
      <c r="AV52737" s="92">
        <v>112</v>
      </c>
    </row>
    <row r="52738" spans="1:48">
      <c r="A52738" s="83" t="s">
        <v>174</v>
      </c>
      <c r="B52738" s="84">
        <v>44383.666666666664</v>
      </c>
      <c r="C52738" s="85">
        <v>44383</v>
      </c>
      <c r="D52738" s="83">
        <v>9</v>
      </c>
      <c r="E52738" s="84">
        <v>44383.375</v>
      </c>
      <c r="F52738" s="86" t="s">
        <v>415</v>
      </c>
      <c r="G52738" s="87" t="s">
        <v>416</v>
      </c>
      <c r="H52738" s="92">
        <v>459</v>
      </c>
      <c r="I52738" s="92">
        <v>193</v>
      </c>
      <c r="J52738" s="92">
        <v>1006</v>
      </c>
      <c r="K52738" s="92">
        <v>813</v>
      </c>
      <c r="O52738" s="92">
        <v>193</v>
      </c>
      <c r="P52738" s="92">
        <v>1006</v>
      </c>
      <c r="Q52738" s="92">
        <v>813</v>
      </c>
      <c r="V52738" s="92">
        <v>1006</v>
      </c>
      <c r="X52738" s="92">
        <v>0</v>
      </c>
      <c r="AN52738" s="92">
        <v>1006</v>
      </c>
      <c r="AP52738" s="92">
        <v>0</v>
      </c>
      <c r="AS52738" s="92">
        <v>8</v>
      </c>
      <c r="AT52738" s="92">
        <v>668</v>
      </c>
      <c r="AU52738" s="92">
        <v>19</v>
      </c>
      <c r="AV52738" s="92">
        <v>118</v>
      </c>
    </row>
    <row r="52739" spans="1:48">
      <c r="A52739" s="83" t="s">
        <v>174</v>
      </c>
      <c r="B52739" s="84">
        <v>44383.708333333336</v>
      </c>
      <c r="C52739" s="85">
        <v>44383</v>
      </c>
      <c r="D52739" s="83">
        <v>10</v>
      </c>
      <c r="E52739" s="84">
        <v>44383.416666666664</v>
      </c>
      <c r="F52739" s="86" t="s">
        <v>415</v>
      </c>
      <c r="G52739" s="87" t="s">
        <v>416</v>
      </c>
      <c r="H52739" s="92">
        <v>470</v>
      </c>
      <c r="I52739" s="92">
        <v>202</v>
      </c>
      <c r="J52739" s="92">
        <v>1055</v>
      </c>
      <c r="K52739" s="92">
        <v>853</v>
      </c>
      <c r="O52739" s="92">
        <v>202</v>
      </c>
      <c r="P52739" s="92">
        <v>1055</v>
      </c>
      <c r="Q52739" s="92">
        <v>853</v>
      </c>
      <c r="V52739" s="92">
        <v>1055</v>
      </c>
      <c r="X52739" s="92">
        <v>0</v>
      </c>
      <c r="AN52739" s="92">
        <v>1055</v>
      </c>
      <c r="AP52739" s="92">
        <v>0</v>
      </c>
      <c r="AS52739" s="92">
        <v>9</v>
      </c>
      <c r="AT52739" s="92">
        <v>700</v>
      </c>
      <c r="AU52739" s="92">
        <v>18</v>
      </c>
      <c r="AV52739" s="92">
        <v>126</v>
      </c>
    </row>
    <row r="52740" spans="1:48">
      <c r="A52740" s="83" t="s">
        <v>174</v>
      </c>
      <c r="B52740" s="84">
        <v>44383.75</v>
      </c>
      <c r="C52740" s="85">
        <v>44383</v>
      </c>
      <c r="D52740" s="83">
        <v>11</v>
      </c>
      <c r="E52740" s="84">
        <v>44383.458333333336</v>
      </c>
      <c r="F52740" s="86" t="s">
        <v>415</v>
      </c>
      <c r="G52740" s="87" t="s">
        <v>416</v>
      </c>
      <c r="H52740" s="92">
        <v>479</v>
      </c>
      <c r="I52740" s="92">
        <v>216</v>
      </c>
      <c r="J52740" s="92">
        <v>1128</v>
      </c>
      <c r="K52740" s="92">
        <v>912</v>
      </c>
      <c r="O52740" s="92">
        <v>216</v>
      </c>
      <c r="P52740" s="92">
        <v>1128</v>
      </c>
      <c r="Q52740" s="92">
        <v>912</v>
      </c>
      <c r="V52740" s="92">
        <v>1128</v>
      </c>
      <c r="X52740" s="92">
        <v>0</v>
      </c>
      <c r="AN52740" s="92">
        <v>1128</v>
      </c>
      <c r="AP52740" s="92">
        <v>0</v>
      </c>
      <c r="AS52740" s="92">
        <v>11</v>
      </c>
      <c r="AT52740" s="92">
        <v>730</v>
      </c>
      <c r="AU52740" s="92">
        <v>41</v>
      </c>
      <c r="AV52740" s="92">
        <v>130</v>
      </c>
    </row>
    <row r="52741" spans="1:48">
      <c r="A52741" s="83" t="s">
        <v>174</v>
      </c>
      <c r="B52741" s="84">
        <v>44383.791666666664</v>
      </c>
      <c r="C52741" s="85">
        <v>44383</v>
      </c>
      <c r="D52741" s="83">
        <v>12</v>
      </c>
      <c r="E52741" s="84">
        <v>44383.5</v>
      </c>
      <c r="F52741" s="86" t="s">
        <v>415</v>
      </c>
      <c r="G52741" s="87" t="s">
        <v>416</v>
      </c>
      <c r="H52741" s="92">
        <v>490</v>
      </c>
      <c r="I52741" s="92">
        <v>224</v>
      </c>
      <c r="J52741" s="92">
        <v>1161</v>
      </c>
      <c r="K52741" s="92">
        <v>937</v>
      </c>
      <c r="O52741" s="92">
        <v>224</v>
      </c>
      <c r="P52741" s="92">
        <v>1161</v>
      </c>
      <c r="Q52741" s="92">
        <v>937</v>
      </c>
      <c r="V52741" s="92">
        <v>1161</v>
      </c>
      <c r="X52741" s="92">
        <v>0</v>
      </c>
      <c r="AN52741" s="92">
        <v>1161</v>
      </c>
      <c r="AP52741" s="92">
        <v>0</v>
      </c>
      <c r="AS52741" s="92">
        <v>11</v>
      </c>
      <c r="AT52741" s="92">
        <v>751</v>
      </c>
      <c r="AU52741" s="92">
        <v>42</v>
      </c>
      <c r="AV52741" s="92">
        <v>133</v>
      </c>
    </row>
    <row r="52742" spans="1:48">
      <c r="A52742" s="83" t="s">
        <v>174</v>
      </c>
      <c r="B52742" s="84">
        <v>44383.833333333336</v>
      </c>
      <c r="C52742" s="85">
        <v>44383</v>
      </c>
      <c r="D52742" s="83">
        <v>13</v>
      </c>
      <c r="E52742" s="84">
        <v>44383.541666666664</v>
      </c>
      <c r="F52742" s="86" t="s">
        <v>415</v>
      </c>
      <c r="G52742" s="87" t="s">
        <v>416</v>
      </c>
      <c r="H52742" s="92">
        <v>497</v>
      </c>
      <c r="I52742" s="92">
        <v>232</v>
      </c>
      <c r="J52742" s="92">
        <v>1154</v>
      </c>
      <c r="K52742" s="92">
        <v>922</v>
      </c>
      <c r="O52742" s="92">
        <v>232</v>
      </c>
      <c r="P52742" s="92">
        <v>1154</v>
      </c>
      <c r="Q52742" s="92">
        <v>922</v>
      </c>
      <c r="V52742" s="92">
        <v>1154</v>
      </c>
      <c r="X52742" s="92">
        <v>0</v>
      </c>
      <c r="AN52742" s="92">
        <v>1154</v>
      </c>
      <c r="AP52742" s="92">
        <v>0</v>
      </c>
      <c r="AS52742" s="92">
        <v>10</v>
      </c>
      <c r="AT52742" s="92">
        <v>745</v>
      </c>
      <c r="AU52742" s="92">
        <v>33</v>
      </c>
      <c r="AV52742" s="92">
        <v>134</v>
      </c>
    </row>
    <row r="52743" spans="1:48">
      <c r="A52743" s="83" t="s">
        <v>174</v>
      </c>
      <c r="B52743" s="84">
        <v>44383.875</v>
      </c>
      <c r="C52743" s="85">
        <v>44383</v>
      </c>
      <c r="D52743" s="83">
        <v>14</v>
      </c>
      <c r="E52743" s="84">
        <v>44383.583333333336</v>
      </c>
      <c r="F52743" s="86" t="s">
        <v>415</v>
      </c>
      <c r="G52743" s="87" t="s">
        <v>416</v>
      </c>
      <c r="H52743" s="92">
        <v>505</v>
      </c>
      <c r="I52743" s="92">
        <v>243</v>
      </c>
      <c r="J52743" s="92">
        <v>1134</v>
      </c>
      <c r="K52743" s="92">
        <v>891</v>
      </c>
      <c r="O52743" s="92">
        <v>243</v>
      </c>
      <c r="P52743" s="92">
        <v>1134</v>
      </c>
      <c r="Q52743" s="92">
        <v>891</v>
      </c>
      <c r="V52743" s="92">
        <v>1134</v>
      </c>
      <c r="X52743" s="92">
        <v>0</v>
      </c>
      <c r="AN52743" s="92">
        <v>1134</v>
      </c>
      <c r="AP52743" s="92">
        <v>0</v>
      </c>
      <c r="AS52743" s="92">
        <v>11</v>
      </c>
      <c r="AT52743" s="92">
        <v>752</v>
      </c>
      <c r="AU52743" s="92">
        <v>-6</v>
      </c>
      <c r="AV52743" s="92">
        <v>134</v>
      </c>
    </row>
    <row r="52744" spans="1:48">
      <c r="A52744" s="83" t="s">
        <v>174</v>
      </c>
      <c r="B52744" s="84">
        <v>44383.916666666664</v>
      </c>
      <c r="C52744" s="85">
        <v>44383</v>
      </c>
      <c r="D52744" s="83">
        <v>15</v>
      </c>
      <c r="E52744" s="84">
        <v>44383.625</v>
      </c>
      <c r="F52744" s="86" t="s">
        <v>415</v>
      </c>
      <c r="G52744" s="87" t="s">
        <v>416</v>
      </c>
      <c r="H52744" s="92">
        <v>512</v>
      </c>
      <c r="I52744" s="92">
        <v>249</v>
      </c>
      <c r="J52744" s="92">
        <v>1238</v>
      </c>
      <c r="K52744" s="92">
        <v>989</v>
      </c>
      <c r="O52744" s="92">
        <v>249</v>
      </c>
      <c r="P52744" s="92">
        <v>1238</v>
      </c>
      <c r="Q52744" s="92">
        <v>989</v>
      </c>
      <c r="V52744" s="92">
        <v>1238</v>
      </c>
      <c r="X52744" s="92">
        <v>0</v>
      </c>
      <c r="AN52744" s="92">
        <v>1238</v>
      </c>
      <c r="AP52744" s="92">
        <v>0</v>
      </c>
      <c r="AS52744" s="92">
        <v>10</v>
      </c>
      <c r="AT52744" s="92">
        <v>888</v>
      </c>
      <c r="AU52744" s="92">
        <v>-45</v>
      </c>
      <c r="AV52744" s="92">
        <v>136</v>
      </c>
    </row>
    <row r="52745" spans="1:48">
      <c r="A52745" s="83" t="s">
        <v>174</v>
      </c>
      <c r="B52745" s="84">
        <v>44383.958333333336</v>
      </c>
      <c r="C52745" s="85">
        <v>44383</v>
      </c>
      <c r="D52745" s="83">
        <v>16</v>
      </c>
      <c r="E52745" s="84">
        <v>44383.666666666664</v>
      </c>
      <c r="F52745" s="86" t="s">
        <v>415</v>
      </c>
      <c r="G52745" s="87" t="s">
        <v>416</v>
      </c>
      <c r="H52745" s="92">
        <v>514</v>
      </c>
      <c r="I52745" s="92">
        <v>253</v>
      </c>
      <c r="J52745" s="92">
        <v>1214</v>
      </c>
      <c r="K52745" s="92">
        <v>961</v>
      </c>
      <c r="O52745" s="92">
        <v>253</v>
      </c>
      <c r="P52745" s="92">
        <v>1214</v>
      </c>
      <c r="Q52745" s="92">
        <v>961</v>
      </c>
      <c r="V52745" s="92">
        <v>1214</v>
      </c>
      <c r="X52745" s="92">
        <v>0</v>
      </c>
      <c r="AN52745" s="92">
        <v>1214</v>
      </c>
      <c r="AP52745" s="92">
        <v>0</v>
      </c>
      <c r="AS52745" s="92">
        <v>10</v>
      </c>
      <c r="AT52745" s="92">
        <v>927</v>
      </c>
      <c r="AU52745" s="92">
        <v>-115</v>
      </c>
      <c r="AV52745" s="92">
        <v>139</v>
      </c>
    </row>
    <row r="52746" spans="1:48">
      <c r="A52746" s="83" t="s">
        <v>174</v>
      </c>
      <c r="B52746" s="84">
        <v>44384</v>
      </c>
      <c r="C52746" s="85">
        <v>44383</v>
      </c>
      <c r="D52746" s="83">
        <v>17</v>
      </c>
      <c r="E52746" s="84">
        <v>44383.708333333336</v>
      </c>
      <c r="F52746" s="86" t="s">
        <v>415</v>
      </c>
      <c r="G52746" s="87" t="s">
        <v>416</v>
      </c>
      <c r="H52746" s="92">
        <v>519</v>
      </c>
      <c r="I52746" s="92">
        <v>263</v>
      </c>
      <c r="J52746" s="92">
        <v>1340</v>
      </c>
      <c r="K52746" s="92">
        <v>1077</v>
      </c>
      <c r="O52746" s="92">
        <v>263</v>
      </c>
      <c r="P52746" s="92">
        <v>1340</v>
      </c>
      <c r="Q52746" s="92">
        <v>1077</v>
      </c>
      <c r="V52746" s="92">
        <v>1340</v>
      </c>
      <c r="X52746" s="92">
        <v>0</v>
      </c>
      <c r="AN52746" s="92">
        <v>1340</v>
      </c>
      <c r="AP52746" s="92">
        <v>0</v>
      </c>
      <c r="AS52746" s="92">
        <v>11</v>
      </c>
      <c r="AT52746" s="92">
        <v>997</v>
      </c>
      <c r="AU52746" s="92">
        <v>-79</v>
      </c>
      <c r="AV52746" s="92">
        <v>148</v>
      </c>
    </row>
    <row r="52747" spans="1:48">
      <c r="A52747" s="83" t="s">
        <v>174</v>
      </c>
      <c r="B52747" s="84">
        <v>44384.041666666664</v>
      </c>
      <c r="C52747" s="85">
        <v>44383</v>
      </c>
      <c r="D52747" s="83">
        <v>18</v>
      </c>
      <c r="E52747" s="84">
        <v>44383.75</v>
      </c>
      <c r="F52747" s="86" t="s">
        <v>415</v>
      </c>
      <c r="G52747" s="87" t="s">
        <v>416</v>
      </c>
      <c r="H52747" s="92">
        <v>522</v>
      </c>
      <c r="I52747" s="92">
        <v>260</v>
      </c>
      <c r="J52747" s="92">
        <v>1429</v>
      </c>
      <c r="K52747" s="92">
        <v>1169</v>
      </c>
      <c r="O52747" s="92">
        <v>260</v>
      </c>
      <c r="P52747" s="92">
        <v>1429</v>
      </c>
      <c r="Q52747" s="92">
        <v>1169</v>
      </c>
      <c r="V52747" s="92">
        <v>1429</v>
      </c>
      <c r="X52747" s="92">
        <v>0</v>
      </c>
      <c r="AN52747" s="92">
        <v>1429</v>
      </c>
      <c r="AP52747" s="92">
        <v>0</v>
      </c>
      <c r="AS52747" s="92">
        <v>14</v>
      </c>
      <c r="AT52747" s="92">
        <v>1054</v>
      </c>
      <c r="AU52747" s="92">
        <v>-53</v>
      </c>
      <c r="AV52747" s="92">
        <v>154</v>
      </c>
    </row>
    <row r="52748" spans="1:48">
      <c r="A52748" s="83" t="s">
        <v>174</v>
      </c>
      <c r="B52748" s="84">
        <v>44384.083333333336</v>
      </c>
      <c r="C52748" s="85">
        <v>44383</v>
      </c>
      <c r="D52748" s="83">
        <v>19</v>
      </c>
      <c r="E52748" s="84">
        <v>44383.791666666664</v>
      </c>
      <c r="F52748" s="86" t="s">
        <v>415</v>
      </c>
      <c r="G52748" s="87" t="s">
        <v>416</v>
      </c>
      <c r="H52748" s="92">
        <v>522</v>
      </c>
      <c r="I52748" s="92">
        <v>259</v>
      </c>
      <c r="J52748" s="92">
        <v>1434</v>
      </c>
      <c r="K52748" s="92">
        <v>1175</v>
      </c>
      <c r="O52748" s="92">
        <v>259</v>
      </c>
      <c r="P52748" s="92">
        <v>1434</v>
      </c>
      <c r="Q52748" s="92">
        <v>1175</v>
      </c>
      <c r="V52748" s="92">
        <v>1434</v>
      </c>
      <c r="X52748" s="92">
        <v>0</v>
      </c>
      <c r="AN52748" s="92">
        <v>1434</v>
      </c>
      <c r="AP52748" s="92">
        <v>0</v>
      </c>
      <c r="AS52748" s="92">
        <v>13</v>
      </c>
      <c r="AT52748" s="92">
        <v>1049</v>
      </c>
      <c r="AU52748" s="92">
        <v>-42</v>
      </c>
      <c r="AV52748" s="92">
        <v>155</v>
      </c>
    </row>
    <row r="52749" spans="1:48">
      <c r="A52749" s="83" t="s">
        <v>174</v>
      </c>
      <c r="B52749" s="84">
        <v>44384.125</v>
      </c>
      <c r="C52749" s="85">
        <v>44383</v>
      </c>
      <c r="D52749" s="83">
        <v>20</v>
      </c>
      <c r="E52749" s="84">
        <v>44383.833333333336</v>
      </c>
      <c r="F52749" s="86" t="s">
        <v>415</v>
      </c>
      <c r="G52749" s="87" t="s">
        <v>416</v>
      </c>
      <c r="H52749" s="92">
        <v>515</v>
      </c>
      <c r="I52749" s="92">
        <v>252</v>
      </c>
      <c r="J52749" s="92">
        <v>1417</v>
      </c>
      <c r="K52749" s="92">
        <v>1165</v>
      </c>
      <c r="O52749" s="92">
        <v>252</v>
      </c>
      <c r="P52749" s="92">
        <v>1417</v>
      </c>
      <c r="Q52749" s="92">
        <v>1165</v>
      </c>
      <c r="V52749" s="92">
        <v>1417</v>
      </c>
      <c r="X52749" s="92">
        <v>0</v>
      </c>
      <c r="AN52749" s="92">
        <v>1417</v>
      </c>
      <c r="AP52749" s="92">
        <v>0</v>
      </c>
      <c r="AS52749" s="92">
        <v>15</v>
      </c>
      <c r="AT52749" s="92">
        <v>1041</v>
      </c>
      <c r="AU52749" s="92">
        <v>-41</v>
      </c>
      <c r="AV52749" s="92">
        <v>150</v>
      </c>
    </row>
    <row r="52750" spans="1:48">
      <c r="A52750" s="83" t="s">
        <v>174</v>
      </c>
      <c r="B52750" s="84">
        <v>44384.166666666664</v>
      </c>
      <c r="C52750" s="85">
        <v>44383</v>
      </c>
      <c r="D52750" s="83">
        <v>21</v>
      </c>
      <c r="E52750" s="84">
        <v>44383.875</v>
      </c>
      <c r="F52750" s="86" t="s">
        <v>415</v>
      </c>
      <c r="G52750" s="87" t="s">
        <v>416</v>
      </c>
      <c r="H52750" s="92">
        <v>501</v>
      </c>
      <c r="I52750" s="92">
        <v>240</v>
      </c>
      <c r="J52750" s="92">
        <v>1353</v>
      </c>
      <c r="K52750" s="92">
        <v>1113</v>
      </c>
      <c r="O52750" s="92">
        <v>240</v>
      </c>
      <c r="P52750" s="92">
        <v>1353</v>
      </c>
      <c r="Q52750" s="92">
        <v>1113</v>
      </c>
      <c r="V52750" s="92">
        <v>1353</v>
      </c>
      <c r="X52750" s="92">
        <v>0</v>
      </c>
      <c r="AN52750" s="92">
        <v>1353</v>
      </c>
      <c r="AP52750" s="92">
        <v>0</v>
      </c>
      <c r="AS52750" s="92">
        <v>15</v>
      </c>
      <c r="AT52750" s="92">
        <v>1002</v>
      </c>
      <c r="AU52750" s="92">
        <v>-46</v>
      </c>
      <c r="AV52750" s="92">
        <v>142</v>
      </c>
    </row>
    <row r="52751" spans="1:48">
      <c r="A52751" s="83" t="s">
        <v>174</v>
      </c>
      <c r="B52751" s="84">
        <v>44384.208333333336</v>
      </c>
      <c r="C52751" s="85">
        <v>44383</v>
      </c>
      <c r="D52751" s="83">
        <v>22</v>
      </c>
      <c r="E52751" s="84">
        <v>44383.916666666664</v>
      </c>
      <c r="F52751" s="86" t="s">
        <v>415</v>
      </c>
      <c r="G52751" s="87" t="s">
        <v>416</v>
      </c>
      <c r="H52751" s="92">
        <v>488</v>
      </c>
      <c r="I52751" s="92">
        <v>225</v>
      </c>
      <c r="J52751" s="92">
        <v>1292</v>
      </c>
      <c r="K52751" s="92">
        <v>1067</v>
      </c>
      <c r="O52751" s="92">
        <v>225</v>
      </c>
      <c r="P52751" s="92">
        <v>1292</v>
      </c>
      <c r="Q52751" s="92">
        <v>1067</v>
      </c>
      <c r="V52751" s="92">
        <v>1292</v>
      </c>
      <c r="X52751" s="92">
        <v>0</v>
      </c>
      <c r="AN52751" s="92">
        <v>1292</v>
      </c>
      <c r="AP52751" s="92">
        <v>0</v>
      </c>
      <c r="AS52751" s="92">
        <v>13</v>
      </c>
      <c r="AT52751" s="92">
        <v>937</v>
      </c>
      <c r="AU52751" s="92">
        <v>-19</v>
      </c>
      <c r="AV52751" s="92">
        <v>136</v>
      </c>
    </row>
    <row r="52752" spans="1:48">
      <c r="A52752" s="83" t="s">
        <v>174</v>
      </c>
      <c r="B52752" s="84">
        <v>44384.25</v>
      </c>
      <c r="C52752" s="85">
        <v>44383</v>
      </c>
      <c r="D52752" s="83">
        <v>23</v>
      </c>
      <c r="E52752" s="84">
        <v>44383.958333333336</v>
      </c>
      <c r="F52752" s="86" t="s">
        <v>415</v>
      </c>
      <c r="G52752" s="87" t="s">
        <v>416</v>
      </c>
      <c r="H52752" s="92">
        <v>473</v>
      </c>
      <c r="I52752" s="92">
        <v>211</v>
      </c>
      <c r="J52752" s="92">
        <v>1263</v>
      </c>
      <c r="K52752" s="92">
        <v>1052</v>
      </c>
      <c r="O52752" s="92">
        <v>211</v>
      </c>
      <c r="P52752" s="92">
        <v>1263</v>
      </c>
      <c r="Q52752" s="92">
        <v>1052</v>
      </c>
      <c r="V52752" s="92">
        <v>1263</v>
      </c>
      <c r="X52752" s="92">
        <v>0</v>
      </c>
      <c r="AN52752" s="92">
        <v>1263</v>
      </c>
      <c r="AP52752" s="92">
        <v>0</v>
      </c>
      <c r="AS52752" s="92">
        <v>13</v>
      </c>
      <c r="AT52752" s="92">
        <v>932</v>
      </c>
      <c r="AU52752" s="92">
        <v>-17</v>
      </c>
      <c r="AV52752" s="92">
        <v>124</v>
      </c>
    </row>
    <row r="52753" spans="1:48">
      <c r="A52753" s="83" t="s">
        <v>174</v>
      </c>
      <c r="B52753" s="84">
        <v>44384.291666666664</v>
      </c>
      <c r="C52753" s="85">
        <v>44383</v>
      </c>
      <c r="D52753" s="83">
        <v>24</v>
      </c>
      <c r="E52753" s="84">
        <v>44384</v>
      </c>
      <c r="F52753" s="86" t="s">
        <v>415</v>
      </c>
      <c r="G52753" s="87" t="s">
        <v>416</v>
      </c>
      <c r="H52753" s="92">
        <v>451</v>
      </c>
      <c r="I52753" s="92">
        <v>189</v>
      </c>
      <c r="J52753" s="92">
        <v>1023</v>
      </c>
      <c r="K52753" s="92">
        <v>834</v>
      </c>
      <c r="O52753" s="92">
        <v>189</v>
      </c>
      <c r="P52753" s="92">
        <v>1023</v>
      </c>
      <c r="Q52753" s="92">
        <v>834</v>
      </c>
      <c r="V52753" s="92">
        <v>1023</v>
      </c>
      <c r="X52753" s="92">
        <v>0</v>
      </c>
      <c r="AN52753" s="92">
        <v>1023</v>
      </c>
      <c r="AP52753" s="92">
        <v>0</v>
      </c>
      <c r="AS52753" s="92">
        <v>8</v>
      </c>
      <c r="AT52753" s="92">
        <v>754</v>
      </c>
      <c r="AU52753" s="92">
        <v>-32</v>
      </c>
      <c r="AV52753" s="92">
        <v>104</v>
      </c>
    </row>
    <row r="52754" spans="1:48">
      <c r="A52754" s="83" t="s">
        <v>174</v>
      </c>
      <c r="B52754" s="84">
        <v>44384.333333333336</v>
      </c>
      <c r="C52754" s="85">
        <v>44384</v>
      </c>
      <c r="D52754" s="83">
        <v>1</v>
      </c>
      <c r="E52754" s="84">
        <v>44384.041666666664</v>
      </c>
      <c r="F52754" s="86" t="s">
        <v>415</v>
      </c>
      <c r="G52754" s="87" t="s">
        <v>416</v>
      </c>
      <c r="H52754" s="92">
        <v>434</v>
      </c>
      <c r="I52754" s="92">
        <v>178</v>
      </c>
      <c r="J52754" s="92">
        <v>1216</v>
      </c>
      <c r="K52754" s="92">
        <v>1038</v>
      </c>
      <c r="O52754" s="92">
        <v>178</v>
      </c>
      <c r="P52754" s="92">
        <v>1216</v>
      </c>
      <c r="Q52754" s="92">
        <v>1038</v>
      </c>
      <c r="V52754" s="92">
        <v>1216</v>
      </c>
      <c r="X52754" s="92">
        <v>0</v>
      </c>
      <c r="AN52754" s="92">
        <v>1216</v>
      </c>
      <c r="AP52754" s="92">
        <v>0</v>
      </c>
      <c r="AS52754" s="92">
        <v>10</v>
      </c>
      <c r="AT52754" s="92">
        <v>782</v>
      </c>
      <c r="AU52754" s="92">
        <v>138</v>
      </c>
      <c r="AV52754" s="92">
        <v>108</v>
      </c>
    </row>
    <row r="52755" spans="1:48">
      <c r="A52755" s="83" t="s">
        <v>174</v>
      </c>
      <c r="B52755" s="84">
        <v>44384.375</v>
      </c>
      <c r="C52755" s="85">
        <v>44384</v>
      </c>
      <c r="D52755" s="83">
        <v>2</v>
      </c>
      <c r="E52755" s="84">
        <v>44384.083333333336</v>
      </c>
      <c r="F52755" s="86" t="s">
        <v>415</v>
      </c>
      <c r="G52755" s="87" t="s">
        <v>416</v>
      </c>
      <c r="H52755" s="92">
        <v>424</v>
      </c>
      <c r="I52755" s="92">
        <v>166</v>
      </c>
      <c r="J52755" s="92">
        <v>772</v>
      </c>
      <c r="K52755" s="92">
        <v>606</v>
      </c>
      <c r="O52755" s="92">
        <v>166</v>
      </c>
      <c r="P52755" s="92">
        <v>772</v>
      </c>
      <c r="Q52755" s="92">
        <v>606</v>
      </c>
      <c r="V52755" s="92">
        <v>772</v>
      </c>
      <c r="X52755" s="92">
        <v>0</v>
      </c>
      <c r="AN52755" s="92">
        <v>772</v>
      </c>
      <c r="AP52755" s="92">
        <v>0</v>
      </c>
      <c r="AS52755" s="92">
        <v>6</v>
      </c>
      <c r="AT52755" s="92">
        <v>650</v>
      </c>
      <c r="AU52755" s="92">
        <v>-138</v>
      </c>
      <c r="AV52755" s="92">
        <v>88</v>
      </c>
    </row>
    <row r="52756" spans="1:48">
      <c r="A52756" s="83" t="s">
        <v>174</v>
      </c>
      <c r="B52756" s="84">
        <v>44384.416666666664</v>
      </c>
      <c r="C52756" s="85">
        <v>44384</v>
      </c>
      <c r="D52756" s="83">
        <v>3</v>
      </c>
      <c r="E52756" s="84">
        <v>44384.125</v>
      </c>
      <c r="F52756" s="86" t="s">
        <v>415</v>
      </c>
      <c r="G52756" s="87" t="s">
        <v>416</v>
      </c>
      <c r="H52756" s="92">
        <v>418</v>
      </c>
      <c r="I52756" s="92">
        <v>158</v>
      </c>
      <c r="J52756" s="92">
        <v>566</v>
      </c>
      <c r="K52756" s="92">
        <v>408</v>
      </c>
      <c r="O52756" s="92">
        <v>158</v>
      </c>
      <c r="P52756" s="92">
        <v>566</v>
      </c>
      <c r="Q52756" s="92">
        <v>408</v>
      </c>
      <c r="V52756" s="92">
        <v>566</v>
      </c>
      <c r="X52756" s="92">
        <v>0</v>
      </c>
      <c r="AN52756" s="92">
        <v>566</v>
      </c>
      <c r="AP52756" s="92">
        <v>0</v>
      </c>
      <c r="AS52756" s="92">
        <v>3</v>
      </c>
      <c r="AT52756" s="92">
        <v>468</v>
      </c>
      <c r="AU52756" s="92">
        <v>-135</v>
      </c>
      <c r="AV52756" s="92">
        <v>72</v>
      </c>
    </row>
    <row r="52757" spans="1:48">
      <c r="A52757" s="83" t="s">
        <v>174</v>
      </c>
      <c r="B52757" s="84">
        <v>44384.458333333336</v>
      </c>
      <c r="C52757" s="85">
        <v>44384</v>
      </c>
      <c r="D52757" s="83">
        <v>4</v>
      </c>
      <c r="E52757" s="84">
        <v>44384.166666666664</v>
      </c>
      <c r="F52757" s="86" t="s">
        <v>415</v>
      </c>
      <c r="G52757" s="87" t="s">
        <v>416</v>
      </c>
      <c r="H52757" s="92">
        <v>413</v>
      </c>
      <c r="I52757" s="92">
        <v>155</v>
      </c>
      <c r="J52757" s="92">
        <v>482</v>
      </c>
      <c r="K52757" s="92">
        <v>327</v>
      </c>
      <c r="O52757" s="92">
        <v>155</v>
      </c>
      <c r="P52757" s="92">
        <v>482</v>
      </c>
      <c r="Q52757" s="92">
        <v>327</v>
      </c>
      <c r="V52757" s="92">
        <v>482</v>
      </c>
      <c r="X52757" s="92">
        <v>0</v>
      </c>
      <c r="AN52757" s="92">
        <v>482</v>
      </c>
      <c r="AP52757" s="92">
        <v>0</v>
      </c>
      <c r="AS52757" s="92">
        <v>0</v>
      </c>
      <c r="AT52757" s="92">
        <v>390</v>
      </c>
      <c r="AU52757" s="92">
        <v>-127</v>
      </c>
      <c r="AV52757" s="92">
        <v>64</v>
      </c>
    </row>
    <row r="52758" spans="1:48">
      <c r="A52758" s="83" t="s">
        <v>174</v>
      </c>
      <c r="B52758" s="84">
        <v>44384.5</v>
      </c>
      <c r="C52758" s="85">
        <v>44384</v>
      </c>
      <c r="D52758" s="83">
        <v>5</v>
      </c>
      <c r="E52758" s="84">
        <v>44384.208333333336</v>
      </c>
      <c r="F52758" s="86" t="s">
        <v>415</v>
      </c>
      <c r="G52758" s="87" t="s">
        <v>416</v>
      </c>
      <c r="H52758" s="92">
        <v>415</v>
      </c>
      <c r="I52758" s="92">
        <v>154</v>
      </c>
      <c r="J52758" s="92">
        <v>477</v>
      </c>
      <c r="K52758" s="92">
        <v>323</v>
      </c>
      <c r="O52758" s="92">
        <v>154</v>
      </c>
      <c r="P52758" s="92">
        <v>477</v>
      </c>
      <c r="Q52758" s="92">
        <v>323</v>
      </c>
      <c r="V52758" s="92">
        <v>474</v>
      </c>
      <c r="X52758" s="92">
        <v>3</v>
      </c>
      <c r="AN52758" s="92">
        <v>474</v>
      </c>
      <c r="AP52758" s="92">
        <v>3</v>
      </c>
      <c r="AS52758" s="92">
        <v>-1</v>
      </c>
      <c r="AT52758" s="92">
        <v>354</v>
      </c>
      <c r="AU52758" s="92">
        <v>-93</v>
      </c>
      <c r="AV52758" s="92">
        <v>63</v>
      </c>
    </row>
    <row r="52759" spans="1:48">
      <c r="A52759" s="83" t="s">
        <v>174</v>
      </c>
      <c r="B52759" s="84">
        <v>44384.541666666664</v>
      </c>
      <c r="C52759" s="85">
        <v>44384</v>
      </c>
      <c r="D52759" s="83">
        <v>6</v>
      </c>
      <c r="E52759" s="84">
        <v>44384.25</v>
      </c>
      <c r="F52759" s="86" t="s">
        <v>415</v>
      </c>
      <c r="G52759" s="87" t="s">
        <v>416</v>
      </c>
      <c r="H52759" s="92">
        <v>421</v>
      </c>
      <c r="I52759" s="92">
        <v>161</v>
      </c>
      <c r="J52759" s="92">
        <v>549</v>
      </c>
      <c r="K52759" s="92">
        <v>388</v>
      </c>
      <c r="O52759" s="92">
        <v>161</v>
      </c>
      <c r="P52759" s="92">
        <v>549</v>
      </c>
      <c r="Q52759" s="92">
        <v>388</v>
      </c>
      <c r="V52759" s="92">
        <v>544</v>
      </c>
      <c r="X52759" s="92">
        <v>5</v>
      </c>
      <c r="AN52759" s="92">
        <v>544</v>
      </c>
      <c r="AP52759" s="92">
        <v>5</v>
      </c>
      <c r="AS52759" s="92">
        <v>-2</v>
      </c>
      <c r="AT52759" s="92">
        <v>371</v>
      </c>
      <c r="AU52759" s="92">
        <v>-54</v>
      </c>
      <c r="AV52759" s="92">
        <v>73</v>
      </c>
    </row>
    <row r="52760" spans="1:48">
      <c r="A52760" s="83" t="s">
        <v>174</v>
      </c>
      <c r="B52760" s="84">
        <v>44384.583333333336</v>
      </c>
      <c r="C52760" s="85">
        <v>44384</v>
      </c>
      <c r="D52760" s="83">
        <v>7</v>
      </c>
      <c r="E52760" s="84">
        <v>44384.291666666664</v>
      </c>
      <c r="F52760" s="86" t="s">
        <v>415</v>
      </c>
      <c r="G52760" s="87" t="s">
        <v>416</v>
      </c>
      <c r="H52760" s="92">
        <v>433</v>
      </c>
      <c r="I52760" s="92">
        <v>170</v>
      </c>
      <c r="J52760" s="92">
        <v>940</v>
      </c>
      <c r="K52760" s="92">
        <v>770</v>
      </c>
      <c r="O52760" s="92">
        <v>170</v>
      </c>
      <c r="P52760" s="92">
        <v>940</v>
      </c>
      <c r="Q52760" s="92">
        <v>770</v>
      </c>
      <c r="V52760" s="92">
        <v>934</v>
      </c>
      <c r="X52760" s="92">
        <v>6</v>
      </c>
      <c r="AN52760" s="92">
        <v>934</v>
      </c>
      <c r="AP52760" s="92">
        <v>6</v>
      </c>
      <c r="AS52760" s="92">
        <v>4</v>
      </c>
      <c r="AT52760" s="92">
        <v>623</v>
      </c>
      <c r="AU52760" s="92">
        <v>38</v>
      </c>
      <c r="AV52760" s="92">
        <v>105</v>
      </c>
    </row>
    <row r="52761" spans="1:48">
      <c r="A52761" s="83" t="s">
        <v>174</v>
      </c>
      <c r="B52761" s="84">
        <v>44384.625</v>
      </c>
      <c r="C52761" s="85">
        <v>44384</v>
      </c>
      <c r="D52761" s="83">
        <v>8</v>
      </c>
      <c r="E52761" s="84">
        <v>44384.333333333336</v>
      </c>
      <c r="F52761" s="86" t="s">
        <v>415</v>
      </c>
      <c r="G52761" s="87" t="s">
        <v>416</v>
      </c>
      <c r="H52761" s="92">
        <v>448</v>
      </c>
      <c r="I52761" s="92">
        <v>179</v>
      </c>
      <c r="J52761" s="92">
        <v>942</v>
      </c>
      <c r="K52761" s="92">
        <v>763</v>
      </c>
      <c r="O52761" s="92">
        <v>179</v>
      </c>
      <c r="P52761" s="92">
        <v>942</v>
      </c>
      <c r="Q52761" s="92">
        <v>763</v>
      </c>
      <c r="V52761" s="92">
        <v>935</v>
      </c>
      <c r="X52761" s="92">
        <v>7</v>
      </c>
      <c r="AN52761" s="92">
        <v>935</v>
      </c>
      <c r="AP52761" s="92">
        <v>7</v>
      </c>
      <c r="AS52761" s="92">
        <v>2</v>
      </c>
      <c r="AT52761" s="92">
        <v>639</v>
      </c>
      <c r="AU52761" s="92">
        <v>8</v>
      </c>
      <c r="AV52761" s="92">
        <v>114</v>
      </c>
    </row>
    <row r="52762" spans="1:48">
      <c r="A52762" s="83" t="s">
        <v>174</v>
      </c>
      <c r="B52762" s="84">
        <v>44384.666666666664</v>
      </c>
      <c r="C52762" s="85">
        <v>44384</v>
      </c>
      <c r="D52762" s="83">
        <v>9</v>
      </c>
      <c r="E52762" s="84">
        <v>44384.375</v>
      </c>
      <c r="F52762" s="86" t="s">
        <v>415</v>
      </c>
      <c r="G52762" s="87" t="s">
        <v>416</v>
      </c>
      <c r="H52762" s="92">
        <v>460</v>
      </c>
      <c r="I52762" s="92">
        <v>187</v>
      </c>
      <c r="J52762" s="92">
        <v>875</v>
      </c>
      <c r="K52762" s="92">
        <v>688</v>
      </c>
      <c r="O52762" s="92">
        <v>187</v>
      </c>
      <c r="P52762" s="92">
        <v>875</v>
      </c>
      <c r="Q52762" s="92">
        <v>688</v>
      </c>
      <c r="V52762" s="92">
        <v>869</v>
      </c>
      <c r="X52762" s="92">
        <v>6</v>
      </c>
      <c r="AN52762" s="92">
        <v>869</v>
      </c>
      <c r="AP52762" s="92">
        <v>6</v>
      </c>
      <c r="AS52762" s="92">
        <v>2</v>
      </c>
      <c r="AT52762" s="92">
        <v>557</v>
      </c>
      <c r="AU52762" s="92">
        <v>12</v>
      </c>
      <c r="AV52762" s="92">
        <v>117</v>
      </c>
    </row>
    <row r="52763" spans="1:48">
      <c r="A52763" s="83" t="s">
        <v>174</v>
      </c>
      <c r="B52763" s="84">
        <v>44384.708333333336</v>
      </c>
      <c r="C52763" s="85">
        <v>44384</v>
      </c>
      <c r="D52763" s="83">
        <v>10</v>
      </c>
      <c r="E52763" s="84">
        <v>44384.416666666664</v>
      </c>
      <c r="F52763" s="86" t="s">
        <v>415</v>
      </c>
      <c r="G52763" s="87" t="s">
        <v>416</v>
      </c>
      <c r="H52763" s="92">
        <v>470</v>
      </c>
      <c r="I52763" s="92">
        <v>194</v>
      </c>
      <c r="J52763" s="92">
        <v>832</v>
      </c>
      <c r="K52763" s="92">
        <v>638</v>
      </c>
      <c r="O52763" s="92">
        <v>194</v>
      </c>
      <c r="P52763" s="92">
        <v>832</v>
      </c>
      <c r="Q52763" s="92">
        <v>638</v>
      </c>
      <c r="V52763" s="92">
        <v>826</v>
      </c>
      <c r="X52763" s="92">
        <v>6</v>
      </c>
      <c r="AN52763" s="92">
        <v>826</v>
      </c>
      <c r="AP52763" s="92">
        <v>6</v>
      </c>
      <c r="AS52763" s="92">
        <v>3</v>
      </c>
      <c r="AT52763" s="92">
        <v>564</v>
      </c>
      <c r="AU52763" s="92">
        <v>-49</v>
      </c>
      <c r="AV52763" s="92">
        <v>120</v>
      </c>
    </row>
    <row r="52764" spans="1:48">
      <c r="A52764" s="83" t="s">
        <v>174</v>
      </c>
      <c r="B52764" s="84">
        <v>44384.75</v>
      </c>
      <c r="C52764" s="85">
        <v>44384</v>
      </c>
      <c r="D52764" s="83">
        <v>11</v>
      </c>
      <c r="E52764" s="84">
        <v>44384.458333333336</v>
      </c>
      <c r="F52764" s="86" t="s">
        <v>415</v>
      </c>
      <c r="G52764" s="87" t="s">
        <v>416</v>
      </c>
      <c r="H52764" s="92">
        <v>477</v>
      </c>
      <c r="I52764" s="92">
        <v>199</v>
      </c>
      <c r="J52764" s="92">
        <v>932</v>
      </c>
      <c r="K52764" s="92">
        <v>733</v>
      </c>
      <c r="O52764" s="92">
        <v>199</v>
      </c>
      <c r="P52764" s="92">
        <v>932</v>
      </c>
      <c r="Q52764" s="92">
        <v>733</v>
      </c>
      <c r="V52764" s="92">
        <v>926</v>
      </c>
      <c r="X52764" s="92">
        <v>6</v>
      </c>
      <c r="AN52764" s="92">
        <v>926</v>
      </c>
      <c r="AP52764" s="92">
        <v>6</v>
      </c>
      <c r="AS52764" s="92">
        <v>4</v>
      </c>
      <c r="AT52764" s="92">
        <v>633</v>
      </c>
      <c r="AU52764" s="92">
        <v>-32</v>
      </c>
      <c r="AV52764" s="92">
        <v>128</v>
      </c>
    </row>
    <row r="52765" spans="1:48">
      <c r="A52765" s="83" t="s">
        <v>174</v>
      </c>
      <c r="B52765" s="84">
        <v>44384.791666666664</v>
      </c>
      <c r="C52765" s="85">
        <v>44384</v>
      </c>
      <c r="D52765" s="83">
        <v>12</v>
      </c>
      <c r="E52765" s="84">
        <v>44384.5</v>
      </c>
      <c r="F52765" s="86" t="s">
        <v>415</v>
      </c>
      <c r="G52765" s="87" t="s">
        <v>416</v>
      </c>
      <c r="H52765" s="92">
        <v>484</v>
      </c>
      <c r="I52765" s="92">
        <v>202</v>
      </c>
      <c r="J52765" s="92">
        <v>910</v>
      </c>
      <c r="K52765" s="92">
        <v>708</v>
      </c>
      <c r="O52765" s="92">
        <v>202</v>
      </c>
      <c r="P52765" s="92">
        <v>910</v>
      </c>
      <c r="Q52765" s="92">
        <v>708</v>
      </c>
      <c r="V52765" s="92">
        <v>904</v>
      </c>
      <c r="X52765" s="92">
        <v>6</v>
      </c>
      <c r="AN52765" s="92">
        <v>904</v>
      </c>
      <c r="AP52765" s="92">
        <v>6</v>
      </c>
      <c r="AS52765" s="92">
        <v>6</v>
      </c>
      <c r="AT52765" s="92">
        <v>645</v>
      </c>
      <c r="AU52765" s="92">
        <v>-71</v>
      </c>
      <c r="AV52765" s="92">
        <v>128</v>
      </c>
    </row>
    <row r="52766" spans="1:48">
      <c r="A52766" s="83" t="s">
        <v>174</v>
      </c>
      <c r="B52766" s="84">
        <v>44384.833333333336</v>
      </c>
      <c r="C52766" s="85">
        <v>44384</v>
      </c>
      <c r="D52766" s="83">
        <v>13</v>
      </c>
      <c r="E52766" s="84">
        <v>44384.541666666664</v>
      </c>
      <c r="F52766" s="86" t="s">
        <v>415</v>
      </c>
      <c r="G52766" s="87" t="s">
        <v>416</v>
      </c>
      <c r="H52766" s="92">
        <v>489</v>
      </c>
      <c r="I52766" s="92">
        <v>213</v>
      </c>
      <c r="J52766" s="92">
        <v>784</v>
      </c>
      <c r="K52766" s="92">
        <v>571</v>
      </c>
      <c r="O52766" s="92">
        <v>213</v>
      </c>
      <c r="P52766" s="92">
        <v>784</v>
      </c>
      <c r="Q52766" s="92">
        <v>571</v>
      </c>
      <c r="V52766" s="92">
        <v>778</v>
      </c>
      <c r="X52766" s="92">
        <v>6</v>
      </c>
      <c r="AN52766" s="92">
        <v>778</v>
      </c>
      <c r="AP52766" s="92">
        <v>6</v>
      </c>
      <c r="AS52766" s="92">
        <v>5</v>
      </c>
      <c r="AT52766" s="92">
        <v>589</v>
      </c>
      <c r="AU52766" s="92">
        <v>-143</v>
      </c>
      <c r="AV52766" s="92">
        <v>120</v>
      </c>
    </row>
    <row r="52767" spans="1:48">
      <c r="A52767" s="83" t="s">
        <v>174</v>
      </c>
      <c r="B52767" s="84">
        <v>44384.875</v>
      </c>
      <c r="C52767" s="85">
        <v>44384</v>
      </c>
      <c r="D52767" s="83">
        <v>14</v>
      </c>
      <c r="E52767" s="84">
        <v>44384.583333333336</v>
      </c>
      <c r="F52767" s="86" t="s">
        <v>415</v>
      </c>
      <c r="G52767" s="87" t="s">
        <v>416</v>
      </c>
      <c r="H52767" s="92">
        <v>493</v>
      </c>
      <c r="I52767" s="92">
        <v>218</v>
      </c>
      <c r="J52767" s="92">
        <v>889</v>
      </c>
      <c r="K52767" s="92">
        <v>671</v>
      </c>
      <c r="O52767" s="92">
        <v>218</v>
      </c>
      <c r="P52767" s="92">
        <v>889</v>
      </c>
      <c r="Q52767" s="92">
        <v>671</v>
      </c>
      <c r="V52767" s="92">
        <v>883</v>
      </c>
      <c r="X52767" s="92">
        <v>6</v>
      </c>
      <c r="AN52767" s="92">
        <v>883</v>
      </c>
      <c r="AP52767" s="92">
        <v>6</v>
      </c>
      <c r="AS52767" s="92">
        <v>6</v>
      </c>
      <c r="AT52767" s="92">
        <v>615</v>
      </c>
      <c r="AU52767" s="92">
        <v>-76</v>
      </c>
      <c r="AV52767" s="92">
        <v>126</v>
      </c>
    </row>
    <row r="52768" spans="1:48">
      <c r="A52768" s="83" t="s">
        <v>174</v>
      </c>
      <c r="B52768" s="84">
        <v>44384.916666666664</v>
      </c>
      <c r="C52768" s="85">
        <v>44384</v>
      </c>
      <c r="D52768" s="83">
        <v>15</v>
      </c>
      <c r="E52768" s="84">
        <v>44384.625</v>
      </c>
      <c r="F52768" s="86" t="s">
        <v>415</v>
      </c>
      <c r="G52768" s="87" t="s">
        <v>416</v>
      </c>
      <c r="H52768" s="92">
        <v>495</v>
      </c>
      <c r="I52768" s="92">
        <v>228</v>
      </c>
      <c r="J52768" s="92">
        <v>960</v>
      </c>
      <c r="K52768" s="92">
        <v>732</v>
      </c>
      <c r="O52768" s="92">
        <v>228</v>
      </c>
      <c r="P52768" s="92">
        <v>960</v>
      </c>
      <c r="Q52768" s="92">
        <v>732</v>
      </c>
      <c r="V52768" s="92">
        <v>954</v>
      </c>
      <c r="X52768" s="92">
        <v>6</v>
      </c>
      <c r="AN52768" s="92">
        <v>954</v>
      </c>
      <c r="AP52768" s="92">
        <v>6</v>
      </c>
      <c r="AS52768" s="92">
        <v>8</v>
      </c>
      <c r="AT52768" s="92">
        <v>672</v>
      </c>
      <c r="AU52768" s="92">
        <v>-75</v>
      </c>
      <c r="AV52768" s="92">
        <v>127</v>
      </c>
    </row>
    <row r="52769" spans="1:48">
      <c r="A52769" s="83" t="s">
        <v>174</v>
      </c>
      <c r="B52769" s="84">
        <v>44384.958333333336</v>
      </c>
      <c r="C52769" s="85">
        <v>44384</v>
      </c>
      <c r="D52769" s="83">
        <v>16</v>
      </c>
      <c r="E52769" s="84">
        <v>44384.666666666664</v>
      </c>
      <c r="F52769" s="86" t="s">
        <v>415</v>
      </c>
      <c r="G52769" s="87" t="s">
        <v>416</v>
      </c>
      <c r="H52769" s="92">
        <v>496</v>
      </c>
      <c r="I52769" s="92">
        <v>233</v>
      </c>
      <c r="J52769" s="92">
        <v>896</v>
      </c>
      <c r="K52769" s="92">
        <v>663</v>
      </c>
      <c r="O52769" s="92">
        <v>233</v>
      </c>
      <c r="P52769" s="92">
        <v>896</v>
      </c>
      <c r="Q52769" s="92">
        <v>663</v>
      </c>
      <c r="V52769" s="92">
        <v>890</v>
      </c>
      <c r="X52769" s="92">
        <v>6</v>
      </c>
      <c r="AN52769" s="92">
        <v>890</v>
      </c>
      <c r="AP52769" s="92">
        <v>6</v>
      </c>
      <c r="AS52769" s="92">
        <v>6</v>
      </c>
      <c r="AT52769" s="92">
        <v>701</v>
      </c>
      <c r="AU52769" s="92">
        <v>-169</v>
      </c>
      <c r="AV52769" s="92">
        <v>125</v>
      </c>
    </row>
    <row r="52770" spans="1:48">
      <c r="A52770" s="83" t="s">
        <v>174</v>
      </c>
      <c r="B52770" s="84">
        <v>44385</v>
      </c>
      <c r="C52770" s="85">
        <v>44384</v>
      </c>
      <c r="D52770" s="83">
        <v>17</v>
      </c>
      <c r="E52770" s="84">
        <v>44384.708333333336</v>
      </c>
      <c r="F52770" s="86" t="s">
        <v>415</v>
      </c>
      <c r="G52770" s="87" t="s">
        <v>416</v>
      </c>
      <c r="H52770" s="92">
        <v>496</v>
      </c>
      <c r="I52770" s="92">
        <v>232</v>
      </c>
      <c r="J52770" s="92">
        <v>1201</v>
      </c>
      <c r="K52770" s="92">
        <v>969</v>
      </c>
      <c r="O52770" s="92">
        <v>232</v>
      </c>
      <c r="P52770" s="92">
        <v>1201</v>
      </c>
      <c r="Q52770" s="92">
        <v>969</v>
      </c>
      <c r="V52770" s="92">
        <v>1196</v>
      </c>
      <c r="X52770" s="92">
        <v>5</v>
      </c>
      <c r="AN52770" s="92">
        <v>1196</v>
      </c>
      <c r="AP52770" s="92">
        <v>5</v>
      </c>
      <c r="AS52770" s="92">
        <v>9</v>
      </c>
      <c r="AT52770" s="92">
        <v>846</v>
      </c>
      <c r="AU52770" s="92">
        <v>-26</v>
      </c>
      <c r="AV52770" s="92">
        <v>140</v>
      </c>
    </row>
    <row r="52771" spans="1:48">
      <c r="A52771" s="83" t="s">
        <v>174</v>
      </c>
      <c r="B52771" s="84">
        <v>44385.041666666664</v>
      </c>
      <c r="C52771" s="85">
        <v>44384</v>
      </c>
      <c r="D52771" s="83">
        <v>18</v>
      </c>
      <c r="E52771" s="84">
        <v>44384.75</v>
      </c>
      <c r="F52771" s="86" t="s">
        <v>415</v>
      </c>
      <c r="G52771" s="87" t="s">
        <v>416</v>
      </c>
      <c r="H52771" s="92">
        <v>496</v>
      </c>
      <c r="I52771" s="92">
        <v>235</v>
      </c>
      <c r="J52771" s="92">
        <v>1234</v>
      </c>
      <c r="K52771" s="92">
        <v>999</v>
      </c>
      <c r="O52771" s="92">
        <v>235</v>
      </c>
      <c r="P52771" s="92">
        <v>1234</v>
      </c>
      <c r="Q52771" s="92">
        <v>999</v>
      </c>
      <c r="V52771" s="92">
        <v>1227</v>
      </c>
      <c r="X52771" s="92">
        <v>7</v>
      </c>
      <c r="AN52771" s="92">
        <v>1227</v>
      </c>
      <c r="AP52771" s="92">
        <v>7</v>
      </c>
      <c r="AS52771" s="92">
        <v>10</v>
      </c>
      <c r="AT52771" s="92">
        <v>908</v>
      </c>
      <c r="AU52771" s="92">
        <v>-65</v>
      </c>
      <c r="AV52771" s="92">
        <v>146</v>
      </c>
    </row>
    <row r="52772" spans="1:48">
      <c r="A52772" s="83" t="s">
        <v>174</v>
      </c>
      <c r="B52772" s="84">
        <v>44385.083333333336</v>
      </c>
      <c r="C52772" s="85">
        <v>44384</v>
      </c>
      <c r="D52772" s="83">
        <v>19</v>
      </c>
      <c r="E52772" s="84">
        <v>44384.791666666664</v>
      </c>
      <c r="F52772" s="86" t="s">
        <v>415</v>
      </c>
      <c r="G52772" s="87" t="s">
        <v>416</v>
      </c>
      <c r="H52772" s="92">
        <v>493</v>
      </c>
      <c r="I52772" s="92">
        <v>229</v>
      </c>
      <c r="J52772" s="92">
        <v>1185</v>
      </c>
      <c r="K52772" s="92">
        <v>956</v>
      </c>
      <c r="O52772" s="92">
        <v>229</v>
      </c>
      <c r="P52772" s="92">
        <v>1185</v>
      </c>
      <c r="Q52772" s="92">
        <v>956</v>
      </c>
      <c r="V52772" s="92">
        <v>1179</v>
      </c>
      <c r="X52772" s="92">
        <v>6</v>
      </c>
      <c r="AN52772" s="92">
        <v>1179</v>
      </c>
      <c r="AP52772" s="92">
        <v>6</v>
      </c>
      <c r="AS52772" s="92">
        <v>10</v>
      </c>
      <c r="AT52772" s="92">
        <v>901</v>
      </c>
      <c r="AU52772" s="92">
        <v>-96</v>
      </c>
      <c r="AV52772" s="92">
        <v>141</v>
      </c>
    </row>
    <row r="52773" spans="1:48">
      <c r="A52773" s="83" t="s">
        <v>174</v>
      </c>
      <c r="B52773" s="84">
        <v>44385.125</v>
      </c>
      <c r="C52773" s="85">
        <v>44384</v>
      </c>
      <c r="D52773" s="83">
        <v>20</v>
      </c>
      <c r="E52773" s="84">
        <v>44384.833333333336</v>
      </c>
      <c r="F52773" s="86" t="s">
        <v>415</v>
      </c>
      <c r="G52773" s="87" t="s">
        <v>416</v>
      </c>
      <c r="H52773" s="92">
        <v>485</v>
      </c>
      <c r="I52773" s="92">
        <v>222</v>
      </c>
      <c r="J52773" s="92">
        <v>1206</v>
      </c>
      <c r="K52773" s="92">
        <v>984</v>
      </c>
      <c r="O52773" s="92">
        <v>222</v>
      </c>
      <c r="P52773" s="92">
        <v>1206</v>
      </c>
      <c r="Q52773" s="92">
        <v>984</v>
      </c>
      <c r="V52773" s="92">
        <v>1200</v>
      </c>
      <c r="X52773" s="92">
        <v>6</v>
      </c>
      <c r="AN52773" s="92">
        <v>1200</v>
      </c>
      <c r="AP52773" s="92">
        <v>6</v>
      </c>
      <c r="AS52773" s="92">
        <v>11</v>
      </c>
      <c r="AT52773" s="92">
        <v>899</v>
      </c>
      <c r="AU52773" s="92">
        <v>-67</v>
      </c>
      <c r="AV52773" s="92">
        <v>141</v>
      </c>
    </row>
    <row r="52774" spans="1:48">
      <c r="A52774" s="83" t="s">
        <v>174</v>
      </c>
      <c r="B52774" s="84">
        <v>44385.166666666664</v>
      </c>
      <c r="C52774" s="85">
        <v>44384</v>
      </c>
      <c r="D52774" s="83">
        <v>21</v>
      </c>
      <c r="E52774" s="84">
        <v>44384.875</v>
      </c>
      <c r="F52774" s="86" t="s">
        <v>415</v>
      </c>
      <c r="G52774" s="87" t="s">
        <v>416</v>
      </c>
      <c r="H52774" s="92">
        <v>474</v>
      </c>
      <c r="I52774" s="92">
        <v>209</v>
      </c>
      <c r="J52774" s="92">
        <v>1257</v>
      </c>
      <c r="K52774" s="92">
        <v>1048</v>
      </c>
      <c r="O52774" s="92">
        <v>209</v>
      </c>
      <c r="P52774" s="92">
        <v>1257</v>
      </c>
      <c r="Q52774" s="92">
        <v>1048</v>
      </c>
      <c r="V52774" s="92">
        <v>1254</v>
      </c>
      <c r="X52774" s="92">
        <v>3</v>
      </c>
      <c r="AN52774" s="92">
        <v>1254</v>
      </c>
      <c r="AP52774" s="92">
        <v>3</v>
      </c>
      <c r="AS52774" s="92">
        <v>12</v>
      </c>
      <c r="AT52774" s="92">
        <v>931</v>
      </c>
      <c r="AU52774" s="92">
        <v>-35</v>
      </c>
      <c r="AV52774" s="92">
        <v>140</v>
      </c>
    </row>
    <row r="52775" spans="1:48">
      <c r="A52775" s="83" t="s">
        <v>174</v>
      </c>
      <c r="B52775" s="84">
        <v>44385.208333333336</v>
      </c>
      <c r="C52775" s="85">
        <v>44384</v>
      </c>
      <c r="D52775" s="83">
        <v>22</v>
      </c>
      <c r="E52775" s="84">
        <v>44384.916666666664</v>
      </c>
      <c r="F52775" s="86" t="s">
        <v>415</v>
      </c>
      <c r="G52775" s="87" t="s">
        <v>416</v>
      </c>
      <c r="H52775" s="92">
        <v>464</v>
      </c>
      <c r="I52775" s="92">
        <v>200</v>
      </c>
      <c r="J52775" s="92">
        <v>1248</v>
      </c>
      <c r="K52775" s="92">
        <v>1048</v>
      </c>
      <c r="O52775" s="92">
        <v>200</v>
      </c>
      <c r="P52775" s="92">
        <v>1248</v>
      </c>
      <c r="Q52775" s="92">
        <v>1048</v>
      </c>
      <c r="V52775" s="92">
        <v>1247</v>
      </c>
      <c r="X52775" s="92">
        <v>1</v>
      </c>
      <c r="AN52775" s="92">
        <v>1247</v>
      </c>
      <c r="AP52775" s="92">
        <v>1</v>
      </c>
      <c r="AS52775" s="92">
        <v>12</v>
      </c>
      <c r="AT52775" s="92">
        <v>942</v>
      </c>
      <c r="AU52775" s="92">
        <v>-44</v>
      </c>
      <c r="AV52775" s="92">
        <v>138</v>
      </c>
    </row>
    <row r="52776" spans="1:48">
      <c r="A52776" s="83" t="s">
        <v>174</v>
      </c>
      <c r="B52776" s="84">
        <v>44385.25</v>
      </c>
      <c r="C52776" s="85">
        <v>44384</v>
      </c>
      <c r="D52776" s="83">
        <v>23</v>
      </c>
      <c r="E52776" s="84">
        <v>44384.958333333336</v>
      </c>
      <c r="F52776" s="86" t="s">
        <v>415</v>
      </c>
      <c r="G52776" s="87" t="s">
        <v>416</v>
      </c>
      <c r="H52776" s="92">
        <v>451</v>
      </c>
      <c r="I52776" s="92">
        <v>185</v>
      </c>
      <c r="J52776" s="92">
        <v>1300</v>
      </c>
      <c r="K52776" s="92">
        <v>1115</v>
      </c>
      <c r="O52776" s="92">
        <v>185</v>
      </c>
      <c r="P52776" s="92">
        <v>1300</v>
      </c>
      <c r="Q52776" s="92">
        <v>1115</v>
      </c>
      <c r="V52776" s="92">
        <v>1299</v>
      </c>
      <c r="X52776" s="92">
        <v>1</v>
      </c>
      <c r="AN52776" s="92">
        <v>1299</v>
      </c>
      <c r="AP52776" s="92">
        <v>1</v>
      </c>
      <c r="AS52776" s="92">
        <v>12</v>
      </c>
      <c r="AT52776" s="92">
        <v>883</v>
      </c>
      <c r="AU52776" s="92">
        <v>93</v>
      </c>
      <c r="AV52776" s="92">
        <v>127</v>
      </c>
    </row>
    <row r="52777" spans="1:48">
      <c r="A52777" s="83" t="s">
        <v>174</v>
      </c>
      <c r="B52777" s="84">
        <v>44385.291666666664</v>
      </c>
      <c r="C52777" s="85">
        <v>44384</v>
      </c>
      <c r="D52777" s="83">
        <v>24</v>
      </c>
      <c r="E52777" s="84">
        <v>44385</v>
      </c>
      <c r="F52777" s="86" t="s">
        <v>415</v>
      </c>
      <c r="G52777" s="87" t="s">
        <v>416</v>
      </c>
      <c r="H52777" s="92">
        <v>435</v>
      </c>
      <c r="I52777" s="92">
        <v>169</v>
      </c>
      <c r="J52777" s="92">
        <v>1173</v>
      </c>
      <c r="K52777" s="92">
        <v>1004</v>
      </c>
      <c r="O52777" s="92">
        <v>169</v>
      </c>
      <c r="P52777" s="92">
        <v>1173</v>
      </c>
      <c r="Q52777" s="92">
        <v>1004</v>
      </c>
      <c r="V52777" s="92">
        <v>1172</v>
      </c>
      <c r="X52777" s="92">
        <v>1</v>
      </c>
      <c r="AN52777" s="92">
        <v>1172</v>
      </c>
      <c r="AP52777" s="92">
        <v>1</v>
      </c>
      <c r="AS52777" s="92">
        <v>9</v>
      </c>
      <c r="AT52777" s="92">
        <v>810</v>
      </c>
      <c r="AU52777" s="92">
        <v>67</v>
      </c>
      <c r="AV52777" s="92">
        <v>118</v>
      </c>
    </row>
    <row r="52778" spans="1:48">
      <c r="A52778" s="83" t="s">
        <v>174</v>
      </c>
      <c r="B52778" s="84">
        <v>44385.333333333336</v>
      </c>
      <c r="C52778" s="85">
        <v>44385</v>
      </c>
      <c r="D52778" s="83">
        <v>1</v>
      </c>
      <c r="E52778" s="84">
        <v>44385.041666666664</v>
      </c>
      <c r="F52778" s="86" t="s">
        <v>415</v>
      </c>
      <c r="G52778" s="87" t="s">
        <v>416</v>
      </c>
      <c r="H52778" s="92">
        <v>417</v>
      </c>
      <c r="I52778" s="92">
        <v>156</v>
      </c>
      <c r="J52778" s="92">
        <v>793</v>
      </c>
      <c r="K52778" s="92">
        <v>637</v>
      </c>
      <c r="O52778" s="92">
        <v>156</v>
      </c>
      <c r="P52778" s="92">
        <v>793</v>
      </c>
      <c r="Q52778" s="92">
        <v>637</v>
      </c>
      <c r="V52778" s="92">
        <v>792</v>
      </c>
      <c r="X52778" s="92">
        <v>1</v>
      </c>
      <c r="AN52778" s="92">
        <v>792</v>
      </c>
      <c r="AP52778" s="92">
        <v>1</v>
      </c>
      <c r="AS52778" s="92">
        <v>6</v>
      </c>
      <c r="AT52778" s="92">
        <v>660</v>
      </c>
      <c r="AU52778" s="92">
        <v>-122</v>
      </c>
      <c r="AV52778" s="92">
        <v>93</v>
      </c>
    </row>
    <row r="52779" spans="1:48">
      <c r="A52779" s="83" t="s">
        <v>174</v>
      </c>
      <c r="B52779" s="84">
        <v>44385.375</v>
      </c>
      <c r="C52779" s="85">
        <v>44385</v>
      </c>
      <c r="D52779" s="83">
        <v>2</v>
      </c>
      <c r="E52779" s="84">
        <v>44385.083333333336</v>
      </c>
      <c r="F52779" s="86" t="s">
        <v>415</v>
      </c>
      <c r="G52779" s="87" t="s">
        <v>416</v>
      </c>
      <c r="H52779" s="92">
        <v>408</v>
      </c>
      <c r="I52779" s="92">
        <v>148</v>
      </c>
      <c r="J52779" s="92">
        <v>785</v>
      </c>
      <c r="K52779" s="92">
        <v>637</v>
      </c>
      <c r="O52779" s="92">
        <v>148</v>
      </c>
      <c r="P52779" s="92">
        <v>785</v>
      </c>
      <c r="Q52779" s="92">
        <v>637</v>
      </c>
      <c r="V52779" s="92">
        <v>784</v>
      </c>
      <c r="X52779" s="92">
        <v>1</v>
      </c>
      <c r="AN52779" s="92">
        <v>784</v>
      </c>
      <c r="AP52779" s="92">
        <v>1</v>
      </c>
      <c r="AS52779" s="92">
        <v>6</v>
      </c>
      <c r="AT52779" s="92">
        <v>595</v>
      </c>
      <c r="AU52779" s="92">
        <v>-54</v>
      </c>
      <c r="AV52779" s="92">
        <v>90</v>
      </c>
    </row>
    <row r="52780" spans="1:48">
      <c r="A52780" s="83" t="s">
        <v>174</v>
      </c>
      <c r="B52780" s="84">
        <v>44385.416666666664</v>
      </c>
      <c r="C52780" s="85">
        <v>44385</v>
      </c>
      <c r="D52780" s="83">
        <v>3</v>
      </c>
      <c r="E52780" s="84">
        <v>44385.125</v>
      </c>
      <c r="F52780" s="86" t="s">
        <v>415</v>
      </c>
      <c r="G52780" s="87" t="s">
        <v>416</v>
      </c>
      <c r="H52780" s="92">
        <v>402</v>
      </c>
      <c r="I52780" s="92">
        <v>143</v>
      </c>
      <c r="J52780" s="92">
        <v>825</v>
      </c>
      <c r="K52780" s="92">
        <v>682</v>
      </c>
      <c r="O52780" s="92">
        <v>143</v>
      </c>
      <c r="P52780" s="92">
        <v>825</v>
      </c>
      <c r="Q52780" s="92">
        <v>682</v>
      </c>
      <c r="V52780" s="92">
        <v>824</v>
      </c>
      <c r="X52780" s="92">
        <v>1</v>
      </c>
      <c r="AN52780" s="92">
        <v>824</v>
      </c>
      <c r="AP52780" s="92">
        <v>1</v>
      </c>
      <c r="AS52780" s="92">
        <v>5</v>
      </c>
      <c r="AT52780" s="92">
        <v>581</v>
      </c>
      <c r="AU52780" s="92">
        <v>9</v>
      </c>
      <c r="AV52780" s="92">
        <v>87</v>
      </c>
    </row>
    <row r="52781" spans="1:48">
      <c r="A52781" s="83" t="s">
        <v>174</v>
      </c>
      <c r="B52781" s="84">
        <v>44385.458333333336</v>
      </c>
      <c r="C52781" s="85">
        <v>44385</v>
      </c>
      <c r="D52781" s="83">
        <v>4</v>
      </c>
      <c r="E52781" s="84">
        <v>44385.166666666664</v>
      </c>
      <c r="F52781" s="86" t="s">
        <v>415</v>
      </c>
      <c r="G52781" s="87" t="s">
        <v>416</v>
      </c>
      <c r="H52781" s="92">
        <v>399</v>
      </c>
      <c r="I52781" s="92">
        <v>143</v>
      </c>
      <c r="J52781" s="92">
        <v>766</v>
      </c>
      <c r="K52781" s="92">
        <v>623</v>
      </c>
      <c r="O52781" s="92">
        <v>143</v>
      </c>
      <c r="P52781" s="92">
        <v>766</v>
      </c>
      <c r="Q52781" s="92">
        <v>623</v>
      </c>
      <c r="V52781" s="92">
        <v>765</v>
      </c>
      <c r="X52781" s="92">
        <v>1</v>
      </c>
      <c r="AN52781" s="92">
        <v>765</v>
      </c>
      <c r="AP52781" s="92">
        <v>1</v>
      </c>
      <c r="AS52781" s="92">
        <v>3</v>
      </c>
      <c r="AT52781" s="92">
        <v>531</v>
      </c>
      <c r="AU52781" s="92">
        <v>5</v>
      </c>
      <c r="AV52781" s="92">
        <v>84</v>
      </c>
    </row>
    <row r="52782" spans="1:48">
      <c r="A52782" s="83" t="s">
        <v>174</v>
      </c>
      <c r="B52782" s="84">
        <v>44385.5</v>
      </c>
      <c r="C52782" s="85">
        <v>44385</v>
      </c>
      <c r="D52782" s="83">
        <v>5</v>
      </c>
      <c r="E52782" s="84">
        <v>44385.208333333336</v>
      </c>
      <c r="F52782" s="86" t="s">
        <v>415</v>
      </c>
      <c r="G52782" s="87" t="s">
        <v>416</v>
      </c>
      <c r="H52782" s="92">
        <v>400</v>
      </c>
      <c r="I52782" s="92">
        <v>140</v>
      </c>
      <c r="J52782" s="92">
        <v>901</v>
      </c>
      <c r="K52782" s="92">
        <v>761</v>
      </c>
      <c r="O52782" s="92">
        <v>140</v>
      </c>
      <c r="P52782" s="92">
        <v>901</v>
      </c>
      <c r="Q52782" s="92">
        <v>761</v>
      </c>
      <c r="V52782" s="92">
        <v>900</v>
      </c>
      <c r="X52782" s="92">
        <v>1</v>
      </c>
      <c r="AN52782" s="92">
        <v>900</v>
      </c>
      <c r="AP52782" s="92">
        <v>1</v>
      </c>
      <c r="AS52782" s="92">
        <v>3</v>
      </c>
      <c r="AT52782" s="92">
        <v>526</v>
      </c>
      <c r="AU52782" s="92">
        <v>148</v>
      </c>
      <c r="AV52782" s="92">
        <v>84</v>
      </c>
    </row>
    <row r="52783" spans="1:48">
      <c r="A52783" s="83" t="s">
        <v>174</v>
      </c>
      <c r="B52783" s="84">
        <v>44385.541666666664</v>
      </c>
      <c r="C52783" s="85">
        <v>44385</v>
      </c>
      <c r="D52783" s="83">
        <v>6</v>
      </c>
      <c r="E52783" s="84">
        <v>44385.25</v>
      </c>
      <c r="F52783" s="86" t="s">
        <v>415</v>
      </c>
      <c r="G52783" s="87" t="s">
        <v>416</v>
      </c>
      <c r="H52783" s="92">
        <v>407</v>
      </c>
      <c r="I52783" s="92">
        <v>148</v>
      </c>
      <c r="J52783" s="92">
        <v>840</v>
      </c>
      <c r="K52783" s="92">
        <v>692</v>
      </c>
      <c r="O52783" s="92">
        <v>148</v>
      </c>
      <c r="P52783" s="92">
        <v>840</v>
      </c>
      <c r="Q52783" s="92">
        <v>692</v>
      </c>
      <c r="V52783" s="92">
        <v>838</v>
      </c>
      <c r="X52783" s="92">
        <v>2</v>
      </c>
      <c r="AN52783" s="92">
        <v>838</v>
      </c>
      <c r="AP52783" s="92">
        <v>2</v>
      </c>
      <c r="AS52783" s="92">
        <v>4</v>
      </c>
      <c r="AT52783" s="92">
        <v>554</v>
      </c>
      <c r="AU52783" s="92">
        <v>50</v>
      </c>
      <c r="AV52783" s="92">
        <v>84</v>
      </c>
    </row>
    <row r="52784" spans="1:48">
      <c r="A52784" s="83" t="s">
        <v>174</v>
      </c>
      <c r="B52784" s="84">
        <v>44385.583333333336</v>
      </c>
      <c r="C52784" s="85">
        <v>44385</v>
      </c>
      <c r="D52784" s="83">
        <v>7</v>
      </c>
      <c r="E52784" s="84">
        <v>44385.291666666664</v>
      </c>
      <c r="F52784" s="86" t="s">
        <v>415</v>
      </c>
      <c r="G52784" s="87" t="s">
        <v>416</v>
      </c>
      <c r="H52784" s="92">
        <v>422</v>
      </c>
      <c r="I52784" s="92">
        <v>158</v>
      </c>
      <c r="J52784" s="92">
        <v>952</v>
      </c>
      <c r="K52784" s="92">
        <v>794</v>
      </c>
      <c r="O52784" s="92">
        <v>158</v>
      </c>
      <c r="P52784" s="92">
        <v>952</v>
      </c>
      <c r="Q52784" s="92">
        <v>794</v>
      </c>
      <c r="V52784" s="92">
        <v>950</v>
      </c>
      <c r="X52784" s="92">
        <v>2</v>
      </c>
      <c r="AN52784" s="92">
        <v>950</v>
      </c>
      <c r="AP52784" s="92">
        <v>2</v>
      </c>
      <c r="AS52784" s="92">
        <v>6</v>
      </c>
      <c r="AT52784" s="92">
        <v>675</v>
      </c>
      <c r="AU52784" s="92">
        <v>4</v>
      </c>
      <c r="AV52784" s="92">
        <v>109</v>
      </c>
    </row>
    <row r="52785" spans="1:48">
      <c r="A52785" s="83" t="s">
        <v>174</v>
      </c>
      <c r="B52785" s="84">
        <v>44385.625</v>
      </c>
      <c r="C52785" s="85">
        <v>44385</v>
      </c>
      <c r="D52785" s="83">
        <v>8</v>
      </c>
      <c r="E52785" s="84">
        <v>44385.333333333336</v>
      </c>
      <c r="F52785" s="86" t="s">
        <v>415</v>
      </c>
      <c r="G52785" s="87" t="s">
        <v>416</v>
      </c>
      <c r="H52785" s="92">
        <v>436</v>
      </c>
      <c r="I52785" s="92">
        <v>174</v>
      </c>
      <c r="J52785" s="92">
        <v>981</v>
      </c>
      <c r="K52785" s="92">
        <v>807</v>
      </c>
      <c r="O52785" s="92">
        <v>174</v>
      </c>
      <c r="P52785" s="92">
        <v>981</v>
      </c>
      <c r="Q52785" s="92">
        <v>807</v>
      </c>
      <c r="V52785" s="92">
        <v>980</v>
      </c>
      <c r="X52785" s="92">
        <v>1</v>
      </c>
      <c r="AN52785" s="92">
        <v>980</v>
      </c>
      <c r="AP52785" s="92">
        <v>1</v>
      </c>
      <c r="AS52785" s="92">
        <v>6</v>
      </c>
      <c r="AT52785" s="92">
        <v>720</v>
      </c>
      <c r="AU52785" s="92">
        <v>-30</v>
      </c>
      <c r="AV52785" s="92">
        <v>111</v>
      </c>
    </row>
    <row r="52786" spans="1:48">
      <c r="A52786" s="83" t="s">
        <v>174</v>
      </c>
      <c r="B52786" s="84">
        <v>44385.666666666664</v>
      </c>
      <c r="C52786" s="85">
        <v>44385</v>
      </c>
      <c r="D52786" s="83">
        <v>9</v>
      </c>
      <c r="E52786" s="84">
        <v>44385.375</v>
      </c>
      <c r="F52786" s="86" t="s">
        <v>415</v>
      </c>
      <c r="G52786" s="87" t="s">
        <v>416</v>
      </c>
      <c r="H52786" s="92">
        <v>445</v>
      </c>
      <c r="I52786" s="92">
        <v>186</v>
      </c>
      <c r="J52786" s="92">
        <v>1025</v>
      </c>
      <c r="K52786" s="92">
        <v>839</v>
      </c>
      <c r="O52786" s="92">
        <v>186</v>
      </c>
      <c r="P52786" s="92">
        <v>1025</v>
      </c>
      <c r="Q52786" s="92">
        <v>839</v>
      </c>
      <c r="V52786" s="92">
        <v>1024</v>
      </c>
      <c r="X52786" s="92">
        <v>1</v>
      </c>
      <c r="AN52786" s="92">
        <v>1024</v>
      </c>
      <c r="AP52786" s="92">
        <v>1</v>
      </c>
      <c r="AS52786" s="92">
        <v>16</v>
      </c>
      <c r="AT52786" s="92">
        <v>733</v>
      </c>
      <c r="AU52786" s="92">
        <v>-26</v>
      </c>
      <c r="AV52786" s="92">
        <v>116</v>
      </c>
    </row>
    <row r="52787" spans="1:48">
      <c r="A52787" s="83" t="s">
        <v>174</v>
      </c>
      <c r="B52787" s="84">
        <v>44385.708333333336</v>
      </c>
      <c r="C52787" s="85">
        <v>44385</v>
      </c>
      <c r="D52787" s="83">
        <v>10</v>
      </c>
      <c r="E52787" s="84">
        <v>44385.416666666664</v>
      </c>
      <c r="F52787" s="86" t="s">
        <v>415</v>
      </c>
      <c r="G52787" s="87" t="s">
        <v>416</v>
      </c>
      <c r="H52787" s="92">
        <v>453</v>
      </c>
      <c r="I52787" s="92">
        <v>197</v>
      </c>
      <c r="J52787" s="92">
        <v>1012</v>
      </c>
      <c r="K52787" s="92">
        <v>815</v>
      </c>
      <c r="O52787" s="92">
        <v>197</v>
      </c>
      <c r="P52787" s="92">
        <v>1012</v>
      </c>
      <c r="Q52787" s="92">
        <v>815</v>
      </c>
      <c r="V52787" s="92">
        <v>1011</v>
      </c>
      <c r="X52787" s="92">
        <v>1</v>
      </c>
      <c r="AN52787" s="92">
        <v>1011</v>
      </c>
      <c r="AP52787" s="92">
        <v>1</v>
      </c>
      <c r="AS52787" s="92">
        <v>15</v>
      </c>
      <c r="AT52787" s="92">
        <v>742</v>
      </c>
      <c r="AU52787" s="92">
        <v>-57</v>
      </c>
      <c r="AV52787" s="92">
        <v>115</v>
      </c>
    </row>
    <row r="52788" spans="1:48">
      <c r="A52788" s="83" t="s">
        <v>174</v>
      </c>
      <c r="B52788" s="84">
        <v>44385.75</v>
      </c>
      <c r="C52788" s="85">
        <v>44385</v>
      </c>
      <c r="D52788" s="83">
        <v>11</v>
      </c>
      <c r="E52788" s="84">
        <v>44385.458333333336</v>
      </c>
      <c r="F52788" s="86" t="s">
        <v>415</v>
      </c>
      <c r="G52788" s="87" t="s">
        <v>416</v>
      </c>
      <c r="H52788" s="92">
        <v>461</v>
      </c>
      <c r="I52788" s="92">
        <v>201</v>
      </c>
      <c r="J52788" s="92">
        <v>1154</v>
      </c>
      <c r="K52788" s="92">
        <v>953</v>
      </c>
      <c r="O52788" s="92">
        <v>201</v>
      </c>
      <c r="P52788" s="92">
        <v>1154</v>
      </c>
      <c r="Q52788" s="92">
        <v>953</v>
      </c>
      <c r="V52788" s="92">
        <v>1154</v>
      </c>
      <c r="X52788" s="92">
        <v>0</v>
      </c>
      <c r="AN52788" s="92">
        <v>1154</v>
      </c>
      <c r="AP52788" s="92">
        <v>0</v>
      </c>
      <c r="AS52788" s="92">
        <v>19</v>
      </c>
      <c r="AT52788" s="92">
        <v>841</v>
      </c>
      <c r="AU52788" s="92">
        <v>-32</v>
      </c>
      <c r="AV52788" s="92">
        <v>125</v>
      </c>
    </row>
    <row r="52789" spans="1:48">
      <c r="A52789" s="83" t="s">
        <v>174</v>
      </c>
      <c r="B52789" s="84">
        <v>44385.791666666664</v>
      </c>
      <c r="C52789" s="85">
        <v>44385</v>
      </c>
      <c r="D52789" s="83">
        <v>12</v>
      </c>
      <c r="E52789" s="84">
        <v>44385.5</v>
      </c>
      <c r="F52789" s="86" t="s">
        <v>415</v>
      </c>
      <c r="G52789" s="87" t="s">
        <v>416</v>
      </c>
      <c r="H52789" s="92">
        <v>469</v>
      </c>
      <c r="I52789" s="92">
        <v>207</v>
      </c>
      <c r="J52789" s="92">
        <v>1169</v>
      </c>
      <c r="K52789" s="92">
        <v>962</v>
      </c>
      <c r="O52789" s="92">
        <v>207</v>
      </c>
      <c r="P52789" s="92">
        <v>1169</v>
      </c>
      <c r="Q52789" s="92">
        <v>962</v>
      </c>
      <c r="V52789" s="92">
        <v>1167</v>
      </c>
      <c r="X52789" s="92">
        <v>2</v>
      </c>
      <c r="AN52789" s="92">
        <v>1167</v>
      </c>
      <c r="AP52789" s="92">
        <v>2</v>
      </c>
      <c r="AS52789" s="92">
        <v>20</v>
      </c>
      <c r="AT52789" s="92">
        <v>888</v>
      </c>
      <c r="AU52789" s="92">
        <v>-73</v>
      </c>
      <c r="AV52789" s="92">
        <v>127</v>
      </c>
    </row>
    <row r="52790" spans="1:48">
      <c r="A52790" s="83" t="s">
        <v>174</v>
      </c>
      <c r="B52790" s="84">
        <v>44385.833333333336</v>
      </c>
      <c r="C52790" s="85">
        <v>44385</v>
      </c>
      <c r="D52790" s="83">
        <v>13</v>
      </c>
      <c r="E52790" s="84">
        <v>44385.541666666664</v>
      </c>
      <c r="F52790" s="86" t="s">
        <v>415</v>
      </c>
      <c r="G52790" s="87" t="s">
        <v>416</v>
      </c>
      <c r="H52790" s="92">
        <v>474</v>
      </c>
      <c r="I52790" s="92">
        <v>217</v>
      </c>
      <c r="J52790" s="92">
        <v>1130</v>
      </c>
      <c r="K52790" s="92">
        <v>913</v>
      </c>
      <c r="O52790" s="92">
        <v>217</v>
      </c>
      <c r="P52790" s="92">
        <v>1130</v>
      </c>
      <c r="Q52790" s="92">
        <v>913</v>
      </c>
      <c r="V52790" s="92">
        <v>1129</v>
      </c>
      <c r="X52790" s="92">
        <v>1</v>
      </c>
      <c r="AN52790" s="92">
        <v>1129</v>
      </c>
      <c r="AP52790" s="92">
        <v>1</v>
      </c>
      <c r="AS52790" s="92">
        <v>10</v>
      </c>
      <c r="AT52790" s="92">
        <v>868</v>
      </c>
      <c r="AU52790" s="92">
        <v>-92</v>
      </c>
      <c r="AV52790" s="92">
        <v>127</v>
      </c>
    </row>
    <row r="52791" spans="1:48">
      <c r="A52791" s="83" t="s">
        <v>174</v>
      </c>
      <c r="B52791" s="84">
        <v>44385.875</v>
      </c>
      <c r="C52791" s="85">
        <v>44385</v>
      </c>
      <c r="D52791" s="83">
        <v>14</v>
      </c>
      <c r="E52791" s="84">
        <v>44385.583333333336</v>
      </c>
      <c r="F52791" s="86" t="s">
        <v>415</v>
      </c>
      <c r="G52791" s="87" t="s">
        <v>416</v>
      </c>
      <c r="H52791" s="92">
        <v>482</v>
      </c>
      <c r="I52791" s="92">
        <v>224</v>
      </c>
      <c r="J52791" s="92">
        <v>966</v>
      </c>
      <c r="K52791" s="92">
        <v>742</v>
      </c>
      <c r="O52791" s="92">
        <v>224</v>
      </c>
      <c r="P52791" s="92">
        <v>966</v>
      </c>
      <c r="Q52791" s="92">
        <v>742</v>
      </c>
      <c r="V52791" s="92">
        <v>965</v>
      </c>
      <c r="X52791" s="92">
        <v>1</v>
      </c>
      <c r="AN52791" s="92">
        <v>965</v>
      </c>
      <c r="AP52791" s="92">
        <v>1</v>
      </c>
      <c r="AS52791" s="92">
        <v>10</v>
      </c>
      <c r="AT52791" s="92">
        <v>849</v>
      </c>
      <c r="AU52791" s="92">
        <v>-237</v>
      </c>
      <c r="AV52791" s="92">
        <v>120</v>
      </c>
    </row>
    <row r="52792" spans="1:48">
      <c r="A52792" s="83" t="s">
        <v>174</v>
      </c>
      <c r="B52792" s="84">
        <v>44385.916666666664</v>
      </c>
      <c r="C52792" s="85">
        <v>44385</v>
      </c>
      <c r="D52792" s="83">
        <v>15</v>
      </c>
      <c r="E52792" s="84">
        <v>44385.625</v>
      </c>
      <c r="F52792" s="86" t="s">
        <v>415</v>
      </c>
      <c r="G52792" s="87" t="s">
        <v>416</v>
      </c>
      <c r="H52792" s="92">
        <v>489</v>
      </c>
      <c r="I52792" s="92">
        <v>233</v>
      </c>
      <c r="J52792" s="92">
        <v>1030</v>
      </c>
      <c r="K52792" s="92">
        <v>797</v>
      </c>
      <c r="O52792" s="92">
        <v>233</v>
      </c>
      <c r="P52792" s="92">
        <v>1030</v>
      </c>
      <c r="Q52792" s="92">
        <v>797</v>
      </c>
      <c r="V52792" s="92">
        <v>1030</v>
      </c>
      <c r="X52792" s="92">
        <v>0</v>
      </c>
      <c r="AN52792" s="92">
        <v>1030</v>
      </c>
      <c r="AP52792" s="92">
        <v>0</v>
      </c>
      <c r="AS52792" s="92">
        <v>10</v>
      </c>
      <c r="AT52792" s="92">
        <v>841</v>
      </c>
      <c r="AU52792" s="92">
        <v>-171</v>
      </c>
      <c r="AV52792" s="92">
        <v>117</v>
      </c>
    </row>
    <row r="52793" spans="1:48">
      <c r="A52793" s="83" t="s">
        <v>174</v>
      </c>
      <c r="B52793" s="84">
        <v>44385.958333333336</v>
      </c>
      <c r="C52793" s="85">
        <v>44385</v>
      </c>
      <c r="D52793" s="83">
        <v>16</v>
      </c>
      <c r="E52793" s="84">
        <v>44385.666666666664</v>
      </c>
      <c r="F52793" s="86" t="s">
        <v>415</v>
      </c>
      <c r="G52793" s="87" t="s">
        <v>416</v>
      </c>
      <c r="H52793" s="92">
        <v>492</v>
      </c>
      <c r="I52793" s="92">
        <v>239</v>
      </c>
      <c r="J52793" s="92">
        <v>1153</v>
      </c>
      <c r="K52793" s="92">
        <v>914</v>
      </c>
      <c r="O52793" s="92">
        <v>239</v>
      </c>
      <c r="P52793" s="92">
        <v>1153</v>
      </c>
      <c r="Q52793" s="92">
        <v>914</v>
      </c>
      <c r="V52793" s="92">
        <v>1152</v>
      </c>
      <c r="X52793" s="92">
        <v>1</v>
      </c>
      <c r="AN52793" s="92">
        <v>1152</v>
      </c>
      <c r="AP52793" s="92">
        <v>1</v>
      </c>
      <c r="AS52793" s="92">
        <v>11</v>
      </c>
      <c r="AT52793" s="92">
        <v>896</v>
      </c>
      <c r="AU52793" s="92">
        <v>-116</v>
      </c>
      <c r="AV52793" s="92">
        <v>123</v>
      </c>
    </row>
    <row r="52794" spans="1:48">
      <c r="A52794" s="83" t="s">
        <v>174</v>
      </c>
      <c r="B52794" s="84">
        <v>44386</v>
      </c>
      <c r="C52794" s="85">
        <v>44385</v>
      </c>
      <c r="D52794" s="83">
        <v>17</v>
      </c>
      <c r="E52794" s="84">
        <v>44385.708333333336</v>
      </c>
      <c r="F52794" s="86" t="s">
        <v>415</v>
      </c>
      <c r="G52794" s="87" t="s">
        <v>416</v>
      </c>
      <c r="H52794" s="92">
        <v>497</v>
      </c>
      <c r="I52794" s="92">
        <v>238</v>
      </c>
      <c r="J52794" s="92">
        <v>1227</v>
      </c>
      <c r="K52794" s="92">
        <v>989</v>
      </c>
      <c r="O52794" s="92">
        <v>238</v>
      </c>
      <c r="P52794" s="92">
        <v>1227</v>
      </c>
      <c r="Q52794" s="92">
        <v>989</v>
      </c>
      <c r="V52794" s="92">
        <v>1225</v>
      </c>
      <c r="X52794" s="92">
        <v>2</v>
      </c>
      <c r="AN52794" s="92">
        <v>1225</v>
      </c>
      <c r="AP52794" s="92">
        <v>2</v>
      </c>
      <c r="AS52794" s="92">
        <v>12</v>
      </c>
      <c r="AT52794" s="92">
        <v>917</v>
      </c>
      <c r="AU52794" s="92">
        <v>-66</v>
      </c>
      <c r="AV52794" s="92">
        <v>126</v>
      </c>
    </row>
    <row r="52795" spans="1:48">
      <c r="A52795" s="83" t="s">
        <v>174</v>
      </c>
      <c r="B52795" s="84">
        <v>44386.041666666664</v>
      </c>
      <c r="C52795" s="85">
        <v>44385</v>
      </c>
      <c r="D52795" s="83">
        <v>18</v>
      </c>
      <c r="E52795" s="84">
        <v>44385.75</v>
      </c>
      <c r="F52795" s="86" t="s">
        <v>415</v>
      </c>
      <c r="G52795" s="87" t="s">
        <v>416</v>
      </c>
      <c r="H52795" s="92">
        <v>499</v>
      </c>
      <c r="I52795" s="92">
        <v>239</v>
      </c>
      <c r="J52795" s="92">
        <v>1201</v>
      </c>
      <c r="K52795" s="92">
        <v>962</v>
      </c>
      <c r="O52795" s="92">
        <v>239</v>
      </c>
      <c r="P52795" s="92">
        <v>1201</v>
      </c>
      <c r="Q52795" s="92">
        <v>962</v>
      </c>
      <c r="V52795" s="92">
        <v>1200</v>
      </c>
      <c r="X52795" s="92">
        <v>1</v>
      </c>
      <c r="AN52795" s="92">
        <v>1200</v>
      </c>
      <c r="AP52795" s="92">
        <v>1</v>
      </c>
      <c r="AS52795" s="92">
        <v>12</v>
      </c>
      <c r="AT52795" s="92">
        <v>918</v>
      </c>
      <c r="AU52795" s="92">
        <v>-98</v>
      </c>
      <c r="AV52795" s="92">
        <v>130</v>
      </c>
    </row>
    <row r="52796" spans="1:48">
      <c r="A52796" s="83" t="s">
        <v>174</v>
      </c>
      <c r="B52796" s="84">
        <v>44386.083333333336</v>
      </c>
      <c r="C52796" s="85">
        <v>44385</v>
      </c>
      <c r="D52796" s="83">
        <v>19</v>
      </c>
      <c r="E52796" s="84">
        <v>44385.791666666664</v>
      </c>
      <c r="F52796" s="86" t="s">
        <v>415</v>
      </c>
      <c r="G52796" s="87" t="s">
        <v>416</v>
      </c>
      <c r="H52796" s="92">
        <v>497</v>
      </c>
      <c r="I52796" s="92">
        <v>238</v>
      </c>
      <c r="J52796" s="92">
        <v>1095</v>
      </c>
      <c r="K52796" s="92">
        <v>857</v>
      </c>
      <c r="O52796" s="92">
        <v>238</v>
      </c>
      <c r="P52796" s="92">
        <v>1095</v>
      </c>
      <c r="Q52796" s="92">
        <v>857</v>
      </c>
      <c r="V52796" s="92">
        <v>1094</v>
      </c>
      <c r="X52796" s="92">
        <v>1</v>
      </c>
      <c r="AN52796" s="92">
        <v>1094</v>
      </c>
      <c r="AP52796" s="92">
        <v>1</v>
      </c>
      <c r="AS52796" s="92">
        <v>8</v>
      </c>
      <c r="AT52796" s="92">
        <v>819</v>
      </c>
      <c r="AU52796" s="92">
        <v>-100</v>
      </c>
      <c r="AV52796" s="92">
        <v>130</v>
      </c>
    </row>
    <row r="52797" spans="1:48">
      <c r="A52797" s="83" t="s">
        <v>174</v>
      </c>
      <c r="B52797" s="84">
        <v>44386.125</v>
      </c>
      <c r="C52797" s="85">
        <v>44385</v>
      </c>
      <c r="D52797" s="83">
        <v>20</v>
      </c>
      <c r="E52797" s="84">
        <v>44385.833333333336</v>
      </c>
      <c r="F52797" s="86" t="s">
        <v>415</v>
      </c>
      <c r="G52797" s="87" t="s">
        <v>416</v>
      </c>
      <c r="H52797" s="92">
        <v>490</v>
      </c>
      <c r="I52797" s="92">
        <v>226</v>
      </c>
      <c r="J52797" s="92">
        <v>1072</v>
      </c>
      <c r="K52797" s="92">
        <v>846</v>
      </c>
      <c r="O52797" s="92">
        <v>226</v>
      </c>
      <c r="P52797" s="92">
        <v>1072</v>
      </c>
      <c r="Q52797" s="92">
        <v>846</v>
      </c>
      <c r="V52797" s="92">
        <v>1069</v>
      </c>
      <c r="X52797" s="92">
        <v>3</v>
      </c>
      <c r="AN52797" s="92">
        <v>1069</v>
      </c>
      <c r="AP52797" s="92">
        <v>3</v>
      </c>
      <c r="AS52797" s="92">
        <v>10</v>
      </c>
      <c r="AT52797" s="92">
        <v>815</v>
      </c>
      <c r="AU52797" s="92">
        <v>-106</v>
      </c>
      <c r="AV52797" s="92">
        <v>127</v>
      </c>
    </row>
    <row r="52798" spans="1:48">
      <c r="A52798" s="83" t="s">
        <v>174</v>
      </c>
      <c r="B52798" s="84">
        <v>44386.166666666664</v>
      </c>
      <c r="C52798" s="85">
        <v>44385</v>
      </c>
      <c r="D52798" s="83">
        <v>21</v>
      </c>
      <c r="E52798" s="84">
        <v>44385.875</v>
      </c>
      <c r="F52798" s="86" t="s">
        <v>415</v>
      </c>
      <c r="G52798" s="87" t="s">
        <v>416</v>
      </c>
      <c r="H52798" s="92">
        <v>479</v>
      </c>
      <c r="I52798" s="92">
        <v>217</v>
      </c>
      <c r="J52798" s="92">
        <v>1082</v>
      </c>
      <c r="K52798" s="92">
        <v>865</v>
      </c>
      <c r="O52798" s="92">
        <v>217</v>
      </c>
      <c r="P52798" s="92">
        <v>1082</v>
      </c>
      <c r="Q52798" s="92">
        <v>865</v>
      </c>
      <c r="V52798" s="92">
        <v>1077</v>
      </c>
      <c r="X52798" s="92">
        <v>5</v>
      </c>
      <c r="AN52798" s="92">
        <v>1077</v>
      </c>
      <c r="AP52798" s="92">
        <v>5</v>
      </c>
      <c r="AS52798" s="92">
        <v>11</v>
      </c>
      <c r="AT52798" s="92">
        <v>848</v>
      </c>
      <c r="AU52798" s="92">
        <v>-123</v>
      </c>
      <c r="AV52798" s="92">
        <v>129</v>
      </c>
    </row>
    <row r="52799" spans="1:48">
      <c r="A52799" s="83" t="s">
        <v>174</v>
      </c>
      <c r="B52799" s="84">
        <v>44386.208333333336</v>
      </c>
      <c r="C52799" s="85">
        <v>44385</v>
      </c>
      <c r="D52799" s="83">
        <v>22</v>
      </c>
      <c r="E52799" s="84">
        <v>44385.916666666664</v>
      </c>
      <c r="F52799" s="86" t="s">
        <v>415</v>
      </c>
      <c r="G52799" s="87" t="s">
        <v>416</v>
      </c>
      <c r="H52799" s="92">
        <v>467</v>
      </c>
      <c r="I52799" s="92">
        <v>209</v>
      </c>
      <c r="J52799" s="92">
        <v>1157</v>
      </c>
      <c r="K52799" s="92">
        <v>948</v>
      </c>
      <c r="O52799" s="92">
        <v>209</v>
      </c>
      <c r="P52799" s="92">
        <v>1157</v>
      </c>
      <c r="Q52799" s="92">
        <v>948</v>
      </c>
      <c r="V52799" s="92">
        <v>1151</v>
      </c>
      <c r="X52799" s="92">
        <v>6</v>
      </c>
      <c r="AN52799" s="92">
        <v>1151</v>
      </c>
      <c r="AP52799" s="92">
        <v>6</v>
      </c>
      <c r="AS52799" s="92">
        <v>11</v>
      </c>
      <c r="AT52799" s="92">
        <v>850</v>
      </c>
      <c r="AU52799" s="92">
        <v>-45</v>
      </c>
      <c r="AV52799" s="92">
        <v>132</v>
      </c>
    </row>
    <row r="52800" spans="1:48">
      <c r="A52800" s="83" t="s">
        <v>174</v>
      </c>
      <c r="B52800" s="84">
        <v>44386.25</v>
      </c>
      <c r="C52800" s="85">
        <v>44385</v>
      </c>
      <c r="D52800" s="83">
        <v>23</v>
      </c>
      <c r="E52800" s="84">
        <v>44385.958333333336</v>
      </c>
      <c r="F52800" s="86" t="s">
        <v>415</v>
      </c>
      <c r="G52800" s="87" t="s">
        <v>416</v>
      </c>
      <c r="H52800" s="92">
        <v>454</v>
      </c>
      <c r="I52800" s="92">
        <v>190</v>
      </c>
      <c r="J52800" s="92">
        <v>1277</v>
      </c>
      <c r="K52800" s="92">
        <v>1087</v>
      </c>
      <c r="O52800" s="92">
        <v>190</v>
      </c>
      <c r="P52800" s="92">
        <v>1277</v>
      </c>
      <c r="Q52800" s="92">
        <v>1087</v>
      </c>
      <c r="V52800" s="92">
        <v>1271</v>
      </c>
      <c r="X52800" s="92">
        <v>6</v>
      </c>
      <c r="AN52800" s="92">
        <v>1271</v>
      </c>
      <c r="AP52800" s="92">
        <v>6</v>
      </c>
      <c r="AS52800" s="92">
        <v>11</v>
      </c>
      <c r="AT52800" s="92">
        <v>874</v>
      </c>
      <c r="AU52800" s="92">
        <v>76</v>
      </c>
      <c r="AV52800" s="92">
        <v>126</v>
      </c>
    </row>
    <row r="52801" spans="1:48">
      <c r="A52801" s="83" t="s">
        <v>174</v>
      </c>
      <c r="B52801" s="84">
        <v>44386.291666666664</v>
      </c>
      <c r="C52801" s="85">
        <v>44385</v>
      </c>
      <c r="D52801" s="83">
        <v>24</v>
      </c>
      <c r="E52801" s="84">
        <v>44386</v>
      </c>
      <c r="F52801" s="86" t="s">
        <v>415</v>
      </c>
      <c r="G52801" s="87" t="s">
        <v>416</v>
      </c>
      <c r="H52801" s="92">
        <v>436</v>
      </c>
      <c r="I52801" s="92">
        <v>172</v>
      </c>
      <c r="J52801" s="92">
        <v>1256</v>
      </c>
      <c r="K52801" s="92">
        <v>1084</v>
      </c>
      <c r="O52801" s="92">
        <v>172</v>
      </c>
      <c r="P52801" s="92">
        <v>1256</v>
      </c>
      <c r="Q52801" s="92">
        <v>1084</v>
      </c>
      <c r="V52801" s="92">
        <v>1251</v>
      </c>
      <c r="X52801" s="92">
        <v>5</v>
      </c>
      <c r="AN52801" s="92">
        <v>1251</v>
      </c>
      <c r="AP52801" s="92">
        <v>5</v>
      </c>
      <c r="AS52801" s="92">
        <v>10</v>
      </c>
      <c r="AT52801" s="92">
        <v>834</v>
      </c>
      <c r="AU52801" s="92">
        <v>122</v>
      </c>
      <c r="AV52801" s="92">
        <v>118</v>
      </c>
    </row>
    <row r="52802" spans="1:48">
      <c r="A52802" s="83" t="s">
        <v>174</v>
      </c>
      <c r="B52802" s="84">
        <v>44386.333333333336</v>
      </c>
      <c r="C52802" s="85">
        <v>44386</v>
      </c>
      <c r="D52802" s="83">
        <v>1</v>
      </c>
      <c r="E52802" s="84">
        <v>44386.041666666664</v>
      </c>
      <c r="F52802" s="86" t="s">
        <v>415</v>
      </c>
      <c r="G52802" s="87" t="s">
        <v>416</v>
      </c>
      <c r="H52802" s="92">
        <v>419</v>
      </c>
      <c r="I52802" s="92">
        <v>159</v>
      </c>
      <c r="J52802" s="92">
        <v>1042</v>
      </c>
      <c r="K52802" s="92">
        <v>883</v>
      </c>
      <c r="O52802" s="92">
        <v>159</v>
      </c>
      <c r="P52802" s="92">
        <v>1042</v>
      </c>
      <c r="Q52802" s="92">
        <v>883</v>
      </c>
      <c r="V52802" s="92">
        <v>1035</v>
      </c>
      <c r="X52802" s="92">
        <v>7</v>
      </c>
      <c r="AN52802" s="92">
        <v>1035</v>
      </c>
      <c r="AP52802" s="92">
        <v>7</v>
      </c>
      <c r="AS52802" s="92">
        <v>4</v>
      </c>
      <c r="AT52802" s="92">
        <v>650</v>
      </c>
      <c r="AU52802" s="92">
        <v>130</v>
      </c>
      <c r="AV52802" s="92">
        <v>99</v>
      </c>
    </row>
    <row r="52803" spans="1:48">
      <c r="A52803" s="83" t="s">
        <v>174</v>
      </c>
      <c r="B52803" s="84">
        <v>44386.375</v>
      </c>
      <c r="C52803" s="85">
        <v>44386</v>
      </c>
      <c r="D52803" s="83">
        <v>2</v>
      </c>
      <c r="E52803" s="84">
        <v>44386.083333333336</v>
      </c>
      <c r="F52803" s="86" t="s">
        <v>415</v>
      </c>
      <c r="G52803" s="87" t="s">
        <v>416</v>
      </c>
      <c r="H52803" s="92">
        <v>410</v>
      </c>
      <c r="I52803" s="92">
        <v>152</v>
      </c>
      <c r="J52803" s="92">
        <v>1016</v>
      </c>
      <c r="K52803" s="92">
        <v>864</v>
      </c>
      <c r="O52803" s="92">
        <v>152</v>
      </c>
      <c r="P52803" s="92">
        <v>1016</v>
      </c>
      <c r="Q52803" s="92">
        <v>864</v>
      </c>
      <c r="V52803" s="92">
        <v>1010</v>
      </c>
      <c r="X52803" s="92">
        <v>6</v>
      </c>
      <c r="AN52803" s="92">
        <v>1010</v>
      </c>
      <c r="AP52803" s="92">
        <v>6</v>
      </c>
      <c r="AS52803" s="92">
        <v>5</v>
      </c>
      <c r="AT52803" s="92">
        <v>629</v>
      </c>
      <c r="AU52803" s="92">
        <v>132</v>
      </c>
      <c r="AV52803" s="92">
        <v>98</v>
      </c>
    </row>
    <row r="52804" spans="1:48">
      <c r="A52804" s="83" t="s">
        <v>174</v>
      </c>
      <c r="B52804" s="84">
        <v>44386.416666666664</v>
      </c>
      <c r="C52804" s="85">
        <v>44386</v>
      </c>
      <c r="D52804" s="83">
        <v>3</v>
      </c>
      <c r="E52804" s="84">
        <v>44386.125</v>
      </c>
      <c r="F52804" s="86" t="s">
        <v>415</v>
      </c>
      <c r="G52804" s="87" t="s">
        <v>416</v>
      </c>
      <c r="H52804" s="92">
        <v>404</v>
      </c>
      <c r="I52804" s="92">
        <v>146</v>
      </c>
      <c r="J52804" s="92">
        <v>968</v>
      </c>
      <c r="K52804" s="92">
        <v>822</v>
      </c>
      <c r="O52804" s="92">
        <v>146</v>
      </c>
      <c r="P52804" s="92">
        <v>968</v>
      </c>
      <c r="Q52804" s="92">
        <v>822</v>
      </c>
      <c r="V52804" s="92">
        <v>962</v>
      </c>
      <c r="X52804" s="92">
        <v>6</v>
      </c>
      <c r="AN52804" s="92">
        <v>962</v>
      </c>
      <c r="AP52804" s="92">
        <v>6</v>
      </c>
      <c r="AS52804" s="92">
        <v>2</v>
      </c>
      <c r="AT52804" s="92">
        <v>571</v>
      </c>
      <c r="AU52804" s="92">
        <v>163</v>
      </c>
      <c r="AV52804" s="92">
        <v>86</v>
      </c>
    </row>
    <row r="52805" spans="1:48">
      <c r="A52805" s="83" t="s">
        <v>174</v>
      </c>
      <c r="B52805" s="84">
        <v>44386.458333333336</v>
      </c>
      <c r="C52805" s="85">
        <v>44386</v>
      </c>
      <c r="D52805" s="83">
        <v>4</v>
      </c>
      <c r="E52805" s="84">
        <v>44386.166666666664</v>
      </c>
      <c r="F52805" s="86" t="s">
        <v>415</v>
      </c>
      <c r="G52805" s="87" t="s">
        <v>416</v>
      </c>
      <c r="H52805" s="92">
        <v>401</v>
      </c>
      <c r="I52805" s="92">
        <v>148</v>
      </c>
      <c r="J52805" s="92">
        <v>823</v>
      </c>
      <c r="K52805" s="92">
        <v>675</v>
      </c>
      <c r="O52805" s="92">
        <v>148</v>
      </c>
      <c r="P52805" s="92">
        <v>823</v>
      </c>
      <c r="Q52805" s="92">
        <v>675</v>
      </c>
      <c r="V52805" s="92">
        <v>818</v>
      </c>
      <c r="X52805" s="92">
        <v>5</v>
      </c>
      <c r="AN52805" s="92">
        <v>818</v>
      </c>
      <c r="AP52805" s="92">
        <v>5</v>
      </c>
      <c r="AS52805" s="92">
        <v>-1</v>
      </c>
      <c r="AT52805" s="92">
        <v>501</v>
      </c>
      <c r="AU52805" s="92">
        <v>96</v>
      </c>
      <c r="AV52805" s="92">
        <v>79</v>
      </c>
    </row>
    <row r="52806" spans="1:48">
      <c r="A52806" s="83" t="s">
        <v>174</v>
      </c>
      <c r="B52806" s="84">
        <v>44386.5</v>
      </c>
      <c r="C52806" s="85">
        <v>44386</v>
      </c>
      <c r="D52806" s="83">
        <v>5</v>
      </c>
      <c r="E52806" s="84">
        <v>44386.208333333336</v>
      </c>
      <c r="F52806" s="86" t="s">
        <v>415</v>
      </c>
      <c r="G52806" s="87" t="s">
        <v>416</v>
      </c>
      <c r="H52806" s="92">
        <v>402</v>
      </c>
      <c r="I52806" s="92">
        <v>145</v>
      </c>
      <c r="J52806" s="92">
        <v>634</v>
      </c>
      <c r="K52806" s="92">
        <v>489</v>
      </c>
      <c r="O52806" s="92">
        <v>145</v>
      </c>
      <c r="P52806" s="92">
        <v>634</v>
      </c>
      <c r="Q52806" s="92">
        <v>489</v>
      </c>
      <c r="V52806" s="92">
        <v>629</v>
      </c>
      <c r="X52806" s="92">
        <v>5</v>
      </c>
      <c r="AN52806" s="92">
        <v>629</v>
      </c>
      <c r="AP52806" s="92">
        <v>5</v>
      </c>
      <c r="AS52806" s="92">
        <v>-2</v>
      </c>
      <c r="AT52806" s="92">
        <v>419</v>
      </c>
      <c r="AU52806" s="92">
        <v>1</v>
      </c>
      <c r="AV52806" s="92">
        <v>71</v>
      </c>
    </row>
    <row r="52807" spans="1:48">
      <c r="A52807" s="83" t="s">
        <v>174</v>
      </c>
      <c r="B52807" s="84">
        <v>44386.541666666664</v>
      </c>
      <c r="C52807" s="85">
        <v>44386</v>
      </c>
      <c r="D52807" s="83">
        <v>6</v>
      </c>
      <c r="E52807" s="84">
        <v>44386.25</v>
      </c>
      <c r="F52807" s="86" t="s">
        <v>415</v>
      </c>
      <c r="G52807" s="87" t="s">
        <v>416</v>
      </c>
      <c r="H52807" s="92">
        <v>409</v>
      </c>
      <c r="I52807" s="92">
        <v>152</v>
      </c>
      <c r="J52807" s="92">
        <v>558</v>
      </c>
      <c r="K52807" s="92">
        <v>406</v>
      </c>
      <c r="O52807" s="92">
        <v>152</v>
      </c>
      <c r="P52807" s="92">
        <v>558</v>
      </c>
      <c r="Q52807" s="92">
        <v>406</v>
      </c>
      <c r="V52807" s="92">
        <v>553</v>
      </c>
      <c r="X52807" s="92">
        <v>5</v>
      </c>
      <c r="AN52807" s="92">
        <v>553</v>
      </c>
      <c r="AP52807" s="92">
        <v>5</v>
      </c>
      <c r="AS52807" s="92">
        <v>-4</v>
      </c>
      <c r="AT52807" s="92">
        <v>397</v>
      </c>
      <c r="AU52807" s="92">
        <v>-62</v>
      </c>
      <c r="AV52807" s="92">
        <v>75</v>
      </c>
    </row>
    <row r="52808" spans="1:48">
      <c r="A52808" s="83" t="s">
        <v>174</v>
      </c>
      <c r="B52808" s="84">
        <v>44386.583333333336</v>
      </c>
      <c r="C52808" s="85">
        <v>44386</v>
      </c>
      <c r="D52808" s="83">
        <v>7</v>
      </c>
      <c r="E52808" s="84">
        <v>44386.291666666664</v>
      </c>
      <c r="F52808" s="86" t="s">
        <v>415</v>
      </c>
      <c r="G52808" s="87" t="s">
        <v>416</v>
      </c>
      <c r="H52808" s="92">
        <v>423</v>
      </c>
      <c r="I52808" s="92">
        <v>158</v>
      </c>
      <c r="J52808" s="92">
        <v>691</v>
      </c>
      <c r="K52808" s="92">
        <v>533</v>
      </c>
      <c r="O52808" s="92">
        <v>158</v>
      </c>
      <c r="P52808" s="92">
        <v>691</v>
      </c>
      <c r="Q52808" s="92">
        <v>533</v>
      </c>
      <c r="V52808" s="92">
        <v>687</v>
      </c>
      <c r="X52808" s="92">
        <v>4</v>
      </c>
      <c r="AN52808" s="92">
        <v>687</v>
      </c>
      <c r="AP52808" s="92">
        <v>4</v>
      </c>
      <c r="AS52808" s="92">
        <v>-1</v>
      </c>
      <c r="AT52808" s="92">
        <v>502</v>
      </c>
      <c r="AU52808" s="92">
        <v>-62</v>
      </c>
      <c r="AV52808" s="92">
        <v>94</v>
      </c>
    </row>
    <row r="52809" spans="1:48">
      <c r="A52809" s="83" t="s">
        <v>174</v>
      </c>
      <c r="B52809" s="84">
        <v>44386.625</v>
      </c>
      <c r="C52809" s="85">
        <v>44386</v>
      </c>
      <c r="D52809" s="83">
        <v>8</v>
      </c>
      <c r="E52809" s="84">
        <v>44386.333333333336</v>
      </c>
      <c r="F52809" s="86" t="s">
        <v>415</v>
      </c>
      <c r="G52809" s="87" t="s">
        <v>416</v>
      </c>
      <c r="H52809" s="92">
        <v>437</v>
      </c>
      <c r="I52809" s="92">
        <v>179</v>
      </c>
      <c r="J52809" s="92">
        <v>576</v>
      </c>
      <c r="K52809" s="92">
        <v>397</v>
      </c>
      <c r="O52809" s="92">
        <v>179</v>
      </c>
      <c r="P52809" s="92">
        <v>576</v>
      </c>
      <c r="Q52809" s="92">
        <v>397</v>
      </c>
      <c r="V52809" s="92">
        <v>573</v>
      </c>
      <c r="X52809" s="92">
        <v>3</v>
      </c>
      <c r="AN52809" s="92">
        <v>573</v>
      </c>
      <c r="AP52809" s="92">
        <v>3</v>
      </c>
      <c r="AS52809" s="92">
        <v>-3</v>
      </c>
      <c r="AT52809" s="92">
        <v>438</v>
      </c>
      <c r="AU52809" s="92">
        <v>-129</v>
      </c>
      <c r="AV52809" s="92">
        <v>91</v>
      </c>
    </row>
    <row r="52810" spans="1:48">
      <c r="A52810" s="83" t="s">
        <v>174</v>
      </c>
      <c r="B52810" s="84">
        <v>44386.666666666664</v>
      </c>
      <c r="C52810" s="85">
        <v>44386</v>
      </c>
      <c r="D52810" s="83">
        <v>9</v>
      </c>
      <c r="E52810" s="84">
        <v>44386.375</v>
      </c>
      <c r="F52810" s="86" t="s">
        <v>415</v>
      </c>
      <c r="G52810" s="87" t="s">
        <v>416</v>
      </c>
      <c r="H52810" s="92">
        <v>448</v>
      </c>
      <c r="I52810" s="92">
        <v>186</v>
      </c>
      <c r="J52810" s="92">
        <v>496</v>
      </c>
      <c r="K52810" s="92">
        <v>310</v>
      </c>
      <c r="O52810" s="92">
        <v>186</v>
      </c>
      <c r="P52810" s="92">
        <v>496</v>
      </c>
      <c r="Q52810" s="92">
        <v>310</v>
      </c>
      <c r="V52810" s="92">
        <v>493</v>
      </c>
      <c r="X52810" s="92">
        <v>3</v>
      </c>
      <c r="AN52810" s="92">
        <v>493</v>
      </c>
      <c r="AP52810" s="92">
        <v>3</v>
      </c>
      <c r="AS52810" s="92">
        <v>-4</v>
      </c>
      <c r="AT52810" s="92">
        <v>386</v>
      </c>
      <c r="AU52810" s="92">
        <v>-159</v>
      </c>
      <c r="AV52810" s="92">
        <v>87</v>
      </c>
    </row>
    <row r="52811" spans="1:48">
      <c r="A52811" s="83" t="s">
        <v>174</v>
      </c>
      <c r="B52811" s="84">
        <v>44386.708333333336</v>
      </c>
      <c r="C52811" s="85">
        <v>44386</v>
      </c>
      <c r="D52811" s="83">
        <v>10</v>
      </c>
      <c r="E52811" s="84">
        <v>44386.416666666664</v>
      </c>
      <c r="F52811" s="86" t="s">
        <v>415</v>
      </c>
      <c r="G52811" s="87" t="s">
        <v>416</v>
      </c>
      <c r="H52811" s="92">
        <v>457</v>
      </c>
      <c r="I52811" s="92">
        <v>196</v>
      </c>
      <c r="J52811" s="92">
        <v>610</v>
      </c>
      <c r="K52811" s="92">
        <v>414</v>
      </c>
      <c r="O52811" s="92">
        <v>196</v>
      </c>
      <c r="P52811" s="92">
        <v>610</v>
      </c>
      <c r="Q52811" s="92">
        <v>414</v>
      </c>
      <c r="V52811" s="92">
        <v>608</v>
      </c>
      <c r="X52811" s="92">
        <v>2</v>
      </c>
      <c r="AN52811" s="92">
        <v>608</v>
      </c>
      <c r="AP52811" s="92">
        <v>2</v>
      </c>
      <c r="AS52811" s="92">
        <v>1</v>
      </c>
      <c r="AT52811" s="92">
        <v>494</v>
      </c>
      <c r="AU52811" s="92">
        <v>-174</v>
      </c>
      <c r="AV52811" s="92">
        <v>93</v>
      </c>
    </row>
    <row r="52812" spans="1:48">
      <c r="A52812" s="83" t="s">
        <v>174</v>
      </c>
      <c r="B52812" s="84">
        <v>44386.75</v>
      </c>
      <c r="C52812" s="85">
        <v>44386</v>
      </c>
      <c r="D52812" s="83">
        <v>11</v>
      </c>
      <c r="E52812" s="84">
        <v>44386.458333333336</v>
      </c>
      <c r="F52812" s="86" t="s">
        <v>415</v>
      </c>
      <c r="G52812" s="87" t="s">
        <v>416</v>
      </c>
      <c r="H52812" s="92">
        <v>465</v>
      </c>
      <c r="I52812" s="92">
        <v>207</v>
      </c>
      <c r="J52812" s="92">
        <v>658</v>
      </c>
      <c r="K52812" s="92">
        <v>451</v>
      </c>
      <c r="O52812" s="92">
        <v>207</v>
      </c>
      <c r="P52812" s="92">
        <v>658</v>
      </c>
      <c r="Q52812" s="92">
        <v>451</v>
      </c>
      <c r="V52812" s="92">
        <v>656</v>
      </c>
      <c r="X52812" s="92">
        <v>2</v>
      </c>
      <c r="AN52812" s="92">
        <v>656</v>
      </c>
      <c r="AP52812" s="92">
        <v>2</v>
      </c>
      <c r="AS52812" s="92">
        <v>1</v>
      </c>
      <c r="AT52812" s="92">
        <v>569</v>
      </c>
      <c r="AU52812" s="92">
        <v>-220</v>
      </c>
      <c r="AV52812" s="92">
        <v>101</v>
      </c>
    </row>
    <row r="52813" spans="1:48">
      <c r="A52813" s="83" t="s">
        <v>174</v>
      </c>
      <c r="B52813" s="84">
        <v>44386.791666666664</v>
      </c>
      <c r="C52813" s="85">
        <v>44386</v>
      </c>
      <c r="D52813" s="83">
        <v>12</v>
      </c>
      <c r="E52813" s="84">
        <v>44386.5</v>
      </c>
      <c r="F52813" s="86" t="s">
        <v>415</v>
      </c>
      <c r="G52813" s="87" t="s">
        <v>416</v>
      </c>
      <c r="H52813" s="92">
        <v>473</v>
      </c>
      <c r="I52813" s="92">
        <v>213</v>
      </c>
      <c r="J52813" s="92">
        <v>742</v>
      </c>
      <c r="K52813" s="92">
        <v>529</v>
      </c>
      <c r="O52813" s="92">
        <v>213</v>
      </c>
      <c r="P52813" s="92">
        <v>742</v>
      </c>
      <c r="Q52813" s="92">
        <v>529</v>
      </c>
      <c r="V52813" s="92">
        <v>742</v>
      </c>
      <c r="X52813" s="92">
        <v>0</v>
      </c>
      <c r="AN52813" s="92">
        <v>742</v>
      </c>
      <c r="AP52813" s="92">
        <v>0</v>
      </c>
      <c r="AS52813" s="92">
        <v>4</v>
      </c>
      <c r="AT52813" s="92">
        <v>625</v>
      </c>
      <c r="AU52813" s="92">
        <v>-207</v>
      </c>
      <c r="AV52813" s="92">
        <v>107</v>
      </c>
    </row>
    <row r="52814" spans="1:48">
      <c r="A52814" s="83" t="s">
        <v>174</v>
      </c>
      <c r="B52814" s="84">
        <v>44386.833333333336</v>
      </c>
      <c r="C52814" s="85">
        <v>44386</v>
      </c>
      <c r="D52814" s="83">
        <v>13</v>
      </c>
      <c r="E52814" s="84">
        <v>44386.541666666664</v>
      </c>
      <c r="F52814" s="86" t="s">
        <v>415</v>
      </c>
      <c r="G52814" s="87" t="s">
        <v>416</v>
      </c>
      <c r="H52814" s="92">
        <v>480</v>
      </c>
      <c r="I52814" s="92">
        <v>224</v>
      </c>
      <c r="J52814" s="92">
        <v>917</v>
      </c>
      <c r="K52814" s="92">
        <v>693</v>
      </c>
      <c r="O52814" s="92">
        <v>224</v>
      </c>
      <c r="P52814" s="92">
        <v>917</v>
      </c>
      <c r="Q52814" s="92">
        <v>693</v>
      </c>
      <c r="V52814" s="92">
        <v>917</v>
      </c>
      <c r="X52814" s="92">
        <v>0</v>
      </c>
      <c r="AN52814" s="92">
        <v>917</v>
      </c>
      <c r="AP52814" s="92">
        <v>0</v>
      </c>
      <c r="AS52814" s="92">
        <v>7</v>
      </c>
      <c r="AT52814" s="92">
        <v>734</v>
      </c>
      <c r="AU52814" s="92">
        <v>-166</v>
      </c>
      <c r="AV52814" s="92">
        <v>118</v>
      </c>
    </row>
    <row r="52815" spans="1:48">
      <c r="A52815" s="83" t="s">
        <v>174</v>
      </c>
      <c r="B52815" s="84">
        <v>44386.875</v>
      </c>
      <c r="C52815" s="85">
        <v>44386</v>
      </c>
      <c r="D52815" s="83">
        <v>14</v>
      </c>
      <c r="E52815" s="84">
        <v>44386.583333333336</v>
      </c>
      <c r="F52815" s="86" t="s">
        <v>415</v>
      </c>
      <c r="G52815" s="87" t="s">
        <v>416</v>
      </c>
      <c r="H52815" s="92">
        <v>487</v>
      </c>
      <c r="I52815" s="92">
        <v>234</v>
      </c>
      <c r="J52815" s="92">
        <v>797</v>
      </c>
      <c r="K52815" s="92">
        <v>563</v>
      </c>
      <c r="O52815" s="92">
        <v>234</v>
      </c>
      <c r="P52815" s="92">
        <v>797</v>
      </c>
      <c r="Q52815" s="92">
        <v>563</v>
      </c>
      <c r="V52815" s="92">
        <v>797</v>
      </c>
      <c r="X52815" s="92">
        <v>0</v>
      </c>
      <c r="AN52815" s="92">
        <v>797</v>
      </c>
      <c r="AP52815" s="92">
        <v>0</v>
      </c>
      <c r="AS52815" s="92">
        <v>6</v>
      </c>
      <c r="AT52815" s="92">
        <v>704</v>
      </c>
      <c r="AU52815" s="92">
        <v>-258</v>
      </c>
      <c r="AV52815" s="92">
        <v>111</v>
      </c>
    </row>
    <row r="52816" spans="1:48">
      <c r="A52816" s="83" t="s">
        <v>174</v>
      </c>
      <c r="B52816" s="84">
        <v>44386.916666666664</v>
      </c>
      <c r="C52816" s="85">
        <v>44386</v>
      </c>
      <c r="D52816" s="83">
        <v>15</v>
      </c>
      <c r="E52816" s="84">
        <v>44386.625</v>
      </c>
      <c r="F52816" s="86" t="s">
        <v>415</v>
      </c>
      <c r="G52816" s="87" t="s">
        <v>416</v>
      </c>
      <c r="H52816" s="92">
        <v>496</v>
      </c>
      <c r="I52816" s="92">
        <v>241</v>
      </c>
      <c r="J52816" s="92">
        <v>892</v>
      </c>
      <c r="K52816" s="92">
        <v>651</v>
      </c>
      <c r="O52816" s="92">
        <v>241</v>
      </c>
      <c r="P52816" s="92">
        <v>892</v>
      </c>
      <c r="Q52816" s="92">
        <v>651</v>
      </c>
      <c r="V52816" s="92">
        <v>892</v>
      </c>
      <c r="X52816" s="92">
        <v>0</v>
      </c>
      <c r="AN52816" s="92">
        <v>892</v>
      </c>
      <c r="AP52816" s="92">
        <v>0</v>
      </c>
      <c r="AS52816" s="92">
        <v>7</v>
      </c>
      <c r="AT52816" s="92">
        <v>737</v>
      </c>
      <c r="AU52816" s="92">
        <v>-211</v>
      </c>
      <c r="AV52816" s="92">
        <v>118</v>
      </c>
    </row>
    <row r="52817" spans="1:48">
      <c r="A52817" s="83" t="s">
        <v>174</v>
      </c>
      <c r="B52817" s="84">
        <v>44386.958333333336</v>
      </c>
      <c r="C52817" s="85">
        <v>44386</v>
      </c>
      <c r="D52817" s="83">
        <v>16</v>
      </c>
      <c r="E52817" s="84">
        <v>44386.666666666664</v>
      </c>
      <c r="F52817" s="86" t="s">
        <v>415</v>
      </c>
      <c r="G52817" s="87" t="s">
        <v>416</v>
      </c>
      <c r="H52817" s="92">
        <v>498</v>
      </c>
      <c r="I52817" s="92">
        <v>242</v>
      </c>
      <c r="J52817" s="92">
        <v>1145</v>
      </c>
      <c r="K52817" s="92">
        <v>903</v>
      </c>
      <c r="O52817" s="92">
        <v>242</v>
      </c>
      <c r="P52817" s="92">
        <v>1145</v>
      </c>
      <c r="Q52817" s="92">
        <v>903</v>
      </c>
      <c r="V52817" s="92">
        <v>1145</v>
      </c>
      <c r="X52817" s="92">
        <v>0</v>
      </c>
      <c r="AN52817" s="92">
        <v>1145</v>
      </c>
      <c r="AP52817" s="92">
        <v>0</v>
      </c>
      <c r="AS52817" s="92">
        <v>12</v>
      </c>
      <c r="AT52817" s="92">
        <v>848</v>
      </c>
      <c r="AU52817" s="92">
        <v>-87</v>
      </c>
      <c r="AV52817" s="92">
        <v>130</v>
      </c>
    </row>
    <row r="52818" spans="1:48">
      <c r="A52818" s="83" t="s">
        <v>174</v>
      </c>
      <c r="B52818" s="84">
        <v>44387</v>
      </c>
      <c r="C52818" s="85">
        <v>44386</v>
      </c>
      <c r="D52818" s="83">
        <v>17</v>
      </c>
      <c r="E52818" s="84">
        <v>44386.708333333336</v>
      </c>
      <c r="F52818" s="86" t="s">
        <v>415</v>
      </c>
      <c r="G52818" s="87" t="s">
        <v>416</v>
      </c>
      <c r="H52818" s="92">
        <v>504</v>
      </c>
      <c r="I52818" s="92">
        <v>245</v>
      </c>
      <c r="J52818" s="92">
        <v>1126</v>
      </c>
      <c r="K52818" s="92">
        <v>881</v>
      </c>
      <c r="O52818" s="92">
        <v>245</v>
      </c>
      <c r="P52818" s="92">
        <v>1126</v>
      </c>
      <c r="Q52818" s="92">
        <v>881</v>
      </c>
      <c r="V52818" s="92">
        <v>1126</v>
      </c>
      <c r="X52818" s="92">
        <v>0</v>
      </c>
      <c r="AN52818" s="92">
        <v>1126</v>
      </c>
      <c r="AP52818" s="92">
        <v>0</v>
      </c>
      <c r="AS52818" s="92">
        <v>8</v>
      </c>
      <c r="AT52818" s="92">
        <v>827</v>
      </c>
      <c r="AU52818" s="92">
        <v>-91</v>
      </c>
      <c r="AV52818" s="92">
        <v>137</v>
      </c>
    </row>
    <row r="52819" spans="1:48">
      <c r="A52819" s="83" t="s">
        <v>174</v>
      </c>
      <c r="B52819" s="84">
        <v>44387.041666666664</v>
      </c>
      <c r="C52819" s="85">
        <v>44386</v>
      </c>
      <c r="D52819" s="83">
        <v>18</v>
      </c>
      <c r="E52819" s="84">
        <v>44386.75</v>
      </c>
      <c r="F52819" s="86" t="s">
        <v>415</v>
      </c>
      <c r="G52819" s="87" t="s">
        <v>416</v>
      </c>
      <c r="H52819" s="92">
        <v>506</v>
      </c>
      <c r="I52819" s="92">
        <v>249</v>
      </c>
      <c r="J52819" s="92">
        <v>1163</v>
      </c>
      <c r="K52819" s="92">
        <v>914</v>
      </c>
      <c r="O52819" s="92">
        <v>249</v>
      </c>
      <c r="P52819" s="92">
        <v>1163</v>
      </c>
      <c r="Q52819" s="92">
        <v>914</v>
      </c>
      <c r="V52819" s="92">
        <v>1163</v>
      </c>
      <c r="X52819" s="92">
        <v>0</v>
      </c>
      <c r="AN52819" s="92">
        <v>1163</v>
      </c>
      <c r="AP52819" s="92">
        <v>0</v>
      </c>
      <c r="AS52819" s="92">
        <v>10</v>
      </c>
      <c r="AT52819" s="92">
        <v>877</v>
      </c>
      <c r="AU52819" s="92">
        <v>-112</v>
      </c>
      <c r="AV52819" s="92">
        <v>139</v>
      </c>
    </row>
    <row r="52820" spans="1:48">
      <c r="A52820" s="83" t="s">
        <v>174</v>
      </c>
      <c r="B52820" s="84">
        <v>44387.083333333336</v>
      </c>
      <c r="C52820" s="85">
        <v>44386</v>
      </c>
      <c r="D52820" s="83">
        <v>19</v>
      </c>
      <c r="E52820" s="84">
        <v>44386.791666666664</v>
      </c>
      <c r="F52820" s="86" t="s">
        <v>415</v>
      </c>
      <c r="G52820" s="87" t="s">
        <v>416</v>
      </c>
      <c r="H52820" s="92">
        <v>505</v>
      </c>
      <c r="I52820" s="92">
        <v>243</v>
      </c>
      <c r="J52820" s="92">
        <v>1234</v>
      </c>
      <c r="K52820" s="92">
        <v>991</v>
      </c>
      <c r="O52820" s="92">
        <v>243</v>
      </c>
      <c r="P52820" s="92">
        <v>1234</v>
      </c>
      <c r="Q52820" s="92">
        <v>991</v>
      </c>
      <c r="V52820" s="92">
        <v>1234</v>
      </c>
      <c r="X52820" s="92">
        <v>0</v>
      </c>
      <c r="AN52820" s="92">
        <v>1234</v>
      </c>
      <c r="AP52820" s="92">
        <v>0</v>
      </c>
      <c r="AS52820" s="92">
        <v>12</v>
      </c>
      <c r="AT52820" s="92">
        <v>938</v>
      </c>
      <c r="AU52820" s="92">
        <v>-103</v>
      </c>
      <c r="AV52820" s="92">
        <v>144</v>
      </c>
    </row>
    <row r="52821" spans="1:48">
      <c r="A52821" s="83" t="s">
        <v>174</v>
      </c>
      <c r="B52821" s="84">
        <v>44387.125</v>
      </c>
      <c r="C52821" s="85">
        <v>44386</v>
      </c>
      <c r="D52821" s="83">
        <v>20</v>
      </c>
      <c r="E52821" s="84">
        <v>44386.833333333336</v>
      </c>
      <c r="F52821" s="86" t="s">
        <v>415</v>
      </c>
      <c r="G52821" s="87" t="s">
        <v>416</v>
      </c>
      <c r="H52821" s="92">
        <v>499</v>
      </c>
      <c r="I52821" s="92">
        <v>239</v>
      </c>
      <c r="J52821" s="92">
        <v>1259</v>
      </c>
      <c r="K52821" s="92">
        <v>1020</v>
      </c>
      <c r="O52821" s="92">
        <v>239</v>
      </c>
      <c r="P52821" s="92">
        <v>1259</v>
      </c>
      <c r="Q52821" s="92">
        <v>1020</v>
      </c>
      <c r="V52821" s="92">
        <v>1259</v>
      </c>
      <c r="X52821" s="92">
        <v>0</v>
      </c>
      <c r="AN52821" s="92">
        <v>1259</v>
      </c>
      <c r="AP52821" s="92">
        <v>0</v>
      </c>
      <c r="AS52821" s="92">
        <v>12</v>
      </c>
      <c r="AT52821" s="92">
        <v>956</v>
      </c>
      <c r="AU52821" s="92">
        <v>-90</v>
      </c>
      <c r="AV52821" s="92">
        <v>142</v>
      </c>
    </row>
    <row r="52822" spans="1:48">
      <c r="A52822" s="83" t="s">
        <v>174</v>
      </c>
      <c r="B52822" s="84">
        <v>44387.166666666664</v>
      </c>
      <c r="C52822" s="85">
        <v>44386</v>
      </c>
      <c r="D52822" s="83">
        <v>21</v>
      </c>
      <c r="E52822" s="84">
        <v>44386.875</v>
      </c>
      <c r="F52822" s="86" t="s">
        <v>415</v>
      </c>
      <c r="G52822" s="87" t="s">
        <v>416</v>
      </c>
      <c r="H52822" s="92">
        <v>486</v>
      </c>
      <c r="I52822" s="92">
        <v>226</v>
      </c>
      <c r="J52822" s="92">
        <v>1264</v>
      </c>
      <c r="K52822" s="92">
        <v>1038</v>
      </c>
      <c r="O52822" s="92">
        <v>226</v>
      </c>
      <c r="P52822" s="92">
        <v>1264</v>
      </c>
      <c r="Q52822" s="92">
        <v>1038</v>
      </c>
      <c r="V52822" s="92">
        <v>1264</v>
      </c>
      <c r="X52822" s="92">
        <v>0</v>
      </c>
      <c r="AN52822" s="92">
        <v>1264</v>
      </c>
      <c r="AP52822" s="92">
        <v>0</v>
      </c>
      <c r="AS52822" s="92">
        <v>11</v>
      </c>
      <c r="AT52822" s="92">
        <v>934</v>
      </c>
      <c r="AU52822" s="92">
        <v>-51</v>
      </c>
      <c r="AV52822" s="92">
        <v>144</v>
      </c>
    </row>
    <row r="52823" spans="1:48">
      <c r="A52823" s="83" t="s">
        <v>174</v>
      </c>
      <c r="B52823" s="84">
        <v>44387.208333333336</v>
      </c>
      <c r="C52823" s="85">
        <v>44386</v>
      </c>
      <c r="D52823" s="83">
        <v>22</v>
      </c>
      <c r="E52823" s="84">
        <v>44386.916666666664</v>
      </c>
      <c r="F52823" s="86" t="s">
        <v>415</v>
      </c>
      <c r="G52823" s="87" t="s">
        <v>416</v>
      </c>
      <c r="H52823" s="92">
        <v>477</v>
      </c>
      <c r="I52823" s="92">
        <v>212</v>
      </c>
      <c r="J52823" s="92">
        <v>1346</v>
      </c>
      <c r="K52823" s="92">
        <v>1134</v>
      </c>
      <c r="O52823" s="92">
        <v>212</v>
      </c>
      <c r="P52823" s="92">
        <v>1346</v>
      </c>
      <c r="Q52823" s="92">
        <v>1134</v>
      </c>
      <c r="V52823" s="92">
        <v>1346</v>
      </c>
      <c r="X52823" s="92">
        <v>0</v>
      </c>
      <c r="AN52823" s="92">
        <v>1346</v>
      </c>
      <c r="AP52823" s="92">
        <v>0</v>
      </c>
      <c r="AS52823" s="92">
        <v>14</v>
      </c>
      <c r="AT52823" s="92">
        <v>974</v>
      </c>
      <c r="AU52823" s="92">
        <v>1</v>
      </c>
      <c r="AV52823" s="92">
        <v>145</v>
      </c>
    </row>
    <row r="52824" spans="1:48">
      <c r="A52824" s="83" t="s">
        <v>174</v>
      </c>
      <c r="B52824" s="84">
        <v>44387.25</v>
      </c>
      <c r="C52824" s="85">
        <v>44386</v>
      </c>
      <c r="D52824" s="83">
        <v>23</v>
      </c>
      <c r="E52824" s="84">
        <v>44386.958333333336</v>
      </c>
      <c r="F52824" s="86" t="s">
        <v>415</v>
      </c>
      <c r="G52824" s="87" t="s">
        <v>416</v>
      </c>
      <c r="H52824" s="92">
        <v>464</v>
      </c>
      <c r="I52824" s="92">
        <v>199</v>
      </c>
      <c r="J52824" s="92">
        <v>1359</v>
      </c>
      <c r="K52824" s="92">
        <v>1160</v>
      </c>
      <c r="O52824" s="92">
        <v>199</v>
      </c>
      <c r="P52824" s="92">
        <v>1359</v>
      </c>
      <c r="Q52824" s="92">
        <v>1160</v>
      </c>
      <c r="V52824" s="92">
        <v>1359</v>
      </c>
      <c r="X52824" s="92">
        <v>0</v>
      </c>
      <c r="AN52824" s="92">
        <v>1359</v>
      </c>
      <c r="AP52824" s="92">
        <v>0</v>
      </c>
      <c r="AS52824" s="92">
        <v>13</v>
      </c>
      <c r="AT52824" s="92">
        <v>965</v>
      </c>
      <c r="AU52824" s="92">
        <v>52</v>
      </c>
      <c r="AV52824" s="92">
        <v>130</v>
      </c>
    </row>
    <row r="52825" spans="1:48">
      <c r="A52825" s="83" t="s">
        <v>174</v>
      </c>
      <c r="B52825" s="84">
        <v>44387.291666666664</v>
      </c>
      <c r="C52825" s="85">
        <v>44386</v>
      </c>
      <c r="D52825" s="83">
        <v>24</v>
      </c>
      <c r="E52825" s="84">
        <v>44387</v>
      </c>
      <c r="F52825" s="86" t="s">
        <v>415</v>
      </c>
      <c r="G52825" s="87" t="s">
        <v>416</v>
      </c>
      <c r="H52825" s="92">
        <v>445</v>
      </c>
      <c r="I52825" s="92">
        <v>179</v>
      </c>
      <c r="J52825" s="92">
        <v>1314</v>
      </c>
      <c r="K52825" s="92">
        <v>1135</v>
      </c>
      <c r="O52825" s="92">
        <v>179</v>
      </c>
      <c r="P52825" s="92">
        <v>1314</v>
      </c>
      <c r="Q52825" s="92">
        <v>1135</v>
      </c>
      <c r="V52825" s="92">
        <v>1314</v>
      </c>
      <c r="X52825" s="92">
        <v>0</v>
      </c>
      <c r="AN52825" s="92">
        <v>1314</v>
      </c>
      <c r="AP52825" s="92">
        <v>0</v>
      </c>
      <c r="AS52825" s="92">
        <v>13</v>
      </c>
      <c r="AT52825" s="92">
        <v>908</v>
      </c>
      <c r="AU52825" s="92">
        <v>94</v>
      </c>
      <c r="AV52825" s="92">
        <v>120</v>
      </c>
    </row>
    <row r="52826" spans="1:48">
      <c r="A52826" s="83" t="s">
        <v>174</v>
      </c>
      <c r="B52826" s="84">
        <v>44387.333333333336</v>
      </c>
      <c r="C52826" s="85">
        <v>44387</v>
      </c>
      <c r="D52826" s="83">
        <v>1</v>
      </c>
      <c r="E52826" s="84">
        <v>44387.041666666664</v>
      </c>
      <c r="F52826" s="86" t="s">
        <v>415</v>
      </c>
      <c r="G52826" s="87" t="s">
        <v>416</v>
      </c>
      <c r="H52826" s="92">
        <v>425</v>
      </c>
      <c r="I52826" s="92">
        <v>164</v>
      </c>
      <c r="J52826" s="92">
        <v>1221</v>
      </c>
      <c r="K52826" s="92">
        <v>1057</v>
      </c>
      <c r="O52826" s="92">
        <v>164</v>
      </c>
      <c r="P52826" s="92">
        <v>1221</v>
      </c>
      <c r="Q52826" s="92">
        <v>1057</v>
      </c>
      <c r="V52826" s="92">
        <v>1221</v>
      </c>
      <c r="X52826" s="92">
        <v>0</v>
      </c>
      <c r="AN52826" s="92">
        <v>1221</v>
      </c>
      <c r="AP52826" s="92">
        <v>0</v>
      </c>
      <c r="AS52826" s="92">
        <v>12</v>
      </c>
      <c r="AT52826" s="92">
        <v>879</v>
      </c>
      <c r="AU52826" s="92">
        <v>53</v>
      </c>
      <c r="AV52826" s="92">
        <v>113</v>
      </c>
    </row>
    <row r="52827" spans="1:48">
      <c r="A52827" s="83" t="s">
        <v>174</v>
      </c>
      <c r="B52827" s="84">
        <v>44387.375</v>
      </c>
      <c r="C52827" s="85">
        <v>44387</v>
      </c>
      <c r="D52827" s="83">
        <v>2</v>
      </c>
      <c r="E52827" s="84">
        <v>44387.083333333336</v>
      </c>
      <c r="F52827" s="86" t="s">
        <v>415</v>
      </c>
      <c r="G52827" s="87" t="s">
        <v>416</v>
      </c>
      <c r="H52827" s="92">
        <v>415</v>
      </c>
      <c r="I52827" s="92">
        <v>153</v>
      </c>
      <c r="J52827" s="92">
        <v>1124</v>
      </c>
      <c r="K52827" s="92">
        <v>971</v>
      </c>
      <c r="O52827" s="92">
        <v>153</v>
      </c>
      <c r="P52827" s="92">
        <v>1124</v>
      </c>
      <c r="Q52827" s="92">
        <v>971</v>
      </c>
      <c r="V52827" s="92">
        <v>1124</v>
      </c>
      <c r="X52827" s="92">
        <v>0</v>
      </c>
      <c r="AN52827" s="92">
        <v>1124</v>
      </c>
      <c r="AP52827" s="92">
        <v>0</v>
      </c>
      <c r="AS52827" s="92">
        <v>10</v>
      </c>
      <c r="AT52827" s="92">
        <v>761</v>
      </c>
      <c r="AU52827" s="92">
        <v>103</v>
      </c>
      <c r="AV52827" s="92">
        <v>97</v>
      </c>
    </row>
    <row r="52828" spans="1:48">
      <c r="A52828" s="83" t="s">
        <v>174</v>
      </c>
      <c r="B52828" s="84">
        <v>44387.416666666664</v>
      </c>
      <c r="C52828" s="85">
        <v>44387</v>
      </c>
      <c r="D52828" s="83">
        <v>3</v>
      </c>
      <c r="E52828" s="84">
        <v>44387.125</v>
      </c>
      <c r="F52828" s="86" t="s">
        <v>415</v>
      </c>
      <c r="G52828" s="87" t="s">
        <v>416</v>
      </c>
      <c r="H52828" s="92">
        <v>407</v>
      </c>
      <c r="I52828" s="92">
        <v>149</v>
      </c>
      <c r="J52828" s="92">
        <v>1162</v>
      </c>
      <c r="K52828" s="92">
        <v>1013</v>
      </c>
      <c r="O52828" s="92">
        <v>149</v>
      </c>
      <c r="P52828" s="92">
        <v>1162</v>
      </c>
      <c r="Q52828" s="92">
        <v>1013</v>
      </c>
      <c r="V52828" s="92">
        <v>1161</v>
      </c>
      <c r="X52828" s="92">
        <v>1</v>
      </c>
      <c r="AN52828" s="92">
        <v>1161</v>
      </c>
      <c r="AP52828" s="92">
        <v>1</v>
      </c>
      <c r="AS52828" s="92">
        <v>9</v>
      </c>
      <c r="AT52828" s="92">
        <v>728</v>
      </c>
      <c r="AU52828" s="92">
        <v>191</v>
      </c>
      <c r="AV52828" s="92">
        <v>85</v>
      </c>
    </row>
    <row r="52829" spans="1:48">
      <c r="A52829" s="83" t="s">
        <v>174</v>
      </c>
      <c r="B52829" s="84">
        <v>44387.458333333336</v>
      </c>
      <c r="C52829" s="85">
        <v>44387</v>
      </c>
      <c r="D52829" s="83">
        <v>4</v>
      </c>
      <c r="E52829" s="84">
        <v>44387.166666666664</v>
      </c>
      <c r="F52829" s="86" t="s">
        <v>415</v>
      </c>
      <c r="G52829" s="87" t="s">
        <v>416</v>
      </c>
      <c r="H52829" s="92">
        <v>404</v>
      </c>
      <c r="I52829" s="92">
        <v>144</v>
      </c>
      <c r="J52829" s="92">
        <v>753</v>
      </c>
      <c r="K52829" s="92">
        <v>609</v>
      </c>
      <c r="O52829" s="92">
        <v>144</v>
      </c>
      <c r="P52829" s="92">
        <v>753</v>
      </c>
      <c r="Q52829" s="92">
        <v>609</v>
      </c>
      <c r="V52829" s="92">
        <v>753</v>
      </c>
      <c r="X52829" s="92">
        <v>0</v>
      </c>
      <c r="AN52829" s="92">
        <v>753</v>
      </c>
      <c r="AP52829" s="92">
        <v>0</v>
      </c>
      <c r="AS52829" s="92">
        <v>4</v>
      </c>
      <c r="AT52829" s="92">
        <v>556</v>
      </c>
      <c r="AU52829" s="92">
        <v>-22</v>
      </c>
      <c r="AV52829" s="92">
        <v>71</v>
      </c>
    </row>
    <row r="52830" spans="1:48">
      <c r="A52830" s="83" t="s">
        <v>174</v>
      </c>
      <c r="B52830" s="84">
        <v>44387.5</v>
      </c>
      <c r="C52830" s="85">
        <v>44387</v>
      </c>
      <c r="D52830" s="83">
        <v>5</v>
      </c>
      <c r="E52830" s="84">
        <v>44387.208333333336</v>
      </c>
      <c r="F52830" s="86" t="s">
        <v>415</v>
      </c>
      <c r="G52830" s="87" t="s">
        <v>416</v>
      </c>
      <c r="H52830" s="92">
        <v>400</v>
      </c>
      <c r="I52830" s="92">
        <v>140</v>
      </c>
      <c r="J52830" s="92">
        <v>559</v>
      </c>
      <c r="K52830" s="92">
        <v>419</v>
      </c>
      <c r="O52830" s="92">
        <v>140</v>
      </c>
      <c r="P52830" s="92">
        <v>559</v>
      </c>
      <c r="Q52830" s="92">
        <v>419</v>
      </c>
      <c r="V52830" s="92">
        <v>559</v>
      </c>
      <c r="X52830" s="92">
        <v>0</v>
      </c>
      <c r="AN52830" s="92">
        <v>559</v>
      </c>
      <c r="AP52830" s="92">
        <v>0</v>
      </c>
      <c r="AS52830" s="92">
        <v>1</v>
      </c>
      <c r="AT52830" s="92">
        <v>418</v>
      </c>
      <c r="AU52830" s="92">
        <v>-65</v>
      </c>
      <c r="AV52830" s="92">
        <v>65</v>
      </c>
    </row>
    <row r="52831" spans="1:48">
      <c r="A52831" s="83" t="s">
        <v>174</v>
      </c>
      <c r="B52831" s="84">
        <v>44387.541666666664</v>
      </c>
      <c r="C52831" s="85">
        <v>44387</v>
      </c>
      <c r="D52831" s="83">
        <v>6</v>
      </c>
      <c r="E52831" s="84">
        <v>44387.25</v>
      </c>
      <c r="F52831" s="86" t="s">
        <v>415</v>
      </c>
      <c r="G52831" s="87" t="s">
        <v>416</v>
      </c>
      <c r="H52831" s="92">
        <v>403</v>
      </c>
      <c r="I52831" s="92">
        <v>143</v>
      </c>
      <c r="J52831" s="92">
        <v>447</v>
      </c>
      <c r="K52831" s="92">
        <v>304</v>
      </c>
      <c r="O52831" s="92">
        <v>143</v>
      </c>
      <c r="P52831" s="92">
        <v>447</v>
      </c>
      <c r="Q52831" s="92">
        <v>304</v>
      </c>
      <c r="V52831" s="92">
        <v>446</v>
      </c>
      <c r="X52831" s="92">
        <v>1</v>
      </c>
      <c r="AN52831" s="92">
        <v>446</v>
      </c>
      <c r="AP52831" s="92">
        <v>1</v>
      </c>
      <c r="AS52831" s="92">
        <v>-1</v>
      </c>
      <c r="AT52831" s="92">
        <v>370</v>
      </c>
      <c r="AU52831" s="92">
        <v>-132</v>
      </c>
      <c r="AV52831" s="92">
        <v>67</v>
      </c>
    </row>
    <row r="52832" spans="1:48">
      <c r="A52832" s="83" t="s">
        <v>174</v>
      </c>
      <c r="B52832" s="84">
        <v>44387.583333333336</v>
      </c>
      <c r="C52832" s="85">
        <v>44387</v>
      </c>
      <c r="D52832" s="83">
        <v>7</v>
      </c>
      <c r="E52832" s="84">
        <v>44387.291666666664</v>
      </c>
      <c r="F52832" s="86" t="s">
        <v>415</v>
      </c>
      <c r="G52832" s="87" t="s">
        <v>416</v>
      </c>
      <c r="H52832" s="92">
        <v>411</v>
      </c>
      <c r="I52832" s="92">
        <v>153</v>
      </c>
      <c r="J52832" s="92">
        <v>552</v>
      </c>
      <c r="K52832" s="92">
        <v>399</v>
      </c>
      <c r="O52832" s="92">
        <v>153</v>
      </c>
      <c r="P52832" s="92">
        <v>552</v>
      </c>
      <c r="Q52832" s="92">
        <v>399</v>
      </c>
      <c r="V52832" s="92">
        <v>551</v>
      </c>
      <c r="X52832" s="92">
        <v>1</v>
      </c>
      <c r="AN52832" s="92">
        <v>551</v>
      </c>
      <c r="AP52832" s="92">
        <v>1</v>
      </c>
      <c r="AS52832" s="92">
        <v>-2</v>
      </c>
      <c r="AT52832" s="92">
        <v>370</v>
      </c>
      <c r="AU52832" s="92">
        <v>-48</v>
      </c>
      <c r="AV52832" s="92">
        <v>79</v>
      </c>
    </row>
    <row r="52833" spans="1:48">
      <c r="A52833" s="83" t="s">
        <v>174</v>
      </c>
      <c r="B52833" s="84">
        <v>44387.625</v>
      </c>
      <c r="C52833" s="85">
        <v>44387</v>
      </c>
      <c r="D52833" s="83">
        <v>8</v>
      </c>
      <c r="E52833" s="84">
        <v>44387.333333333336</v>
      </c>
      <c r="F52833" s="86" t="s">
        <v>415</v>
      </c>
      <c r="G52833" s="87" t="s">
        <v>416</v>
      </c>
      <c r="H52833" s="92">
        <v>425</v>
      </c>
      <c r="I52833" s="92">
        <v>170</v>
      </c>
      <c r="J52833" s="92">
        <v>569</v>
      </c>
      <c r="K52833" s="92">
        <v>399</v>
      </c>
      <c r="O52833" s="92">
        <v>170</v>
      </c>
      <c r="P52833" s="92">
        <v>569</v>
      </c>
      <c r="Q52833" s="92">
        <v>399</v>
      </c>
      <c r="V52833" s="92">
        <v>567</v>
      </c>
      <c r="X52833" s="92">
        <v>2</v>
      </c>
      <c r="AN52833" s="92">
        <v>567</v>
      </c>
      <c r="AP52833" s="92">
        <v>2</v>
      </c>
      <c r="AS52833" s="92">
        <v>-1</v>
      </c>
      <c r="AT52833" s="92">
        <v>428</v>
      </c>
      <c r="AU52833" s="92">
        <v>-116</v>
      </c>
      <c r="AV52833" s="92">
        <v>88</v>
      </c>
    </row>
    <row r="52834" spans="1:48">
      <c r="A52834" s="83" t="s">
        <v>174</v>
      </c>
      <c r="B52834" s="84">
        <v>44387.666666666664</v>
      </c>
      <c r="C52834" s="85">
        <v>44387</v>
      </c>
      <c r="D52834" s="83">
        <v>9</v>
      </c>
      <c r="E52834" s="84">
        <v>44387.375</v>
      </c>
      <c r="F52834" s="86" t="s">
        <v>415</v>
      </c>
      <c r="G52834" s="87" t="s">
        <v>416</v>
      </c>
      <c r="H52834" s="92">
        <v>441</v>
      </c>
      <c r="I52834" s="92">
        <v>187</v>
      </c>
      <c r="J52834" s="92">
        <v>604</v>
      </c>
      <c r="K52834" s="92">
        <v>417</v>
      </c>
      <c r="O52834" s="92">
        <v>187</v>
      </c>
      <c r="P52834" s="92">
        <v>604</v>
      </c>
      <c r="Q52834" s="92">
        <v>417</v>
      </c>
      <c r="V52834" s="92">
        <v>603</v>
      </c>
      <c r="X52834" s="92">
        <v>1</v>
      </c>
      <c r="AN52834" s="92">
        <v>603</v>
      </c>
      <c r="AP52834" s="92">
        <v>1</v>
      </c>
      <c r="AS52834" s="92">
        <v>-1</v>
      </c>
      <c r="AT52834" s="92">
        <v>450</v>
      </c>
      <c r="AU52834" s="92">
        <v>-130</v>
      </c>
      <c r="AV52834" s="92">
        <v>98</v>
      </c>
    </row>
    <row r="52835" spans="1:48">
      <c r="A52835" s="83" t="s">
        <v>174</v>
      </c>
      <c r="B52835" s="84">
        <v>44387.708333333336</v>
      </c>
      <c r="C52835" s="85">
        <v>44387</v>
      </c>
      <c r="D52835" s="83">
        <v>10</v>
      </c>
      <c r="E52835" s="84">
        <v>44387.416666666664</v>
      </c>
      <c r="F52835" s="86" t="s">
        <v>415</v>
      </c>
      <c r="G52835" s="87" t="s">
        <v>416</v>
      </c>
      <c r="H52835" s="92">
        <v>453</v>
      </c>
      <c r="I52835" s="92">
        <v>202</v>
      </c>
      <c r="J52835" s="92">
        <v>972</v>
      </c>
      <c r="K52835" s="92">
        <v>770</v>
      </c>
      <c r="O52835" s="92">
        <v>202</v>
      </c>
      <c r="P52835" s="92">
        <v>972</v>
      </c>
      <c r="Q52835" s="92">
        <v>770</v>
      </c>
      <c r="V52835" s="92">
        <v>971</v>
      </c>
      <c r="X52835" s="92">
        <v>1</v>
      </c>
      <c r="AN52835" s="92">
        <v>971</v>
      </c>
      <c r="AP52835" s="92">
        <v>1</v>
      </c>
      <c r="AS52835" s="92">
        <v>4</v>
      </c>
      <c r="AT52835" s="92">
        <v>652</v>
      </c>
      <c r="AU52835" s="92">
        <v>-9</v>
      </c>
      <c r="AV52835" s="92">
        <v>123</v>
      </c>
    </row>
    <row r="52836" spans="1:48">
      <c r="A52836" s="83" t="s">
        <v>174</v>
      </c>
      <c r="B52836" s="84">
        <v>44387.75</v>
      </c>
      <c r="C52836" s="85">
        <v>44387</v>
      </c>
      <c r="D52836" s="83">
        <v>11</v>
      </c>
      <c r="E52836" s="84">
        <v>44387.458333333336</v>
      </c>
      <c r="F52836" s="86" t="s">
        <v>415</v>
      </c>
      <c r="G52836" s="87" t="s">
        <v>416</v>
      </c>
      <c r="H52836" s="92">
        <v>463</v>
      </c>
      <c r="I52836" s="92">
        <v>209</v>
      </c>
      <c r="J52836" s="92">
        <v>863</v>
      </c>
      <c r="K52836" s="92">
        <v>654</v>
      </c>
      <c r="O52836" s="92">
        <v>209</v>
      </c>
      <c r="P52836" s="92">
        <v>863</v>
      </c>
      <c r="Q52836" s="92">
        <v>654</v>
      </c>
      <c r="V52836" s="92">
        <v>863</v>
      </c>
      <c r="X52836" s="92">
        <v>0</v>
      </c>
      <c r="AN52836" s="92">
        <v>863</v>
      </c>
      <c r="AP52836" s="92">
        <v>0</v>
      </c>
      <c r="AS52836" s="92">
        <v>2</v>
      </c>
      <c r="AT52836" s="92">
        <v>627</v>
      </c>
      <c r="AU52836" s="92">
        <v>-90</v>
      </c>
      <c r="AV52836" s="92">
        <v>115</v>
      </c>
    </row>
    <row r="52837" spans="1:48">
      <c r="A52837" s="83" t="s">
        <v>174</v>
      </c>
      <c r="B52837" s="84">
        <v>44387.791666666664</v>
      </c>
      <c r="C52837" s="85">
        <v>44387</v>
      </c>
      <c r="D52837" s="83">
        <v>12</v>
      </c>
      <c r="E52837" s="84">
        <v>44387.5</v>
      </c>
      <c r="F52837" s="86" t="s">
        <v>415</v>
      </c>
      <c r="G52837" s="87" t="s">
        <v>416</v>
      </c>
      <c r="H52837" s="92">
        <v>471</v>
      </c>
      <c r="I52837" s="92">
        <v>220</v>
      </c>
      <c r="J52837" s="92">
        <v>883</v>
      </c>
      <c r="K52837" s="92">
        <v>663</v>
      </c>
      <c r="O52837" s="92">
        <v>220</v>
      </c>
      <c r="P52837" s="92">
        <v>883</v>
      </c>
      <c r="Q52837" s="92">
        <v>663</v>
      </c>
      <c r="V52837" s="92">
        <v>883</v>
      </c>
      <c r="X52837" s="92">
        <v>0</v>
      </c>
      <c r="AN52837" s="92">
        <v>883</v>
      </c>
      <c r="AP52837" s="92">
        <v>0</v>
      </c>
      <c r="AS52837" s="92">
        <v>6</v>
      </c>
      <c r="AT52837" s="92">
        <v>682</v>
      </c>
      <c r="AU52837" s="92">
        <v>-146</v>
      </c>
      <c r="AV52837" s="92">
        <v>121</v>
      </c>
    </row>
    <row r="52838" spans="1:48">
      <c r="A52838" s="83" t="s">
        <v>174</v>
      </c>
      <c r="B52838" s="84">
        <v>44387.833333333336</v>
      </c>
      <c r="C52838" s="85">
        <v>44387</v>
      </c>
      <c r="D52838" s="83">
        <v>13</v>
      </c>
      <c r="E52838" s="84">
        <v>44387.541666666664</v>
      </c>
      <c r="F52838" s="86" t="s">
        <v>415</v>
      </c>
      <c r="G52838" s="87" t="s">
        <v>416</v>
      </c>
      <c r="H52838" s="92">
        <v>479</v>
      </c>
      <c r="I52838" s="92">
        <v>227</v>
      </c>
      <c r="J52838" s="92">
        <v>911</v>
      </c>
      <c r="K52838" s="92">
        <v>684</v>
      </c>
      <c r="O52838" s="92">
        <v>227</v>
      </c>
      <c r="P52838" s="92">
        <v>911</v>
      </c>
      <c r="Q52838" s="92">
        <v>684</v>
      </c>
      <c r="V52838" s="92">
        <v>910</v>
      </c>
      <c r="X52838" s="92">
        <v>1</v>
      </c>
      <c r="AN52838" s="92">
        <v>910</v>
      </c>
      <c r="AP52838" s="92">
        <v>1</v>
      </c>
      <c r="AS52838" s="92">
        <v>6</v>
      </c>
      <c r="AT52838" s="92">
        <v>725</v>
      </c>
      <c r="AU52838" s="92">
        <v>-172</v>
      </c>
      <c r="AV52838" s="92">
        <v>125</v>
      </c>
    </row>
    <row r="52839" spans="1:48">
      <c r="A52839" s="83" t="s">
        <v>174</v>
      </c>
      <c r="B52839" s="84">
        <v>44387.875</v>
      </c>
      <c r="C52839" s="85">
        <v>44387</v>
      </c>
      <c r="D52839" s="83">
        <v>14</v>
      </c>
      <c r="E52839" s="84">
        <v>44387.583333333336</v>
      </c>
      <c r="F52839" s="86" t="s">
        <v>415</v>
      </c>
      <c r="G52839" s="87" t="s">
        <v>416</v>
      </c>
      <c r="H52839" s="92">
        <v>485</v>
      </c>
      <c r="I52839" s="92">
        <v>233</v>
      </c>
      <c r="J52839" s="92">
        <v>922</v>
      </c>
      <c r="K52839" s="92">
        <v>689</v>
      </c>
      <c r="O52839" s="92">
        <v>233</v>
      </c>
      <c r="P52839" s="92">
        <v>922</v>
      </c>
      <c r="Q52839" s="92">
        <v>689</v>
      </c>
      <c r="V52839" s="92">
        <v>922</v>
      </c>
      <c r="X52839" s="92">
        <v>0</v>
      </c>
      <c r="AN52839" s="92">
        <v>922</v>
      </c>
      <c r="AP52839" s="92">
        <v>0</v>
      </c>
      <c r="AS52839" s="92">
        <v>6</v>
      </c>
      <c r="AT52839" s="92">
        <v>744</v>
      </c>
      <c r="AU52839" s="92">
        <v>-189</v>
      </c>
      <c r="AV52839" s="92">
        <v>128</v>
      </c>
    </row>
    <row r="52840" spans="1:48">
      <c r="A52840" s="83" t="s">
        <v>174</v>
      </c>
      <c r="B52840" s="84">
        <v>44387.916666666664</v>
      </c>
      <c r="C52840" s="85">
        <v>44387</v>
      </c>
      <c r="D52840" s="83">
        <v>15</v>
      </c>
      <c r="E52840" s="84">
        <v>44387.625</v>
      </c>
      <c r="F52840" s="86" t="s">
        <v>415</v>
      </c>
      <c r="G52840" s="87" t="s">
        <v>416</v>
      </c>
      <c r="H52840" s="92">
        <v>495</v>
      </c>
      <c r="I52840" s="92">
        <v>239</v>
      </c>
      <c r="J52840" s="92">
        <v>991</v>
      </c>
      <c r="K52840" s="92">
        <v>752</v>
      </c>
      <c r="O52840" s="92">
        <v>239</v>
      </c>
      <c r="P52840" s="92">
        <v>991</v>
      </c>
      <c r="Q52840" s="92">
        <v>752</v>
      </c>
      <c r="V52840" s="92">
        <v>990</v>
      </c>
      <c r="X52840" s="92">
        <v>1</v>
      </c>
      <c r="AN52840" s="92">
        <v>990</v>
      </c>
      <c r="AP52840" s="92">
        <v>1</v>
      </c>
      <c r="AS52840" s="92">
        <v>8</v>
      </c>
      <c r="AT52840" s="92">
        <v>785</v>
      </c>
      <c r="AU52840" s="92">
        <v>-174</v>
      </c>
      <c r="AV52840" s="92">
        <v>133</v>
      </c>
    </row>
    <row r="52841" spans="1:48">
      <c r="A52841" s="83" t="s">
        <v>174</v>
      </c>
      <c r="B52841" s="84">
        <v>44387.958333333336</v>
      </c>
      <c r="C52841" s="85">
        <v>44387</v>
      </c>
      <c r="D52841" s="83">
        <v>16</v>
      </c>
      <c r="E52841" s="84">
        <v>44387.666666666664</v>
      </c>
      <c r="F52841" s="86" t="s">
        <v>415</v>
      </c>
      <c r="G52841" s="87" t="s">
        <v>416</v>
      </c>
      <c r="H52841" s="92">
        <v>497</v>
      </c>
      <c r="I52841" s="92">
        <v>246</v>
      </c>
      <c r="J52841" s="92">
        <v>1044</v>
      </c>
      <c r="K52841" s="92">
        <v>798</v>
      </c>
      <c r="O52841" s="92">
        <v>246</v>
      </c>
      <c r="P52841" s="92">
        <v>1044</v>
      </c>
      <c r="Q52841" s="92">
        <v>798</v>
      </c>
      <c r="V52841" s="92">
        <v>1043</v>
      </c>
      <c r="X52841" s="92">
        <v>1</v>
      </c>
      <c r="AN52841" s="92">
        <v>1043</v>
      </c>
      <c r="AP52841" s="92">
        <v>1</v>
      </c>
      <c r="AS52841" s="92">
        <v>8</v>
      </c>
      <c r="AT52841" s="92">
        <v>823</v>
      </c>
      <c r="AU52841" s="92">
        <v>-174</v>
      </c>
      <c r="AV52841" s="92">
        <v>141</v>
      </c>
    </row>
    <row r="52842" spans="1:48">
      <c r="A52842" s="83" t="s">
        <v>174</v>
      </c>
      <c r="B52842" s="84">
        <v>44388</v>
      </c>
      <c r="C52842" s="85">
        <v>44387</v>
      </c>
      <c r="D52842" s="83">
        <v>17</v>
      </c>
      <c r="E52842" s="84">
        <v>44387.708333333336</v>
      </c>
      <c r="F52842" s="86" t="s">
        <v>415</v>
      </c>
      <c r="G52842" s="87" t="s">
        <v>416</v>
      </c>
      <c r="H52842" s="92">
        <v>502</v>
      </c>
      <c r="I52842" s="92">
        <v>244</v>
      </c>
      <c r="J52842" s="92">
        <v>1026</v>
      </c>
      <c r="K52842" s="92">
        <v>782</v>
      </c>
      <c r="O52842" s="92">
        <v>244</v>
      </c>
      <c r="P52842" s="92">
        <v>1026</v>
      </c>
      <c r="Q52842" s="92">
        <v>782</v>
      </c>
      <c r="V52842" s="92">
        <v>1026</v>
      </c>
      <c r="X52842" s="92">
        <v>0</v>
      </c>
      <c r="AN52842" s="92">
        <v>1026</v>
      </c>
      <c r="AP52842" s="92">
        <v>0</v>
      </c>
      <c r="AS52842" s="92">
        <v>8</v>
      </c>
      <c r="AT52842" s="92">
        <v>808</v>
      </c>
      <c r="AU52842" s="92">
        <v>-181</v>
      </c>
      <c r="AV52842" s="92">
        <v>147</v>
      </c>
    </row>
    <row r="52843" spans="1:48">
      <c r="A52843" s="83" t="s">
        <v>174</v>
      </c>
      <c r="B52843" s="84">
        <v>44388.041666666664</v>
      </c>
      <c r="C52843" s="85">
        <v>44387</v>
      </c>
      <c r="D52843" s="83">
        <v>18</v>
      </c>
      <c r="E52843" s="84">
        <v>44387.75</v>
      </c>
      <c r="F52843" s="86" t="s">
        <v>415</v>
      </c>
      <c r="G52843" s="87" t="s">
        <v>416</v>
      </c>
      <c r="H52843" s="92">
        <v>504</v>
      </c>
      <c r="I52843" s="92">
        <v>247</v>
      </c>
      <c r="J52843" s="92">
        <v>1034</v>
      </c>
      <c r="K52843" s="92">
        <v>787</v>
      </c>
      <c r="O52843" s="92">
        <v>247</v>
      </c>
      <c r="P52843" s="92">
        <v>1034</v>
      </c>
      <c r="Q52843" s="92">
        <v>787</v>
      </c>
      <c r="V52843" s="92">
        <v>1034</v>
      </c>
      <c r="X52843" s="92">
        <v>0</v>
      </c>
      <c r="AN52843" s="92">
        <v>1034</v>
      </c>
      <c r="AP52843" s="92">
        <v>0</v>
      </c>
      <c r="AS52843" s="92">
        <v>8</v>
      </c>
      <c r="AT52843" s="92">
        <v>818</v>
      </c>
      <c r="AU52843" s="92">
        <v>-191</v>
      </c>
      <c r="AV52843" s="92">
        <v>152</v>
      </c>
    </row>
    <row r="52844" spans="1:48">
      <c r="A52844" s="83" t="s">
        <v>174</v>
      </c>
      <c r="B52844" s="84">
        <v>44388.083333333336</v>
      </c>
      <c r="C52844" s="85">
        <v>44387</v>
      </c>
      <c r="D52844" s="83">
        <v>19</v>
      </c>
      <c r="E52844" s="84">
        <v>44387.791666666664</v>
      </c>
      <c r="F52844" s="86" t="s">
        <v>415</v>
      </c>
      <c r="G52844" s="87" t="s">
        <v>416</v>
      </c>
      <c r="H52844" s="92">
        <v>502</v>
      </c>
      <c r="I52844" s="92">
        <v>245</v>
      </c>
      <c r="J52844" s="92">
        <v>1062</v>
      </c>
      <c r="K52844" s="92">
        <v>817</v>
      </c>
      <c r="O52844" s="92">
        <v>245</v>
      </c>
      <c r="P52844" s="92">
        <v>1062</v>
      </c>
      <c r="Q52844" s="92">
        <v>817</v>
      </c>
      <c r="V52844" s="92">
        <v>1062</v>
      </c>
      <c r="X52844" s="92">
        <v>0</v>
      </c>
      <c r="AN52844" s="92">
        <v>1062</v>
      </c>
      <c r="AP52844" s="92">
        <v>0</v>
      </c>
      <c r="AS52844" s="92">
        <v>8</v>
      </c>
      <c r="AT52844" s="92">
        <v>838</v>
      </c>
      <c r="AU52844" s="92">
        <v>-179</v>
      </c>
      <c r="AV52844" s="92">
        <v>150</v>
      </c>
    </row>
    <row r="52845" spans="1:48">
      <c r="A52845" s="83" t="s">
        <v>174</v>
      </c>
      <c r="B52845" s="84">
        <v>44388.125</v>
      </c>
      <c r="C52845" s="85">
        <v>44387</v>
      </c>
      <c r="D52845" s="83">
        <v>20</v>
      </c>
      <c r="E52845" s="84">
        <v>44387.833333333336</v>
      </c>
      <c r="F52845" s="86" t="s">
        <v>415</v>
      </c>
      <c r="G52845" s="87" t="s">
        <v>416</v>
      </c>
      <c r="H52845" s="92">
        <v>496</v>
      </c>
      <c r="I52845" s="92">
        <v>234</v>
      </c>
      <c r="J52845" s="92">
        <v>1193</v>
      </c>
      <c r="K52845" s="92">
        <v>959</v>
      </c>
      <c r="O52845" s="92">
        <v>234</v>
      </c>
      <c r="P52845" s="92">
        <v>1193</v>
      </c>
      <c r="Q52845" s="92">
        <v>959</v>
      </c>
      <c r="V52845" s="92">
        <v>1192</v>
      </c>
      <c r="X52845" s="92">
        <v>1</v>
      </c>
      <c r="AN52845" s="92">
        <v>1192</v>
      </c>
      <c r="AP52845" s="92">
        <v>1</v>
      </c>
      <c r="AS52845" s="92">
        <v>11</v>
      </c>
      <c r="AT52845" s="92">
        <v>882</v>
      </c>
      <c r="AU52845" s="92">
        <v>-88</v>
      </c>
      <c r="AV52845" s="92">
        <v>154</v>
      </c>
    </row>
    <row r="52846" spans="1:48">
      <c r="A52846" s="83" t="s">
        <v>174</v>
      </c>
      <c r="B52846" s="84">
        <v>44388.166666666664</v>
      </c>
      <c r="C52846" s="85">
        <v>44387</v>
      </c>
      <c r="D52846" s="83">
        <v>21</v>
      </c>
      <c r="E52846" s="84">
        <v>44387.875</v>
      </c>
      <c r="F52846" s="86" t="s">
        <v>415</v>
      </c>
      <c r="G52846" s="87" t="s">
        <v>416</v>
      </c>
      <c r="H52846" s="92">
        <v>482</v>
      </c>
      <c r="I52846" s="92">
        <v>222</v>
      </c>
      <c r="J52846" s="92">
        <v>1254</v>
      </c>
      <c r="K52846" s="92">
        <v>1032</v>
      </c>
      <c r="O52846" s="92">
        <v>222</v>
      </c>
      <c r="P52846" s="92">
        <v>1254</v>
      </c>
      <c r="Q52846" s="92">
        <v>1032</v>
      </c>
      <c r="V52846" s="92">
        <v>1253</v>
      </c>
      <c r="X52846" s="92">
        <v>1</v>
      </c>
      <c r="AN52846" s="92">
        <v>1253</v>
      </c>
      <c r="AP52846" s="92">
        <v>1</v>
      </c>
      <c r="AS52846" s="92">
        <v>10</v>
      </c>
      <c r="AT52846" s="92">
        <v>888</v>
      </c>
      <c r="AU52846" s="92">
        <v>-19</v>
      </c>
      <c r="AV52846" s="92">
        <v>153</v>
      </c>
    </row>
    <row r="52847" spans="1:48">
      <c r="A52847" s="83" t="s">
        <v>174</v>
      </c>
      <c r="B52847" s="84">
        <v>44388.208333333336</v>
      </c>
      <c r="C52847" s="85">
        <v>44387</v>
      </c>
      <c r="D52847" s="83">
        <v>22</v>
      </c>
      <c r="E52847" s="84">
        <v>44387.916666666664</v>
      </c>
      <c r="F52847" s="86" t="s">
        <v>415</v>
      </c>
      <c r="G52847" s="87" t="s">
        <v>416</v>
      </c>
      <c r="H52847" s="92">
        <v>472</v>
      </c>
      <c r="I52847" s="92">
        <v>211</v>
      </c>
      <c r="J52847" s="92">
        <v>1234</v>
      </c>
      <c r="K52847" s="92">
        <v>1023</v>
      </c>
      <c r="O52847" s="92">
        <v>211</v>
      </c>
      <c r="P52847" s="92">
        <v>1234</v>
      </c>
      <c r="Q52847" s="92">
        <v>1023</v>
      </c>
      <c r="V52847" s="92">
        <v>1231</v>
      </c>
      <c r="X52847" s="92">
        <v>3</v>
      </c>
      <c r="AN52847" s="92">
        <v>1231</v>
      </c>
      <c r="AP52847" s="92">
        <v>3</v>
      </c>
      <c r="AS52847" s="92">
        <v>10</v>
      </c>
      <c r="AT52847" s="92">
        <v>882</v>
      </c>
      <c r="AU52847" s="92">
        <v>-20</v>
      </c>
      <c r="AV52847" s="92">
        <v>151</v>
      </c>
    </row>
    <row r="52848" spans="1:48">
      <c r="A52848" s="83" t="s">
        <v>174</v>
      </c>
      <c r="B52848" s="84">
        <v>44388.25</v>
      </c>
      <c r="C52848" s="85">
        <v>44387</v>
      </c>
      <c r="D52848" s="83">
        <v>23</v>
      </c>
      <c r="E52848" s="84">
        <v>44387.958333333336</v>
      </c>
      <c r="F52848" s="86" t="s">
        <v>415</v>
      </c>
      <c r="G52848" s="87" t="s">
        <v>416</v>
      </c>
      <c r="H52848" s="92">
        <v>459</v>
      </c>
      <c r="I52848" s="92">
        <v>201</v>
      </c>
      <c r="J52848" s="92">
        <v>1288</v>
      </c>
      <c r="K52848" s="92">
        <v>1087</v>
      </c>
      <c r="O52848" s="92">
        <v>201</v>
      </c>
      <c r="P52848" s="92">
        <v>1288</v>
      </c>
      <c r="Q52848" s="92">
        <v>1087</v>
      </c>
      <c r="V52848" s="92">
        <v>1287</v>
      </c>
      <c r="X52848" s="92">
        <v>1</v>
      </c>
      <c r="AN52848" s="92">
        <v>1287</v>
      </c>
      <c r="AP52848" s="92">
        <v>1</v>
      </c>
      <c r="AS52848" s="92">
        <v>9</v>
      </c>
      <c r="AT52848" s="92">
        <v>858</v>
      </c>
      <c r="AU52848" s="92">
        <v>83</v>
      </c>
      <c r="AV52848" s="92">
        <v>137</v>
      </c>
    </row>
    <row r="52849" spans="1:48">
      <c r="A52849" s="83" t="s">
        <v>174</v>
      </c>
      <c r="B52849" s="84">
        <v>44388.291666666664</v>
      </c>
      <c r="C52849" s="85">
        <v>44387</v>
      </c>
      <c r="D52849" s="83">
        <v>24</v>
      </c>
      <c r="E52849" s="84">
        <v>44388</v>
      </c>
      <c r="F52849" s="86" t="s">
        <v>415</v>
      </c>
      <c r="G52849" s="87" t="s">
        <v>416</v>
      </c>
      <c r="H52849" s="92">
        <v>443</v>
      </c>
      <c r="I52849" s="92">
        <v>181</v>
      </c>
      <c r="J52849" s="92">
        <v>1195</v>
      </c>
      <c r="K52849" s="92">
        <v>1014</v>
      </c>
      <c r="O52849" s="92">
        <v>181</v>
      </c>
      <c r="P52849" s="92">
        <v>1195</v>
      </c>
      <c r="Q52849" s="92">
        <v>1014</v>
      </c>
      <c r="V52849" s="92">
        <v>1194</v>
      </c>
      <c r="X52849" s="92">
        <v>1</v>
      </c>
      <c r="AN52849" s="92">
        <v>1194</v>
      </c>
      <c r="AP52849" s="92">
        <v>1</v>
      </c>
      <c r="AS52849" s="92">
        <v>9</v>
      </c>
      <c r="AT52849" s="92">
        <v>798</v>
      </c>
      <c r="AU52849" s="92">
        <v>87</v>
      </c>
      <c r="AV52849" s="92">
        <v>120</v>
      </c>
    </row>
    <row r="52850" spans="1:48">
      <c r="A52850" s="83" t="s">
        <v>174</v>
      </c>
      <c r="B52850" s="84">
        <v>44388.333333333336</v>
      </c>
      <c r="C52850" s="85">
        <v>44388</v>
      </c>
      <c r="D52850" s="83">
        <v>1</v>
      </c>
      <c r="E52850" s="84">
        <v>44388.041666666664</v>
      </c>
      <c r="F52850" s="86" t="s">
        <v>415</v>
      </c>
      <c r="G52850" s="87" t="s">
        <v>416</v>
      </c>
      <c r="H52850" s="92">
        <v>426</v>
      </c>
      <c r="I52850" s="92">
        <v>168</v>
      </c>
      <c r="J52850" s="92">
        <v>1077</v>
      </c>
      <c r="K52850" s="92">
        <v>909</v>
      </c>
      <c r="O52850" s="92">
        <v>168</v>
      </c>
      <c r="P52850" s="92">
        <v>1077</v>
      </c>
      <c r="Q52850" s="92">
        <v>909</v>
      </c>
      <c r="V52850" s="92">
        <v>1076</v>
      </c>
      <c r="X52850" s="92">
        <v>1</v>
      </c>
      <c r="AN52850" s="92">
        <v>1076</v>
      </c>
      <c r="AP52850" s="92">
        <v>1</v>
      </c>
      <c r="AS52850" s="92">
        <v>7</v>
      </c>
      <c r="AT52850" s="92">
        <v>705</v>
      </c>
      <c r="AU52850" s="92">
        <v>97</v>
      </c>
      <c r="AV52850" s="92">
        <v>100</v>
      </c>
    </row>
    <row r="52851" spans="1:48">
      <c r="A52851" s="83" t="s">
        <v>174</v>
      </c>
      <c r="B52851" s="84">
        <v>44388.375</v>
      </c>
      <c r="C52851" s="85">
        <v>44388</v>
      </c>
      <c r="D52851" s="83">
        <v>2</v>
      </c>
      <c r="E52851" s="84">
        <v>44388.083333333336</v>
      </c>
      <c r="F52851" s="86" t="s">
        <v>415</v>
      </c>
      <c r="G52851" s="87" t="s">
        <v>416</v>
      </c>
      <c r="H52851" s="92">
        <v>416</v>
      </c>
      <c r="I52851" s="92">
        <v>159</v>
      </c>
      <c r="J52851" s="92">
        <v>697</v>
      </c>
      <c r="K52851" s="92">
        <v>538</v>
      </c>
      <c r="O52851" s="92">
        <v>159</v>
      </c>
      <c r="P52851" s="92">
        <v>697</v>
      </c>
      <c r="Q52851" s="92">
        <v>538</v>
      </c>
      <c r="V52851" s="92">
        <v>695</v>
      </c>
      <c r="X52851" s="92">
        <v>2</v>
      </c>
      <c r="AN52851" s="92">
        <v>695</v>
      </c>
      <c r="AP52851" s="92">
        <v>2</v>
      </c>
      <c r="AS52851" s="92">
        <v>2</v>
      </c>
      <c r="AT52851" s="92">
        <v>507</v>
      </c>
      <c r="AU52851" s="92">
        <v>-49</v>
      </c>
      <c r="AV52851" s="92">
        <v>78</v>
      </c>
    </row>
    <row r="52852" spans="1:48">
      <c r="A52852" s="83" t="s">
        <v>174</v>
      </c>
      <c r="B52852" s="84">
        <v>44388.416666666664</v>
      </c>
      <c r="C52852" s="85">
        <v>44388</v>
      </c>
      <c r="D52852" s="83">
        <v>3</v>
      </c>
      <c r="E52852" s="84">
        <v>44388.125</v>
      </c>
      <c r="F52852" s="86" t="s">
        <v>415</v>
      </c>
      <c r="G52852" s="87" t="s">
        <v>416</v>
      </c>
      <c r="H52852" s="92">
        <v>409</v>
      </c>
      <c r="I52852" s="92">
        <v>152</v>
      </c>
      <c r="J52852" s="92">
        <v>609</v>
      </c>
      <c r="K52852" s="92">
        <v>457</v>
      </c>
      <c r="O52852" s="92">
        <v>152</v>
      </c>
      <c r="P52852" s="92">
        <v>609</v>
      </c>
      <c r="Q52852" s="92">
        <v>457</v>
      </c>
      <c r="V52852" s="92">
        <v>608</v>
      </c>
      <c r="X52852" s="92">
        <v>1</v>
      </c>
      <c r="AN52852" s="92">
        <v>608</v>
      </c>
      <c r="AP52852" s="92">
        <v>1</v>
      </c>
      <c r="AS52852" s="92">
        <v>1</v>
      </c>
      <c r="AT52852" s="92">
        <v>388</v>
      </c>
      <c r="AU52852" s="92">
        <v>-2</v>
      </c>
      <c r="AV52852" s="92">
        <v>70</v>
      </c>
    </row>
    <row r="52853" spans="1:48">
      <c r="A52853" s="83" t="s">
        <v>174</v>
      </c>
      <c r="B52853" s="84">
        <v>44388.458333333336</v>
      </c>
      <c r="C52853" s="85">
        <v>44388</v>
      </c>
      <c r="D52853" s="83">
        <v>4</v>
      </c>
      <c r="E52853" s="84">
        <v>44388.166666666664</v>
      </c>
      <c r="F52853" s="86" t="s">
        <v>415</v>
      </c>
      <c r="G52853" s="87" t="s">
        <v>416</v>
      </c>
      <c r="H52853" s="92">
        <v>403</v>
      </c>
      <c r="I52853" s="92">
        <v>146</v>
      </c>
      <c r="J52853" s="92">
        <v>618</v>
      </c>
      <c r="K52853" s="92">
        <v>472</v>
      </c>
      <c r="O52853" s="92">
        <v>146</v>
      </c>
      <c r="P52853" s="92">
        <v>618</v>
      </c>
      <c r="Q52853" s="92">
        <v>472</v>
      </c>
      <c r="V52853" s="92">
        <v>616</v>
      </c>
      <c r="X52853" s="92">
        <v>2</v>
      </c>
      <c r="AN52853" s="92">
        <v>616</v>
      </c>
      <c r="AP52853" s="92">
        <v>2</v>
      </c>
      <c r="AS52853" s="92">
        <v>-1</v>
      </c>
      <c r="AT52853" s="92">
        <v>383</v>
      </c>
      <c r="AU52853" s="92">
        <v>25</v>
      </c>
      <c r="AV52853" s="92">
        <v>65</v>
      </c>
    </row>
    <row r="52854" spans="1:48">
      <c r="A52854" s="83" t="s">
        <v>174</v>
      </c>
      <c r="B52854" s="84">
        <v>44388.5</v>
      </c>
      <c r="C52854" s="85">
        <v>44388</v>
      </c>
      <c r="D52854" s="83">
        <v>5</v>
      </c>
      <c r="E52854" s="84">
        <v>44388.208333333336</v>
      </c>
      <c r="F52854" s="86" t="s">
        <v>415</v>
      </c>
      <c r="G52854" s="87" t="s">
        <v>416</v>
      </c>
      <c r="H52854" s="92">
        <v>398</v>
      </c>
      <c r="I52854" s="92">
        <v>142</v>
      </c>
      <c r="J52854" s="92">
        <v>544</v>
      </c>
      <c r="K52854" s="92">
        <v>402</v>
      </c>
      <c r="O52854" s="92">
        <v>142</v>
      </c>
      <c r="P52854" s="92">
        <v>544</v>
      </c>
      <c r="Q52854" s="92">
        <v>402</v>
      </c>
      <c r="V52854" s="92">
        <v>541</v>
      </c>
      <c r="X52854" s="92">
        <v>3</v>
      </c>
      <c r="AN52854" s="92">
        <v>541</v>
      </c>
      <c r="AP52854" s="92">
        <v>3</v>
      </c>
      <c r="AS52854" s="92">
        <v>-2</v>
      </c>
      <c r="AT52854" s="92">
        <v>379</v>
      </c>
      <c r="AU52854" s="92">
        <v>-44</v>
      </c>
      <c r="AV52854" s="92">
        <v>69</v>
      </c>
    </row>
    <row r="52855" spans="1:48">
      <c r="A52855" s="83" t="s">
        <v>174</v>
      </c>
      <c r="B52855" s="84">
        <v>44388.541666666664</v>
      </c>
      <c r="C52855" s="85">
        <v>44388</v>
      </c>
      <c r="D52855" s="83">
        <v>6</v>
      </c>
      <c r="E52855" s="84">
        <v>44388.25</v>
      </c>
      <c r="F52855" s="86" t="s">
        <v>415</v>
      </c>
      <c r="G52855" s="87" t="s">
        <v>416</v>
      </c>
      <c r="H52855" s="92">
        <v>402</v>
      </c>
      <c r="I52855" s="92">
        <v>145</v>
      </c>
      <c r="J52855" s="92">
        <v>510</v>
      </c>
      <c r="K52855" s="92">
        <v>365</v>
      </c>
      <c r="O52855" s="92">
        <v>145</v>
      </c>
      <c r="P52855" s="92">
        <v>510</v>
      </c>
      <c r="Q52855" s="92">
        <v>365</v>
      </c>
      <c r="V52855" s="92">
        <v>506</v>
      </c>
      <c r="X52855" s="92">
        <v>4</v>
      </c>
      <c r="AN52855" s="92">
        <v>506</v>
      </c>
      <c r="AP52855" s="92">
        <v>4</v>
      </c>
      <c r="AS52855" s="92">
        <v>-3</v>
      </c>
      <c r="AT52855" s="92">
        <v>368</v>
      </c>
      <c r="AU52855" s="92">
        <v>-66</v>
      </c>
      <c r="AV52855" s="92">
        <v>66</v>
      </c>
    </row>
    <row r="52856" spans="1:48">
      <c r="A52856" s="83" t="s">
        <v>174</v>
      </c>
      <c r="B52856" s="84">
        <v>44388.583333333336</v>
      </c>
      <c r="C52856" s="85">
        <v>44388</v>
      </c>
      <c r="D52856" s="83">
        <v>7</v>
      </c>
      <c r="E52856" s="84">
        <v>44388.291666666664</v>
      </c>
      <c r="F52856" s="86" t="s">
        <v>415</v>
      </c>
      <c r="G52856" s="87" t="s">
        <v>416</v>
      </c>
      <c r="H52856" s="92">
        <v>408</v>
      </c>
      <c r="I52856" s="92">
        <v>154</v>
      </c>
      <c r="J52856" s="92">
        <v>687</v>
      </c>
      <c r="K52856" s="92">
        <v>533</v>
      </c>
      <c r="O52856" s="92">
        <v>154</v>
      </c>
      <c r="P52856" s="92">
        <v>687</v>
      </c>
      <c r="Q52856" s="92">
        <v>533</v>
      </c>
      <c r="V52856" s="92">
        <v>684</v>
      </c>
      <c r="X52856" s="92">
        <v>3</v>
      </c>
      <c r="AN52856" s="92">
        <v>684</v>
      </c>
      <c r="AP52856" s="92">
        <v>3</v>
      </c>
      <c r="AS52856" s="92">
        <v>-1</v>
      </c>
      <c r="AT52856" s="92">
        <v>439</v>
      </c>
      <c r="AU52856" s="92">
        <v>19</v>
      </c>
      <c r="AV52856" s="92">
        <v>76</v>
      </c>
    </row>
    <row r="52857" spans="1:48">
      <c r="A52857" s="83" t="s">
        <v>174</v>
      </c>
      <c r="B52857" s="84">
        <v>44388.625</v>
      </c>
      <c r="C52857" s="85">
        <v>44388</v>
      </c>
      <c r="D52857" s="83">
        <v>8</v>
      </c>
      <c r="E52857" s="84">
        <v>44388.333333333336</v>
      </c>
      <c r="F52857" s="86" t="s">
        <v>415</v>
      </c>
      <c r="G52857" s="87" t="s">
        <v>416</v>
      </c>
      <c r="H52857" s="92">
        <v>422</v>
      </c>
      <c r="I52857" s="92">
        <v>165</v>
      </c>
      <c r="J52857" s="92">
        <v>667</v>
      </c>
      <c r="K52857" s="92">
        <v>502</v>
      </c>
      <c r="O52857" s="92">
        <v>165</v>
      </c>
      <c r="P52857" s="92">
        <v>667</v>
      </c>
      <c r="Q52857" s="92">
        <v>502</v>
      </c>
      <c r="V52857" s="92">
        <v>664</v>
      </c>
      <c r="X52857" s="92">
        <v>3</v>
      </c>
      <c r="AN52857" s="92">
        <v>664</v>
      </c>
      <c r="AP52857" s="92">
        <v>3</v>
      </c>
      <c r="AS52857" s="92">
        <v>-1</v>
      </c>
      <c r="AT52857" s="92">
        <v>467</v>
      </c>
      <c r="AU52857" s="92">
        <v>-48</v>
      </c>
      <c r="AV52857" s="92">
        <v>84</v>
      </c>
    </row>
    <row r="52858" spans="1:48">
      <c r="A52858" s="83" t="s">
        <v>174</v>
      </c>
      <c r="B52858" s="84">
        <v>44388.666666666664</v>
      </c>
      <c r="C52858" s="85">
        <v>44388</v>
      </c>
      <c r="D52858" s="83">
        <v>9</v>
      </c>
      <c r="E52858" s="84">
        <v>44388.375</v>
      </c>
      <c r="F52858" s="86" t="s">
        <v>415</v>
      </c>
      <c r="G52858" s="87" t="s">
        <v>416</v>
      </c>
      <c r="H52858" s="92">
        <v>438</v>
      </c>
      <c r="I52858" s="92">
        <v>183</v>
      </c>
      <c r="J52858" s="92">
        <v>691</v>
      </c>
      <c r="K52858" s="92">
        <v>508</v>
      </c>
      <c r="O52858" s="92">
        <v>183</v>
      </c>
      <c r="P52858" s="92">
        <v>691</v>
      </c>
      <c r="Q52858" s="92">
        <v>508</v>
      </c>
      <c r="V52858" s="92">
        <v>690</v>
      </c>
      <c r="X52858" s="92">
        <v>1</v>
      </c>
      <c r="AN52858" s="92">
        <v>690</v>
      </c>
      <c r="AP52858" s="92">
        <v>1</v>
      </c>
      <c r="AS52858" s="92">
        <v>1</v>
      </c>
      <c r="AT52858" s="92">
        <v>518</v>
      </c>
      <c r="AU52858" s="92">
        <v>-109</v>
      </c>
      <c r="AV52858" s="92">
        <v>98</v>
      </c>
    </row>
    <row r="52859" spans="1:48">
      <c r="A52859" s="83" t="s">
        <v>174</v>
      </c>
      <c r="B52859" s="84">
        <v>44388.708333333336</v>
      </c>
      <c r="C52859" s="85">
        <v>44388</v>
      </c>
      <c r="D52859" s="83">
        <v>10</v>
      </c>
      <c r="E52859" s="84">
        <v>44388.416666666664</v>
      </c>
      <c r="F52859" s="86" t="s">
        <v>415</v>
      </c>
      <c r="G52859" s="87" t="s">
        <v>416</v>
      </c>
      <c r="H52859" s="92">
        <v>452</v>
      </c>
      <c r="I52859" s="92">
        <v>196</v>
      </c>
      <c r="J52859" s="92">
        <v>710</v>
      </c>
      <c r="K52859" s="92">
        <v>514</v>
      </c>
      <c r="O52859" s="92">
        <v>196</v>
      </c>
      <c r="P52859" s="92">
        <v>710</v>
      </c>
      <c r="Q52859" s="92">
        <v>514</v>
      </c>
      <c r="V52859" s="92">
        <v>709</v>
      </c>
      <c r="X52859" s="92">
        <v>1</v>
      </c>
      <c r="AN52859" s="92">
        <v>709</v>
      </c>
      <c r="AP52859" s="92">
        <v>1</v>
      </c>
      <c r="AS52859" s="92">
        <v>2</v>
      </c>
      <c r="AT52859" s="92">
        <v>559</v>
      </c>
      <c r="AU52859" s="92">
        <v>-151</v>
      </c>
      <c r="AV52859" s="92">
        <v>104</v>
      </c>
    </row>
    <row r="52860" spans="1:48">
      <c r="A52860" s="83" t="s">
        <v>174</v>
      </c>
      <c r="B52860" s="84">
        <v>44388.75</v>
      </c>
      <c r="C52860" s="85">
        <v>44388</v>
      </c>
      <c r="D52860" s="83">
        <v>11</v>
      </c>
      <c r="E52860" s="84">
        <v>44388.458333333336</v>
      </c>
      <c r="F52860" s="86" t="s">
        <v>415</v>
      </c>
      <c r="G52860" s="87" t="s">
        <v>416</v>
      </c>
      <c r="H52860" s="92">
        <v>461</v>
      </c>
      <c r="I52860" s="92">
        <v>205</v>
      </c>
      <c r="J52860" s="92">
        <v>772</v>
      </c>
      <c r="K52860" s="92">
        <v>567</v>
      </c>
      <c r="O52860" s="92">
        <v>205</v>
      </c>
      <c r="P52860" s="92">
        <v>772</v>
      </c>
      <c r="Q52860" s="92">
        <v>567</v>
      </c>
      <c r="V52860" s="92">
        <v>772</v>
      </c>
      <c r="X52860" s="92">
        <v>0</v>
      </c>
      <c r="AN52860" s="92">
        <v>772</v>
      </c>
      <c r="AP52860" s="92">
        <v>0</v>
      </c>
      <c r="AS52860" s="92">
        <v>3</v>
      </c>
      <c r="AT52860" s="92">
        <v>593</v>
      </c>
      <c r="AU52860" s="92">
        <v>-141</v>
      </c>
      <c r="AV52860" s="92">
        <v>112</v>
      </c>
    </row>
    <row r="52861" spans="1:48">
      <c r="A52861" s="83" t="s">
        <v>174</v>
      </c>
      <c r="B52861" s="84">
        <v>44388.791666666664</v>
      </c>
      <c r="C52861" s="85">
        <v>44388</v>
      </c>
      <c r="D52861" s="83">
        <v>12</v>
      </c>
      <c r="E52861" s="84">
        <v>44388.5</v>
      </c>
      <c r="F52861" s="86" t="s">
        <v>415</v>
      </c>
      <c r="G52861" s="87" t="s">
        <v>416</v>
      </c>
      <c r="H52861" s="92">
        <v>470</v>
      </c>
      <c r="I52861" s="92">
        <v>213</v>
      </c>
      <c r="J52861" s="92">
        <v>906</v>
      </c>
      <c r="K52861" s="92">
        <v>693</v>
      </c>
      <c r="O52861" s="92">
        <v>213</v>
      </c>
      <c r="P52861" s="92">
        <v>906</v>
      </c>
      <c r="Q52861" s="92">
        <v>693</v>
      </c>
      <c r="V52861" s="92">
        <v>906</v>
      </c>
      <c r="X52861" s="92">
        <v>0</v>
      </c>
      <c r="AN52861" s="92">
        <v>906</v>
      </c>
      <c r="AP52861" s="92">
        <v>0</v>
      </c>
      <c r="AS52861" s="92">
        <v>5</v>
      </c>
      <c r="AT52861" s="92">
        <v>683</v>
      </c>
      <c r="AU52861" s="92">
        <v>-115</v>
      </c>
      <c r="AV52861" s="92">
        <v>120</v>
      </c>
    </row>
    <row r="52862" spans="1:48">
      <c r="A52862" s="83" t="s">
        <v>174</v>
      </c>
      <c r="B52862" s="84">
        <v>44388.833333333336</v>
      </c>
      <c r="C52862" s="85">
        <v>44388</v>
      </c>
      <c r="D52862" s="83">
        <v>13</v>
      </c>
      <c r="E52862" s="84">
        <v>44388.541666666664</v>
      </c>
      <c r="F52862" s="86" t="s">
        <v>415</v>
      </c>
      <c r="G52862" s="87" t="s">
        <v>416</v>
      </c>
      <c r="H52862" s="92">
        <v>479</v>
      </c>
      <c r="I52862" s="92">
        <v>223</v>
      </c>
      <c r="J52862" s="92">
        <v>1001</v>
      </c>
      <c r="K52862" s="92">
        <v>778</v>
      </c>
      <c r="O52862" s="92">
        <v>223</v>
      </c>
      <c r="P52862" s="92">
        <v>1001</v>
      </c>
      <c r="Q52862" s="92">
        <v>778</v>
      </c>
      <c r="V52862" s="92">
        <v>1001</v>
      </c>
      <c r="X52862" s="92">
        <v>0</v>
      </c>
      <c r="AN52862" s="92">
        <v>1001</v>
      </c>
      <c r="AP52862" s="92">
        <v>0</v>
      </c>
      <c r="AS52862" s="92">
        <v>7</v>
      </c>
      <c r="AT52862" s="92">
        <v>749</v>
      </c>
      <c r="AU52862" s="92">
        <v>-100</v>
      </c>
      <c r="AV52862" s="92">
        <v>122</v>
      </c>
    </row>
    <row r="52863" spans="1:48">
      <c r="A52863" s="83" t="s">
        <v>174</v>
      </c>
      <c r="B52863" s="84">
        <v>44388.875</v>
      </c>
      <c r="C52863" s="85">
        <v>44388</v>
      </c>
      <c r="D52863" s="83">
        <v>14</v>
      </c>
      <c r="E52863" s="84">
        <v>44388.583333333336</v>
      </c>
      <c r="F52863" s="86" t="s">
        <v>415</v>
      </c>
      <c r="G52863" s="87" t="s">
        <v>416</v>
      </c>
      <c r="H52863" s="92">
        <v>483</v>
      </c>
      <c r="I52863" s="92">
        <v>225</v>
      </c>
      <c r="J52863" s="92">
        <v>1026</v>
      </c>
      <c r="K52863" s="92">
        <v>801</v>
      </c>
      <c r="O52863" s="92">
        <v>225</v>
      </c>
      <c r="P52863" s="92">
        <v>1026</v>
      </c>
      <c r="Q52863" s="92">
        <v>801</v>
      </c>
      <c r="V52863" s="92">
        <v>1026</v>
      </c>
      <c r="X52863" s="92">
        <v>0</v>
      </c>
      <c r="AN52863" s="92">
        <v>1026</v>
      </c>
      <c r="AP52863" s="92">
        <v>0</v>
      </c>
      <c r="AS52863" s="92">
        <v>8</v>
      </c>
      <c r="AT52863" s="92">
        <v>797</v>
      </c>
      <c r="AU52863" s="92">
        <v>-127</v>
      </c>
      <c r="AV52863" s="92">
        <v>123</v>
      </c>
    </row>
    <row r="52864" spans="1:48">
      <c r="A52864" s="83" t="s">
        <v>174</v>
      </c>
      <c r="B52864" s="84">
        <v>44388.916666666664</v>
      </c>
      <c r="C52864" s="85">
        <v>44388</v>
      </c>
      <c r="D52864" s="83">
        <v>15</v>
      </c>
      <c r="E52864" s="84">
        <v>44388.625</v>
      </c>
      <c r="F52864" s="86" t="s">
        <v>415</v>
      </c>
      <c r="G52864" s="87" t="s">
        <v>416</v>
      </c>
      <c r="H52864" s="92">
        <v>490</v>
      </c>
      <c r="I52864" s="92">
        <v>231</v>
      </c>
      <c r="J52864" s="92">
        <v>1023</v>
      </c>
      <c r="K52864" s="92">
        <v>792</v>
      </c>
      <c r="O52864" s="92">
        <v>231</v>
      </c>
      <c r="P52864" s="92">
        <v>1023</v>
      </c>
      <c r="Q52864" s="92">
        <v>792</v>
      </c>
      <c r="V52864" s="92">
        <v>1023</v>
      </c>
      <c r="X52864" s="92">
        <v>0</v>
      </c>
      <c r="AN52864" s="92">
        <v>1023</v>
      </c>
      <c r="AP52864" s="92">
        <v>0</v>
      </c>
      <c r="AS52864" s="92">
        <v>10</v>
      </c>
      <c r="AT52864" s="92">
        <v>823</v>
      </c>
      <c r="AU52864" s="92">
        <v>-167</v>
      </c>
      <c r="AV52864" s="92">
        <v>126</v>
      </c>
    </row>
    <row r="52865" spans="1:48">
      <c r="A52865" s="83" t="s">
        <v>174</v>
      </c>
      <c r="B52865" s="84">
        <v>44388.958333333336</v>
      </c>
      <c r="C52865" s="85">
        <v>44388</v>
      </c>
      <c r="D52865" s="83">
        <v>16</v>
      </c>
      <c r="E52865" s="84">
        <v>44388.666666666664</v>
      </c>
      <c r="F52865" s="86" t="s">
        <v>415</v>
      </c>
      <c r="G52865" s="87" t="s">
        <v>416</v>
      </c>
      <c r="H52865" s="92">
        <v>494</v>
      </c>
      <c r="I52865" s="92">
        <v>232</v>
      </c>
      <c r="J52865" s="92">
        <v>1053</v>
      </c>
      <c r="K52865" s="92">
        <v>821</v>
      </c>
      <c r="O52865" s="92">
        <v>232</v>
      </c>
      <c r="P52865" s="92">
        <v>1053</v>
      </c>
      <c r="Q52865" s="92">
        <v>821</v>
      </c>
      <c r="V52865" s="92">
        <v>1053</v>
      </c>
      <c r="X52865" s="92">
        <v>0</v>
      </c>
      <c r="AN52865" s="92">
        <v>1053</v>
      </c>
      <c r="AP52865" s="92">
        <v>0</v>
      </c>
      <c r="AS52865" s="92">
        <v>10</v>
      </c>
      <c r="AT52865" s="92">
        <v>861</v>
      </c>
      <c r="AU52865" s="92">
        <v>-183</v>
      </c>
      <c r="AV52865" s="92">
        <v>133</v>
      </c>
    </row>
    <row r="52866" spans="1:48">
      <c r="A52866" s="83" t="s">
        <v>174</v>
      </c>
      <c r="B52866" s="84">
        <v>44389</v>
      </c>
      <c r="C52866" s="85">
        <v>44388</v>
      </c>
      <c r="D52866" s="83">
        <v>17</v>
      </c>
      <c r="E52866" s="84">
        <v>44388.708333333336</v>
      </c>
      <c r="F52866" s="86" t="s">
        <v>415</v>
      </c>
      <c r="G52866" s="87" t="s">
        <v>416</v>
      </c>
      <c r="H52866" s="92">
        <v>496</v>
      </c>
      <c r="I52866" s="92">
        <v>240</v>
      </c>
      <c r="J52866" s="92">
        <v>1081</v>
      </c>
      <c r="K52866" s="92">
        <v>841</v>
      </c>
      <c r="O52866" s="92">
        <v>240</v>
      </c>
      <c r="P52866" s="92">
        <v>1081</v>
      </c>
      <c r="Q52866" s="92">
        <v>841</v>
      </c>
      <c r="V52866" s="92">
        <v>1081</v>
      </c>
      <c r="X52866" s="92">
        <v>0</v>
      </c>
      <c r="AN52866" s="92">
        <v>1081</v>
      </c>
      <c r="AP52866" s="92">
        <v>0</v>
      </c>
      <c r="AS52866" s="92">
        <v>10</v>
      </c>
      <c r="AT52866" s="92">
        <v>863</v>
      </c>
      <c r="AU52866" s="92">
        <v>-171</v>
      </c>
      <c r="AV52866" s="92">
        <v>139</v>
      </c>
    </row>
    <row r="52867" spans="1:48">
      <c r="A52867" s="83" t="s">
        <v>174</v>
      </c>
      <c r="B52867" s="84">
        <v>44389.041666666664</v>
      </c>
      <c r="C52867" s="85">
        <v>44388</v>
      </c>
      <c r="D52867" s="83">
        <v>18</v>
      </c>
      <c r="E52867" s="84">
        <v>44388.75</v>
      </c>
      <c r="F52867" s="86" t="s">
        <v>415</v>
      </c>
      <c r="G52867" s="87" t="s">
        <v>416</v>
      </c>
      <c r="H52867" s="92">
        <v>499</v>
      </c>
      <c r="I52867" s="92">
        <v>243</v>
      </c>
      <c r="J52867" s="92">
        <v>1121</v>
      </c>
      <c r="K52867" s="92">
        <v>878</v>
      </c>
      <c r="O52867" s="92">
        <v>243</v>
      </c>
      <c r="P52867" s="92">
        <v>1121</v>
      </c>
      <c r="Q52867" s="92">
        <v>878</v>
      </c>
      <c r="V52867" s="92">
        <v>1120</v>
      </c>
      <c r="X52867" s="92">
        <v>1</v>
      </c>
      <c r="AN52867" s="92">
        <v>1120</v>
      </c>
      <c r="AP52867" s="92">
        <v>1</v>
      </c>
      <c r="AS52867" s="92">
        <v>10</v>
      </c>
      <c r="AT52867" s="92">
        <v>878</v>
      </c>
      <c r="AU52867" s="92">
        <v>-158</v>
      </c>
      <c r="AV52867" s="92">
        <v>148</v>
      </c>
    </row>
    <row r="52868" spans="1:48">
      <c r="A52868" s="83" t="s">
        <v>174</v>
      </c>
      <c r="B52868" s="84">
        <v>44389.083333333336</v>
      </c>
      <c r="C52868" s="85">
        <v>44388</v>
      </c>
      <c r="D52868" s="83">
        <v>19</v>
      </c>
      <c r="E52868" s="84">
        <v>44388.791666666664</v>
      </c>
      <c r="F52868" s="86" t="s">
        <v>415</v>
      </c>
      <c r="G52868" s="87" t="s">
        <v>416</v>
      </c>
      <c r="H52868" s="92">
        <v>496</v>
      </c>
      <c r="I52868" s="92">
        <v>245</v>
      </c>
      <c r="J52868" s="92">
        <v>1255</v>
      </c>
      <c r="K52868" s="92">
        <v>1010</v>
      </c>
      <c r="O52868" s="92">
        <v>245</v>
      </c>
      <c r="P52868" s="92">
        <v>1255</v>
      </c>
      <c r="Q52868" s="92">
        <v>1010</v>
      </c>
      <c r="V52868" s="92">
        <v>1255</v>
      </c>
      <c r="X52868" s="92">
        <v>0</v>
      </c>
      <c r="AN52868" s="92">
        <v>1255</v>
      </c>
      <c r="AP52868" s="92">
        <v>0</v>
      </c>
      <c r="AS52868" s="92">
        <v>11</v>
      </c>
      <c r="AT52868" s="92">
        <v>941</v>
      </c>
      <c r="AU52868" s="92">
        <v>-97</v>
      </c>
      <c r="AV52868" s="92">
        <v>155</v>
      </c>
    </row>
    <row r="52869" spans="1:48">
      <c r="A52869" s="83" t="s">
        <v>174</v>
      </c>
      <c r="B52869" s="84">
        <v>44389.125</v>
      </c>
      <c r="C52869" s="85">
        <v>44388</v>
      </c>
      <c r="D52869" s="83">
        <v>20</v>
      </c>
      <c r="E52869" s="84">
        <v>44388.833333333336</v>
      </c>
      <c r="F52869" s="86" t="s">
        <v>415</v>
      </c>
      <c r="G52869" s="87" t="s">
        <v>416</v>
      </c>
      <c r="H52869" s="92">
        <v>490</v>
      </c>
      <c r="I52869" s="92">
        <v>238</v>
      </c>
      <c r="J52869" s="92">
        <v>1340</v>
      </c>
      <c r="K52869" s="92">
        <v>1102</v>
      </c>
      <c r="O52869" s="92">
        <v>238</v>
      </c>
      <c r="P52869" s="92">
        <v>1340</v>
      </c>
      <c r="Q52869" s="92">
        <v>1102</v>
      </c>
      <c r="V52869" s="92">
        <v>1340</v>
      </c>
      <c r="X52869" s="92">
        <v>0</v>
      </c>
      <c r="AN52869" s="92">
        <v>1340</v>
      </c>
      <c r="AP52869" s="92">
        <v>0</v>
      </c>
      <c r="AS52869" s="92">
        <v>13</v>
      </c>
      <c r="AT52869" s="92">
        <v>983</v>
      </c>
      <c r="AU52869" s="92">
        <v>-53</v>
      </c>
      <c r="AV52869" s="92">
        <v>159</v>
      </c>
    </row>
    <row r="52870" spans="1:48">
      <c r="A52870" s="83" t="s">
        <v>174</v>
      </c>
      <c r="B52870" s="84">
        <v>44389.166666666664</v>
      </c>
      <c r="C52870" s="85">
        <v>44388</v>
      </c>
      <c r="D52870" s="83">
        <v>21</v>
      </c>
      <c r="E52870" s="84">
        <v>44388.875</v>
      </c>
      <c r="F52870" s="86" t="s">
        <v>415</v>
      </c>
      <c r="G52870" s="87" t="s">
        <v>416</v>
      </c>
      <c r="H52870" s="92">
        <v>478</v>
      </c>
      <c r="I52870" s="92">
        <v>227</v>
      </c>
      <c r="J52870" s="92">
        <v>1356</v>
      </c>
      <c r="K52870" s="92">
        <v>1129</v>
      </c>
      <c r="O52870" s="92">
        <v>227</v>
      </c>
      <c r="P52870" s="92">
        <v>1356</v>
      </c>
      <c r="Q52870" s="92">
        <v>1129</v>
      </c>
      <c r="V52870" s="92">
        <v>1356</v>
      </c>
      <c r="X52870" s="92">
        <v>0</v>
      </c>
      <c r="AN52870" s="92">
        <v>1356</v>
      </c>
      <c r="AP52870" s="92">
        <v>0</v>
      </c>
      <c r="AS52870" s="92">
        <v>13</v>
      </c>
      <c r="AT52870" s="92">
        <v>974</v>
      </c>
      <c r="AU52870" s="92">
        <v>-9</v>
      </c>
      <c r="AV52870" s="92">
        <v>151</v>
      </c>
    </row>
    <row r="52871" spans="1:48">
      <c r="A52871" s="83" t="s">
        <v>174</v>
      </c>
      <c r="B52871" s="84">
        <v>44389.208333333336</v>
      </c>
      <c r="C52871" s="85">
        <v>44388</v>
      </c>
      <c r="D52871" s="83">
        <v>22</v>
      </c>
      <c r="E52871" s="84">
        <v>44388.916666666664</v>
      </c>
      <c r="F52871" s="86" t="s">
        <v>415</v>
      </c>
      <c r="G52871" s="87" t="s">
        <v>416</v>
      </c>
      <c r="H52871" s="92">
        <v>467</v>
      </c>
      <c r="I52871" s="92">
        <v>213</v>
      </c>
      <c r="J52871" s="92">
        <v>1385</v>
      </c>
      <c r="K52871" s="92">
        <v>1172</v>
      </c>
      <c r="O52871" s="92">
        <v>213</v>
      </c>
      <c r="P52871" s="92">
        <v>1385</v>
      </c>
      <c r="Q52871" s="92">
        <v>1172</v>
      </c>
      <c r="V52871" s="92">
        <v>1385</v>
      </c>
      <c r="X52871" s="92">
        <v>0</v>
      </c>
      <c r="AN52871" s="92">
        <v>1385</v>
      </c>
      <c r="AP52871" s="92">
        <v>0</v>
      </c>
      <c r="AS52871" s="92">
        <v>14</v>
      </c>
      <c r="AT52871" s="92">
        <v>989</v>
      </c>
      <c r="AU52871" s="92">
        <v>18</v>
      </c>
      <c r="AV52871" s="92">
        <v>151</v>
      </c>
    </row>
    <row r="52872" spans="1:48">
      <c r="A52872" s="83" t="s">
        <v>174</v>
      </c>
      <c r="B52872" s="84">
        <v>44389.25</v>
      </c>
      <c r="C52872" s="85">
        <v>44388</v>
      </c>
      <c r="D52872" s="83">
        <v>23</v>
      </c>
      <c r="E52872" s="84">
        <v>44388.958333333336</v>
      </c>
      <c r="F52872" s="86" t="s">
        <v>415</v>
      </c>
      <c r="G52872" s="87" t="s">
        <v>416</v>
      </c>
      <c r="H52872" s="92">
        <v>452</v>
      </c>
      <c r="I52872" s="92">
        <v>200</v>
      </c>
      <c r="J52872" s="92">
        <v>1319</v>
      </c>
      <c r="K52872" s="92">
        <v>1119</v>
      </c>
      <c r="O52872" s="92">
        <v>200</v>
      </c>
      <c r="P52872" s="92">
        <v>1319</v>
      </c>
      <c r="Q52872" s="92">
        <v>1119</v>
      </c>
      <c r="V52872" s="92">
        <v>1319</v>
      </c>
      <c r="X52872" s="92">
        <v>0</v>
      </c>
      <c r="AN52872" s="92">
        <v>1319</v>
      </c>
      <c r="AP52872" s="92">
        <v>0</v>
      </c>
      <c r="AS52872" s="92">
        <v>12</v>
      </c>
      <c r="AT52872" s="92">
        <v>951</v>
      </c>
      <c r="AU52872" s="92">
        <v>18</v>
      </c>
      <c r="AV52872" s="92">
        <v>138</v>
      </c>
    </row>
    <row r="52873" spans="1:48">
      <c r="A52873" s="83" t="s">
        <v>174</v>
      </c>
      <c r="B52873" s="84">
        <v>44389.291666666664</v>
      </c>
      <c r="C52873" s="85">
        <v>44388</v>
      </c>
      <c r="D52873" s="83">
        <v>24</v>
      </c>
      <c r="E52873" s="84">
        <v>44389</v>
      </c>
      <c r="F52873" s="86" t="s">
        <v>415</v>
      </c>
      <c r="G52873" s="87" t="s">
        <v>416</v>
      </c>
      <c r="H52873" s="92">
        <v>436</v>
      </c>
      <c r="I52873" s="92">
        <v>181</v>
      </c>
      <c r="J52873" s="92">
        <v>1256</v>
      </c>
      <c r="K52873" s="92">
        <v>1075</v>
      </c>
      <c r="O52873" s="92">
        <v>181</v>
      </c>
      <c r="P52873" s="92">
        <v>1256</v>
      </c>
      <c r="Q52873" s="92">
        <v>1075</v>
      </c>
      <c r="V52873" s="92">
        <v>1256</v>
      </c>
      <c r="X52873" s="92">
        <v>0</v>
      </c>
      <c r="AN52873" s="92">
        <v>1256</v>
      </c>
      <c r="AP52873" s="92">
        <v>0</v>
      </c>
      <c r="AS52873" s="92">
        <v>13</v>
      </c>
      <c r="AT52873" s="92">
        <v>919</v>
      </c>
      <c r="AU52873" s="92">
        <v>17</v>
      </c>
      <c r="AV52873" s="92">
        <v>126</v>
      </c>
    </row>
    <row r="52874" spans="1:48">
      <c r="A52874" s="83" t="s">
        <v>174</v>
      </c>
      <c r="B52874" s="84">
        <v>44389.333333333336</v>
      </c>
      <c r="C52874" s="85">
        <v>44389</v>
      </c>
      <c r="D52874" s="83">
        <v>1</v>
      </c>
      <c r="E52874" s="84">
        <v>44389.041666666664</v>
      </c>
      <c r="F52874" s="86" t="s">
        <v>415</v>
      </c>
      <c r="G52874" s="87" t="s">
        <v>416</v>
      </c>
      <c r="H52874" s="92">
        <v>423</v>
      </c>
      <c r="I52874" s="92">
        <v>167</v>
      </c>
      <c r="J52874" s="92">
        <v>1233</v>
      </c>
      <c r="K52874" s="92">
        <v>1066</v>
      </c>
      <c r="O52874" s="92">
        <v>167</v>
      </c>
      <c r="P52874" s="92">
        <v>1233</v>
      </c>
      <c r="Q52874" s="92">
        <v>1066</v>
      </c>
      <c r="V52874" s="92">
        <v>1233</v>
      </c>
      <c r="X52874" s="92">
        <v>0</v>
      </c>
      <c r="AN52874" s="92">
        <v>1233</v>
      </c>
      <c r="AP52874" s="92">
        <v>0</v>
      </c>
      <c r="AS52874" s="92">
        <v>10</v>
      </c>
      <c r="AT52874" s="92">
        <v>860</v>
      </c>
      <c r="AU52874" s="92">
        <v>83</v>
      </c>
      <c r="AV52874" s="92">
        <v>113</v>
      </c>
    </row>
    <row r="52875" spans="1:48">
      <c r="A52875" s="83" t="s">
        <v>174</v>
      </c>
      <c r="B52875" s="84">
        <v>44389.375</v>
      </c>
      <c r="C52875" s="85">
        <v>44389</v>
      </c>
      <c r="D52875" s="83">
        <v>2</v>
      </c>
      <c r="E52875" s="84">
        <v>44389.083333333336</v>
      </c>
      <c r="F52875" s="86" t="s">
        <v>415</v>
      </c>
      <c r="G52875" s="87" t="s">
        <v>416</v>
      </c>
      <c r="H52875" s="92">
        <v>415</v>
      </c>
      <c r="I52875" s="92">
        <v>159</v>
      </c>
      <c r="J52875" s="92">
        <v>1082</v>
      </c>
      <c r="K52875" s="92">
        <v>923</v>
      </c>
      <c r="O52875" s="92">
        <v>159</v>
      </c>
      <c r="P52875" s="92">
        <v>1082</v>
      </c>
      <c r="Q52875" s="92">
        <v>923</v>
      </c>
      <c r="V52875" s="92">
        <v>1082</v>
      </c>
      <c r="X52875" s="92">
        <v>0</v>
      </c>
      <c r="AN52875" s="92">
        <v>1082</v>
      </c>
      <c r="AP52875" s="92">
        <v>0</v>
      </c>
      <c r="AS52875" s="92">
        <v>9</v>
      </c>
      <c r="AT52875" s="92">
        <v>769</v>
      </c>
      <c r="AU52875" s="92">
        <v>44</v>
      </c>
      <c r="AV52875" s="92">
        <v>101</v>
      </c>
    </row>
    <row r="52876" spans="1:48">
      <c r="A52876" s="83" t="s">
        <v>174</v>
      </c>
      <c r="B52876" s="84">
        <v>44389.416666666664</v>
      </c>
      <c r="C52876" s="85">
        <v>44389</v>
      </c>
      <c r="D52876" s="83">
        <v>3</v>
      </c>
      <c r="E52876" s="84">
        <v>44389.125</v>
      </c>
      <c r="F52876" s="86" t="s">
        <v>415</v>
      </c>
      <c r="G52876" s="87" t="s">
        <v>416</v>
      </c>
      <c r="H52876" s="92">
        <v>409</v>
      </c>
      <c r="I52876" s="92">
        <v>151</v>
      </c>
      <c r="J52876" s="92">
        <v>994</v>
      </c>
      <c r="K52876" s="92">
        <v>843</v>
      </c>
      <c r="O52876" s="92">
        <v>151</v>
      </c>
      <c r="P52876" s="92">
        <v>994</v>
      </c>
      <c r="Q52876" s="92">
        <v>843</v>
      </c>
      <c r="V52876" s="92">
        <v>994</v>
      </c>
      <c r="X52876" s="92">
        <v>0</v>
      </c>
      <c r="AN52876" s="92">
        <v>994</v>
      </c>
      <c r="AP52876" s="92">
        <v>0</v>
      </c>
      <c r="AS52876" s="92">
        <v>8</v>
      </c>
      <c r="AT52876" s="92">
        <v>696</v>
      </c>
      <c r="AU52876" s="92">
        <v>45</v>
      </c>
      <c r="AV52876" s="92">
        <v>94</v>
      </c>
    </row>
    <row r="52877" spans="1:48">
      <c r="A52877" s="83" t="s">
        <v>174</v>
      </c>
      <c r="B52877" s="84">
        <v>44389.458333333336</v>
      </c>
      <c r="C52877" s="85">
        <v>44389</v>
      </c>
      <c r="D52877" s="83">
        <v>4</v>
      </c>
      <c r="E52877" s="84">
        <v>44389.166666666664</v>
      </c>
      <c r="F52877" s="86" t="s">
        <v>415</v>
      </c>
      <c r="G52877" s="87" t="s">
        <v>416</v>
      </c>
      <c r="H52877" s="92">
        <v>404</v>
      </c>
      <c r="I52877" s="92">
        <v>148</v>
      </c>
      <c r="J52877" s="92">
        <v>914</v>
      </c>
      <c r="K52877" s="92">
        <v>766</v>
      </c>
      <c r="O52877" s="92">
        <v>148</v>
      </c>
      <c r="P52877" s="92">
        <v>914</v>
      </c>
      <c r="Q52877" s="92">
        <v>766</v>
      </c>
      <c r="V52877" s="92">
        <v>914</v>
      </c>
      <c r="X52877" s="92">
        <v>0</v>
      </c>
      <c r="AN52877" s="92">
        <v>914</v>
      </c>
      <c r="AP52877" s="92">
        <v>0</v>
      </c>
      <c r="AS52877" s="92">
        <v>7</v>
      </c>
      <c r="AT52877" s="92">
        <v>630</v>
      </c>
      <c r="AU52877" s="92">
        <v>44</v>
      </c>
      <c r="AV52877" s="92">
        <v>85</v>
      </c>
    </row>
    <row r="52878" spans="1:48">
      <c r="A52878" s="83" t="s">
        <v>174</v>
      </c>
      <c r="B52878" s="84">
        <v>44389.5</v>
      </c>
      <c r="C52878" s="85">
        <v>44389</v>
      </c>
      <c r="D52878" s="83">
        <v>5</v>
      </c>
      <c r="E52878" s="84">
        <v>44389.208333333336</v>
      </c>
      <c r="F52878" s="86" t="s">
        <v>415</v>
      </c>
      <c r="G52878" s="87" t="s">
        <v>416</v>
      </c>
      <c r="H52878" s="92">
        <v>404</v>
      </c>
      <c r="I52878" s="92">
        <v>147</v>
      </c>
      <c r="J52878" s="92">
        <v>902</v>
      </c>
      <c r="K52878" s="92">
        <v>755</v>
      </c>
      <c r="O52878" s="92">
        <v>147</v>
      </c>
      <c r="P52878" s="92">
        <v>902</v>
      </c>
      <c r="Q52878" s="92">
        <v>755</v>
      </c>
      <c r="V52878" s="92">
        <v>902</v>
      </c>
      <c r="X52878" s="92">
        <v>0</v>
      </c>
      <c r="AN52878" s="92">
        <v>902</v>
      </c>
      <c r="AP52878" s="92">
        <v>0</v>
      </c>
      <c r="AS52878" s="92">
        <v>4</v>
      </c>
      <c r="AT52878" s="92">
        <v>541</v>
      </c>
      <c r="AU52878" s="92">
        <v>131</v>
      </c>
      <c r="AV52878" s="92">
        <v>79</v>
      </c>
    </row>
    <row r="52879" spans="1:48">
      <c r="A52879" s="83" t="s">
        <v>174</v>
      </c>
      <c r="B52879" s="84">
        <v>44389.541666666664</v>
      </c>
      <c r="C52879" s="85">
        <v>44389</v>
      </c>
      <c r="D52879" s="83">
        <v>6</v>
      </c>
      <c r="E52879" s="84">
        <v>44389.25</v>
      </c>
      <c r="F52879" s="86" t="s">
        <v>415</v>
      </c>
      <c r="G52879" s="87" t="s">
        <v>416</v>
      </c>
      <c r="H52879" s="92">
        <v>412</v>
      </c>
      <c r="I52879" s="92">
        <v>154</v>
      </c>
      <c r="J52879" s="92">
        <v>881</v>
      </c>
      <c r="K52879" s="92">
        <v>727</v>
      </c>
      <c r="O52879" s="92">
        <v>154</v>
      </c>
      <c r="P52879" s="92">
        <v>881</v>
      </c>
      <c r="Q52879" s="92">
        <v>727</v>
      </c>
      <c r="V52879" s="92">
        <v>881</v>
      </c>
      <c r="X52879" s="92">
        <v>0</v>
      </c>
      <c r="AN52879" s="92">
        <v>881</v>
      </c>
      <c r="AP52879" s="92">
        <v>0</v>
      </c>
      <c r="AS52879" s="92">
        <v>0</v>
      </c>
      <c r="AT52879" s="92">
        <v>479</v>
      </c>
      <c r="AU52879" s="92">
        <v>163</v>
      </c>
      <c r="AV52879" s="92">
        <v>85</v>
      </c>
    </row>
    <row r="52880" spans="1:48">
      <c r="A52880" s="83" t="s">
        <v>174</v>
      </c>
      <c r="B52880" s="84">
        <v>44389.583333333336</v>
      </c>
      <c r="C52880" s="85">
        <v>44389</v>
      </c>
      <c r="D52880" s="83">
        <v>7</v>
      </c>
      <c r="E52880" s="84">
        <v>44389.291666666664</v>
      </c>
      <c r="F52880" s="86" t="s">
        <v>415</v>
      </c>
      <c r="G52880" s="87" t="s">
        <v>416</v>
      </c>
      <c r="H52880" s="92">
        <v>426</v>
      </c>
      <c r="I52880" s="92">
        <v>165</v>
      </c>
      <c r="J52880" s="92">
        <v>953</v>
      </c>
      <c r="K52880" s="92">
        <v>788</v>
      </c>
      <c r="O52880" s="92">
        <v>165</v>
      </c>
      <c r="P52880" s="92">
        <v>953</v>
      </c>
      <c r="Q52880" s="92">
        <v>788</v>
      </c>
      <c r="V52880" s="92">
        <v>953</v>
      </c>
      <c r="X52880" s="92">
        <v>0</v>
      </c>
      <c r="AN52880" s="92">
        <v>953</v>
      </c>
      <c r="AP52880" s="92">
        <v>0</v>
      </c>
      <c r="AS52880" s="92">
        <v>1</v>
      </c>
      <c r="AT52880" s="92">
        <v>531</v>
      </c>
      <c r="AU52880" s="92">
        <v>159</v>
      </c>
      <c r="AV52880" s="92">
        <v>97</v>
      </c>
    </row>
    <row r="52881" spans="1:48">
      <c r="A52881" s="83" t="s">
        <v>174</v>
      </c>
      <c r="B52881" s="84">
        <v>44389.625</v>
      </c>
      <c r="C52881" s="85">
        <v>44389</v>
      </c>
      <c r="D52881" s="83">
        <v>8</v>
      </c>
      <c r="E52881" s="84">
        <v>44389.333333333336</v>
      </c>
      <c r="F52881" s="86" t="s">
        <v>415</v>
      </c>
      <c r="G52881" s="87" t="s">
        <v>416</v>
      </c>
      <c r="H52881" s="92">
        <v>441</v>
      </c>
      <c r="I52881" s="92">
        <v>182</v>
      </c>
      <c r="J52881" s="92">
        <v>713</v>
      </c>
      <c r="K52881" s="92">
        <v>531</v>
      </c>
      <c r="O52881" s="92">
        <v>182</v>
      </c>
      <c r="P52881" s="92">
        <v>713</v>
      </c>
      <c r="Q52881" s="92">
        <v>531</v>
      </c>
      <c r="V52881" s="92">
        <v>712</v>
      </c>
      <c r="X52881" s="92">
        <v>1</v>
      </c>
      <c r="AN52881" s="92">
        <v>712</v>
      </c>
      <c r="AP52881" s="92">
        <v>1</v>
      </c>
      <c r="AS52881" s="92">
        <v>-2</v>
      </c>
      <c r="AT52881" s="92">
        <v>447</v>
      </c>
      <c r="AU52881" s="92">
        <v>-6</v>
      </c>
      <c r="AV52881" s="92">
        <v>92</v>
      </c>
    </row>
    <row r="52882" spans="1:48">
      <c r="A52882" s="83" t="s">
        <v>174</v>
      </c>
      <c r="B52882" s="84">
        <v>44389.666666666664</v>
      </c>
      <c r="C52882" s="85">
        <v>44389</v>
      </c>
      <c r="D52882" s="83">
        <v>9</v>
      </c>
      <c r="E52882" s="84">
        <v>44389.375</v>
      </c>
      <c r="F52882" s="86" t="s">
        <v>415</v>
      </c>
      <c r="G52882" s="87" t="s">
        <v>416</v>
      </c>
      <c r="H52882" s="92">
        <v>453</v>
      </c>
      <c r="I52882" s="92">
        <v>196</v>
      </c>
      <c r="J52882" s="92">
        <v>693</v>
      </c>
      <c r="K52882" s="92">
        <v>497</v>
      </c>
      <c r="O52882" s="92">
        <v>196</v>
      </c>
      <c r="P52882" s="92">
        <v>693</v>
      </c>
      <c r="Q52882" s="92">
        <v>497</v>
      </c>
      <c r="V52882" s="92">
        <v>693</v>
      </c>
      <c r="X52882" s="92">
        <v>0</v>
      </c>
      <c r="AN52882" s="92">
        <v>693</v>
      </c>
      <c r="AP52882" s="92">
        <v>0</v>
      </c>
      <c r="AS52882" s="92">
        <v>-2</v>
      </c>
      <c r="AT52882" s="92">
        <v>458</v>
      </c>
      <c r="AU52882" s="92">
        <v>-57</v>
      </c>
      <c r="AV52882" s="92">
        <v>98</v>
      </c>
    </row>
    <row r="52883" spans="1:48">
      <c r="A52883" s="83" t="s">
        <v>174</v>
      </c>
      <c r="B52883" s="84">
        <v>44389.708333333336</v>
      </c>
      <c r="C52883" s="85">
        <v>44389</v>
      </c>
      <c r="D52883" s="83">
        <v>10</v>
      </c>
      <c r="E52883" s="84">
        <v>44389.416666666664</v>
      </c>
      <c r="F52883" s="86" t="s">
        <v>415</v>
      </c>
      <c r="G52883" s="87" t="s">
        <v>416</v>
      </c>
      <c r="H52883" s="92">
        <v>463</v>
      </c>
      <c r="I52883" s="92">
        <v>207</v>
      </c>
      <c r="J52883" s="92">
        <v>447</v>
      </c>
      <c r="K52883" s="92">
        <v>240</v>
      </c>
      <c r="O52883" s="92">
        <v>207</v>
      </c>
      <c r="P52883" s="92">
        <v>447</v>
      </c>
      <c r="Q52883" s="92">
        <v>240</v>
      </c>
      <c r="V52883" s="92">
        <v>447</v>
      </c>
      <c r="X52883" s="92">
        <v>0</v>
      </c>
      <c r="AN52883" s="92">
        <v>447</v>
      </c>
      <c r="AP52883" s="92">
        <v>0</v>
      </c>
      <c r="AS52883" s="92">
        <v>-3</v>
      </c>
      <c r="AT52883" s="92">
        <v>383</v>
      </c>
      <c r="AU52883" s="92">
        <v>-227</v>
      </c>
      <c r="AV52883" s="92">
        <v>87</v>
      </c>
    </row>
    <row r="52884" spans="1:48">
      <c r="A52884" s="83" t="s">
        <v>174</v>
      </c>
      <c r="B52884" s="84">
        <v>44389.75</v>
      </c>
      <c r="C52884" s="85">
        <v>44389</v>
      </c>
      <c r="D52884" s="83">
        <v>11</v>
      </c>
      <c r="E52884" s="84">
        <v>44389.458333333336</v>
      </c>
      <c r="F52884" s="86" t="s">
        <v>415</v>
      </c>
      <c r="G52884" s="87" t="s">
        <v>416</v>
      </c>
      <c r="H52884" s="92">
        <v>473</v>
      </c>
      <c r="I52884" s="92">
        <v>214</v>
      </c>
      <c r="J52884" s="92">
        <v>353</v>
      </c>
      <c r="K52884" s="92">
        <v>139</v>
      </c>
      <c r="O52884" s="92">
        <v>214</v>
      </c>
      <c r="P52884" s="92">
        <v>353</v>
      </c>
      <c r="Q52884" s="92">
        <v>139</v>
      </c>
      <c r="V52884" s="92">
        <v>353</v>
      </c>
      <c r="X52884" s="92">
        <v>0</v>
      </c>
      <c r="AN52884" s="92">
        <v>353</v>
      </c>
      <c r="AP52884" s="92">
        <v>0</v>
      </c>
      <c r="AS52884" s="92">
        <v>1</v>
      </c>
      <c r="AT52884" s="92">
        <v>483</v>
      </c>
      <c r="AU52884" s="92">
        <v>-440</v>
      </c>
      <c r="AV52884" s="92">
        <v>95</v>
      </c>
    </row>
    <row r="52885" spans="1:48">
      <c r="A52885" s="83" t="s">
        <v>174</v>
      </c>
      <c r="B52885" s="84">
        <v>44389.791666666664</v>
      </c>
      <c r="C52885" s="85">
        <v>44389</v>
      </c>
      <c r="D52885" s="83">
        <v>12</v>
      </c>
      <c r="E52885" s="84">
        <v>44389.5</v>
      </c>
      <c r="F52885" s="86" t="s">
        <v>415</v>
      </c>
      <c r="G52885" s="87" t="s">
        <v>416</v>
      </c>
      <c r="H52885" s="92">
        <v>482</v>
      </c>
      <c r="I52885" s="92">
        <v>227</v>
      </c>
      <c r="J52885" s="92">
        <v>430</v>
      </c>
      <c r="K52885" s="92">
        <v>203</v>
      </c>
      <c r="O52885" s="92">
        <v>227</v>
      </c>
      <c r="P52885" s="92">
        <v>430</v>
      </c>
      <c r="Q52885" s="92">
        <v>203</v>
      </c>
      <c r="V52885" s="92">
        <v>430</v>
      </c>
      <c r="X52885" s="92">
        <v>0</v>
      </c>
      <c r="AN52885" s="92">
        <v>430</v>
      </c>
      <c r="AP52885" s="92">
        <v>0</v>
      </c>
      <c r="AS52885" s="92">
        <v>1</v>
      </c>
      <c r="AT52885" s="92">
        <v>504</v>
      </c>
      <c r="AU52885" s="92">
        <v>-404</v>
      </c>
      <c r="AV52885" s="92">
        <v>102</v>
      </c>
    </row>
    <row r="52886" spans="1:48">
      <c r="A52886" s="83" t="s">
        <v>174</v>
      </c>
      <c r="B52886" s="84">
        <v>44389.833333333336</v>
      </c>
      <c r="C52886" s="85">
        <v>44389</v>
      </c>
      <c r="D52886" s="83">
        <v>13</v>
      </c>
      <c r="E52886" s="84">
        <v>44389.541666666664</v>
      </c>
      <c r="F52886" s="86" t="s">
        <v>415</v>
      </c>
      <c r="G52886" s="87" t="s">
        <v>416</v>
      </c>
      <c r="H52886" s="92">
        <v>491</v>
      </c>
      <c r="I52886" s="92">
        <v>236</v>
      </c>
      <c r="J52886" s="92">
        <v>533</v>
      </c>
      <c r="K52886" s="92">
        <v>297</v>
      </c>
      <c r="O52886" s="92">
        <v>236</v>
      </c>
      <c r="P52886" s="92">
        <v>533</v>
      </c>
      <c r="Q52886" s="92">
        <v>297</v>
      </c>
      <c r="V52886" s="92">
        <v>533</v>
      </c>
      <c r="X52886" s="92">
        <v>0</v>
      </c>
      <c r="AN52886" s="92">
        <v>533</v>
      </c>
      <c r="AP52886" s="92">
        <v>0</v>
      </c>
      <c r="AS52886" s="92">
        <v>3</v>
      </c>
      <c r="AT52886" s="92">
        <v>580</v>
      </c>
      <c r="AU52886" s="92">
        <v>-392</v>
      </c>
      <c r="AV52886" s="92">
        <v>106</v>
      </c>
    </row>
    <row r="52887" spans="1:48">
      <c r="A52887" s="83" t="s">
        <v>174</v>
      </c>
      <c r="B52887" s="84">
        <v>44389.875</v>
      </c>
      <c r="C52887" s="85">
        <v>44389</v>
      </c>
      <c r="D52887" s="83">
        <v>14</v>
      </c>
      <c r="E52887" s="84">
        <v>44389.583333333336</v>
      </c>
      <c r="F52887" s="86" t="s">
        <v>415</v>
      </c>
      <c r="G52887" s="87" t="s">
        <v>416</v>
      </c>
      <c r="H52887" s="92">
        <v>499</v>
      </c>
      <c r="I52887" s="92">
        <v>245</v>
      </c>
      <c r="J52887" s="92">
        <v>806</v>
      </c>
      <c r="K52887" s="92">
        <v>561</v>
      </c>
      <c r="O52887" s="92">
        <v>245</v>
      </c>
      <c r="P52887" s="92">
        <v>806</v>
      </c>
      <c r="Q52887" s="92">
        <v>561</v>
      </c>
      <c r="V52887" s="92">
        <v>806</v>
      </c>
      <c r="X52887" s="92">
        <v>0</v>
      </c>
      <c r="AN52887" s="92">
        <v>806</v>
      </c>
      <c r="AP52887" s="92">
        <v>0</v>
      </c>
      <c r="AS52887" s="92">
        <v>6</v>
      </c>
      <c r="AT52887" s="92">
        <v>695</v>
      </c>
      <c r="AU52887" s="92">
        <v>-263</v>
      </c>
      <c r="AV52887" s="92">
        <v>123</v>
      </c>
    </row>
    <row r="52888" spans="1:48">
      <c r="A52888" s="83" t="s">
        <v>174</v>
      </c>
      <c r="B52888" s="84">
        <v>44389.916666666664</v>
      </c>
      <c r="C52888" s="85">
        <v>44389</v>
      </c>
      <c r="D52888" s="83">
        <v>15</v>
      </c>
      <c r="E52888" s="84">
        <v>44389.625</v>
      </c>
      <c r="F52888" s="86" t="s">
        <v>415</v>
      </c>
      <c r="G52888" s="87" t="s">
        <v>416</v>
      </c>
      <c r="H52888" s="92">
        <v>505</v>
      </c>
      <c r="I52888" s="92">
        <v>256</v>
      </c>
      <c r="J52888" s="92">
        <v>1009</v>
      </c>
      <c r="K52888" s="92">
        <v>753</v>
      </c>
      <c r="O52888" s="92">
        <v>256</v>
      </c>
      <c r="P52888" s="92">
        <v>1009</v>
      </c>
      <c r="Q52888" s="92">
        <v>753</v>
      </c>
      <c r="V52888" s="92">
        <v>1009</v>
      </c>
      <c r="X52888" s="92">
        <v>0</v>
      </c>
      <c r="AN52888" s="92">
        <v>1009</v>
      </c>
      <c r="AP52888" s="92">
        <v>0</v>
      </c>
      <c r="AS52888" s="92">
        <v>9</v>
      </c>
      <c r="AT52888" s="92">
        <v>811</v>
      </c>
      <c r="AU52888" s="92">
        <v>-200</v>
      </c>
      <c r="AV52888" s="92">
        <v>133</v>
      </c>
    </row>
    <row r="52889" spans="1:48">
      <c r="A52889" s="83" t="s">
        <v>174</v>
      </c>
      <c r="B52889" s="84">
        <v>44389.958333333336</v>
      </c>
      <c r="C52889" s="85">
        <v>44389</v>
      </c>
      <c r="D52889" s="83">
        <v>16</v>
      </c>
      <c r="E52889" s="84">
        <v>44389.666666666664</v>
      </c>
      <c r="F52889" s="86" t="s">
        <v>415</v>
      </c>
      <c r="G52889" s="87" t="s">
        <v>416</v>
      </c>
      <c r="H52889" s="92">
        <v>508</v>
      </c>
      <c r="I52889" s="92">
        <v>258</v>
      </c>
      <c r="J52889" s="92">
        <v>1111</v>
      </c>
      <c r="K52889" s="92">
        <v>853</v>
      </c>
      <c r="O52889" s="92">
        <v>258</v>
      </c>
      <c r="P52889" s="92">
        <v>1111</v>
      </c>
      <c r="Q52889" s="92">
        <v>853</v>
      </c>
      <c r="V52889" s="92">
        <v>1111</v>
      </c>
      <c r="X52889" s="92">
        <v>0</v>
      </c>
      <c r="AN52889" s="92">
        <v>1111</v>
      </c>
      <c r="AP52889" s="92">
        <v>0</v>
      </c>
      <c r="AS52889" s="92">
        <v>8</v>
      </c>
      <c r="AT52889" s="92">
        <v>795</v>
      </c>
      <c r="AU52889" s="92">
        <v>-89</v>
      </c>
      <c r="AV52889" s="92">
        <v>139</v>
      </c>
    </row>
    <row r="52890" spans="1:48">
      <c r="A52890" s="83" t="s">
        <v>174</v>
      </c>
      <c r="B52890" s="84">
        <v>44390</v>
      </c>
      <c r="C52890" s="85">
        <v>44389</v>
      </c>
      <c r="D52890" s="83">
        <v>17</v>
      </c>
      <c r="E52890" s="84">
        <v>44389.708333333336</v>
      </c>
      <c r="F52890" s="86" t="s">
        <v>415</v>
      </c>
      <c r="G52890" s="87" t="s">
        <v>416</v>
      </c>
      <c r="H52890" s="92">
        <v>511</v>
      </c>
      <c r="I52890" s="92">
        <v>263</v>
      </c>
      <c r="J52890" s="92">
        <v>1261</v>
      </c>
      <c r="K52890" s="92">
        <v>998</v>
      </c>
      <c r="O52890" s="92">
        <v>263</v>
      </c>
      <c r="P52890" s="92">
        <v>1261</v>
      </c>
      <c r="Q52890" s="92">
        <v>998</v>
      </c>
      <c r="V52890" s="92">
        <v>1261</v>
      </c>
      <c r="X52890" s="92">
        <v>0</v>
      </c>
      <c r="AN52890" s="92">
        <v>1261</v>
      </c>
      <c r="AP52890" s="92">
        <v>0</v>
      </c>
      <c r="AS52890" s="92">
        <v>12</v>
      </c>
      <c r="AT52890" s="92">
        <v>916</v>
      </c>
      <c r="AU52890" s="92">
        <v>-77</v>
      </c>
      <c r="AV52890" s="92">
        <v>147</v>
      </c>
    </row>
    <row r="52891" spans="1:48">
      <c r="A52891" s="83" t="s">
        <v>174</v>
      </c>
      <c r="B52891" s="84">
        <v>44390.041666666664</v>
      </c>
      <c r="C52891" s="85">
        <v>44389</v>
      </c>
      <c r="D52891" s="83">
        <v>18</v>
      </c>
      <c r="E52891" s="84">
        <v>44389.75</v>
      </c>
      <c r="F52891" s="86" t="s">
        <v>415</v>
      </c>
      <c r="G52891" s="87" t="s">
        <v>416</v>
      </c>
      <c r="H52891" s="92">
        <v>514</v>
      </c>
      <c r="I52891" s="92">
        <v>264</v>
      </c>
      <c r="J52891" s="92">
        <v>1253</v>
      </c>
      <c r="K52891" s="92">
        <v>989</v>
      </c>
      <c r="O52891" s="92">
        <v>264</v>
      </c>
      <c r="P52891" s="92">
        <v>1253</v>
      </c>
      <c r="Q52891" s="92">
        <v>989</v>
      </c>
      <c r="V52891" s="92">
        <v>1252</v>
      </c>
      <c r="X52891" s="92">
        <v>1</v>
      </c>
      <c r="AN52891" s="92">
        <v>1252</v>
      </c>
      <c r="AP52891" s="92">
        <v>1</v>
      </c>
      <c r="AS52891" s="92">
        <v>11</v>
      </c>
      <c r="AT52891" s="92">
        <v>924</v>
      </c>
      <c r="AU52891" s="92">
        <v>-95</v>
      </c>
      <c r="AV52891" s="92">
        <v>149</v>
      </c>
    </row>
    <row r="52892" spans="1:48">
      <c r="A52892" s="83" t="s">
        <v>174</v>
      </c>
      <c r="B52892" s="84">
        <v>44390.083333333336</v>
      </c>
      <c r="C52892" s="85">
        <v>44389</v>
      </c>
      <c r="D52892" s="83">
        <v>19</v>
      </c>
      <c r="E52892" s="84">
        <v>44389.791666666664</v>
      </c>
      <c r="F52892" s="86" t="s">
        <v>415</v>
      </c>
      <c r="G52892" s="87" t="s">
        <v>416</v>
      </c>
      <c r="H52892" s="92">
        <v>511</v>
      </c>
      <c r="I52892" s="92">
        <v>262</v>
      </c>
      <c r="J52892" s="92">
        <v>1116</v>
      </c>
      <c r="K52892" s="92">
        <v>854</v>
      </c>
      <c r="O52892" s="92">
        <v>262</v>
      </c>
      <c r="P52892" s="92">
        <v>1116</v>
      </c>
      <c r="Q52892" s="92">
        <v>854</v>
      </c>
      <c r="V52892" s="92">
        <v>1116</v>
      </c>
      <c r="X52892" s="92">
        <v>0</v>
      </c>
      <c r="AN52892" s="92">
        <v>1116</v>
      </c>
      <c r="AP52892" s="92">
        <v>0</v>
      </c>
      <c r="AS52892" s="92">
        <v>9</v>
      </c>
      <c r="AT52892" s="92">
        <v>873</v>
      </c>
      <c r="AU52892" s="92">
        <v>-171</v>
      </c>
      <c r="AV52892" s="92">
        <v>143</v>
      </c>
    </row>
    <row r="52893" spans="1:48">
      <c r="A52893" s="83" t="s">
        <v>174</v>
      </c>
      <c r="B52893" s="84">
        <v>44390.125</v>
      </c>
      <c r="C52893" s="85">
        <v>44389</v>
      </c>
      <c r="D52893" s="83">
        <v>20</v>
      </c>
      <c r="E52893" s="84">
        <v>44389.833333333336</v>
      </c>
      <c r="F52893" s="86" t="s">
        <v>415</v>
      </c>
      <c r="G52893" s="87" t="s">
        <v>416</v>
      </c>
      <c r="H52893" s="92">
        <v>503</v>
      </c>
      <c r="I52893" s="92">
        <v>249</v>
      </c>
      <c r="J52893" s="92">
        <v>1190</v>
      </c>
      <c r="K52893" s="92">
        <v>941</v>
      </c>
      <c r="O52893" s="92">
        <v>249</v>
      </c>
      <c r="P52893" s="92">
        <v>1190</v>
      </c>
      <c r="Q52893" s="92">
        <v>941</v>
      </c>
      <c r="V52893" s="92">
        <v>1190</v>
      </c>
      <c r="X52893" s="92">
        <v>0</v>
      </c>
      <c r="AN52893" s="92">
        <v>1190</v>
      </c>
      <c r="AP52893" s="92">
        <v>0</v>
      </c>
      <c r="AS52893" s="92">
        <v>12</v>
      </c>
      <c r="AT52893" s="92">
        <v>918</v>
      </c>
      <c r="AU52893" s="92">
        <v>-130</v>
      </c>
      <c r="AV52893" s="92">
        <v>141</v>
      </c>
    </row>
    <row r="52894" spans="1:48">
      <c r="A52894" s="83" t="s">
        <v>174</v>
      </c>
      <c r="B52894" s="84">
        <v>44390.166666666664</v>
      </c>
      <c r="C52894" s="85">
        <v>44389</v>
      </c>
      <c r="D52894" s="83">
        <v>21</v>
      </c>
      <c r="E52894" s="84">
        <v>44389.875</v>
      </c>
      <c r="F52894" s="86" t="s">
        <v>415</v>
      </c>
      <c r="G52894" s="87" t="s">
        <v>416</v>
      </c>
      <c r="H52894" s="92">
        <v>491</v>
      </c>
      <c r="I52894" s="92">
        <v>245</v>
      </c>
      <c r="J52894" s="92">
        <v>1264</v>
      </c>
      <c r="K52894" s="92">
        <v>1019</v>
      </c>
      <c r="O52894" s="92">
        <v>245</v>
      </c>
      <c r="P52894" s="92">
        <v>1264</v>
      </c>
      <c r="Q52894" s="92">
        <v>1019</v>
      </c>
      <c r="V52894" s="92">
        <v>1264</v>
      </c>
      <c r="X52894" s="92">
        <v>0</v>
      </c>
      <c r="AN52894" s="92">
        <v>1264</v>
      </c>
      <c r="AP52894" s="92">
        <v>0</v>
      </c>
      <c r="AS52894" s="92">
        <v>13</v>
      </c>
      <c r="AT52894" s="92">
        <v>857</v>
      </c>
      <c r="AU52894" s="92">
        <v>4</v>
      </c>
      <c r="AV52894" s="92">
        <v>145</v>
      </c>
    </row>
    <row r="52895" spans="1:48">
      <c r="A52895" s="83" t="s">
        <v>174</v>
      </c>
      <c r="B52895" s="84">
        <v>44390.208333333336</v>
      </c>
      <c r="C52895" s="85">
        <v>44389</v>
      </c>
      <c r="D52895" s="83">
        <v>22</v>
      </c>
      <c r="E52895" s="84">
        <v>44389.916666666664</v>
      </c>
      <c r="F52895" s="86" t="s">
        <v>415</v>
      </c>
      <c r="G52895" s="87" t="s">
        <v>416</v>
      </c>
      <c r="H52895" s="92">
        <v>477</v>
      </c>
      <c r="I52895" s="92">
        <v>234</v>
      </c>
      <c r="J52895" s="92">
        <v>1230</v>
      </c>
      <c r="K52895" s="92">
        <v>996</v>
      </c>
      <c r="O52895" s="92">
        <v>234</v>
      </c>
      <c r="P52895" s="92">
        <v>1230</v>
      </c>
      <c r="Q52895" s="92">
        <v>996</v>
      </c>
      <c r="V52895" s="92">
        <v>1228</v>
      </c>
      <c r="X52895" s="92">
        <v>2</v>
      </c>
      <c r="AN52895" s="92">
        <v>1228</v>
      </c>
      <c r="AP52895" s="92">
        <v>2</v>
      </c>
      <c r="AS52895" s="92">
        <v>13</v>
      </c>
      <c r="AT52895" s="92">
        <v>787</v>
      </c>
      <c r="AU52895" s="92">
        <v>54</v>
      </c>
      <c r="AV52895" s="92">
        <v>142</v>
      </c>
    </row>
    <row r="52896" spans="1:48">
      <c r="A52896" s="83" t="s">
        <v>174</v>
      </c>
      <c r="B52896" s="84">
        <v>44390.25</v>
      </c>
      <c r="C52896" s="85">
        <v>44389</v>
      </c>
      <c r="D52896" s="83">
        <v>23</v>
      </c>
      <c r="E52896" s="84">
        <v>44389.958333333336</v>
      </c>
      <c r="F52896" s="86" t="s">
        <v>415</v>
      </c>
      <c r="G52896" s="87" t="s">
        <v>416</v>
      </c>
      <c r="H52896" s="92">
        <v>462</v>
      </c>
      <c r="I52896" s="92">
        <v>215</v>
      </c>
      <c r="J52896" s="92">
        <v>1280</v>
      </c>
      <c r="K52896" s="92">
        <v>1065</v>
      </c>
      <c r="O52896" s="92">
        <v>215</v>
      </c>
      <c r="P52896" s="92">
        <v>1280</v>
      </c>
      <c r="Q52896" s="92">
        <v>1065</v>
      </c>
      <c r="V52896" s="92">
        <v>1278</v>
      </c>
      <c r="X52896" s="92">
        <v>2</v>
      </c>
      <c r="AN52896" s="92">
        <v>1278</v>
      </c>
      <c r="AP52896" s="92">
        <v>2</v>
      </c>
      <c r="AS52896" s="92">
        <v>16</v>
      </c>
      <c r="AT52896" s="92">
        <v>812</v>
      </c>
      <c r="AU52896" s="92">
        <v>96</v>
      </c>
      <c r="AV52896" s="92">
        <v>141</v>
      </c>
    </row>
    <row r="52897" spans="1:48">
      <c r="A52897" s="83" t="s">
        <v>174</v>
      </c>
      <c r="B52897" s="84">
        <v>44390.291666666664</v>
      </c>
      <c r="C52897" s="85">
        <v>44389</v>
      </c>
      <c r="D52897" s="83">
        <v>24</v>
      </c>
      <c r="E52897" s="84">
        <v>44390</v>
      </c>
      <c r="F52897" s="86" t="s">
        <v>415</v>
      </c>
      <c r="G52897" s="87" t="s">
        <v>416</v>
      </c>
      <c r="H52897" s="92">
        <v>441</v>
      </c>
      <c r="I52897" s="92">
        <v>199</v>
      </c>
      <c r="J52897" s="92">
        <v>1254</v>
      </c>
      <c r="K52897" s="92">
        <v>1055</v>
      </c>
      <c r="O52897" s="92">
        <v>199</v>
      </c>
      <c r="P52897" s="92">
        <v>1254</v>
      </c>
      <c r="Q52897" s="92">
        <v>1055</v>
      </c>
      <c r="V52897" s="92">
        <v>1253</v>
      </c>
      <c r="X52897" s="92">
        <v>1</v>
      </c>
      <c r="AN52897" s="92">
        <v>1253</v>
      </c>
      <c r="AP52897" s="92">
        <v>1</v>
      </c>
      <c r="AS52897" s="92">
        <v>10</v>
      </c>
      <c r="AT52897" s="92">
        <v>703</v>
      </c>
      <c r="AU52897" s="92">
        <v>220</v>
      </c>
      <c r="AV52897" s="92">
        <v>122</v>
      </c>
    </row>
    <row r="52898" spans="1:48">
      <c r="A52898" s="83" t="s">
        <v>174</v>
      </c>
      <c r="B52898" s="84">
        <v>44390.333333333336</v>
      </c>
      <c r="C52898" s="85">
        <v>44390</v>
      </c>
      <c r="D52898" s="83">
        <v>1</v>
      </c>
      <c r="E52898" s="84">
        <v>44390.041666666664</v>
      </c>
      <c r="F52898" s="86" t="s">
        <v>415</v>
      </c>
      <c r="G52898" s="87" t="s">
        <v>416</v>
      </c>
      <c r="H52898" s="92">
        <v>172</v>
      </c>
      <c r="I52898" s="92">
        <v>184</v>
      </c>
      <c r="J52898" s="92">
        <v>1228</v>
      </c>
      <c r="K52898" s="92">
        <v>1044</v>
      </c>
      <c r="O52898" s="92">
        <v>184</v>
      </c>
      <c r="P52898" s="92">
        <v>1228</v>
      </c>
      <c r="Q52898" s="92">
        <v>1044</v>
      </c>
      <c r="V52898" s="92">
        <v>1227</v>
      </c>
      <c r="X52898" s="92">
        <v>1</v>
      </c>
      <c r="AN52898" s="92">
        <v>1227</v>
      </c>
      <c r="AP52898" s="92">
        <v>1</v>
      </c>
      <c r="AS52898" s="92">
        <v>10</v>
      </c>
      <c r="AT52898" s="92">
        <v>654</v>
      </c>
      <c r="AU52898" s="92">
        <v>262</v>
      </c>
      <c r="AV52898" s="92">
        <v>118</v>
      </c>
    </row>
    <row r="52899" spans="1:48">
      <c r="A52899" s="83" t="s">
        <v>174</v>
      </c>
      <c r="B52899" s="84">
        <v>44390.375</v>
      </c>
      <c r="C52899" s="85">
        <v>44390</v>
      </c>
      <c r="D52899" s="83">
        <v>2</v>
      </c>
      <c r="E52899" s="84">
        <v>44390.083333333336</v>
      </c>
      <c r="F52899" s="86" t="s">
        <v>415</v>
      </c>
      <c r="G52899" s="87" t="s">
        <v>416</v>
      </c>
      <c r="H52899" s="92">
        <v>162</v>
      </c>
      <c r="I52899" s="92">
        <v>170</v>
      </c>
      <c r="J52899" s="92">
        <v>1011</v>
      </c>
      <c r="K52899" s="92">
        <v>841</v>
      </c>
      <c r="O52899" s="92">
        <v>170</v>
      </c>
      <c r="P52899" s="92">
        <v>1011</v>
      </c>
      <c r="Q52899" s="92">
        <v>841</v>
      </c>
      <c r="V52899" s="92">
        <v>1011</v>
      </c>
      <c r="X52899" s="92">
        <v>0</v>
      </c>
      <c r="AN52899" s="92">
        <v>1011</v>
      </c>
      <c r="AP52899" s="92">
        <v>0</v>
      </c>
      <c r="AS52899" s="92">
        <v>6</v>
      </c>
      <c r="AT52899" s="92">
        <v>540</v>
      </c>
      <c r="AU52899" s="92">
        <v>195</v>
      </c>
      <c r="AV52899" s="92">
        <v>100</v>
      </c>
    </row>
    <row r="52900" spans="1:48">
      <c r="A52900" s="83" t="s">
        <v>174</v>
      </c>
      <c r="B52900" s="84">
        <v>44390.416666666664</v>
      </c>
      <c r="C52900" s="85">
        <v>44390</v>
      </c>
      <c r="D52900" s="83">
        <v>3</v>
      </c>
      <c r="E52900" s="84">
        <v>44390.125</v>
      </c>
      <c r="F52900" s="86" t="s">
        <v>415</v>
      </c>
      <c r="G52900" s="87" t="s">
        <v>416</v>
      </c>
      <c r="H52900" s="92">
        <v>155</v>
      </c>
      <c r="I52900" s="92">
        <v>169</v>
      </c>
      <c r="J52900" s="92">
        <v>907</v>
      </c>
      <c r="K52900" s="92">
        <v>738</v>
      </c>
      <c r="O52900" s="92">
        <v>169</v>
      </c>
      <c r="P52900" s="92">
        <v>907</v>
      </c>
      <c r="Q52900" s="92">
        <v>738</v>
      </c>
      <c r="V52900" s="92">
        <v>906</v>
      </c>
      <c r="X52900" s="92">
        <v>1</v>
      </c>
      <c r="AN52900" s="92">
        <v>906</v>
      </c>
      <c r="AP52900" s="92">
        <v>1</v>
      </c>
      <c r="AS52900" s="92">
        <v>5</v>
      </c>
      <c r="AT52900" s="92">
        <v>476</v>
      </c>
      <c r="AU52900" s="92">
        <v>169</v>
      </c>
      <c r="AV52900" s="92">
        <v>88</v>
      </c>
    </row>
    <row r="52901" spans="1:48">
      <c r="A52901" s="83" t="s">
        <v>174</v>
      </c>
      <c r="B52901" s="84">
        <v>44390.458333333336</v>
      </c>
      <c r="C52901" s="85">
        <v>44390</v>
      </c>
      <c r="D52901" s="83">
        <v>4</v>
      </c>
      <c r="E52901" s="84">
        <v>44390.166666666664</v>
      </c>
      <c r="F52901" s="86" t="s">
        <v>415</v>
      </c>
      <c r="G52901" s="87" t="s">
        <v>416</v>
      </c>
      <c r="H52901" s="92">
        <v>151</v>
      </c>
      <c r="I52901" s="92">
        <v>163</v>
      </c>
      <c r="J52901" s="92">
        <v>629</v>
      </c>
      <c r="K52901" s="92">
        <v>466</v>
      </c>
      <c r="O52901" s="92">
        <v>163</v>
      </c>
      <c r="P52901" s="92">
        <v>629</v>
      </c>
      <c r="Q52901" s="92">
        <v>466</v>
      </c>
      <c r="V52901" s="92">
        <v>628</v>
      </c>
      <c r="X52901" s="92">
        <v>1</v>
      </c>
      <c r="AN52901" s="92">
        <v>628</v>
      </c>
      <c r="AP52901" s="92">
        <v>1</v>
      </c>
      <c r="AS52901" s="92">
        <v>0</v>
      </c>
      <c r="AT52901" s="92">
        <v>343</v>
      </c>
      <c r="AU52901" s="92">
        <v>46</v>
      </c>
      <c r="AV52901" s="92">
        <v>77</v>
      </c>
    </row>
    <row r="52902" spans="1:48">
      <c r="A52902" s="83" t="s">
        <v>174</v>
      </c>
      <c r="B52902" s="84">
        <v>44390.5</v>
      </c>
      <c r="C52902" s="85">
        <v>44390</v>
      </c>
      <c r="D52902" s="83">
        <v>5</v>
      </c>
      <c r="E52902" s="84">
        <v>44390.208333333336</v>
      </c>
      <c r="F52902" s="86" t="s">
        <v>415</v>
      </c>
      <c r="G52902" s="87" t="s">
        <v>416</v>
      </c>
      <c r="H52902" s="92">
        <v>151</v>
      </c>
      <c r="I52902" s="92">
        <v>158</v>
      </c>
      <c r="J52902" s="92">
        <v>568</v>
      </c>
      <c r="K52902" s="92">
        <v>410</v>
      </c>
      <c r="O52902" s="92">
        <v>158</v>
      </c>
      <c r="P52902" s="92">
        <v>568</v>
      </c>
      <c r="Q52902" s="92">
        <v>410</v>
      </c>
      <c r="V52902" s="92">
        <v>565</v>
      </c>
      <c r="X52902" s="92">
        <v>3</v>
      </c>
      <c r="AN52902" s="92">
        <v>565</v>
      </c>
      <c r="AP52902" s="92">
        <v>3</v>
      </c>
      <c r="AS52902" s="92">
        <v>-3</v>
      </c>
      <c r="AT52902" s="92">
        <v>309</v>
      </c>
      <c r="AU52902" s="92">
        <v>27</v>
      </c>
      <c r="AV52902" s="92">
        <v>77</v>
      </c>
    </row>
    <row r="52903" spans="1:48">
      <c r="A52903" s="83" t="s">
        <v>174</v>
      </c>
      <c r="B52903" s="84">
        <v>44390.541666666664</v>
      </c>
      <c r="C52903" s="85">
        <v>44390</v>
      </c>
      <c r="D52903" s="83">
        <v>6</v>
      </c>
      <c r="E52903" s="84">
        <v>44390.25</v>
      </c>
      <c r="F52903" s="86" t="s">
        <v>415</v>
      </c>
      <c r="G52903" s="87" t="s">
        <v>416</v>
      </c>
      <c r="H52903" s="92">
        <v>156</v>
      </c>
      <c r="I52903" s="92">
        <v>163</v>
      </c>
      <c r="J52903" s="92">
        <v>476</v>
      </c>
      <c r="K52903" s="92">
        <v>313</v>
      </c>
      <c r="O52903" s="92">
        <v>163</v>
      </c>
      <c r="P52903" s="92">
        <v>476</v>
      </c>
      <c r="Q52903" s="92">
        <v>313</v>
      </c>
      <c r="V52903" s="92">
        <v>472</v>
      </c>
      <c r="X52903" s="92">
        <v>4</v>
      </c>
      <c r="AN52903" s="92">
        <v>472</v>
      </c>
      <c r="AP52903" s="92">
        <v>4</v>
      </c>
      <c r="AS52903" s="92">
        <v>-3</v>
      </c>
      <c r="AT52903" s="92">
        <v>364</v>
      </c>
      <c r="AU52903" s="92">
        <v>-139</v>
      </c>
      <c r="AV52903" s="92">
        <v>91</v>
      </c>
    </row>
    <row r="52904" spans="1:48">
      <c r="A52904" s="83" t="s">
        <v>174</v>
      </c>
      <c r="B52904" s="84">
        <v>44390.583333333336</v>
      </c>
      <c r="C52904" s="85">
        <v>44390</v>
      </c>
      <c r="D52904" s="83">
        <v>7</v>
      </c>
      <c r="E52904" s="84">
        <v>44390.291666666664</v>
      </c>
      <c r="F52904" s="86" t="s">
        <v>415</v>
      </c>
      <c r="G52904" s="87" t="s">
        <v>416</v>
      </c>
      <c r="H52904" s="92">
        <v>169</v>
      </c>
      <c r="I52904" s="92">
        <v>174</v>
      </c>
      <c r="J52904" s="92">
        <v>522</v>
      </c>
      <c r="K52904" s="92">
        <v>348</v>
      </c>
      <c r="O52904" s="92">
        <v>174</v>
      </c>
      <c r="P52904" s="92">
        <v>522</v>
      </c>
      <c r="Q52904" s="92">
        <v>348</v>
      </c>
      <c r="V52904" s="92">
        <v>520</v>
      </c>
      <c r="X52904" s="92">
        <v>2</v>
      </c>
      <c r="AN52904" s="92">
        <v>520</v>
      </c>
      <c r="AP52904" s="92">
        <v>2</v>
      </c>
      <c r="AS52904" s="92">
        <v>-6</v>
      </c>
      <c r="AT52904" s="92">
        <v>309</v>
      </c>
      <c r="AU52904" s="92">
        <v>-54</v>
      </c>
      <c r="AV52904" s="92">
        <v>99</v>
      </c>
    </row>
    <row r="52905" spans="1:48">
      <c r="A52905" s="83" t="s">
        <v>174</v>
      </c>
      <c r="B52905" s="84">
        <v>44390.625</v>
      </c>
      <c r="C52905" s="85">
        <v>44390</v>
      </c>
      <c r="D52905" s="83">
        <v>8</v>
      </c>
      <c r="E52905" s="84">
        <v>44390.333333333336</v>
      </c>
      <c r="F52905" s="86" t="s">
        <v>415</v>
      </c>
      <c r="G52905" s="87" t="s">
        <v>416</v>
      </c>
      <c r="H52905" s="92">
        <v>185</v>
      </c>
      <c r="I52905" s="92">
        <v>188</v>
      </c>
      <c r="J52905" s="92">
        <v>543</v>
      </c>
      <c r="K52905" s="92">
        <v>355</v>
      </c>
      <c r="O52905" s="92">
        <v>188</v>
      </c>
      <c r="P52905" s="92">
        <v>543</v>
      </c>
      <c r="Q52905" s="92">
        <v>355</v>
      </c>
      <c r="V52905" s="92">
        <v>541</v>
      </c>
      <c r="X52905" s="92">
        <v>2</v>
      </c>
      <c r="AN52905" s="92">
        <v>541</v>
      </c>
      <c r="AP52905" s="92">
        <v>2</v>
      </c>
      <c r="AS52905" s="92">
        <v>-4</v>
      </c>
      <c r="AT52905" s="92">
        <v>454</v>
      </c>
      <c r="AU52905" s="92">
        <v>-217</v>
      </c>
      <c r="AV52905" s="92">
        <v>122</v>
      </c>
    </row>
    <row r="52906" spans="1:48">
      <c r="A52906" s="83" t="s">
        <v>174</v>
      </c>
      <c r="B52906" s="84">
        <v>44390.666666666664</v>
      </c>
      <c r="C52906" s="85">
        <v>44390</v>
      </c>
      <c r="D52906" s="83">
        <v>9</v>
      </c>
      <c r="E52906" s="84">
        <v>44390.375</v>
      </c>
      <c r="F52906" s="86" t="s">
        <v>415</v>
      </c>
      <c r="G52906" s="87" t="s">
        <v>416</v>
      </c>
      <c r="H52906" s="92">
        <v>195</v>
      </c>
      <c r="I52906" s="92">
        <v>200</v>
      </c>
      <c r="J52906" s="92">
        <v>661</v>
      </c>
      <c r="K52906" s="92">
        <v>461</v>
      </c>
      <c r="O52906" s="92">
        <v>200</v>
      </c>
      <c r="P52906" s="92">
        <v>661</v>
      </c>
      <c r="Q52906" s="92">
        <v>461</v>
      </c>
      <c r="V52906" s="92">
        <v>659</v>
      </c>
      <c r="X52906" s="92">
        <v>2</v>
      </c>
      <c r="AN52906" s="92">
        <v>659</v>
      </c>
      <c r="AP52906" s="92">
        <v>2</v>
      </c>
      <c r="AS52906" s="92">
        <v>-1</v>
      </c>
      <c r="AT52906" s="92">
        <v>556</v>
      </c>
      <c r="AU52906" s="92">
        <v>-230</v>
      </c>
      <c r="AV52906" s="92">
        <v>136</v>
      </c>
    </row>
    <row r="52907" spans="1:48">
      <c r="A52907" s="83" t="s">
        <v>174</v>
      </c>
      <c r="B52907" s="84">
        <v>44390.708333333336</v>
      </c>
      <c r="C52907" s="85">
        <v>44390</v>
      </c>
      <c r="D52907" s="83">
        <v>10</v>
      </c>
      <c r="E52907" s="84">
        <v>44390.416666666664</v>
      </c>
      <c r="F52907" s="86" t="s">
        <v>415</v>
      </c>
      <c r="G52907" s="87" t="s">
        <v>416</v>
      </c>
      <c r="H52907" s="92">
        <v>207</v>
      </c>
      <c r="I52907" s="92">
        <v>212</v>
      </c>
      <c r="J52907" s="92">
        <v>991</v>
      </c>
      <c r="K52907" s="92">
        <v>779</v>
      </c>
      <c r="O52907" s="92">
        <v>212</v>
      </c>
      <c r="P52907" s="92">
        <v>991</v>
      </c>
      <c r="Q52907" s="92">
        <v>779</v>
      </c>
      <c r="V52907" s="92">
        <v>990</v>
      </c>
      <c r="X52907" s="92">
        <v>1</v>
      </c>
      <c r="AN52907" s="92">
        <v>990</v>
      </c>
      <c r="AP52907" s="92">
        <v>1</v>
      </c>
      <c r="AS52907" s="92">
        <v>9</v>
      </c>
      <c r="AT52907" s="92">
        <v>760</v>
      </c>
      <c r="AU52907" s="92">
        <v>-146</v>
      </c>
      <c r="AV52907" s="92">
        <v>156</v>
      </c>
    </row>
    <row r="52908" spans="1:48">
      <c r="A52908" s="83" t="s">
        <v>174</v>
      </c>
      <c r="B52908" s="84">
        <v>44390.75</v>
      </c>
      <c r="C52908" s="85">
        <v>44390</v>
      </c>
      <c r="D52908" s="83">
        <v>11</v>
      </c>
      <c r="E52908" s="84">
        <v>44390.458333333336</v>
      </c>
      <c r="F52908" s="86" t="s">
        <v>415</v>
      </c>
      <c r="G52908" s="87" t="s">
        <v>416</v>
      </c>
      <c r="H52908" s="92">
        <v>217</v>
      </c>
      <c r="I52908" s="92">
        <v>221</v>
      </c>
      <c r="J52908" s="92">
        <v>1068</v>
      </c>
      <c r="K52908" s="92">
        <v>847</v>
      </c>
      <c r="O52908" s="92">
        <v>221</v>
      </c>
      <c r="P52908" s="92">
        <v>1068</v>
      </c>
      <c r="Q52908" s="92">
        <v>847</v>
      </c>
      <c r="V52908" s="92">
        <v>1067</v>
      </c>
      <c r="X52908" s="92">
        <v>1</v>
      </c>
      <c r="AN52908" s="92">
        <v>1067</v>
      </c>
      <c r="AP52908" s="92">
        <v>1</v>
      </c>
      <c r="AS52908" s="92">
        <v>12</v>
      </c>
      <c r="AT52908" s="92">
        <v>818</v>
      </c>
      <c r="AU52908" s="92">
        <v>-143</v>
      </c>
      <c r="AV52908" s="92">
        <v>160</v>
      </c>
    </row>
    <row r="52909" spans="1:48">
      <c r="A52909" s="83" t="s">
        <v>174</v>
      </c>
      <c r="B52909" s="84">
        <v>44390.791666666664</v>
      </c>
      <c r="C52909" s="85">
        <v>44390</v>
      </c>
      <c r="D52909" s="83">
        <v>12</v>
      </c>
      <c r="E52909" s="84">
        <v>44390.5</v>
      </c>
      <c r="F52909" s="86" t="s">
        <v>415</v>
      </c>
      <c r="G52909" s="87" t="s">
        <v>416</v>
      </c>
      <c r="H52909" s="92">
        <v>227</v>
      </c>
      <c r="I52909" s="92">
        <v>236</v>
      </c>
      <c r="J52909" s="92">
        <v>1190</v>
      </c>
      <c r="K52909" s="92">
        <v>954</v>
      </c>
      <c r="O52909" s="92">
        <v>236</v>
      </c>
      <c r="P52909" s="92">
        <v>1190</v>
      </c>
      <c r="Q52909" s="92">
        <v>954</v>
      </c>
      <c r="V52909" s="92">
        <v>1190</v>
      </c>
      <c r="X52909" s="92">
        <v>0</v>
      </c>
      <c r="AN52909" s="92">
        <v>1190</v>
      </c>
      <c r="AP52909" s="92">
        <v>0</v>
      </c>
      <c r="AS52909" s="92">
        <v>15</v>
      </c>
      <c r="AT52909" s="92">
        <v>911</v>
      </c>
      <c r="AU52909" s="92">
        <v>-134</v>
      </c>
      <c r="AV52909" s="92">
        <v>162</v>
      </c>
    </row>
    <row r="52910" spans="1:48">
      <c r="A52910" s="83" t="s">
        <v>174</v>
      </c>
      <c r="B52910" s="84">
        <v>44390.833333333336</v>
      </c>
      <c r="C52910" s="85">
        <v>44390</v>
      </c>
      <c r="D52910" s="83">
        <v>13</v>
      </c>
      <c r="E52910" s="84">
        <v>44390.541666666664</v>
      </c>
      <c r="F52910" s="86" t="s">
        <v>415</v>
      </c>
      <c r="G52910" s="87" t="s">
        <v>416</v>
      </c>
      <c r="H52910" s="92">
        <v>237</v>
      </c>
      <c r="I52910" s="92">
        <v>247</v>
      </c>
      <c r="J52910" s="92">
        <v>1192</v>
      </c>
      <c r="K52910" s="92">
        <v>945</v>
      </c>
      <c r="O52910" s="92">
        <v>247</v>
      </c>
      <c r="P52910" s="92">
        <v>1192</v>
      </c>
      <c r="Q52910" s="92">
        <v>945</v>
      </c>
      <c r="V52910" s="92">
        <v>1192</v>
      </c>
      <c r="X52910" s="92">
        <v>0</v>
      </c>
      <c r="AN52910" s="92">
        <v>1192</v>
      </c>
      <c r="AP52910" s="92">
        <v>0</v>
      </c>
      <c r="AS52910" s="92">
        <v>17</v>
      </c>
      <c r="AT52910" s="92">
        <v>938</v>
      </c>
      <c r="AU52910" s="92">
        <v>-171</v>
      </c>
      <c r="AV52910" s="92">
        <v>161</v>
      </c>
    </row>
    <row r="52911" spans="1:48">
      <c r="A52911" s="83" t="s">
        <v>174</v>
      </c>
      <c r="B52911" s="84">
        <v>44390.875</v>
      </c>
      <c r="C52911" s="85">
        <v>44390</v>
      </c>
      <c r="D52911" s="83">
        <v>14</v>
      </c>
      <c r="E52911" s="84">
        <v>44390.583333333336</v>
      </c>
      <c r="F52911" s="86" t="s">
        <v>415</v>
      </c>
      <c r="G52911" s="87" t="s">
        <v>416</v>
      </c>
      <c r="H52911" s="92">
        <v>245</v>
      </c>
      <c r="I52911" s="92">
        <v>254</v>
      </c>
      <c r="J52911" s="92">
        <v>1209</v>
      </c>
      <c r="K52911" s="92">
        <v>955</v>
      </c>
      <c r="O52911" s="92">
        <v>254</v>
      </c>
      <c r="P52911" s="92">
        <v>1209</v>
      </c>
      <c r="Q52911" s="92">
        <v>955</v>
      </c>
      <c r="V52911" s="92">
        <v>1209</v>
      </c>
      <c r="X52911" s="92">
        <v>0</v>
      </c>
      <c r="AN52911" s="92">
        <v>1209</v>
      </c>
      <c r="AP52911" s="92">
        <v>0</v>
      </c>
      <c r="AS52911" s="92">
        <v>13</v>
      </c>
      <c r="AT52911" s="92">
        <v>928</v>
      </c>
      <c r="AU52911" s="92">
        <v>-145</v>
      </c>
      <c r="AV52911" s="92">
        <v>159</v>
      </c>
    </row>
    <row r="52912" spans="1:48">
      <c r="A52912" s="83" t="s">
        <v>174</v>
      </c>
      <c r="B52912" s="84">
        <v>44390.916666666664</v>
      </c>
      <c r="C52912" s="85">
        <v>44390</v>
      </c>
      <c r="D52912" s="83">
        <v>15</v>
      </c>
      <c r="E52912" s="84">
        <v>44390.625</v>
      </c>
      <c r="F52912" s="86" t="s">
        <v>415</v>
      </c>
      <c r="G52912" s="87" t="s">
        <v>416</v>
      </c>
      <c r="H52912" s="92">
        <v>252</v>
      </c>
      <c r="I52912" s="92">
        <v>259</v>
      </c>
      <c r="J52912" s="92">
        <v>1327</v>
      </c>
      <c r="K52912" s="92">
        <v>1068</v>
      </c>
      <c r="O52912" s="92">
        <v>259</v>
      </c>
      <c r="P52912" s="92">
        <v>1327</v>
      </c>
      <c r="Q52912" s="92">
        <v>1068</v>
      </c>
      <c r="V52912" s="92">
        <v>1327</v>
      </c>
      <c r="X52912" s="92">
        <v>0</v>
      </c>
      <c r="AN52912" s="92">
        <v>1327</v>
      </c>
      <c r="AP52912" s="92">
        <v>0</v>
      </c>
      <c r="AS52912" s="92">
        <v>13</v>
      </c>
      <c r="AT52912" s="92">
        <v>980</v>
      </c>
      <c r="AU52912" s="92">
        <v>-87</v>
      </c>
      <c r="AV52912" s="92">
        <v>162</v>
      </c>
    </row>
    <row r="52913" spans="1:48">
      <c r="A52913" s="83" t="s">
        <v>174</v>
      </c>
      <c r="B52913" s="84">
        <v>44390.958333333336</v>
      </c>
      <c r="C52913" s="85">
        <v>44390</v>
      </c>
      <c r="D52913" s="83">
        <v>16</v>
      </c>
      <c r="E52913" s="84">
        <v>44390.666666666664</v>
      </c>
      <c r="F52913" s="86" t="s">
        <v>415</v>
      </c>
      <c r="G52913" s="87" t="s">
        <v>416</v>
      </c>
      <c r="H52913" s="92">
        <v>254</v>
      </c>
      <c r="I52913" s="92">
        <v>263</v>
      </c>
      <c r="J52913" s="92">
        <v>1409</v>
      </c>
      <c r="K52913" s="92">
        <v>1146</v>
      </c>
      <c r="O52913" s="92">
        <v>263</v>
      </c>
      <c r="P52913" s="92">
        <v>1409</v>
      </c>
      <c r="Q52913" s="92">
        <v>1146</v>
      </c>
      <c r="V52913" s="92">
        <v>1409</v>
      </c>
      <c r="X52913" s="92">
        <v>0</v>
      </c>
      <c r="AN52913" s="92">
        <v>1409</v>
      </c>
      <c r="AP52913" s="92">
        <v>0</v>
      </c>
      <c r="AS52913" s="92">
        <v>17</v>
      </c>
      <c r="AT52913" s="92">
        <v>945</v>
      </c>
      <c r="AU52913" s="92">
        <v>17</v>
      </c>
      <c r="AV52913" s="92">
        <v>167</v>
      </c>
    </row>
    <row r="52914" spans="1:48">
      <c r="A52914" s="83" t="s">
        <v>174</v>
      </c>
      <c r="B52914" s="84">
        <v>44391</v>
      </c>
      <c r="C52914" s="85">
        <v>44390</v>
      </c>
      <c r="D52914" s="83">
        <v>17</v>
      </c>
      <c r="E52914" s="84">
        <v>44390.708333333336</v>
      </c>
      <c r="F52914" s="86" t="s">
        <v>415</v>
      </c>
      <c r="G52914" s="87" t="s">
        <v>416</v>
      </c>
      <c r="H52914" s="92">
        <v>257</v>
      </c>
      <c r="I52914" s="92">
        <v>268</v>
      </c>
      <c r="J52914" s="92">
        <v>1482</v>
      </c>
      <c r="K52914" s="92">
        <v>1214</v>
      </c>
      <c r="O52914" s="92">
        <v>268</v>
      </c>
      <c r="P52914" s="92">
        <v>1482</v>
      </c>
      <c r="Q52914" s="92">
        <v>1214</v>
      </c>
      <c r="V52914" s="92">
        <v>1482</v>
      </c>
      <c r="X52914" s="92">
        <v>0</v>
      </c>
      <c r="AN52914" s="92">
        <v>1482</v>
      </c>
      <c r="AP52914" s="92">
        <v>0</v>
      </c>
      <c r="AS52914" s="92">
        <v>21</v>
      </c>
      <c r="AT52914" s="92">
        <v>987</v>
      </c>
      <c r="AU52914" s="92">
        <v>42</v>
      </c>
      <c r="AV52914" s="92">
        <v>164</v>
      </c>
    </row>
    <row r="52915" spans="1:48">
      <c r="A52915" s="83" t="s">
        <v>174</v>
      </c>
      <c r="B52915" s="84">
        <v>44391.041666666664</v>
      </c>
      <c r="C52915" s="85">
        <v>44390</v>
      </c>
      <c r="D52915" s="83">
        <v>18</v>
      </c>
      <c r="E52915" s="84">
        <v>44390.75</v>
      </c>
      <c r="F52915" s="86" t="s">
        <v>415</v>
      </c>
      <c r="G52915" s="87" t="s">
        <v>416</v>
      </c>
      <c r="H52915" s="92">
        <v>259</v>
      </c>
      <c r="I52915" s="92">
        <v>272</v>
      </c>
      <c r="J52915" s="92">
        <v>1414</v>
      </c>
      <c r="K52915" s="92">
        <v>1142</v>
      </c>
      <c r="O52915" s="92">
        <v>272</v>
      </c>
      <c r="P52915" s="92">
        <v>1414</v>
      </c>
      <c r="Q52915" s="92">
        <v>1142</v>
      </c>
      <c r="V52915" s="92">
        <v>1414</v>
      </c>
      <c r="X52915" s="92">
        <v>0</v>
      </c>
      <c r="AN52915" s="92">
        <v>1414</v>
      </c>
      <c r="AP52915" s="92">
        <v>0</v>
      </c>
      <c r="AS52915" s="92">
        <v>21</v>
      </c>
      <c r="AT52915" s="92">
        <v>955</v>
      </c>
      <c r="AU52915" s="92">
        <v>8</v>
      </c>
      <c r="AV52915" s="92">
        <v>158</v>
      </c>
    </row>
    <row r="52916" spans="1:48">
      <c r="A52916" s="83" t="s">
        <v>174</v>
      </c>
      <c r="B52916" s="84">
        <v>44391.083333333336</v>
      </c>
      <c r="C52916" s="85">
        <v>44390</v>
      </c>
      <c r="D52916" s="83">
        <v>19</v>
      </c>
      <c r="E52916" s="84">
        <v>44390.791666666664</v>
      </c>
      <c r="F52916" s="86" t="s">
        <v>415</v>
      </c>
      <c r="G52916" s="87" t="s">
        <v>416</v>
      </c>
      <c r="H52916" s="92">
        <v>255</v>
      </c>
      <c r="I52916" s="92">
        <v>269</v>
      </c>
      <c r="J52916" s="92">
        <v>1444</v>
      </c>
      <c r="K52916" s="92">
        <v>1175</v>
      </c>
      <c r="O52916" s="92">
        <v>269</v>
      </c>
      <c r="P52916" s="92">
        <v>1444</v>
      </c>
      <c r="Q52916" s="92">
        <v>1175</v>
      </c>
      <c r="V52916" s="92">
        <v>1444</v>
      </c>
      <c r="X52916" s="92">
        <v>0</v>
      </c>
      <c r="AN52916" s="92">
        <v>1444</v>
      </c>
      <c r="AP52916" s="92">
        <v>0</v>
      </c>
      <c r="AS52916" s="92">
        <v>21</v>
      </c>
      <c r="AT52916" s="92">
        <v>972</v>
      </c>
      <c r="AU52916" s="92">
        <v>23</v>
      </c>
      <c r="AV52916" s="92">
        <v>159</v>
      </c>
    </row>
    <row r="52917" spans="1:48">
      <c r="A52917" s="83" t="s">
        <v>174</v>
      </c>
      <c r="B52917" s="84">
        <v>44391.125</v>
      </c>
      <c r="C52917" s="85">
        <v>44390</v>
      </c>
      <c r="D52917" s="83">
        <v>20</v>
      </c>
      <c r="E52917" s="84">
        <v>44390.833333333336</v>
      </c>
      <c r="F52917" s="86" t="s">
        <v>415</v>
      </c>
      <c r="G52917" s="87" t="s">
        <v>416</v>
      </c>
      <c r="H52917" s="92">
        <v>246</v>
      </c>
      <c r="I52917" s="92">
        <v>254</v>
      </c>
      <c r="J52917" s="92">
        <v>1446</v>
      </c>
      <c r="K52917" s="92">
        <v>1192</v>
      </c>
      <c r="O52917" s="92">
        <v>254</v>
      </c>
      <c r="P52917" s="92">
        <v>1446</v>
      </c>
      <c r="Q52917" s="92">
        <v>1192</v>
      </c>
      <c r="V52917" s="92">
        <v>1446</v>
      </c>
      <c r="X52917" s="92">
        <v>0</v>
      </c>
      <c r="AN52917" s="92">
        <v>1446</v>
      </c>
      <c r="AP52917" s="92">
        <v>0</v>
      </c>
      <c r="AS52917" s="92">
        <v>21</v>
      </c>
      <c r="AT52917" s="92">
        <v>956</v>
      </c>
      <c r="AU52917" s="92">
        <v>54</v>
      </c>
      <c r="AV52917" s="92">
        <v>161</v>
      </c>
    </row>
    <row r="52918" spans="1:48">
      <c r="A52918" s="83" t="s">
        <v>174</v>
      </c>
      <c r="B52918" s="84">
        <v>44391.166666666664</v>
      </c>
      <c r="C52918" s="85">
        <v>44390</v>
      </c>
      <c r="D52918" s="83">
        <v>21</v>
      </c>
      <c r="E52918" s="84">
        <v>44390.875</v>
      </c>
      <c r="F52918" s="86" t="s">
        <v>415</v>
      </c>
      <c r="G52918" s="87" t="s">
        <v>416</v>
      </c>
      <c r="H52918" s="92">
        <v>236</v>
      </c>
      <c r="I52918" s="92">
        <v>245</v>
      </c>
      <c r="J52918" s="92">
        <v>1426</v>
      </c>
      <c r="K52918" s="92">
        <v>1181</v>
      </c>
      <c r="O52918" s="92">
        <v>245</v>
      </c>
      <c r="P52918" s="92">
        <v>1426</v>
      </c>
      <c r="Q52918" s="92">
        <v>1181</v>
      </c>
      <c r="V52918" s="92">
        <v>1426</v>
      </c>
      <c r="X52918" s="92">
        <v>0</v>
      </c>
      <c r="AN52918" s="92">
        <v>1426</v>
      </c>
      <c r="AP52918" s="92">
        <v>0</v>
      </c>
      <c r="AS52918" s="92">
        <v>17</v>
      </c>
      <c r="AT52918" s="92">
        <v>915</v>
      </c>
      <c r="AU52918" s="92">
        <v>89</v>
      </c>
      <c r="AV52918" s="92">
        <v>160</v>
      </c>
    </row>
    <row r="52919" spans="1:48">
      <c r="A52919" s="83" t="s">
        <v>174</v>
      </c>
      <c r="B52919" s="84">
        <v>44391.208333333336</v>
      </c>
      <c r="C52919" s="85">
        <v>44390</v>
      </c>
      <c r="D52919" s="83">
        <v>22</v>
      </c>
      <c r="E52919" s="84">
        <v>44390.916666666664</v>
      </c>
      <c r="F52919" s="86" t="s">
        <v>415</v>
      </c>
      <c r="G52919" s="87" t="s">
        <v>416</v>
      </c>
      <c r="H52919" s="92">
        <v>221</v>
      </c>
      <c r="I52919" s="92">
        <v>236</v>
      </c>
      <c r="J52919" s="92">
        <v>1463</v>
      </c>
      <c r="K52919" s="92">
        <v>1227</v>
      </c>
      <c r="O52919" s="92">
        <v>236</v>
      </c>
      <c r="P52919" s="92">
        <v>1463</v>
      </c>
      <c r="Q52919" s="92">
        <v>1227</v>
      </c>
      <c r="V52919" s="92">
        <v>1463</v>
      </c>
      <c r="X52919" s="92">
        <v>0</v>
      </c>
      <c r="AN52919" s="92">
        <v>1463</v>
      </c>
      <c r="AP52919" s="92">
        <v>0</v>
      </c>
      <c r="AS52919" s="92">
        <v>18</v>
      </c>
      <c r="AT52919" s="92">
        <v>917</v>
      </c>
      <c r="AU52919" s="92">
        <v>130</v>
      </c>
      <c r="AV52919" s="92">
        <v>162</v>
      </c>
    </row>
    <row r="52920" spans="1:48">
      <c r="A52920" s="83" t="s">
        <v>174</v>
      </c>
      <c r="B52920" s="84">
        <v>44391.25</v>
      </c>
      <c r="C52920" s="85">
        <v>44390</v>
      </c>
      <c r="D52920" s="83">
        <v>23</v>
      </c>
      <c r="E52920" s="84">
        <v>44390.958333333336</v>
      </c>
      <c r="F52920" s="86" t="s">
        <v>415</v>
      </c>
      <c r="G52920" s="87" t="s">
        <v>416</v>
      </c>
      <c r="H52920" s="92">
        <v>206</v>
      </c>
      <c r="I52920" s="92">
        <v>218</v>
      </c>
      <c r="J52920" s="92">
        <v>1407</v>
      </c>
      <c r="K52920" s="92">
        <v>1189</v>
      </c>
      <c r="O52920" s="92">
        <v>218</v>
      </c>
      <c r="P52920" s="92">
        <v>1407</v>
      </c>
      <c r="Q52920" s="92">
        <v>1189</v>
      </c>
      <c r="V52920" s="92">
        <v>1407</v>
      </c>
      <c r="X52920" s="92">
        <v>0</v>
      </c>
      <c r="AN52920" s="92">
        <v>1407</v>
      </c>
      <c r="AP52920" s="92">
        <v>0</v>
      </c>
      <c r="AS52920" s="92">
        <v>17</v>
      </c>
      <c r="AT52920" s="92">
        <v>871</v>
      </c>
      <c r="AU52920" s="92">
        <v>154</v>
      </c>
      <c r="AV52920" s="92">
        <v>147</v>
      </c>
    </row>
    <row r="52921" spans="1:48">
      <c r="A52921" s="83" t="s">
        <v>174</v>
      </c>
      <c r="B52921" s="84">
        <v>44391.291666666664</v>
      </c>
      <c r="C52921" s="85">
        <v>44390</v>
      </c>
      <c r="D52921" s="83">
        <v>24</v>
      </c>
      <c r="E52921" s="84">
        <v>44391</v>
      </c>
      <c r="F52921" s="86" t="s">
        <v>415</v>
      </c>
      <c r="G52921" s="87" t="s">
        <v>416</v>
      </c>
      <c r="H52921" s="92">
        <v>186</v>
      </c>
      <c r="I52921" s="92">
        <v>200</v>
      </c>
      <c r="J52921" s="92">
        <v>1351</v>
      </c>
      <c r="K52921" s="92">
        <v>1151</v>
      </c>
      <c r="O52921" s="92">
        <v>200</v>
      </c>
      <c r="P52921" s="92">
        <v>1351</v>
      </c>
      <c r="Q52921" s="92">
        <v>1151</v>
      </c>
      <c r="V52921" s="92">
        <v>1350</v>
      </c>
      <c r="X52921" s="92">
        <v>1</v>
      </c>
      <c r="AN52921" s="92">
        <v>1350</v>
      </c>
      <c r="AP52921" s="92">
        <v>1</v>
      </c>
      <c r="AS52921" s="92">
        <v>15</v>
      </c>
      <c r="AT52921" s="92">
        <v>815</v>
      </c>
      <c r="AU52921" s="92">
        <v>183</v>
      </c>
      <c r="AV52921" s="92">
        <v>138</v>
      </c>
    </row>
    <row r="52922" spans="1:48">
      <c r="A52922" s="83" t="s">
        <v>174</v>
      </c>
      <c r="B52922" s="84">
        <v>44391.333333333336</v>
      </c>
      <c r="C52922" s="85">
        <v>44391</v>
      </c>
      <c r="D52922" s="83">
        <v>1</v>
      </c>
      <c r="E52922" s="84">
        <v>44391.041666666664</v>
      </c>
      <c r="F52922" s="86" t="s">
        <v>415</v>
      </c>
      <c r="G52922" s="87" t="s">
        <v>416</v>
      </c>
      <c r="H52922" s="92">
        <v>172</v>
      </c>
      <c r="I52922" s="92">
        <v>186</v>
      </c>
      <c r="J52922" s="92">
        <v>1383</v>
      </c>
      <c r="K52922" s="92">
        <v>1197</v>
      </c>
      <c r="O52922" s="92">
        <v>186</v>
      </c>
      <c r="P52922" s="92">
        <v>1383</v>
      </c>
      <c r="Q52922" s="92">
        <v>1197</v>
      </c>
      <c r="V52922" s="92">
        <v>1383</v>
      </c>
      <c r="X52922" s="92">
        <v>0</v>
      </c>
      <c r="AN52922" s="92">
        <v>1383</v>
      </c>
      <c r="AP52922" s="92">
        <v>0</v>
      </c>
      <c r="AS52922" s="92">
        <v>17</v>
      </c>
      <c r="AT52922" s="92">
        <v>817</v>
      </c>
      <c r="AU52922" s="92">
        <v>222</v>
      </c>
      <c r="AV52922" s="92">
        <v>141</v>
      </c>
    </row>
    <row r="52923" spans="1:48">
      <c r="A52923" s="83" t="s">
        <v>174</v>
      </c>
      <c r="B52923" s="84">
        <v>44391.375</v>
      </c>
      <c r="C52923" s="85">
        <v>44391</v>
      </c>
      <c r="D52923" s="83">
        <v>2</v>
      </c>
      <c r="E52923" s="84">
        <v>44391.083333333336</v>
      </c>
      <c r="F52923" s="86" t="s">
        <v>415</v>
      </c>
      <c r="G52923" s="87" t="s">
        <v>416</v>
      </c>
      <c r="H52923" s="92">
        <v>162</v>
      </c>
      <c r="I52923" s="92">
        <v>175</v>
      </c>
      <c r="J52923" s="92">
        <v>1282</v>
      </c>
      <c r="K52923" s="92">
        <v>1107</v>
      </c>
      <c r="O52923" s="92">
        <v>175</v>
      </c>
      <c r="P52923" s="92">
        <v>1282</v>
      </c>
      <c r="Q52923" s="92">
        <v>1107</v>
      </c>
      <c r="V52923" s="92">
        <v>1282</v>
      </c>
      <c r="X52923" s="92">
        <v>0</v>
      </c>
      <c r="AN52923" s="92">
        <v>1282</v>
      </c>
      <c r="AP52923" s="92">
        <v>0</v>
      </c>
      <c r="AS52923" s="92">
        <v>13</v>
      </c>
      <c r="AT52923" s="92">
        <v>739</v>
      </c>
      <c r="AU52923" s="92">
        <v>222</v>
      </c>
      <c r="AV52923" s="92">
        <v>133</v>
      </c>
    </row>
    <row r="52924" spans="1:48">
      <c r="A52924" s="83" t="s">
        <v>174</v>
      </c>
      <c r="B52924" s="84">
        <v>44391.416666666664</v>
      </c>
      <c r="C52924" s="85">
        <v>44391</v>
      </c>
      <c r="D52924" s="83">
        <v>3</v>
      </c>
      <c r="E52924" s="84">
        <v>44391.125</v>
      </c>
      <c r="F52924" s="86" t="s">
        <v>415</v>
      </c>
      <c r="G52924" s="87" t="s">
        <v>416</v>
      </c>
      <c r="H52924" s="92">
        <v>156</v>
      </c>
      <c r="I52924" s="92">
        <v>170</v>
      </c>
      <c r="J52924" s="92">
        <v>925</v>
      </c>
      <c r="K52924" s="92">
        <v>755</v>
      </c>
      <c r="O52924" s="92">
        <v>170</v>
      </c>
      <c r="P52924" s="92">
        <v>925</v>
      </c>
      <c r="Q52924" s="92">
        <v>755</v>
      </c>
      <c r="V52924" s="92">
        <v>925</v>
      </c>
      <c r="X52924" s="92">
        <v>0</v>
      </c>
      <c r="AN52924" s="92">
        <v>925</v>
      </c>
      <c r="AP52924" s="92">
        <v>0</v>
      </c>
      <c r="AS52924" s="92">
        <v>9</v>
      </c>
      <c r="AT52924" s="92">
        <v>590</v>
      </c>
      <c r="AU52924" s="92">
        <v>42</v>
      </c>
      <c r="AV52924" s="92">
        <v>114</v>
      </c>
    </row>
    <row r="52925" spans="1:48">
      <c r="A52925" s="83" t="s">
        <v>174</v>
      </c>
      <c r="B52925" s="84">
        <v>44391.458333333336</v>
      </c>
      <c r="C52925" s="85">
        <v>44391</v>
      </c>
      <c r="D52925" s="83">
        <v>4</v>
      </c>
      <c r="E52925" s="84">
        <v>44391.166666666664</v>
      </c>
      <c r="F52925" s="86" t="s">
        <v>415</v>
      </c>
      <c r="G52925" s="87" t="s">
        <v>416</v>
      </c>
      <c r="H52925" s="92">
        <v>153</v>
      </c>
      <c r="I52925" s="92">
        <v>161</v>
      </c>
      <c r="J52925" s="92">
        <v>841</v>
      </c>
      <c r="K52925" s="92">
        <v>680</v>
      </c>
      <c r="O52925" s="92">
        <v>161</v>
      </c>
      <c r="P52925" s="92">
        <v>841</v>
      </c>
      <c r="Q52925" s="92">
        <v>680</v>
      </c>
      <c r="V52925" s="92">
        <v>841</v>
      </c>
      <c r="X52925" s="92">
        <v>0</v>
      </c>
      <c r="AN52925" s="92">
        <v>841</v>
      </c>
      <c r="AP52925" s="92">
        <v>0</v>
      </c>
      <c r="AS52925" s="92">
        <v>5</v>
      </c>
      <c r="AT52925" s="92">
        <v>512</v>
      </c>
      <c r="AU52925" s="92">
        <v>54</v>
      </c>
      <c r="AV52925" s="92">
        <v>109</v>
      </c>
    </row>
    <row r="52926" spans="1:48">
      <c r="A52926" s="83" t="s">
        <v>174</v>
      </c>
      <c r="B52926" s="84">
        <v>44391.5</v>
      </c>
      <c r="C52926" s="85">
        <v>44391</v>
      </c>
      <c r="D52926" s="83">
        <v>5</v>
      </c>
      <c r="E52926" s="84">
        <v>44391.208333333336</v>
      </c>
      <c r="F52926" s="86" t="s">
        <v>415</v>
      </c>
      <c r="G52926" s="87" t="s">
        <v>416</v>
      </c>
      <c r="H52926" s="92">
        <v>152</v>
      </c>
      <c r="I52926" s="92">
        <v>163</v>
      </c>
      <c r="J52926" s="92">
        <v>892</v>
      </c>
      <c r="K52926" s="92">
        <v>729</v>
      </c>
      <c r="O52926" s="92">
        <v>163</v>
      </c>
      <c r="P52926" s="92">
        <v>892</v>
      </c>
      <c r="Q52926" s="92">
        <v>729</v>
      </c>
      <c r="V52926" s="92">
        <v>890</v>
      </c>
      <c r="X52926" s="92">
        <v>2</v>
      </c>
      <c r="AN52926" s="92">
        <v>890</v>
      </c>
      <c r="AP52926" s="92">
        <v>2</v>
      </c>
      <c r="AS52926" s="92">
        <v>5</v>
      </c>
      <c r="AT52926" s="92">
        <v>531</v>
      </c>
      <c r="AU52926" s="92">
        <v>77</v>
      </c>
      <c r="AV52926" s="92">
        <v>116</v>
      </c>
    </row>
    <row r="52927" spans="1:48">
      <c r="A52927" s="83" t="s">
        <v>174</v>
      </c>
      <c r="B52927" s="84">
        <v>44391.541666666664</v>
      </c>
      <c r="C52927" s="85">
        <v>44391</v>
      </c>
      <c r="D52927" s="83">
        <v>6</v>
      </c>
      <c r="E52927" s="84">
        <v>44391.25</v>
      </c>
      <c r="F52927" s="86" t="s">
        <v>415</v>
      </c>
      <c r="G52927" s="87" t="s">
        <v>416</v>
      </c>
      <c r="H52927" s="92">
        <v>159</v>
      </c>
      <c r="I52927" s="92">
        <v>166</v>
      </c>
      <c r="J52927" s="92">
        <v>917</v>
      </c>
      <c r="K52927" s="92">
        <v>751</v>
      </c>
      <c r="O52927" s="92">
        <v>166</v>
      </c>
      <c r="P52927" s="92">
        <v>917</v>
      </c>
      <c r="Q52927" s="92">
        <v>751</v>
      </c>
      <c r="V52927" s="92">
        <v>915</v>
      </c>
      <c r="X52927" s="92">
        <v>2</v>
      </c>
      <c r="AN52927" s="92">
        <v>915</v>
      </c>
      <c r="AP52927" s="92">
        <v>2</v>
      </c>
      <c r="AS52927" s="92">
        <v>5</v>
      </c>
      <c r="AT52927" s="92">
        <v>539</v>
      </c>
      <c r="AU52927" s="92">
        <v>92</v>
      </c>
      <c r="AV52927" s="92">
        <v>115</v>
      </c>
    </row>
    <row r="52928" spans="1:48">
      <c r="A52928" s="83" t="s">
        <v>174</v>
      </c>
      <c r="B52928" s="84">
        <v>44391.583333333336</v>
      </c>
      <c r="C52928" s="85">
        <v>44391</v>
      </c>
      <c r="D52928" s="83">
        <v>7</v>
      </c>
      <c r="E52928" s="84">
        <v>44391.291666666664</v>
      </c>
      <c r="F52928" s="86" t="s">
        <v>415</v>
      </c>
      <c r="G52928" s="87" t="s">
        <v>416</v>
      </c>
      <c r="H52928" s="92">
        <v>169</v>
      </c>
      <c r="I52928" s="92">
        <v>175</v>
      </c>
      <c r="J52928" s="92">
        <v>905</v>
      </c>
      <c r="K52928" s="92">
        <v>730</v>
      </c>
      <c r="O52928" s="92">
        <v>175</v>
      </c>
      <c r="P52928" s="92">
        <v>905</v>
      </c>
      <c r="Q52928" s="92">
        <v>730</v>
      </c>
      <c r="V52928" s="92">
        <v>903</v>
      </c>
      <c r="X52928" s="92">
        <v>2</v>
      </c>
      <c r="AN52928" s="92">
        <v>903</v>
      </c>
      <c r="AP52928" s="92">
        <v>2</v>
      </c>
      <c r="AS52928" s="92">
        <v>1</v>
      </c>
      <c r="AT52928" s="92">
        <v>493</v>
      </c>
      <c r="AU52928" s="92">
        <v>110</v>
      </c>
      <c r="AV52928" s="92">
        <v>126</v>
      </c>
    </row>
    <row r="52929" spans="1:48">
      <c r="A52929" s="83" t="s">
        <v>174</v>
      </c>
      <c r="B52929" s="84">
        <v>44391.625</v>
      </c>
      <c r="C52929" s="85">
        <v>44391</v>
      </c>
      <c r="D52929" s="83">
        <v>8</v>
      </c>
      <c r="E52929" s="84">
        <v>44391.333333333336</v>
      </c>
      <c r="F52929" s="86" t="s">
        <v>415</v>
      </c>
      <c r="G52929" s="87" t="s">
        <v>416</v>
      </c>
      <c r="H52929" s="92">
        <v>184</v>
      </c>
      <c r="I52929" s="92">
        <v>191</v>
      </c>
      <c r="J52929" s="92">
        <v>1130</v>
      </c>
      <c r="K52929" s="92">
        <v>939</v>
      </c>
      <c r="O52929" s="92">
        <v>191</v>
      </c>
      <c r="P52929" s="92">
        <v>1130</v>
      </c>
      <c r="Q52929" s="92">
        <v>939</v>
      </c>
      <c r="V52929" s="92">
        <v>1126</v>
      </c>
      <c r="X52929" s="92">
        <v>4</v>
      </c>
      <c r="AN52929" s="92">
        <v>1126</v>
      </c>
      <c r="AP52929" s="92">
        <v>4</v>
      </c>
      <c r="AS52929" s="92">
        <v>5</v>
      </c>
      <c r="AT52929" s="92">
        <v>665</v>
      </c>
      <c r="AU52929" s="92">
        <v>119</v>
      </c>
      <c r="AV52929" s="92">
        <v>150</v>
      </c>
    </row>
    <row r="52930" spans="1:48">
      <c r="A52930" s="83" t="s">
        <v>174</v>
      </c>
      <c r="B52930" s="84">
        <v>44391.666666666664</v>
      </c>
      <c r="C52930" s="85">
        <v>44391</v>
      </c>
      <c r="D52930" s="83">
        <v>9</v>
      </c>
      <c r="E52930" s="84">
        <v>44391.375</v>
      </c>
      <c r="F52930" s="86" t="s">
        <v>415</v>
      </c>
      <c r="G52930" s="87" t="s">
        <v>416</v>
      </c>
      <c r="H52930" s="92">
        <v>194</v>
      </c>
      <c r="I52930" s="92">
        <v>205</v>
      </c>
      <c r="J52930" s="92">
        <v>1257</v>
      </c>
      <c r="K52930" s="92">
        <v>1052</v>
      </c>
      <c r="O52930" s="92">
        <v>205</v>
      </c>
      <c r="P52930" s="92">
        <v>1257</v>
      </c>
      <c r="Q52930" s="92">
        <v>1052</v>
      </c>
      <c r="V52930" s="92">
        <v>1254</v>
      </c>
      <c r="X52930" s="92">
        <v>3</v>
      </c>
      <c r="AN52930" s="92">
        <v>1254</v>
      </c>
      <c r="AP52930" s="92">
        <v>3</v>
      </c>
      <c r="AS52930" s="92">
        <v>8</v>
      </c>
      <c r="AT52930" s="92">
        <v>760</v>
      </c>
      <c r="AU52930" s="92">
        <v>118</v>
      </c>
      <c r="AV52930" s="92">
        <v>166</v>
      </c>
    </row>
    <row r="52931" spans="1:48">
      <c r="A52931" s="83" t="s">
        <v>174</v>
      </c>
      <c r="B52931" s="84">
        <v>44391.708333333336</v>
      </c>
      <c r="C52931" s="85">
        <v>44391</v>
      </c>
      <c r="D52931" s="83">
        <v>10</v>
      </c>
      <c r="E52931" s="84">
        <v>44391.416666666664</v>
      </c>
      <c r="F52931" s="86" t="s">
        <v>415</v>
      </c>
      <c r="G52931" s="87" t="s">
        <v>416</v>
      </c>
      <c r="H52931" s="92">
        <v>206</v>
      </c>
      <c r="I52931" s="92">
        <v>217</v>
      </c>
      <c r="J52931" s="92">
        <v>1237</v>
      </c>
      <c r="K52931" s="92">
        <v>1020</v>
      </c>
      <c r="O52931" s="92">
        <v>217</v>
      </c>
      <c r="P52931" s="92">
        <v>1237</v>
      </c>
      <c r="Q52931" s="92">
        <v>1020</v>
      </c>
      <c r="V52931" s="92">
        <v>1235</v>
      </c>
      <c r="X52931" s="92">
        <v>2</v>
      </c>
      <c r="AN52931" s="92">
        <v>1235</v>
      </c>
      <c r="AP52931" s="92">
        <v>2</v>
      </c>
      <c r="AS52931" s="92">
        <v>7</v>
      </c>
      <c r="AT52931" s="92">
        <v>748</v>
      </c>
      <c r="AU52931" s="92">
        <v>101</v>
      </c>
      <c r="AV52931" s="92">
        <v>164</v>
      </c>
    </row>
    <row r="52932" spans="1:48">
      <c r="A52932" s="83" t="s">
        <v>174</v>
      </c>
      <c r="B52932" s="84">
        <v>44391.75</v>
      </c>
      <c r="C52932" s="85">
        <v>44391</v>
      </c>
      <c r="D52932" s="83">
        <v>11</v>
      </c>
      <c r="E52932" s="84">
        <v>44391.458333333336</v>
      </c>
      <c r="F52932" s="86" t="s">
        <v>415</v>
      </c>
      <c r="G52932" s="87" t="s">
        <v>416</v>
      </c>
      <c r="H52932" s="92">
        <v>215</v>
      </c>
      <c r="I52932" s="92">
        <v>225</v>
      </c>
      <c r="J52932" s="92">
        <v>1207</v>
      </c>
      <c r="K52932" s="92">
        <v>982</v>
      </c>
      <c r="O52932" s="92">
        <v>225</v>
      </c>
      <c r="P52932" s="92">
        <v>1207</v>
      </c>
      <c r="Q52932" s="92">
        <v>982</v>
      </c>
      <c r="V52932" s="92">
        <v>1205</v>
      </c>
      <c r="X52932" s="92">
        <v>2</v>
      </c>
      <c r="AN52932" s="92">
        <v>1205</v>
      </c>
      <c r="AP52932" s="92">
        <v>2</v>
      </c>
      <c r="AS52932" s="92">
        <v>4</v>
      </c>
      <c r="AT52932" s="92">
        <v>794</v>
      </c>
      <c r="AU52932" s="92">
        <v>25</v>
      </c>
      <c r="AV52932" s="92">
        <v>159</v>
      </c>
    </row>
    <row r="52933" spans="1:48">
      <c r="A52933" s="83" t="s">
        <v>174</v>
      </c>
      <c r="B52933" s="84">
        <v>44391.791666666664</v>
      </c>
      <c r="C52933" s="85">
        <v>44391</v>
      </c>
      <c r="D52933" s="83">
        <v>12</v>
      </c>
      <c r="E52933" s="84">
        <v>44391.5</v>
      </c>
      <c r="F52933" s="86" t="s">
        <v>415</v>
      </c>
      <c r="G52933" s="87" t="s">
        <v>416</v>
      </c>
      <c r="H52933" s="92">
        <v>223</v>
      </c>
      <c r="I52933" s="92">
        <v>230</v>
      </c>
      <c r="J52933" s="92">
        <v>1164</v>
      </c>
      <c r="K52933" s="92">
        <v>934</v>
      </c>
      <c r="O52933" s="92">
        <v>230</v>
      </c>
      <c r="P52933" s="92">
        <v>1164</v>
      </c>
      <c r="Q52933" s="92">
        <v>934</v>
      </c>
      <c r="V52933" s="92">
        <v>1162</v>
      </c>
      <c r="X52933" s="92">
        <v>2</v>
      </c>
      <c r="AN52933" s="92">
        <v>1162</v>
      </c>
      <c r="AP52933" s="92">
        <v>2</v>
      </c>
      <c r="AS52933" s="92">
        <v>3</v>
      </c>
      <c r="AT52933" s="92">
        <v>780</v>
      </c>
      <c r="AU52933" s="92">
        <v>0</v>
      </c>
      <c r="AV52933" s="92">
        <v>151</v>
      </c>
    </row>
    <row r="52934" spans="1:48">
      <c r="A52934" s="83" t="s">
        <v>174</v>
      </c>
      <c r="B52934" s="84">
        <v>44391.833333333336</v>
      </c>
      <c r="C52934" s="85">
        <v>44391</v>
      </c>
      <c r="D52934" s="83">
        <v>13</v>
      </c>
      <c r="E52934" s="84">
        <v>44391.541666666664</v>
      </c>
      <c r="F52934" s="86" t="s">
        <v>415</v>
      </c>
      <c r="G52934" s="87" t="s">
        <v>416</v>
      </c>
      <c r="H52934" s="92">
        <v>232</v>
      </c>
      <c r="I52934" s="92">
        <v>242</v>
      </c>
      <c r="J52934" s="92">
        <v>1292</v>
      </c>
      <c r="K52934" s="92">
        <v>1050</v>
      </c>
      <c r="O52934" s="92">
        <v>242</v>
      </c>
      <c r="P52934" s="92">
        <v>1292</v>
      </c>
      <c r="Q52934" s="92">
        <v>1050</v>
      </c>
      <c r="V52934" s="92">
        <v>1291</v>
      </c>
      <c r="X52934" s="92">
        <v>1</v>
      </c>
      <c r="AN52934" s="92">
        <v>1291</v>
      </c>
      <c r="AP52934" s="92">
        <v>1</v>
      </c>
      <c r="AS52934" s="92">
        <v>7</v>
      </c>
      <c r="AT52934" s="92">
        <v>866</v>
      </c>
      <c r="AU52934" s="92">
        <v>19</v>
      </c>
      <c r="AV52934" s="92">
        <v>158</v>
      </c>
    </row>
    <row r="52935" spans="1:48">
      <c r="A52935" s="83" t="s">
        <v>174</v>
      </c>
      <c r="B52935" s="84">
        <v>44391.875</v>
      </c>
      <c r="C52935" s="85">
        <v>44391</v>
      </c>
      <c r="D52935" s="83">
        <v>14</v>
      </c>
      <c r="E52935" s="84">
        <v>44391.583333333336</v>
      </c>
      <c r="F52935" s="86" t="s">
        <v>415</v>
      </c>
      <c r="G52935" s="87" t="s">
        <v>416</v>
      </c>
      <c r="H52935" s="92">
        <v>238</v>
      </c>
      <c r="I52935" s="92">
        <v>247</v>
      </c>
      <c r="J52935" s="92">
        <v>1312</v>
      </c>
      <c r="K52935" s="92">
        <v>1065</v>
      </c>
      <c r="O52935" s="92">
        <v>247</v>
      </c>
      <c r="P52935" s="92">
        <v>1312</v>
      </c>
      <c r="Q52935" s="92">
        <v>1065</v>
      </c>
      <c r="V52935" s="92">
        <v>1312</v>
      </c>
      <c r="X52935" s="92">
        <v>0</v>
      </c>
      <c r="AN52935" s="92">
        <v>1312</v>
      </c>
      <c r="AP52935" s="92">
        <v>0</v>
      </c>
      <c r="AS52935" s="92">
        <v>7</v>
      </c>
      <c r="AT52935" s="92">
        <v>904</v>
      </c>
      <c r="AU52935" s="92">
        <v>-7</v>
      </c>
      <c r="AV52935" s="92">
        <v>161</v>
      </c>
    </row>
    <row r="52936" spans="1:48">
      <c r="A52936" s="83" t="s">
        <v>174</v>
      </c>
      <c r="B52936" s="84">
        <v>44391.916666666664</v>
      </c>
      <c r="C52936" s="85">
        <v>44391</v>
      </c>
      <c r="D52936" s="83">
        <v>15</v>
      </c>
      <c r="E52936" s="84">
        <v>44391.625</v>
      </c>
      <c r="F52936" s="86" t="s">
        <v>415</v>
      </c>
      <c r="G52936" s="87" t="s">
        <v>416</v>
      </c>
      <c r="H52936" s="92">
        <v>244</v>
      </c>
      <c r="I52936" s="92">
        <v>253</v>
      </c>
      <c r="J52936" s="92">
        <v>1275</v>
      </c>
      <c r="K52936" s="92">
        <v>1022</v>
      </c>
      <c r="O52936" s="92">
        <v>253</v>
      </c>
      <c r="P52936" s="92">
        <v>1275</v>
      </c>
      <c r="Q52936" s="92">
        <v>1022</v>
      </c>
      <c r="V52936" s="92">
        <v>1274</v>
      </c>
      <c r="X52936" s="92">
        <v>1</v>
      </c>
      <c r="AN52936" s="92">
        <v>1274</v>
      </c>
      <c r="AP52936" s="92">
        <v>1</v>
      </c>
      <c r="AS52936" s="92">
        <v>7</v>
      </c>
      <c r="AT52936" s="92">
        <v>896</v>
      </c>
      <c r="AU52936" s="92">
        <v>-44</v>
      </c>
      <c r="AV52936" s="92">
        <v>163</v>
      </c>
    </row>
    <row r="52937" spans="1:48">
      <c r="A52937" s="83" t="s">
        <v>174</v>
      </c>
      <c r="B52937" s="84">
        <v>44391.958333333336</v>
      </c>
      <c r="C52937" s="85">
        <v>44391</v>
      </c>
      <c r="D52937" s="83">
        <v>16</v>
      </c>
      <c r="E52937" s="84">
        <v>44391.666666666664</v>
      </c>
      <c r="F52937" s="86" t="s">
        <v>415</v>
      </c>
      <c r="G52937" s="87" t="s">
        <v>416</v>
      </c>
      <c r="H52937" s="92">
        <v>245</v>
      </c>
      <c r="I52937" s="92">
        <v>257</v>
      </c>
      <c r="J52937" s="92">
        <v>1318</v>
      </c>
      <c r="K52937" s="92">
        <v>1061</v>
      </c>
      <c r="O52937" s="92">
        <v>257</v>
      </c>
      <c r="P52937" s="92">
        <v>1318</v>
      </c>
      <c r="Q52937" s="92">
        <v>1061</v>
      </c>
      <c r="V52937" s="92">
        <v>1318</v>
      </c>
      <c r="X52937" s="92">
        <v>0</v>
      </c>
      <c r="AN52937" s="92">
        <v>1318</v>
      </c>
      <c r="AP52937" s="92">
        <v>0</v>
      </c>
      <c r="AS52937" s="92">
        <v>7</v>
      </c>
      <c r="AT52937" s="92">
        <v>911</v>
      </c>
      <c r="AU52937" s="92">
        <v>-23</v>
      </c>
      <c r="AV52937" s="92">
        <v>166</v>
      </c>
    </row>
    <row r="52938" spans="1:48">
      <c r="A52938" s="83" t="s">
        <v>174</v>
      </c>
      <c r="B52938" s="84">
        <v>44392</v>
      </c>
      <c r="C52938" s="85">
        <v>44391</v>
      </c>
      <c r="D52938" s="83">
        <v>17</v>
      </c>
      <c r="E52938" s="84">
        <v>44391.708333333336</v>
      </c>
      <c r="F52938" s="86" t="s">
        <v>415</v>
      </c>
      <c r="G52938" s="87" t="s">
        <v>416</v>
      </c>
      <c r="H52938" s="92">
        <v>247</v>
      </c>
      <c r="I52938" s="92">
        <v>258</v>
      </c>
      <c r="J52938" s="92">
        <v>1323</v>
      </c>
      <c r="K52938" s="92">
        <v>1065</v>
      </c>
      <c r="O52938" s="92">
        <v>258</v>
      </c>
      <c r="P52938" s="92">
        <v>1323</v>
      </c>
      <c r="Q52938" s="92">
        <v>1065</v>
      </c>
      <c r="V52938" s="92">
        <v>1323</v>
      </c>
      <c r="X52938" s="92">
        <v>0</v>
      </c>
      <c r="AN52938" s="92">
        <v>1323</v>
      </c>
      <c r="AP52938" s="92">
        <v>0</v>
      </c>
      <c r="AS52938" s="92">
        <v>7</v>
      </c>
      <c r="AT52938" s="92">
        <v>896</v>
      </c>
      <c r="AU52938" s="92">
        <v>-2</v>
      </c>
      <c r="AV52938" s="92">
        <v>164</v>
      </c>
    </row>
    <row r="52939" spans="1:48">
      <c r="A52939" s="83" t="s">
        <v>174</v>
      </c>
      <c r="B52939" s="84">
        <v>44392.041666666664</v>
      </c>
      <c r="C52939" s="85">
        <v>44391</v>
      </c>
      <c r="D52939" s="83">
        <v>18</v>
      </c>
      <c r="E52939" s="84">
        <v>44391.75</v>
      </c>
      <c r="F52939" s="86" t="s">
        <v>415</v>
      </c>
      <c r="G52939" s="87" t="s">
        <v>416</v>
      </c>
      <c r="H52939" s="92">
        <v>249</v>
      </c>
      <c r="I52939" s="92">
        <v>260</v>
      </c>
      <c r="J52939" s="92">
        <v>1401</v>
      </c>
      <c r="K52939" s="92">
        <v>1141</v>
      </c>
      <c r="O52939" s="92">
        <v>260</v>
      </c>
      <c r="P52939" s="92">
        <v>1401</v>
      </c>
      <c r="Q52939" s="92">
        <v>1141</v>
      </c>
      <c r="V52939" s="92">
        <v>1400</v>
      </c>
      <c r="X52939" s="92">
        <v>1</v>
      </c>
      <c r="AN52939" s="92">
        <v>1400</v>
      </c>
      <c r="AP52939" s="92">
        <v>1</v>
      </c>
      <c r="AS52939" s="92">
        <v>8</v>
      </c>
      <c r="AT52939" s="92">
        <v>934</v>
      </c>
      <c r="AU52939" s="92">
        <v>29</v>
      </c>
      <c r="AV52939" s="92">
        <v>170</v>
      </c>
    </row>
    <row r="52940" spans="1:48">
      <c r="A52940" s="83" t="s">
        <v>174</v>
      </c>
      <c r="B52940" s="84">
        <v>44392.083333333336</v>
      </c>
      <c r="C52940" s="85">
        <v>44391</v>
      </c>
      <c r="D52940" s="83">
        <v>19</v>
      </c>
      <c r="E52940" s="84">
        <v>44391.791666666664</v>
      </c>
      <c r="F52940" s="86" t="s">
        <v>415</v>
      </c>
      <c r="G52940" s="87" t="s">
        <v>416</v>
      </c>
      <c r="H52940" s="92">
        <v>244</v>
      </c>
      <c r="I52940" s="92">
        <v>253</v>
      </c>
      <c r="J52940" s="92">
        <v>1363</v>
      </c>
      <c r="K52940" s="92">
        <v>1110</v>
      </c>
      <c r="O52940" s="92">
        <v>253</v>
      </c>
      <c r="P52940" s="92">
        <v>1363</v>
      </c>
      <c r="Q52940" s="92">
        <v>1110</v>
      </c>
      <c r="V52940" s="92">
        <v>1363</v>
      </c>
      <c r="X52940" s="92">
        <v>0</v>
      </c>
      <c r="AN52940" s="92">
        <v>1363</v>
      </c>
      <c r="AP52940" s="92">
        <v>0</v>
      </c>
      <c r="AS52940" s="92">
        <v>7</v>
      </c>
      <c r="AT52940" s="92">
        <v>929</v>
      </c>
      <c r="AU52940" s="92">
        <v>6</v>
      </c>
      <c r="AV52940" s="92">
        <v>168</v>
      </c>
    </row>
    <row r="52941" spans="1:48">
      <c r="A52941" s="83" t="s">
        <v>174</v>
      </c>
      <c r="B52941" s="84">
        <v>44392.125</v>
      </c>
      <c r="C52941" s="85">
        <v>44391</v>
      </c>
      <c r="D52941" s="83">
        <v>20</v>
      </c>
      <c r="E52941" s="84">
        <v>44391.833333333336</v>
      </c>
      <c r="F52941" s="86" t="s">
        <v>415</v>
      </c>
      <c r="G52941" s="87" t="s">
        <v>416</v>
      </c>
      <c r="H52941" s="92">
        <v>232</v>
      </c>
      <c r="I52941" s="92">
        <v>245</v>
      </c>
      <c r="J52941" s="92">
        <v>1166</v>
      </c>
      <c r="K52941" s="92">
        <v>921</v>
      </c>
      <c r="O52941" s="92">
        <v>245</v>
      </c>
      <c r="P52941" s="92">
        <v>1166</v>
      </c>
      <c r="Q52941" s="92">
        <v>921</v>
      </c>
      <c r="V52941" s="92">
        <v>1164</v>
      </c>
      <c r="X52941" s="92">
        <v>2</v>
      </c>
      <c r="AN52941" s="92">
        <v>1164</v>
      </c>
      <c r="AP52941" s="92">
        <v>2</v>
      </c>
      <c r="AS52941" s="92">
        <v>7</v>
      </c>
      <c r="AT52941" s="92">
        <v>834</v>
      </c>
      <c r="AU52941" s="92">
        <v>-78</v>
      </c>
      <c r="AV52941" s="92">
        <v>158</v>
      </c>
    </row>
    <row r="52942" spans="1:48">
      <c r="A52942" s="83" t="s">
        <v>174</v>
      </c>
      <c r="B52942" s="84">
        <v>44392.166666666664</v>
      </c>
      <c r="C52942" s="85">
        <v>44391</v>
      </c>
      <c r="D52942" s="83">
        <v>21</v>
      </c>
      <c r="E52942" s="84">
        <v>44391.875</v>
      </c>
      <c r="F52942" s="86" t="s">
        <v>415</v>
      </c>
      <c r="G52942" s="87" t="s">
        <v>416</v>
      </c>
      <c r="H52942" s="92">
        <v>223</v>
      </c>
      <c r="I52942" s="92">
        <v>233</v>
      </c>
      <c r="J52942" s="92">
        <v>1072</v>
      </c>
      <c r="K52942" s="92">
        <v>839</v>
      </c>
      <c r="O52942" s="92">
        <v>233</v>
      </c>
      <c r="P52942" s="92">
        <v>1072</v>
      </c>
      <c r="Q52942" s="92">
        <v>839</v>
      </c>
      <c r="V52942" s="92">
        <v>1066</v>
      </c>
      <c r="X52942" s="92">
        <v>6</v>
      </c>
      <c r="AN52942" s="92">
        <v>1066</v>
      </c>
      <c r="AP52942" s="92">
        <v>6</v>
      </c>
      <c r="AS52942" s="92">
        <v>3</v>
      </c>
      <c r="AT52942" s="92">
        <v>750</v>
      </c>
      <c r="AU52942" s="92">
        <v>-68</v>
      </c>
      <c r="AV52942" s="92">
        <v>154</v>
      </c>
    </row>
    <row r="52943" spans="1:48">
      <c r="A52943" s="83" t="s">
        <v>174</v>
      </c>
      <c r="B52943" s="84">
        <v>44392.208333333336</v>
      </c>
      <c r="C52943" s="85">
        <v>44391</v>
      </c>
      <c r="D52943" s="83">
        <v>22</v>
      </c>
      <c r="E52943" s="84">
        <v>44391.916666666664</v>
      </c>
      <c r="F52943" s="86" t="s">
        <v>415</v>
      </c>
      <c r="G52943" s="87" t="s">
        <v>416</v>
      </c>
      <c r="H52943" s="92">
        <v>210</v>
      </c>
      <c r="I52943" s="92">
        <v>220</v>
      </c>
      <c r="J52943" s="92">
        <v>1162</v>
      </c>
      <c r="K52943" s="92">
        <v>942</v>
      </c>
      <c r="O52943" s="92">
        <v>220</v>
      </c>
      <c r="P52943" s="92">
        <v>1162</v>
      </c>
      <c r="Q52943" s="92">
        <v>942</v>
      </c>
      <c r="V52943" s="92">
        <v>1158</v>
      </c>
      <c r="X52943" s="92">
        <v>4</v>
      </c>
      <c r="AN52943" s="92">
        <v>1158</v>
      </c>
      <c r="AP52943" s="92">
        <v>4</v>
      </c>
      <c r="AS52943" s="92">
        <v>4</v>
      </c>
      <c r="AT52943" s="92">
        <v>757</v>
      </c>
      <c r="AU52943" s="92">
        <v>22</v>
      </c>
      <c r="AV52943" s="92">
        <v>159</v>
      </c>
    </row>
    <row r="52944" spans="1:48">
      <c r="A52944" s="83" t="s">
        <v>174</v>
      </c>
      <c r="B52944" s="84">
        <v>44392.25</v>
      </c>
      <c r="C52944" s="85">
        <v>44391</v>
      </c>
      <c r="D52944" s="83">
        <v>23</v>
      </c>
      <c r="E52944" s="84">
        <v>44391.958333333336</v>
      </c>
      <c r="F52944" s="86" t="s">
        <v>415</v>
      </c>
      <c r="G52944" s="87" t="s">
        <v>416</v>
      </c>
      <c r="H52944" s="92">
        <v>195</v>
      </c>
      <c r="I52944" s="92">
        <v>201</v>
      </c>
      <c r="J52944" s="92">
        <v>940</v>
      </c>
      <c r="K52944" s="92">
        <v>739</v>
      </c>
      <c r="O52944" s="92">
        <v>201</v>
      </c>
      <c r="P52944" s="92">
        <v>940</v>
      </c>
      <c r="Q52944" s="92">
        <v>739</v>
      </c>
      <c r="V52944" s="92">
        <v>938</v>
      </c>
      <c r="X52944" s="92">
        <v>2</v>
      </c>
      <c r="AN52944" s="92">
        <v>938</v>
      </c>
      <c r="AP52944" s="92">
        <v>2</v>
      </c>
      <c r="AS52944" s="92">
        <v>0</v>
      </c>
      <c r="AT52944" s="92">
        <v>642</v>
      </c>
      <c r="AU52944" s="92">
        <v>-38</v>
      </c>
      <c r="AV52944" s="92">
        <v>135</v>
      </c>
    </row>
    <row r="52945" spans="1:48">
      <c r="A52945" s="83" t="s">
        <v>174</v>
      </c>
      <c r="B52945" s="84">
        <v>44392.291666666664</v>
      </c>
      <c r="C52945" s="85">
        <v>44391</v>
      </c>
      <c r="D52945" s="83">
        <v>24</v>
      </c>
      <c r="E52945" s="84">
        <v>44392</v>
      </c>
      <c r="F52945" s="86" t="s">
        <v>415</v>
      </c>
      <c r="G52945" s="87" t="s">
        <v>416</v>
      </c>
      <c r="H52945" s="92">
        <v>178</v>
      </c>
      <c r="I52945" s="92">
        <v>184</v>
      </c>
      <c r="J52945" s="92">
        <v>889</v>
      </c>
      <c r="K52945" s="92">
        <v>705</v>
      </c>
      <c r="O52945" s="92">
        <v>184</v>
      </c>
      <c r="P52945" s="92">
        <v>889</v>
      </c>
      <c r="Q52945" s="92">
        <v>705</v>
      </c>
      <c r="V52945" s="92">
        <v>886</v>
      </c>
      <c r="X52945" s="92">
        <v>3</v>
      </c>
      <c r="AN52945" s="92">
        <v>886</v>
      </c>
      <c r="AP52945" s="92">
        <v>3</v>
      </c>
      <c r="AS52945" s="92">
        <v>-1</v>
      </c>
      <c r="AT52945" s="92">
        <v>552</v>
      </c>
      <c r="AU52945" s="92">
        <v>28</v>
      </c>
      <c r="AV52945" s="92">
        <v>126</v>
      </c>
    </row>
    <row r="52946" spans="1:48">
      <c r="A52946" s="83" t="s">
        <v>174</v>
      </c>
      <c r="B52946" s="84">
        <v>44392.333333333336</v>
      </c>
      <c r="C52946" s="85">
        <v>44392</v>
      </c>
      <c r="D52946" s="83">
        <v>1</v>
      </c>
      <c r="E52946" s="84">
        <v>44392.041666666664</v>
      </c>
      <c r="F52946" s="86" t="s">
        <v>415</v>
      </c>
      <c r="G52946" s="87" t="s">
        <v>416</v>
      </c>
      <c r="H52946" s="92">
        <v>165</v>
      </c>
      <c r="I52946" s="92">
        <v>169</v>
      </c>
      <c r="J52946" s="92">
        <v>824</v>
      </c>
      <c r="K52946" s="92">
        <v>655</v>
      </c>
      <c r="O52946" s="92">
        <v>169</v>
      </c>
      <c r="P52946" s="92">
        <v>824</v>
      </c>
      <c r="Q52946" s="92">
        <v>655</v>
      </c>
      <c r="V52946" s="92">
        <v>819</v>
      </c>
      <c r="X52946" s="92">
        <v>5</v>
      </c>
      <c r="AN52946" s="92">
        <v>819</v>
      </c>
      <c r="AP52946" s="92">
        <v>5</v>
      </c>
      <c r="AS52946" s="92">
        <v>-2</v>
      </c>
      <c r="AT52946" s="92">
        <v>501</v>
      </c>
      <c r="AU52946" s="92">
        <v>40</v>
      </c>
      <c r="AV52946" s="92">
        <v>116</v>
      </c>
    </row>
    <row r="52947" spans="1:48">
      <c r="A52947" s="83" t="s">
        <v>174</v>
      </c>
      <c r="B52947" s="84">
        <v>44392.375</v>
      </c>
      <c r="C52947" s="85">
        <v>44392</v>
      </c>
      <c r="D52947" s="83">
        <v>2</v>
      </c>
      <c r="E52947" s="84">
        <v>44392.083333333336</v>
      </c>
      <c r="F52947" s="86" t="s">
        <v>415</v>
      </c>
      <c r="G52947" s="87" t="s">
        <v>416</v>
      </c>
      <c r="H52947" s="92">
        <v>156</v>
      </c>
      <c r="I52947" s="92">
        <v>165</v>
      </c>
      <c r="J52947" s="92">
        <v>649</v>
      </c>
      <c r="K52947" s="92">
        <v>484</v>
      </c>
      <c r="O52947" s="92">
        <v>165</v>
      </c>
      <c r="P52947" s="92">
        <v>649</v>
      </c>
      <c r="Q52947" s="92">
        <v>484</v>
      </c>
      <c r="V52947" s="92">
        <v>644</v>
      </c>
      <c r="X52947" s="92">
        <v>5</v>
      </c>
      <c r="AN52947" s="92">
        <v>644</v>
      </c>
      <c r="AP52947" s="92">
        <v>5</v>
      </c>
      <c r="AS52947" s="92">
        <v>-6</v>
      </c>
      <c r="AT52947" s="92">
        <v>382</v>
      </c>
      <c r="AU52947" s="92">
        <v>9</v>
      </c>
      <c r="AV52947" s="92">
        <v>99</v>
      </c>
    </row>
    <row r="52948" spans="1:48">
      <c r="A52948" s="83" t="s">
        <v>174</v>
      </c>
      <c r="B52948" s="84">
        <v>44392.416666666664</v>
      </c>
      <c r="C52948" s="85">
        <v>44392</v>
      </c>
      <c r="D52948" s="83">
        <v>3</v>
      </c>
      <c r="E52948" s="84">
        <v>44392.125</v>
      </c>
      <c r="F52948" s="86" t="s">
        <v>415</v>
      </c>
      <c r="G52948" s="87" t="s">
        <v>416</v>
      </c>
      <c r="H52948" s="92">
        <v>150</v>
      </c>
      <c r="I52948" s="92">
        <v>156</v>
      </c>
      <c r="J52948" s="92">
        <v>425</v>
      </c>
      <c r="K52948" s="92">
        <v>269</v>
      </c>
      <c r="O52948" s="92">
        <v>156</v>
      </c>
      <c r="P52948" s="92">
        <v>425</v>
      </c>
      <c r="Q52948" s="92">
        <v>269</v>
      </c>
      <c r="V52948" s="92">
        <v>419</v>
      </c>
      <c r="X52948" s="92">
        <v>6</v>
      </c>
      <c r="AN52948" s="92">
        <v>419</v>
      </c>
      <c r="AP52948" s="92">
        <v>6</v>
      </c>
      <c r="AS52948" s="92">
        <v>-8</v>
      </c>
      <c r="AT52948" s="92">
        <v>267</v>
      </c>
      <c r="AU52948" s="92">
        <v>-76</v>
      </c>
      <c r="AV52948" s="92">
        <v>86</v>
      </c>
    </row>
    <row r="52949" spans="1:48">
      <c r="A52949" s="83" t="s">
        <v>174</v>
      </c>
      <c r="B52949" s="84">
        <v>44392.458333333336</v>
      </c>
      <c r="C52949" s="85">
        <v>44392</v>
      </c>
      <c r="D52949" s="83">
        <v>4</v>
      </c>
      <c r="E52949" s="84">
        <v>44392.166666666664</v>
      </c>
      <c r="F52949" s="86" t="s">
        <v>415</v>
      </c>
      <c r="G52949" s="87" t="s">
        <v>416</v>
      </c>
      <c r="H52949" s="92">
        <v>147</v>
      </c>
      <c r="I52949" s="92">
        <v>153</v>
      </c>
      <c r="J52949" s="92">
        <v>350</v>
      </c>
      <c r="K52949" s="92">
        <v>197</v>
      </c>
      <c r="O52949" s="92">
        <v>153</v>
      </c>
      <c r="P52949" s="92">
        <v>350</v>
      </c>
      <c r="Q52949" s="92">
        <v>197</v>
      </c>
      <c r="V52949" s="92">
        <v>344</v>
      </c>
      <c r="X52949" s="92">
        <v>6</v>
      </c>
      <c r="AN52949" s="92">
        <v>344</v>
      </c>
      <c r="AP52949" s="92">
        <v>6</v>
      </c>
      <c r="AS52949" s="92">
        <v>-11</v>
      </c>
      <c r="AT52949" s="92">
        <v>206</v>
      </c>
      <c r="AU52949" s="92">
        <v>-80</v>
      </c>
      <c r="AV52949" s="92">
        <v>82</v>
      </c>
    </row>
    <row r="52950" spans="1:48">
      <c r="A52950" s="83" t="s">
        <v>174</v>
      </c>
      <c r="B52950" s="84">
        <v>44392.5</v>
      </c>
      <c r="C52950" s="85">
        <v>44392</v>
      </c>
      <c r="D52950" s="83">
        <v>5</v>
      </c>
      <c r="E52950" s="84">
        <v>44392.208333333336</v>
      </c>
      <c r="F52950" s="86" t="s">
        <v>415</v>
      </c>
      <c r="G52950" s="87" t="s">
        <v>416</v>
      </c>
      <c r="H52950" s="92">
        <v>147</v>
      </c>
      <c r="I52950" s="92">
        <v>151</v>
      </c>
      <c r="J52950" s="92">
        <v>402</v>
      </c>
      <c r="K52950" s="92">
        <v>251</v>
      </c>
      <c r="O52950" s="92">
        <v>151</v>
      </c>
      <c r="P52950" s="92">
        <v>402</v>
      </c>
      <c r="Q52950" s="92">
        <v>251</v>
      </c>
      <c r="V52950" s="92">
        <v>395</v>
      </c>
      <c r="X52950" s="92">
        <v>7</v>
      </c>
      <c r="AN52950" s="92">
        <v>395</v>
      </c>
      <c r="AP52950" s="92">
        <v>7</v>
      </c>
      <c r="AS52950" s="92">
        <v>-9</v>
      </c>
      <c r="AT52950" s="92">
        <v>270</v>
      </c>
      <c r="AU52950" s="92">
        <v>-103</v>
      </c>
      <c r="AV52950" s="92">
        <v>93</v>
      </c>
    </row>
    <row r="52951" spans="1:48">
      <c r="A52951" s="83" t="s">
        <v>174</v>
      </c>
      <c r="B52951" s="84">
        <v>44392.541666666664</v>
      </c>
      <c r="C52951" s="85">
        <v>44392</v>
      </c>
      <c r="D52951" s="83">
        <v>6</v>
      </c>
      <c r="E52951" s="84">
        <v>44392.25</v>
      </c>
      <c r="F52951" s="86" t="s">
        <v>415</v>
      </c>
      <c r="G52951" s="87" t="s">
        <v>416</v>
      </c>
      <c r="H52951" s="92">
        <v>153</v>
      </c>
      <c r="I52951" s="92">
        <v>156</v>
      </c>
      <c r="J52951" s="92">
        <v>455</v>
      </c>
      <c r="K52951" s="92">
        <v>299</v>
      </c>
      <c r="O52951" s="92">
        <v>156</v>
      </c>
      <c r="P52951" s="92">
        <v>455</v>
      </c>
      <c r="Q52951" s="92">
        <v>299</v>
      </c>
      <c r="V52951" s="92">
        <v>449</v>
      </c>
      <c r="X52951" s="92">
        <v>6</v>
      </c>
      <c r="AN52951" s="92">
        <v>449</v>
      </c>
      <c r="AP52951" s="92">
        <v>6</v>
      </c>
      <c r="AS52951" s="92">
        <v>-7</v>
      </c>
      <c r="AT52951" s="92">
        <v>341</v>
      </c>
      <c r="AU52951" s="92">
        <v>-139</v>
      </c>
      <c r="AV52951" s="92">
        <v>104</v>
      </c>
    </row>
    <row r="52952" spans="1:48">
      <c r="A52952" s="83" t="s">
        <v>174</v>
      </c>
      <c r="B52952" s="84">
        <v>44392.583333333336</v>
      </c>
      <c r="C52952" s="85">
        <v>44392</v>
      </c>
      <c r="D52952" s="83">
        <v>7</v>
      </c>
      <c r="E52952" s="84">
        <v>44392.291666666664</v>
      </c>
      <c r="F52952" s="86" t="s">
        <v>415</v>
      </c>
      <c r="G52952" s="87" t="s">
        <v>416</v>
      </c>
      <c r="H52952" s="92">
        <v>165</v>
      </c>
      <c r="I52952" s="92">
        <v>170</v>
      </c>
      <c r="J52952" s="92">
        <v>915</v>
      </c>
      <c r="K52952" s="92">
        <v>745</v>
      </c>
      <c r="O52952" s="92">
        <v>170</v>
      </c>
      <c r="P52952" s="92">
        <v>915</v>
      </c>
      <c r="Q52952" s="92">
        <v>745</v>
      </c>
      <c r="V52952" s="92">
        <v>910</v>
      </c>
      <c r="X52952" s="92">
        <v>5</v>
      </c>
      <c r="AN52952" s="92">
        <v>910</v>
      </c>
      <c r="AP52952" s="92">
        <v>5</v>
      </c>
      <c r="AS52952" s="92">
        <v>-4</v>
      </c>
      <c r="AT52952" s="92">
        <v>521</v>
      </c>
      <c r="AU52952" s="92">
        <v>94</v>
      </c>
      <c r="AV52952" s="92">
        <v>134</v>
      </c>
    </row>
    <row r="52953" spans="1:48">
      <c r="A52953" s="83" t="s">
        <v>174</v>
      </c>
      <c r="B52953" s="84">
        <v>44392.625</v>
      </c>
      <c r="C52953" s="85">
        <v>44392</v>
      </c>
      <c r="D52953" s="83">
        <v>8</v>
      </c>
      <c r="E52953" s="84">
        <v>44392.333333333336</v>
      </c>
      <c r="F52953" s="86" t="s">
        <v>415</v>
      </c>
      <c r="G52953" s="87" t="s">
        <v>416</v>
      </c>
      <c r="H52953" s="92">
        <v>178</v>
      </c>
      <c r="I52953" s="92">
        <v>185</v>
      </c>
      <c r="J52953" s="92">
        <v>933</v>
      </c>
      <c r="K52953" s="92">
        <v>748</v>
      </c>
      <c r="O52953" s="92">
        <v>185</v>
      </c>
      <c r="P52953" s="92">
        <v>933</v>
      </c>
      <c r="Q52953" s="92">
        <v>748</v>
      </c>
      <c r="V52953" s="92">
        <v>927</v>
      </c>
      <c r="X52953" s="92">
        <v>6</v>
      </c>
      <c r="AN52953" s="92">
        <v>927</v>
      </c>
      <c r="AP52953" s="92">
        <v>6</v>
      </c>
      <c r="AS52953" s="92">
        <v>-2</v>
      </c>
      <c r="AT52953" s="92">
        <v>593</v>
      </c>
      <c r="AU52953" s="92">
        <v>-8</v>
      </c>
      <c r="AV52953" s="92">
        <v>165</v>
      </c>
    </row>
    <row r="52954" spans="1:48">
      <c r="A52954" s="83" t="s">
        <v>174</v>
      </c>
      <c r="B52954" s="84">
        <v>44392.666666666664</v>
      </c>
      <c r="C52954" s="85">
        <v>44392</v>
      </c>
      <c r="D52954" s="83">
        <v>9</v>
      </c>
      <c r="E52954" s="84">
        <v>44392.375</v>
      </c>
      <c r="F52954" s="86" t="s">
        <v>415</v>
      </c>
      <c r="G52954" s="87" t="s">
        <v>416</v>
      </c>
      <c r="H52954" s="92">
        <v>188</v>
      </c>
      <c r="I52954" s="92">
        <v>197</v>
      </c>
      <c r="J52954" s="92">
        <v>991</v>
      </c>
      <c r="K52954" s="92">
        <v>794</v>
      </c>
      <c r="O52954" s="92">
        <v>197</v>
      </c>
      <c r="P52954" s="92">
        <v>991</v>
      </c>
      <c r="Q52954" s="92">
        <v>794</v>
      </c>
      <c r="V52954" s="92">
        <v>985</v>
      </c>
      <c r="X52954" s="92">
        <v>6</v>
      </c>
      <c r="AN52954" s="92">
        <v>985</v>
      </c>
      <c r="AP52954" s="92">
        <v>6</v>
      </c>
      <c r="AS52954" s="92">
        <v>-2</v>
      </c>
      <c r="AT52954" s="92">
        <v>621</v>
      </c>
      <c r="AU52954" s="92">
        <v>-8</v>
      </c>
      <c r="AV52954" s="92">
        <v>183</v>
      </c>
    </row>
    <row r="52955" spans="1:48">
      <c r="A52955" s="83" t="s">
        <v>174</v>
      </c>
      <c r="B52955" s="84">
        <v>44392.708333333336</v>
      </c>
      <c r="C52955" s="85">
        <v>44392</v>
      </c>
      <c r="D52955" s="83">
        <v>10</v>
      </c>
      <c r="E52955" s="84">
        <v>44392.416666666664</v>
      </c>
      <c r="F52955" s="86" t="s">
        <v>415</v>
      </c>
      <c r="G52955" s="87" t="s">
        <v>416</v>
      </c>
      <c r="H52955" s="92">
        <v>198</v>
      </c>
      <c r="I52955" s="92">
        <v>206</v>
      </c>
      <c r="J52955" s="92">
        <v>1031</v>
      </c>
      <c r="K52955" s="92">
        <v>825</v>
      </c>
      <c r="O52955" s="92">
        <v>206</v>
      </c>
      <c r="P52955" s="92">
        <v>1031</v>
      </c>
      <c r="Q52955" s="92">
        <v>825</v>
      </c>
      <c r="V52955" s="92">
        <v>1026</v>
      </c>
      <c r="X52955" s="92">
        <v>5</v>
      </c>
      <c r="AN52955" s="92">
        <v>1026</v>
      </c>
      <c r="AP52955" s="92">
        <v>5</v>
      </c>
      <c r="AS52955" s="92">
        <v>-1</v>
      </c>
      <c r="AT52955" s="92">
        <v>663</v>
      </c>
      <c r="AU52955" s="92">
        <v>-24</v>
      </c>
      <c r="AV52955" s="92">
        <v>187</v>
      </c>
    </row>
    <row r="52956" spans="1:48">
      <c r="A52956" s="83" t="s">
        <v>174</v>
      </c>
      <c r="B52956" s="84">
        <v>44392.75</v>
      </c>
      <c r="C52956" s="85">
        <v>44392</v>
      </c>
      <c r="D52956" s="83">
        <v>11</v>
      </c>
      <c r="E52956" s="84">
        <v>44392.458333333336</v>
      </c>
      <c r="F52956" s="86" t="s">
        <v>415</v>
      </c>
      <c r="G52956" s="87" t="s">
        <v>416</v>
      </c>
      <c r="H52956" s="92">
        <v>203</v>
      </c>
      <c r="I52956" s="92">
        <v>215</v>
      </c>
      <c r="J52956" s="92">
        <v>988</v>
      </c>
      <c r="K52956" s="92">
        <v>773</v>
      </c>
      <c r="O52956" s="92">
        <v>215</v>
      </c>
      <c r="P52956" s="92">
        <v>988</v>
      </c>
      <c r="Q52956" s="92">
        <v>773</v>
      </c>
      <c r="V52956" s="92">
        <v>985</v>
      </c>
      <c r="X52956" s="92">
        <v>3</v>
      </c>
      <c r="AN52956" s="92">
        <v>985</v>
      </c>
      <c r="AP52956" s="92">
        <v>3</v>
      </c>
      <c r="AS52956" s="92">
        <v>-1</v>
      </c>
      <c r="AT52956" s="92">
        <v>679</v>
      </c>
      <c r="AU52956" s="92">
        <v>-69</v>
      </c>
      <c r="AV52956" s="92">
        <v>164</v>
      </c>
    </row>
    <row r="52957" spans="1:48">
      <c r="A52957" s="83" t="s">
        <v>174</v>
      </c>
      <c r="B52957" s="84">
        <v>44392.791666666664</v>
      </c>
      <c r="C52957" s="85">
        <v>44392</v>
      </c>
      <c r="D52957" s="83">
        <v>12</v>
      </c>
      <c r="E52957" s="84">
        <v>44392.5</v>
      </c>
      <c r="F52957" s="86" t="s">
        <v>415</v>
      </c>
      <c r="G52957" s="87" t="s">
        <v>416</v>
      </c>
      <c r="H52957" s="92">
        <v>210</v>
      </c>
      <c r="I52957" s="92">
        <v>218</v>
      </c>
      <c r="J52957" s="92">
        <v>1065</v>
      </c>
      <c r="K52957" s="92">
        <v>847</v>
      </c>
      <c r="O52957" s="92">
        <v>218</v>
      </c>
      <c r="P52957" s="92">
        <v>1065</v>
      </c>
      <c r="Q52957" s="92">
        <v>847</v>
      </c>
      <c r="V52957" s="92">
        <v>1063</v>
      </c>
      <c r="X52957" s="92">
        <v>2</v>
      </c>
      <c r="AN52957" s="92">
        <v>1063</v>
      </c>
      <c r="AP52957" s="92">
        <v>2</v>
      </c>
      <c r="AS52957" s="92">
        <v>1</v>
      </c>
      <c r="AT52957" s="92">
        <v>713</v>
      </c>
      <c r="AU52957" s="92">
        <v>-29</v>
      </c>
      <c r="AV52957" s="92">
        <v>162</v>
      </c>
    </row>
    <row r="52958" spans="1:48">
      <c r="A52958" s="83" t="s">
        <v>174</v>
      </c>
      <c r="B52958" s="84">
        <v>44392.833333333336</v>
      </c>
      <c r="C52958" s="85">
        <v>44392</v>
      </c>
      <c r="D52958" s="83">
        <v>13</v>
      </c>
      <c r="E52958" s="84">
        <v>44392.541666666664</v>
      </c>
      <c r="F52958" s="86" t="s">
        <v>415</v>
      </c>
      <c r="G52958" s="87" t="s">
        <v>416</v>
      </c>
      <c r="H52958" s="92">
        <v>218</v>
      </c>
      <c r="I52958" s="92">
        <v>227</v>
      </c>
      <c r="J52958" s="92">
        <v>1126</v>
      </c>
      <c r="K52958" s="92">
        <v>899</v>
      </c>
      <c r="O52958" s="92">
        <v>227</v>
      </c>
      <c r="P52958" s="92">
        <v>1126</v>
      </c>
      <c r="Q52958" s="92">
        <v>899</v>
      </c>
      <c r="V52958" s="92">
        <v>1124</v>
      </c>
      <c r="X52958" s="92">
        <v>2</v>
      </c>
      <c r="AN52958" s="92">
        <v>1124</v>
      </c>
      <c r="AP52958" s="92">
        <v>2</v>
      </c>
      <c r="AS52958" s="92">
        <v>3</v>
      </c>
      <c r="AT52958" s="92">
        <v>768</v>
      </c>
      <c r="AU52958" s="92">
        <v>-33</v>
      </c>
      <c r="AV52958" s="92">
        <v>161</v>
      </c>
    </row>
    <row r="52959" spans="1:48">
      <c r="A52959" s="83" t="s">
        <v>174</v>
      </c>
      <c r="B52959" s="84">
        <v>44392.875</v>
      </c>
      <c r="C52959" s="85">
        <v>44392</v>
      </c>
      <c r="D52959" s="83">
        <v>14</v>
      </c>
      <c r="E52959" s="84">
        <v>44392.583333333336</v>
      </c>
      <c r="F52959" s="86" t="s">
        <v>415</v>
      </c>
      <c r="G52959" s="87" t="s">
        <v>416</v>
      </c>
      <c r="H52959" s="92">
        <v>222</v>
      </c>
      <c r="I52959" s="92">
        <v>232</v>
      </c>
      <c r="J52959" s="92">
        <v>1184</v>
      </c>
      <c r="K52959" s="92">
        <v>952</v>
      </c>
      <c r="O52959" s="92">
        <v>232</v>
      </c>
      <c r="P52959" s="92">
        <v>1184</v>
      </c>
      <c r="Q52959" s="92">
        <v>952</v>
      </c>
      <c r="V52959" s="92">
        <v>1184</v>
      </c>
      <c r="X52959" s="92">
        <v>0</v>
      </c>
      <c r="AN52959" s="92">
        <v>1184</v>
      </c>
      <c r="AP52959" s="92">
        <v>0</v>
      </c>
      <c r="AS52959" s="92">
        <v>5</v>
      </c>
      <c r="AT52959" s="92">
        <v>778</v>
      </c>
      <c r="AU52959" s="92">
        <v>8</v>
      </c>
      <c r="AV52959" s="92">
        <v>161</v>
      </c>
    </row>
    <row r="52960" spans="1:48">
      <c r="A52960" s="83" t="s">
        <v>174</v>
      </c>
      <c r="B52960" s="84">
        <v>44392.916666666664</v>
      </c>
      <c r="C52960" s="85">
        <v>44392</v>
      </c>
      <c r="D52960" s="83">
        <v>15</v>
      </c>
      <c r="E52960" s="84">
        <v>44392.625</v>
      </c>
      <c r="F52960" s="86" t="s">
        <v>415</v>
      </c>
      <c r="G52960" s="87" t="s">
        <v>416</v>
      </c>
      <c r="H52960" s="92">
        <v>228</v>
      </c>
      <c r="I52960" s="92">
        <v>240</v>
      </c>
      <c r="J52960" s="92">
        <v>1284</v>
      </c>
      <c r="K52960" s="92">
        <v>1044</v>
      </c>
      <c r="O52960" s="92">
        <v>240</v>
      </c>
      <c r="P52960" s="92">
        <v>1284</v>
      </c>
      <c r="Q52960" s="92">
        <v>1044</v>
      </c>
      <c r="V52960" s="92">
        <v>1283</v>
      </c>
      <c r="X52960" s="92">
        <v>1</v>
      </c>
      <c r="AN52960" s="92">
        <v>1283</v>
      </c>
      <c r="AP52960" s="92">
        <v>1</v>
      </c>
      <c r="AS52960" s="92">
        <v>4</v>
      </c>
      <c r="AT52960" s="92">
        <v>815</v>
      </c>
      <c r="AU52960" s="92">
        <v>62</v>
      </c>
      <c r="AV52960" s="92">
        <v>163</v>
      </c>
    </row>
    <row r="52961" spans="1:48">
      <c r="A52961" s="83" t="s">
        <v>174</v>
      </c>
      <c r="B52961" s="84">
        <v>44392.958333333336</v>
      </c>
      <c r="C52961" s="85">
        <v>44392</v>
      </c>
      <c r="D52961" s="83">
        <v>16</v>
      </c>
      <c r="E52961" s="84">
        <v>44392.666666666664</v>
      </c>
      <c r="F52961" s="86" t="s">
        <v>415</v>
      </c>
      <c r="G52961" s="87" t="s">
        <v>416</v>
      </c>
      <c r="H52961" s="92">
        <v>229</v>
      </c>
      <c r="I52961" s="92">
        <v>241</v>
      </c>
      <c r="J52961" s="92">
        <v>1309</v>
      </c>
      <c r="K52961" s="92">
        <v>1068</v>
      </c>
      <c r="O52961" s="92">
        <v>241</v>
      </c>
      <c r="P52961" s="92">
        <v>1309</v>
      </c>
      <c r="Q52961" s="92">
        <v>1068</v>
      </c>
      <c r="V52961" s="92">
        <v>1309</v>
      </c>
      <c r="X52961" s="92">
        <v>0</v>
      </c>
      <c r="AN52961" s="92">
        <v>1309</v>
      </c>
      <c r="AP52961" s="92">
        <v>0</v>
      </c>
      <c r="AS52961" s="92">
        <v>4</v>
      </c>
      <c r="AT52961" s="92">
        <v>860</v>
      </c>
      <c r="AU52961" s="92">
        <v>40</v>
      </c>
      <c r="AV52961" s="92">
        <v>164</v>
      </c>
    </row>
    <row r="52962" spans="1:48">
      <c r="A52962" s="83" t="s">
        <v>174</v>
      </c>
      <c r="B52962" s="84">
        <v>44393</v>
      </c>
      <c r="C52962" s="85">
        <v>44392</v>
      </c>
      <c r="D52962" s="83">
        <v>17</v>
      </c>
      <c r="E52962" s="84">
        <v>44392.708333333336</v>
      </c>
      <c r="F52962" s="86" t="s">
        <v>415</v>
      </c>
      <c r="G52962" s="87" t="s">
        <v>416</v>
      </c>
      <c r="H52962" s="92">
        <v>230</v>
      </c>
      <c r="I52962" s="92">
        <v>246</v>
      </c>
      <c r="J52962" s="92">
        <v>1362</v>
      </c>
      <c r="K52962" s="92">
        <v>1116</v>
      </c>
      <c r="O52962" s="92">
        <v>246</v>
      </c>
      <c r="P52962" s="92">
        <v>1362</v>
      </c>
      <c r="Q52962" s="92">
        <v>1116</v>
      </c>
      <c r="V52962" s="92">
        <v>1361</v>
      </c>
      <c r="X52962" s="92">
        <v>1</v>
      </c>
      <c r="AN52962" s="92">
        <v>1361</v>
      </c>
      <c r="AP52962" s="92">
        <v>1</v>
      </c>
      <c r="AS52962" s="92">
        <v>5</v>
      </c>
      <c r="AT52962" s="92">
        <v>903</v>
      </c>
      <c r="AU52962" s="92">
        <v>42</v>
      </c>
      <c r="AV52962" s="92">
        <v>166</v>
      </c>
    </row>
    <row r="52963" spans="1:48">
      <c r="A52963" s="83" t="s">
        <v>174</v>
      </c>
      <c r="B52963" s="84">
        <v>44393.041666666664</v>
      </c>
      <c r="C52963" s="85">
        <v>44392</v>
      </c>
      <c r="D52963" s="83">
        <v>18</v>
      </c>
      <c r="E52963" s="84">
        <v>44392.75</v>
      </c>
      <c r="F52963" s="86" t="s">
        <v>415</v>
      </c>
      <c r="G52963" s="87" t="s">
        <v>416</v>
      </c>
      <c r="H52963" s="92">
        <v>231</v>
      </c>
      <c r="I52963" s="92">
        <v>242</v>
      </c>
      <c r="J52963" s="92">
        <v>1400</v>
      </c>
      <c r="K52963" s="92">
        <v>1158</v>
      </c>
      <c r="O52963" s="92">
        <v>242</v>
      </c>
      <c r="P52963" s="92">
        <v>1400</v>
      </c>
      <c r="Q52963" s="92">
        <v>1158</v>
      </c>
      <c r="V52963" s="92">
        <v>1399</v>
      </c>
      <c r="X52963" s="92">
        <v>1</v>
      </c>
      <c r="AN52963" s="92">
        <v>1399</v>
      </c>
      <c r="AP52963" s="92">
        <v>1</v>
      </c>
      <c r="AS52963" s="92">
        <v>7</v>
      </c>
      <c r="AT52963" s="92">
        <v>930</v>
      </c>
      <c r="AU52963" s="92">
        <v>52</v>
      </c>
      <c r="AV52963" s="92">
        <v>169</v>
      </c>
    </row>
    <row r="52964" spans="1:48">
      <c r="A52964" s="83" t="s">
        <v>174</v>
      </c>
      <c r="B52964" s="84">
        <v>44393.083333333336</v>
      </c>
      <c r="C52964" s="85">
        <v>44392</v>
      </c>
      <c r="D52964" s="83">
        <v>19</v>
      </c>
      <c r="E52964" s="84">
        <v>44392.791666666664</v>
      </c>
      <c r="F52964" s="86" t="s">
        <v>415</v>
      </c>
      <c r="G52964" s="87" t="s">
        <v>416</v>
      </c>
      <c r="H52964" s="92">
        <v>228</v>
      </c>
      <c r="I52964" s="92">
        <v>241</v>
      </c>
      <c r="J52964" s="92">
        <v>1392</v>
      </c>
      <c r="K52964" s="92">
        <v>1151</v>
      </c>
      <c r="O52964" s="92">
        <v>241</v>
      </c>
      <c r="P52964" s="92">
        <v>1392</v>
      </c>
      <c r="Q52964" s="92">
        <v>1151</v>
      </c>
      <c r="V52964" s="92">
        <v>1389</v>
      </c>
      <c r="X52964" s="92">
        <v>3</v>
      </c>
      <c r="AN52964" s="92">
        <v>1389</v>
      </c>
      <c r="AP52964" s="92">
        <v>3</v>
      </c>
      <c r="AS52964" s="92">
        <v>7</v>
      </c>
      <c r="AT52964" s="92">
        <v>947</v>
      </c>
      <c r="AU52964" s="92">
        <v>27</v>
      </c>
      <c r="AV52964" s="92">
        <v>170</v>
      </c>
    </row>
    <row r="52965" spans="1:48">
      <c r="A52965" s="83" t="s">
        <v>174</v>
      </c>
      <c r="B52965" s="84">
        <v>44393.125</v>
      </c>
      <c r="C52965" s="85">
        <v>44392</v>
      </c>
      <c r="D52965" s="83">
        <v>20</v>
      </c>
      <c r="E52965" s="84">
        <v>44392.833333333336</v>
      </c>
      <c r="F52965" s="86" t="s">
        <v>415</v>
      </c>
      <c r="G52965" s="87" t="s">
        <v>416</v>
      </c>
      <c r="H52965" s="92">
        <v>219</v>
      </c>
      <c r="I52965" s="92">
        <v>227</v>
      </c>
      <c r="J52965" s="92">
        <v>1401</v>
      </c>
      <c r="K52965" s="92">
        <v>1174</v>
      </c>
      <c r="O52965" s="92">
        <v>227</v>
      </c>
      <c r="P52965" s="92">
        <v>1401</v>
      </c>
      <c r="Q52965" s="92">
        <v>1174</v>
      </c>
      <c r="V52965" s="92">
        <v>1396</v>
      </c>
      <c r="X52965" s="92">
        <v>5</v>
      </c>
      <c r="AN52965" s="92">
        <v>1396</v>
      </c>
      <c r="AP52965" s="92">
        <v>5</v>
      </c>
      <c r="AS52965" s="92">
        <v>9</v>
      </c>
      <c r="AT52965" s="92">
        <v>967</v>
      </c>
      <c r="AU52965" s="92">
        <v>30</v>
      </c>
      <c r="AV52965" s="92">
        <v>168</v>
      </c>
    </row>
    <row r="52966" spans="1:48">
      <c r="A52966" s="83" t="s">
        <v>174</v>
      </c>
      <c r="B52966" s="84">
        <v>44393.166666666664</v>
      </c>
      <c r="C52966" s="85">
        <v>44392</v>
      </c>
      <c r="D52966" s="83">
        <v>21</v>
      </c>
      <c r="E52966" s="84">
        <v>44392.875</v>
      </c>
      <c r="F52966" s="86" t="s">
        <v>415</v>
      </c>
      <c r="G52966" s="87" t="s">
        <v>416</v>
      </c>
      <c r="H52966" s="92">
        <v>209</v>
      </c>
      <c r="I52966" s="92">
        <v>217</v>
      </c>
      <c r="J52966" s="92">
        <v>1468</v>
      </c>
      <c r="K52966" s="92">
        <v>1251</v>
      </c>
      <c r="O52966" s="92">
        <v>217</v>
      </c>
      <c r="P52966" s="92">
        <v>1468</v>
      </c>
      <c r="Q52966" s="92">
        <v>1251</v>
      </c>
      <c r="V52966" s="92">
        <v>1462</v>
      </c>
      <c r="X52966" s="92">
        <v>6</v>
      </c>
      <c r="AN52966" s="92">
        <v>1462</v>
      </c>
      <c r="AP52966" s="92">
        <v>6</v>
      </c>
      <c r="AS52966" s="92">
        <v>9</v>
      </c>
      <c r="AT52966" s="92">
        <v>974</v>
      </c>
      <c r="AU52966" s="92">
        <v>94</v>
      </c>
      <c r="AV52966" s="92">
        <v>174</v>
      </c>
    </row>
    <row r="52967" spans="1:48">
      <c r="A52967" s="83" t="s">
        <v>174</v>
      </c>
      <c r="B52967" s="84">
        <v>44393.208333333336</v>
      </c>
      <c r="C52967" s="85">
        <v>44392</v>
      </c>
      <c r="D52967" s="83">
        <v>22</v>
      </c>
      <c r="E52967" s="84">
        <v>44392.916666666664</v>
      </c>
      <c r="F52967" s="86" t="s">
        <v>415</v>
      </c>
      <c r="G52967" s="87" t="s">
        <v>416</v>
      </c>
      <c r="H52967" s="92">
        <v>198</v>
      </c>
      <c r="I52967" s="92">
        <v>206</v>
      </c>
      <c r="J52967" s="92">
        <v>1471</v>
      </c>
      <c r="K52967" s="92">
        <v>1265</v>
      </c>
      <c r="O52967" s="92">
        <v>206</v>
      </c>
      <c r="P52967" s="92">
        <v>1471</v>
      </c>
      <c r="Q52967" s="92">
        <v>1265</v>
      </c>
      <c r="V52967" s="92">
        <v>1466</v>
      </c>
      <c r="X52967" s="92">
        <v>5</v>
      </c>
      <c r="AN52967" s="92">
        <v>1466</v>
      </c>
      <c r="AP52967" s="92">
        <v>5</v>
      </c>
      <c r="AS52967" s="92">
        <v>7</v>
      </c>
      <c r="AT52967" s="92">
        <v>962</v>
      </c>
      <c r="AU52967" s="92">
        <v>119</v>
      </c>
      <c r="AV52967" s="92">
        <v>177</v>
      </c>
    </row>
    <row r="52968" spans="1:48">
      <c r="A52968" s="83" t="s">
        <v>174</v>
      </c>
      <c r="B52968" s="84">
        <v>44393.25</v>
      </c>
      <c r="C52968" s="85">
        <v>44392</v>
      </c>
      <c r="D52968" s="83">
        <v>23</v>
      </c>
      <c r="E52968" s="84">
        <v>44392.958333333336</v>
      </c>
      <c r="F52968" s="86" t="s">
        <v>415</v>
      </c>
      <c r="G52968" s="87" t="s">
        <v>416</v>
      </c>
      <c r="H52968" s="92">
        <v>184</v>
      </c>
      <c r="I52968" s="92">
        <v>193</v>
      </c>
      <c r="J52968" s="92">
        <v>1432</v>
      </c>
      <c r="K52968" s="92">
        <v>1239</v>
      </c>
      <c r="O52968" s="92">
        <v>193</v>
      </c>
      <c r="P52968" s="92">
        <v>1432</v>
      </c>
      <c r="Q52968" s="92">
        <v>1239</v>
      </c>
      <c r="V52968" s="92">
        <v>1429</v>
      </c>
      <c r="X52968" s="92">
        <v>3</v>
      </c>
      <c r="AN52968" s="92">
        <v>1429</v>
      </c>
      <c r="AP52968" s="92">
        <v>3</v>
      </c>
      <c r="AS52968" s="92">
        <v>8</v>
      </c>
      <c r="AT52968" s="92">
        <v>905</v>
      </c>
      <c r="AU52968" s="92">
        <v>169</v>
      </c>
      <c r="AV52968" s="92">
        <v>157</v>
      </c>
    </row>
    <row r="52969" spans="1:48">
      <c r="A52969" s="83" t="s">
        <v>174</v>
      </c>
      <c r="B52969" s="84">
        <v>44393.291666666664</v>
      </c>
      <c r="C52969" s="85">
        <v>44392</v>
      </c>
      <c r="D52969" s="83">
        <v>24</v>
      </c>
      <c r="E52969" s="84">
        <v>44393</v>
      </c>
      <c r="F52969" s="86" t="s">
        <v>415</v>
      </c>
      <c r="G52969" s="87" t="s">
        <v>416</v>
      </c>
      <c r="H52969" s="92">
        <v>168</v>
      </c>
      <c r="I52969" s="92">
        <v>174</v>
      </c>
      <c r="J52969" s="92">
        <v>1324</v>
      </c>
      <c r="K52969" s="92">
        <v>1150</v>
      </c>
      <c r="O52969" s="92">
        <v>174</v>
      </c>
      <c r="P52969" s="92">
        <v>1324</v>
      </c>
      <c r="Q52969" s="92">
        <v>1150</v>
      </c>
      <c r="V52969" s="92">
        <v>1319</v>
      </c>
      <c r="X52969" s="92">
        <v>5</v>
      </c>
      <c r="AN52969" s="92">
        <v>1319</v>
      </c>
      <c r="AP52969" s="92">
        <v>5</v>
      </c>
      <c r="AS52969" s="92">
        <v>6</v>
      </c>
      <c r="AT52969" s="92">
        <v>840</v>
      </c>
      <c r="AU52969" s="92">
        <v>159</v>
      </c>
      <c r="AV52969" s="92">
        <v>145</v>
      </c>
    </row>
    <row r="52970" spans="1:48">
      <c r="A52970" s="83" t="s">
        <v>174</v>
      </c>
      <c r="B52970" s="84">
        <v>44393.333333333336</v>
      </c>
      <c r="C52970" s="85">
        <v>44393</v>
      </c>
      <c r="D52970" s="83">
        <v>1</v>
      </c>
      <c r="E52970" s="84">
        <v>44393.041666666664</v>
      </c>
      <c r="F52970" s="86" t="s">
        <v>415</v>
      </c>
      <c r="G52970" s="87" t="s">
        <v>416</v>
      </c>
      <c r="H52970" s="92">
        <v>156</v>
      </c>
      <c r="I52970" s="92">
        <v>168</v>
      </c>
      <c r="J52970" s="92">
        <v>1239</v>
      </c>
      <c r="K52970" s="92">
        <v>1071</v>
      </c>
      <c r="O52970" s="92">
        <v>168</v>
      </c>
      <c r="P52970" s="92">
        <v>1239</v>
      </c>
      <c r="Q52970" s="92">
        <v>1071</v>
      </c>
      <c r="V52970" s="92">
        <v>1232</v>
      </c>
      <c r="X52970" s="92">
        <v>7</v>
      </c>
      <c r="AN52970" s="92">
        <v>1232</v>
      </c>
      <c r="AP52970" s="92">
        <v>7</v>
      </c>
      <c r="AS52970" s="92">
        <v>-1</v>
      </c>
      <c r="AT52970" s="92">
        <v>821</v>
      </c>
      <c r="AU52970" s="92">
        <v>118</v>
      </c>
      <c r="AV52970" s="92">
        <v>133</v>
      </c>
    </row>
    <row r="52971" spans="1:48">
      <c r="A52971" s="83" t="s">
        <v>174</v>
      </c>
      <c r="B52971" s="84">
        <v>44393.375</v>
      </c>
      <c r="C52971" s="85">
        <v>44393</v>
      </c>
      <c r="D52971" s="83">
        <v>2</v>
      </c>
      <c r="E52971" s="84">
        <v>44393.083333333336</v>
      </c>
      <c r="F52971" s="86" t="s">
        <v>415</v>
      </c>
      <c r="G52971" s="87" t="s">
        <v>416</v>
      </c>
      <c r="H52971" s="92">
        <v>148</v>
      </c>
      <c r="I52971" s="92">
        <v>155</v>
      </c>
      <c r="J52971" s="92">
        <v>1106</v>
      </c>
      <c r="K52971" s="92">
        <v>951</v>
      </c>
      <c r="O52971" s="92">
        <v>155</v>
      </c>
      <c r="P52971" s="92">
        <v>1106</v>
      </c>
      <c r="Q52971" s="92">
        <v>951</v>
      </c>
      <c r="V52971" s="92">
        <v>1099</v>
      </c>
      <c r="X52971" s="92">
        <v>7</v>
      </c>
      <c r="AN52971" s="92">
        <v>1099</v>
      </c>
      <c r="AP52971" s="92">
        <v>7</v>
      </c>
      <c r="AS52971" s="92">
        <v>-4</v>
      </c>
      <c r="AT52971" s="92">
        <v>762</v>
      </c>
      <c r="AU52971" s="92">
        <v>66</v>
      </c>
      <c r="AV52971" s="92">
        <v>127</v>
      </c>
    </row>
    <row r="52972" spans="1:48">
      <c r="A52972" s="83" t="s">
        <v>174</v>
      </c>
      <c r="B52972" s="84">
        <v>44393.416666666664</v>
      </c>
      <c r="C52972" s="85">
        <v>44393</v>
      </c>
      <c r="D52972" s="83">
        <v>3</v>
      </c>
      <c r="E52972" s="84">
        <v>44393.125</v>
      </c>
      <c r="F52972" s="86" t="s">
        <v>415</v>
      </c>
      <c r="G52972" s="87" t="s">
        <v>416</v>
      </c>
      <c r="H52972" s="92">
        <v>144</v>
      </c>
      <c r="I52972" s="92">
        <v>147</v>
      </c>
      <c r="J52972" s="92">
        <v>856</v>
      </c>
      <c r="K52972" s="92">
        <v>709</v>
      </c>
      <c r="O52972" s="92">
        <v>147</v>
      </c>
      <c r="P52972" s="92">
        <v>856</v>
      </c>
      <c r="Q52972" s="92">
        <v>709</v>
      </c>
      <c r="V52972" s="92">
        <v>850</v>
      </c>
      <c r="X52972" s="92">
        <v>6</v>
      </c>
      <c r="AN52972" s="92">
        <v>850</v>
      </c>
      <c r="AP52972" s="92">
        <v>6</v>
      </c>
      <c r="AS52972" s="92">
        <v>-9</v>
      </c>
      <c r="AT52972" s="92">
        <v>538</v>
      </c>
      <c r="AU52972" s="92">
        <v>79</v>
      </c>
      <c r="AV52972" s="92">
        <v>101</v>
      </c>
    </row>
    <row r="52973" spans="1:48">
      <c r="A52973" s="83" t="s">
        <v>174</v>
      </c>
      <c r="B52973" s="84">
        <v>44393.458333333336</v>
      </c>
      <c r="C52973" s="85">
        <v>44393</v>
      </c>
      <c r="D52973" s="83">
        <v>4</v>
      </c>
      <c r="E52973" s="84">
        <v>44393.166666666664</v>
      </c>
      <c r="F52973" s="86" t="s">
        <v>415</v>
      </c>
      <c r="G52973" s="87" t="s">
        <v>416</v>
      </c>
      <c r="H52973" s="92">
        <v>142</v>
      </c>
      <c r="I52973" s="92">
        <v>145</v>
      </c>
      <c r="J52973" s="92">
        <v>764</v>
      </c>
      <c r="K52973" s="92">
        <v>619</v>
      </c>
      <c r="O52973" s="92">
        <v>145</v>
      </c>
      <c r="P52973" s="92">
        <v>764</v>
      </c>
      <c r="Q52973" s="92">
        <v>619</v>
      </c>
      <c r="V52973" s="92">
        <v>757</v>
      </c>
      <c r="X52973" s="92">
        <v>7</v>
      </c>
      <c r="AN52973" s="92">
        <v>757</v>
      </c>
      <c r="AP52973" s="92">
        <v>7</v>
      </c>
      <c r="AS52973" s="92">
        <v>-11</v>
      </c>
      <c r="AT52973" s="92">
        <v>493</v>
      </c>
      <c r="AU52973" s="92">
        <v>46</v>
      </c>
      <c r="AV52973" s="92">
        <v>91</v>
      </c>
    </row>
    <row r="52974" spans="1:48">
      <c r="A52974" s="83" t="s">
        <v>174</v>
      </c>
      <c r="B52974" s="84">
        <v>44393.5</v>
      </c>
      <c r="C52974" s="85">
        <v>44393</v>
      </c>
      <c r="D52974" s="83">
        <v>5</v>
      </c>
      <c r="E52974" s="84">
        <v>44393.208333333336</v>
      </c>
      <c r="F52974" s="86" t="s">
        <v>415</v>
      </c>
      <c r="G52974" s="87" t="s">
        <v>416</v>
      </c>
      <c r="H52974" s="92">
        <v>141</v>
      </c>
      <c r="I52974" s="92">
        <v>147</v>
      </c>
      <c r="J52974" s="92">
        <v>827</v>
      </c>
      <c r="K52974" s="92">
        <v>680</v>
      </c>
      <c r="O52974" s="92">
        <v>147</v>
      </c>
      <c r="P52974" s="92">
        <v>827</v>
      </c>
      <c r="Q52974" s="92">
        <v>680</v>
      </c>
      <c r="V52974" s="92">
        <v>821</v>
      </c>
      <c r="X52974" s="92">
        <v>6</v>
      </c>
      <c r="AN52974" s="92">
        <v>821</v>
      </c>
      <c r="AP52974" s="92">
        <v>6</v>
      </c>
      <c r="AS52974" s="92">
        <v>-12</v>
      </c>
      <c r="AT52974" s="92">
        <v>486</v>
      </c>
      <c r="AU52974" s="92">
        <v>110</v>
      </c>
      <c r="AV52974" s="92">
        <v>96</v>
      </c>
    </row>
    <row r="52975" spans="1:48">
      <c r="A52975" s="83" t="s">
        <v>174</v>
      </c>
      <c r="B52975" s="84">
        <v>44393.541666666664</v>
      </c>
      <c r="C52975" s="85">
        <v>44393</v>
      </c>
      <c r="D52975" s="83">
        <v>6</v>
      </c>
      <c r="E52975" s="84">
        <v>44393.25</v>
      </c>
      <c r="F52975" s="86" t="s">
        <v>415</v>
      </c>
      <c r="G52975" s="87" t="s">
        <v>416</v>
      </c>
      <c r="H52975" s="92">
        <v>149</v>
      </c>
      <c r="I52975" s="92">
        <v>151</v>
      </c>
      <c r="J52975" s="92">
        <v>961</v>
      </c>
      <c r="K52975" s="92">
        <v>810</v>
      </c>
      <c r="O52975" s="92">
        <v>151</v>
      </c>
      <c r="P52975" s="92">
        <v>961</v>
      </c>
      <c r="Q52975" s="92">
        <v>810</v>
      </c>
      <c r="V52975" s="92">
        <v>954</v>
      </c>
      <c r="X52975" s="92">
        <v>7</v>
      </c>
      <c r="AN52975" s="92">
        <v>954</v>
      </c>
      <c r="AP52975" s="92">
        <v>7</v>
      </c>
      <c r="AS52975" s="92">
        <v>-10</v>
      </c>
      <c r="AT52975" s="92">
        <v>534</v>
      </c>
      <c r="AU52975" s="92">
        <v>178</v>
      </c>
      <c r="AV52975" s="92">
        <v>108</v>
      </c>
    </row>
    <row r="52976" spans="1:48">
      <c r="A52976" s="83" t="s">
        <v>174</v>
      </c>
      <c r="B52976" s="84">
        <v>44393.583333333336</v>
      </c>
      <c r="C52976" s="85">
        <v>44393</v>
      </c>
      <c r="D52976" s="83">
        <v>7</v>
      </c>
      <c r="E52976" s="84">
        <v>44393.291666666664</v>
      </c>
      <c r="F52976" s="86" t="s">
        <v>415</v>
      </c>
      <c r="G52976" s="87" t="s">
        <v>416</v>
      </c>
      <c r="H52976" s="92">
        <v>161</v>
      </c>
      <c r="I52976" s="92">
        <v>163</v>
      </c>
      <c r="J52976" s="92">
        <v>1001</v>
      </c>
      <c r="K52976" s="92">
        <v>838</v>
      </c>
      <c r="O52976" s="92">
        <v>163</v>
      </c>
      <c r="P52976" s="92">
        <v>1001</v>
      </c>
      <c r="Q52976" s="92">
        <v>838</v>
      </c>
      <c r="V52976" s="92">
        <v>995</v>
      </c>
      <c r="X52976" s="92">
        <v>6</v>
      </c>
      <c r="AN52976" s="92">
        <v>995</v>
      </c>
      <c r="AP52976" s="92">
        <v>6</v>
      </c>
      <c r="AS52976" s="92">
        <v>-5</v>
      </c>
      <c r="AT52976" s="92">
        <v>589</v>
      </c>
      <c r="AU52976" s="92">
        <v>140</v>
      </c>
      <c r="AV52976" s="92">
        <v>114</v>
      </c>
    </row>
    <row r="52977" spans="1:48">
      <c r="A52977" s="83" t="s">
        <v>174</v>
      </c>
      <c r="B52977" s="84">
        <v>44393.625</v>
      </c>
      <c r="C52977" s="85">
        <v>44393</v>
      </c>
      <c r="D52977" s="83">
        <v>8</v>
      </c>
      <c r="E52977" s="84">
        <v>44393.333333333336</v>
      </c>
      <c r="F52977" s="86" t="s">
        <v>415</v>
      </c>
      <c r="G52977" s="87" t="s">
        <v>416</v>
      </c>
      <c r="H52977" s="92">
        <v>173</v>
      </c>
      <c r="I52977" s="92">
        <v>177</v>
      </c>
      <c r="J52977" s="92">
        <v>963</v>
      </c>
      <c r="K52977" s="92">
        <v>786</v>
      </c>
      <c r="O52977" s="92">
        <v>177</v>
      </c>
      <c r="P52977" s="92">
        <v>963</v>
      </c>
      <c r="Q52977" s="92">
        <v>786</v>
      </c>
      <c r="V52977" s="92">
        <v>957</v>
      </c>
      <c r="X52977" s="92">
        <v>6</v>
      </c>
      <c r="AN52977" s="92">
        <v>957</v>
      </c>
      <c r="AP52977" s="92">
        <v>6</v>
      </c>
      <c r="AS52977" s="92">
        <v>-3</v>
      </c>
      <c r="AT52977" s="92">
        <v>603</v>
      </c>
      <c r="AU52977" s="92">
        <v>60</v>
      </c>
      <c r="AV52977" s="92">
        <v>126</v>
      </c>
    </row>
    <row r="52978" spans="1:48">
      <c r="A52978" s="83" t="s">
        <v>174</v>
      </c>
      <c r="B52978" s="84">
        <v>44393.666666666664</v>
      </c>
      <c r="C52978" s="85">
        <v>44393</v>
      </c>
      <c r="D52978" s="83">
        <v>9</v>
      </c>
      <c r="E52978" s="84">
        <v>44393.375</v>
      </c>
      <c r="F52978" s="86" t="s">
        <v>415</v>
      </c>
      <c r="G52978" s="87" t="s">
        <v>416</v>
      </c>
      <c r="H52978" s="92">
        <v>181</v>
      </c>
      <c r="I52978" s="92">
        <v>180</v>
      </c>
      <c r="J52978" s="92">
        <v>885</v>
      </c>
      <c r="K52978" s="92">
        <v>705</v>
      </c>
      <c r="O52978" s="92">
        <v>180</v>
      </c>
      <c r="P52978" s="92">
        <v>885</v>
      </c>
      <c r="Q52978" s="92">
        <v>705</v>
      </c>
      <c r="V52978" s="92">
        <v>879</v>
      </c>
      <c r="X52978" s="92">
        <v>6</v>
      </c>
      <c r="AN52978" s="92">
        <v>879</v>
      </c>
      <c r="AP52978" s="92">
        <v>6</v>
      </c>
      <c r="AS52978" s="92">
        <v>-4</v>
      </c>
      <c r="AT52978" s="92">
        <v>528</v>
      </c>
      <c r="AU52978" s="92">
        <v>55</v>
      </c>
      <c r="AV52978" s="92">
        <v>126</v>
      </c>
    </row>
    <row r="52979" spans="1:48">
      <c r="A52979" s="83" t="s">
        <v>174</v>
      </c>
      <c r="B52979" s="84">
        <v>44393.708333333336</v>
      </c>
      <c r="C52979" s="85">
        <v>44393</v>
      </c>
      <c r="D52979" s="83">
        <v>10</v>
      </c>
      <c r="E52979" s="84">
        <v>44393.416666666664</v>
      </c>
      <c r="F52979" s="86" t="s">
        <v>415</v>
      </c>
      <c r="G52979" s="87" t="s">
        <v>416</v>
      </c>
      <c r="H52979" s="92">
        <v>189</v>
      </c>
      <c r="I52979" s="92">
        <v>195</v>
      </c>
      <c r="J52979" s="92">
        <v>934</v>
      </c>
      <c r="K52979" s="92">
        <v>739</v>
      </c>
      <c r="O52979" s="92">
        <v>195</v>
      </c>
      <c r="P52979" s="92">
        <v>934</v>
      </c>
      <c r="Q52979" s="92">
        <v>739</v>
      </c>
      <c r="V52979" s="92">
        <v>928</v>
      </c>
      <c r="X52979" s="92">
        <v>6</v>
      </c>
      <c r="AN52979" s="92">
        <v>928</v>
      </c>
      <c r="AP52979" s="92">
        <v>6</v>
      </c>
      <c r="AS52979" s="92">
        <v>-3</v>
      </c>
      <c r="AT52979" s="92">
        <v>584</v>
      </c>
      <c r="AU52979" s="92">
        <v>32</v>
      </c>
      <c r="AV52979" s="92">
        <v>126</v>
      </c>
    </row>
    <row r="52980" spans="1:48">
      <c r="A52980" s="83" t="s">
        <v>174</v>
      </c>
      <c r="B52980" s="84">
        <v>44393.75</v>
      </c>
      <c r="C52980" s="85">
        <v>44393</v>
      </c>
      <c r="D52980" s="83">
        <v>11</v>
      </c>
      <c r="E52980" s="84">
        <v>44393.458333333336</v>
      </c>
      <c r="F52980" s="86" t="s">
        <v>415</v>
      </c>
      <c r="G52980" s="87" t="s">
        <v>416</v>
      </c>
      <c r="H52980" s="92">
        <v>195</v>
      </c>
      <c r="I52980" s="92">
        <v>199</v>
      </c>
      <c r="J52980" s="92">
        <v>771</v>
      </c>
      <c r="K52980" s="92">
        <v>572</v>
      </c>
      <c r="O52980" s="92">
        <v>199</v>
      </c>
      <c r="P52980" s="92">
        <v>771</v>
      </c>
      <c r="Q52980" s="92">
        <v>572</v>
      </c>
      <c r="V52980" s="92">
        <v>764</v>
      </c>
      <c r="X52980" s="92">
        <v>7</v>
      </c>
      <c r="AN52980" s="92">
        <v>764</v>
      </c>
      <c r="AP52980" s="92">
        <v>7</v>
      </c>
      <c r="AS52980" s="92">
        <v>-3</v>
      </c>
      <c r="AT52980" s="92">
        <v>561</v>
      </c>
      <c r="AU52980" s="92">
        <v>-116</v>
      </c>
      <c r="AV52980" s="92">
        <v>130</v>
      </c>
    </row>
    <row r="52981" spans="1:48">
      <c r="A52981" s="83" t="s">
        <v>174</v>
      </c>
      <c r="B52981" s="84">
        <v>44393.791666666664</v>
      </c>
      <c r="C52981" s="85">
        <v>44393</v>
      </c>
      <c r="D52981" s="83">
        <v>12</v>
      </c>
      <c r="E52981" s="84">
        <v>44393.5</v>
      </c>
      <c r="F52981" s="86" t="s">
        <v>415</v>
      </c>
      <c r="G52981" s="87" t="s">
        <v>416</v>
      </c>
      <c r="H52981" s="92">
        <v>199</v>
      </c>
      <c r="I52981" s="92">
        <v>205</v>
      </c>
      <c r="J52981" s="92">
        <v>805</v>
      </c>
      <c r="K52981" s="92">
        <v>600</v>
      </c>
      <c r="O52981" s="92">
        <v>205</v>
      </c>
      <c r="P52981" s="92">
        <v>805</v>
      </c>
      <c r="Q52981" s="92">
        <v>600</v>
      </c>
      <c r="V52981" s="92">
        <v>800</v>
      </c>
      <c r="X52981" s="92">
        <v>5</v>
      </c>
      <c r="AN52981" s="92">
        <v>800</v>
      </c>
      <c r="AP52981" s="92">
        <v>5</v>
      </c>
      <c r="AS52981" s="92">
        <v>-3</v>
      </c>
      <c r="AT52981" s="92">
        <v>549</v>
      </c>
      <c r="AU52981" s="92">
        <v>-77</v>
      </c>
      <c r="AV52981" s="92">
        <v>131</v>
      </c>
    </row>
    <row r="52982" spans="1:48">
      <c r="A52982" s="83" t="s">
        <v>174</v>
      </c>
      <c r="B52982" s="84">
        <v>44393.833333333336</v>
      </c>
      <c r="C52982" s="85">
        <v>44393</v>
      </c>
      <c r="D52982" s="83">
        <v>13</v>
      </c>
      <c r="E52982" s="84">
        <v>44393.541666666664</v>
      </c>
      <c r="F52982" s="86" t="s">
        <v>415</v>
      </c>
      <c r="G52982" s="87" t="s">
        <v>416</v>
      </c>
      <c r="H52982" s="92">
        <v>206</v>
      </c>
      <c r="I52982" s="92">
        <v>211</v>
      </c>
      <c r="J52982" s="92">
        <v>932</v>
      </c>
      <c r="K52982" s="92">
        <v>721</v>
      </c>
      <c r="O52982" s="92">
        <v>211</v>
      </c>
      <c r="P52982" s="92">
        <v>932</v>
      </c>
      <c r="Q52982" s="92">
        <v>721</v>
      </c>
      <c r="V52982" s="92">
        <v>928</v>
      </c>
      <c r="X52982" s="92">
        <v>4</v>
      </c>
      <c r="AN52982" s="92">
        <v>928</v>
      </c>
      <c r="AP52982" s="92">
        <v>4</v>
      </c>
      <c r="AS52982" s="92">
        <v>-2</v>
      </c>
      <c r="AT52982" s="92">
        <v>624</v>
      </c>
      <c r="AU52982" s="92">
        <v>-37</v>
      </c>
      <c r="AV52982" s="92">
        <v>136</v>
      </c>
    </row>
    <row r="52983" spans="1:48">
      <c r="A52983" s="83" t="s">
        <v>174</v>
      </c>
      <c r="B52983" s="84">
        <v>44393.875</v>
      </c>
      <c r="C52983" s="85">
        <v>44393</v>
      </c>
      <c r="D52983" s="83">
        <v>14</v>
      </c>
      <c r="E52983" s="84">
        <v>44393.583333333336</v>
      </c>
      <c r="F52983" s="86" t="s">
        <v>415</v>
      </c>
      <c r="G52983" s="87" t="s">
        <v>416</v>
      </c>
      <c r="H52983" s="92">
        <v>210</v>
      </c>
      <c r="I52983" s="92">
        <v>216</v>
      </c>
      <c r="J52983" s="92">
        <v>997</v>
      </c>
      <c r="K52983" s="92">
        <v>781</v>
      </c>
      <c r="O52983" s="92">
        <v>216</v>
      </c>
      <c r="P52983" s="92">
        <v>997</v>
      </c>
      <c r="Q52983" s="92">
        <v>781</v>
      </c>
      <c r="V52983" s="92">
        <v>995</v>
      </c>
      <c r="X52983" s="92">
        <v>2</v>
      </c>
      <c r="AN52983" s="92">
        <v>995</v>
      </c>
      <c r="AP52983" s="92">
        <v>2</v>
      </c>
      <c r="AS52983" s="92">
        <v>0</v>
      </c>
      <c r="AT52983" s="92">
        <v>662</v>
      </c>
      <c r="AU52983" s="92">
        <v>-19</v>
      </c>
      <c r="AV52983" s="92">
        <v>138</v>
      </c>
    </row>
    <row r="52984" spans="1:48">
      <c r="A52984" s="83" t="s">
        <v>174</v>
      </c>
      <c r="B52984" s="84">
        <v>44393.916666666664</v>
      </c>
      <c r="C52984" s="85">
        <v>44393</v>
      </c>
      <c r="D52984" s="83">
        <v>15</v>
      </c>
      <c r="E52984" s="84">
        <v>44393.625</v>
      </c>
      <c r="F52984" s="86" t="s">
        <v>415</v>
      </c>
      <c r="G52984" s="87" t="s">
        <v>416</v>
      </c>
      <c r="H52984" s="92">
        <v>215</v>
      </c>
      <c r="I52984" s="92">
        <v>219</v>
      </c>
      <c r="J52984" s="92">
        <v>949</v>
      </c>
      <c r="K52984" s="92">
        <v>730</v>
      </c>
      <c r="O52984" s="92">
        <v>219</v>
      </c>
      <c r="P52984" s="92">
        <v>949</v>
      </c>
      <c r="Q52984" s="92">
        <v>730</v>
      </c>
      <c r="V52984" s="92">
        <v>946</v>
      </c>
      <c r="X52984" s="92">
        <v>3</v>
      </c>
      <c r="AN52984" s="92">
        <v>946</v>
      </c>
      <c r="AP52984" s="92">
        <v>3</v>
      </c>
      <c r="AS52984" s="92">
        <v>2</v>
      </c>
      <c r="AT52984" s="92">
        <v>689</v>
      </c>
      <c r="AU52984" s="92">
        <v>-95</v>
      </c>
      <c r="AV52984" s="92">
        <v>134</v>
      </c>
    </row>
    <row r="52985" spans="1:48">
      <c r="A52985" s="83" t="s">
        <v>174</v>
      </c>
      <c r="B52985" s="84">
        <v>44393.958333333336</v>
      </c>
      <c r="C52985" s="85">
        <v>44393</v>
      </c>
      <c r="D52985" s="83">
        <v>16</v>
      </c>
      <c r="E52985" s="84">
        <v>44393.666666666664</v>
      </c>
      <c r="F52985" s="86" t="s">
        <v>415</v>
      </c>
      <c r="G52985" s="87" t="s">
        <v>416</v>
      </c>
      <c r="H52985" s="92">
        <v>216</v>
      </c>
      <c r="I52985" s="92">
        <v>223</v>
      </c>
      <c r="J52985" s="92">
        <v>961</v>
      </c>
      <c r="K52985" s="92">
        <v>738</v>
      </c>
      <c r="O52985" s="92">
        <v>223</v>
      </c>
      <c r="P52985" s="92">
        <v>961</v>
      </c>
      <c r="Q52985" s="92">
        <v>738</v>
      </c>
      <c r="V52985" s="92">
        <v>958</v>
      </c>
      <c r="X52985" s="92">
        <v>3</v>
      </c>
      <c r="AN52985" s="92">
        <v>958</v>
      </c>
      <c r="AP52985" s="92">
        <v>3</v>
      </c>
      <c r="AS52985" s="92">
        <v>2</v>
      </c>
      <c r="AT52985" s="92">
        <v>657</v>
      </c>
      <c r="AU52985" s="92">
        <v>-51</v>
      </c>
      <c r="AV52985" s="92">
        <v>130</v>
      </c>
    </row>
    <row r="52986" spans="1:48">
      <c r="A52986" s="83" t="s">
        <v>174</v>
      </c>
      <c r="B52986" s="84">
        <v>44394</v>
      </c>
      <c r="C52986" s="85">
        <v>44393</v>
      </c>
      <c r="D52986" s="83">
        <v>17</v>
      </c>
      <c r="E52986" s="84">
        <v>44393.708333333336</v>
      </c>
      <c r="F52986" s="86" t="s">
        <v>415</v>
      </c>
      <c r="G52986" s="87" t="s">
        <v>416</v>
      </c>
      <c r="H52986" s="92">
        <v>218</v>
      </c>
      <c r="I52986" s="92">
        <v>228</v>
      </c>
      <c r="J52986" s="92">
        <v>1044</v>
      </c>
      <c r="K52986" s="92">
        <v>816</v>
      </c>
      <c r="O52986" s="92">
        <v>228</v>
      </c>
      <c r="P52986" s="92">
        <v>1044</v>
      </c>
      <c r="Q52986" s="92">
        <v>816</v>
      </c>
      <c r="V52986" s="92">
        <v>1039</v>
      </c>
      <c r="X52986" s="92">
        <v>5</v>
      </c>
      <c r="AN52986" s="92">
        <v>1039</v>
      </c>
      <c r="AP52986" s="92">
        <v>5</v>
      </c>
      <c r="AS52986" s="92">
        <v>3</v>
      </c>
      <c r="AT52986" s="92">
        <v>702</v>
      </c>
      <c r="AU52986" s="92">
        <v>-20</v>
      </c>
      <c r="AV52986" s="92">
        <v>131</v>
      </c>
    </row>
    <row r="52987" spans="1:48">
      <c r="A52987" s="83" t="s">
        <v>174</v>
      </c>
      <c r="B52987" s="84">
        <v>44394.041666666664</v>
      </c>
      <c r="C52987" s="85">
        <v>44393</v>
      </c>
      <c r="D52987" s="83">
        <v>18</v>
      </c>
      <c r="E52987" s="84">
        <v>44393.75</v>
      </c>
      <c r="F52987" s="86" t="s">
        <v>415</v>
      </c>
      <c r="G52987" s="87" t="s">
        <v>416</v>
      </c>
      <c r="H52987" s="92">
        <v>220</v>
      </c>
      <c r="I52987" s="92">
        <v>226</v>
      </c>
      <c r="J52987" s="92">
        <v>1066</v>
      </c>
      <c r="K52987" s="92">
        <v>840</v>
      </c>
      <c r="O52987" s="92">
        <v>226</v>
      </c>
      <c r="P52987" s="92">
        <v>1066</v>
      </c>
      <c r="Q52987" s="92">
        <v>840</v>
      </c>
      <c r="V52987" s="92">
        <v>1060</v>
      </c>
      <c r="X52987" s="92">
        <v>6</v>
      </c>
      <c r="AN52987" s="92">
        <v>1060</v>
      </c>
      <c r="AP52987" s="92">
        <v>6</v>
      </c>
      <c r="AS52987" s="92">
        <v>4</v>
      </c>
      <c r="AT52987" s="92">
        <v>717</v>
      </c>
      <c r="AU52987" s="92">
        <v>-13</v>
      </c>
      <c r="AV52987" s="92">
        <v>132</v>
      </c>
    </row>
    <row r="52988" spans="1:48">
      <c r="A52988" s="83" t="s">
        <v>174</v>
      </c>
      <c r="B52988" s="84">
        <v>44394.083333333336</v>
      </c>
      <c r="C52988" s="85">
        <v>44393</v>
      </c>
      <c r="D52988" s="83">
        <v>19</v>
      </c>
      <c r="E52988" s="84">
        <v>44393.791666666664</v>
      </c>
      <c r="F52988" s="86" t="s">
        <v>415</v>
      </c>
      <c r="G52988" s="87" t="s">
        <v>416</v>
      </c>
      <c r="H52988" s="92">
        <v>218</v>
      </c>
      <c r="I52988" s="92">
        <v>223</v>
      </c>
      <c r="J52988" s="92">
        <v>976</v>
      </c>
      <c r="K52988" s="92">
        <v>753</v>
      </c>
      <c r="O52988" s="92">
        <v>223</v>
      </c>
      <c r="P52988" s="92">
        <v>976</v>
      </c>
      <c r="Q52988" s="92">
        <v>753</v>
      </c>
      <c r="V52988" s="92">
        <v>970</v>
      </c>
      <c r="X52988" s="92">
        <v>6</v>
      </c>
      <c r="AN52988" s="92">
        <v>970</v>
      </c>
      <c r="AP52988" s="92">
        <v>6</v>
      </c>
      <c r="AS52988" s="92">
        <v>4</v>
      </c>
      <c r="AT52988" s="92">
        <v>757</v>
      </c>
      <c r="AU52988" s="92">
        <v>-144</v>
      </c>
      <c r="AV52988" s="92">
        <v>136</v>
      </c>
    </row>
    <row r="52989" spans="1:48">
      <c r="A52989" s="83" t="s">
        <v>174</v>
      </c>
      <c r="B52989" s="84">
        <v>44394.125</v>
      </c>
      <c r="C52989" s="85">
        <v>44393</v>
      </c>
      <c r="D52989" s="83">
        <v>20</v>
      </c>
      <c r="E52989" s="84">
        <v>44393.833333333336</v>
      </c>
      <c r="F52989" s="86" t="s">
        <v>415</v>
      </c>
      <c r="G52989" s="87" t="s">
        <v>416</v>
      </c>
      <c r="H52989" s="92">
        <v>207</v>
      </c>
      <c r="I52989" s="92">
        <v>210</v>
      </c>
      <c r="J52989" s="92">
        <v>1204</v>
      </c>
      <c r="K52989" s="92">
        <v>994</v>
      </c>
      <c r="O52989" s="92">
        <v>210</v>
      </c>
      <c r="P52989" s="92">
        <v>1204</v>
      </c>
      <c r="Q52989" s="92">
        <v>994</v>
      </c>
      <c r="V52989" s="92">
        <v>1198</v>
      </c>
      <c r="X52989" s="92">
        <v>6</v>
      </c>
      <c r="AN52989" s="92">
        <v>1198</v>
      </c>
      <c r="AP52989" s="92">
        <v>6</v>
      </c>
      <c r="AS52989" s="92">
        <v>7</v>
      </c>
      <c r="AT52989" s="92">
        <v>834</v>
      </c>
      <c r="AU52989" s="92">
        <v>4</v>
      </c>
      <c r="AV52989" s="92">
        <v>149</v>
      </c>
    </row>
    <row r="52990" spans="1:48">
      <c r="A52990" s="83" t="s">
        <v>174</v>
      </c>
      <c r="B52990" s="84">
        <v>44394.166666666664</v>
      </c>
      <c r="C52990" s="85">
        <v>44393</v>
      </c>
      <c r="D52990" s="83">
        <v>21</v>
      </c>
      <c r="E52990" s="84">
        <v>44393.875</v>
      </c>
      <c r="F52990" s="86" t="s">
        <v>415</v>
      </c>
      <c r="G52990" s="87" t="s">
        <v>416</v>
      </c>
      <c r="H52990" s="92">
        <v>199</v>
      </c>
      <c r="I52990" s="92">
        <v>198</v>
      </c>
      <c r="J52990" s="92">
        <v>1262</v>
      </c>
      <c r="K52990" s="92">
        <v>1064</v>
      </c>
      <c r="O52990" s="92">
        <v>198</v>
      </c>
      <c r="P52990" s="92">
        <v>1262</v>
      </c>
      <c r="Q52990" s="92">
        <v>1064</v>
      </c>
      <c r="V52990" s="92">
        <v>1256</v>
      </c>
      <c r="X52990" s="92">
        <v>6</v>
      </c>
      <c r="AN52990" s="92">
        <v>1256</v>
      </c>
      <c r="AP52990" s="92">
        <v>6</v>
      </c>
      <c r="AS52990" s="92">
        <v>8</v>
      </c>
      <c r="AT52990" s="92">
        <v>882</v>
      </c>
      <c r="AU52990" s="92">
        <v>22</v>
      </c>
      <c r="AV52990" s="92">
        <v>152</v>
      </c>
    </row>
    <row r="52991" spans="1:48">
      <c r="A52991" s="83" t="s">
        <v>174</v>
      </c>
      <c r="B52991" s="84">
        <v>44394.208333333336</v>
      </c>
      <c r="C52991" s="85">
        <v>44393</v>
      </c>
      <c r="D52991" s="83">
        <v>22</v>
      </c>
      <c r="E52991" s="84">
        <v>44393.916666666664</v>
      </c>
      <c r="F52991" s="86" t="s">
        <v>415</v>
      </c>
      <c r="G52991" s="87" t="s">
        <v>416</v>
      </c>
      <c r="H52991" s="92">
        <v>190</v>
      </c>
      <c r="I52991" s="92">
        <v>190</v>
      </c>
      <c r="J52991" s="92">
        <v>1303</v>
      </c>
      <c r="K52991" s="92">
        <v>1113</v>
      </c>
      <c r="O52991" s="92">
        <v>190</v>
      </c>
      <c r="P52991" s="92">
        <v>1303</v>
      </c>
      <c r="Q52991" s="92">
        <v>1113</v>
      </c>
      <c r="V52991" s="92">
        <v>1297</v>
      </c>
      <c r="X52991" s="92">
        <v>6</v>
      </c>
      <c r="AN52991" s="92">
        <v>1297</v>
      </c>
      <c r="AP52991" s="92">
        <v>6</v>
      </c>
      <c r="AS52991" s="92">
        <v>7</v>
      </c>
      <c r="AT52991" s="92">
        <v>908</v>
      </c>
      <c r="AU52991" s="92">
        <v>44</v>
      </c>
      <c r="AV52991" s="92">
        <v>154</v>
      </c>
    </row>
    <row r="52992" spans="1:48">
      <c r="A52992" s="83" t="s">
        <v>174</v>
      </c>
      <c r="B52992" s="84">
        <v>44394.25</v>
      </c>
      <c r="C52992" s="85">
        <v>44393</v>
      </c>
      <c r="D52992" s="83">
        <v>23</v>
      </c>
      <c r="E52992" s="84">
        <v>44393.958333333336</v>
      </c>
      <c r="F52992" s="86" t="s">
        <v>415</v>
      </c>
      <c r="G52992" s="87" t="s">
        <v>416</v>
      </c>
      <c r="H52992" s="92">
        <v>179</v>
      </c>
      <c r="I52992" s="92">
        <v>174</v>
      </c>
      <c r="J52992" s="92">
        <v>1157</v>
      </c>
      <c r="K52992" s="92">
        <v>983</v>
      </c>
      <c r="O52992" s="92">
        <v>174</v>
      </c>
      <c r="P52992" s="92">
        <v>1157</v>
      </c>
      <c r="Q52992" s="92">
        <v>983</v>
      </c>
      <c r="V52992" s="92">
        <v>1150</v>
      </c>
      <c r="X52992" s="92">
        <v>7</v>
      </c>
      <c r="AN52992" s="92">
        <v>1150</v>
      </c>
      <c r="AP52992" s="92">
        <v>7</v>
      </c>
      <c r="AS52992" s="92">
        <v>0</v>
      </c>
      <c r="AT52992" s="92">
        <v>810</v>
      </c>
      <c r="AU52992" s="92">
        <v>34</v>
      </c>
      <c r="AV52992" s="92">
        <v>139</v>
      </c>
    </row>
    <row r="52993" spans="1:48">
      <c r="A52993" s="83" t="s">
        <v>174</v>
      </c>
      <c r="B52993" s="84">
        <v>44394.291666666664</v>
      </c>
      <c r="C52993" s="85">
        <v>44393</v>
      </c>
      <c r="D52993" s="83">
        <v>24</v>
      </c>
      <c r="E52993" s="84">
        <v>44394</v>
      </c>
      <c r="F52993" s="86" t="s">
        <v>415</v>
      </c>
      <c r="G52993" s="87" t="s">
        <v>416</v>
      </c>
      <c r="H52993" s="92">
        <v>164</v>
      </c>
      <c r="I52993" s="92">
        <v>163</v>
      </c>
      <c r="J52993" s="92">
        <v>1077</v>
      </c>
      <c r="K52993" s="92">
        <v>914</v>
      </c>
      <c r="O52993" s="92">
        <v>163</v>
      </c>
      <c r="P52993" s="92">
        <v>1077</v>
      </c>
      <c r="Q52993" s="92">
        <v>914</v>
      </c>
      <c r="V52993" s="92">
        <v>1070</v>
      </c>
      <c r="X52993" s="92">
        <v>7</v>
      </c>
      <c r="AN52993" s="92">
        <v>1070</v>
      </c>
      <c r="AP52993" s="92">
        <v>7</v>
      </c>
      <c r="AS52993" s="92">
        <v>-3</v>
      </c>
      <c r="AT52993" s="92">
        <v>731</v>
      </c>
      <c r="AU52993" s="92">
        <v>57</v>
      </c>
      <c r="AV52993" s="92">
        <v>129</v>
      </c>
    </row>
    <row r="52994" spans="1:48">
      <c r="A52994" s="83" t="s">
        <v>174</v>
      </c>
      <c r="B52994" s="84">
        <v>44394.333333333336</v>
      </c>
      <c r="C52994" s="85">
        <v>44394</v>
      </c>
      <c r="D52994" s="83">
        <v>1</v>
      </c>
      <c r="E52994" s="84">
        <v>44394.041666666664</v>
      </c>
      <c r="F52994" s="86" t="s">
        <v>415</v>
      </c>
      <c r="G52994" s="87" t="s">
        <v>416</v>
      </c>
      <c r="H52994" s="92">
        <v>147</v>
      </c>
      <c r="I52994" s="92">
        <v>149</v>
      </c>
      <c r="J52994" s="92">
        <v>1112</v>
      </c>
      <c r="K52994" s="92">
        <v>963</v>
      </c>
      <c r="O52994" s="92">
        <v>149</v>
      </c>
      <c r="P52994" s="92">
        <v>1112</v>
      </c>
      <c r="Q52994" s="92">
        <v>963</v>
      </c>
      <c r="V52994" s="92">
        <v>1105</v>
      </c>
      <c r="X52994" s="92">
        <v>7</v>
      </c>
      <c r="AN52994" s="92">
        <v>1105</v>
      </c>
      <c r="AP52994" s="92">
        <v>7</v>
      </c>
      <c r="AS52994" s="92">
        <v>-1</v>
      </c>
      <c r="AT52994" s="92">
        <v>745</v>
      </c>
      <c r="AU52994" s="92">
        <v>97</v>
      </c>
      <c r="AV52994" s="92">
        <v>122</v>
      </c>
    </row>
    <row r="52995" spans="1:48">
      <c r="A52995" s="83" t="s">
        <v>174</v>
      </c>
      <c r="B52995" s="84">
        <v>44394.375</v>
      </c>
      <c r="C52995" s="85">
        <v>44394</v>
      </c>
      <c r="D52995" s="83">
        <v>2</v>
      </c>
      <c r="E52995" s="84">
        <v>44394.083333333336</v>
      </c>
      <c r="F52995" s="86" t="s">
        <v>415</v>
      </c>
      <c r="G52995" s="87" t="s">
        <v>416</v>
      </c>
      <c r="H52995" s="92">
        <v>138</v>
      </c>
      <c r="I52995" s="92">
        <v>147</v>
      </c>
      <c r="J52995" s="92">
        <v>843</v>
      </c>
      <c r="K52995" s="92">
        <v>696</v>
      </c>
      <c r="O52995" s="92">
        <v>147</v>
      </c>
      <c r="P52995" s="92">
        <v>843</v>
      </c>
      <c r="Q52995" s="92">
        <v>696</v>
      </c>
      <c r="V52995" s="92">
        <v>837</v>
      </c>
      <c r="X52995" s="92">
        <v>6</v>
      </c>
      <c r="AN52995" s="92">
        <v>837</v>
      </c>
      <c r="AP52995" s="92">
        <v>6</v>
      </c>
      <c r="AS52995" s="92">
        <v>-5</v>
      </c>
      <c r="AT52995" s="92">
        <v>604</v>
      </c>
      <c r="AU52995" s="92">
        <v>-5</v>
      </c>
      <c r="AV52995" s="92">
        <v>102</v>
      </c>
    </row>
    <row r="52996" spans="1:48">
      <c r="A52996" s="83" t="s">
        <v>174</v>
      </c>
      <c r="B52996" s="84">
        <v>44394.416666666664</v>
      </c>
      <c r="C52996" s="85">
        <v>44394</v>
      </c>
      <c r="D52996" s="83">
        <v>3</v>
      </c>
      <c r="E52996" s="84">
        <v>44394.125</v>
      </c>
      <c r="F52996" s="86" t="s">
        <v>415</v>
      </c>
      <c r="G52996" s="87" t="s">
        <v>416</v>
      </c>
      <c r="H52996" s="92">
        <v>132</v>
      </c>
      <c r="I52996" s="92">
        <v>138</v>
      </c>
      <c r="J52996" s="92">
        <v>620</v>
      </c>
      <c r="K52996" s="92">
        <v>482</v>
      </c>
      <c r="O52996" s="92">
        <v>138</v>
      </c>
      <c r="P52996" s="92">
        <v>620</v>
      </c>
      <c r="Q52996" s="92">
        <v>482</v>
      </c>
      <c r="V52996" s="92">
        <v>615</v>
      </c>
      <c r="X52996" s="92">
        <v>5</v>
      </c>
      <c r="AN52996" s="92">
        <v>615</v>
      </c>
      <c r="AP52996" s="92">
        <v>5</v>
      </c>
      <c r="AS52996" s="92">
        <v>-9</v>
      </c>
      <c r="AT52996" s="92">
        <v>424</v>
      </c>
      <c r="AU52996" s="92">
        <v>-17</v>
      </c>
      <c r="AV52996" s="92">
        <v>84</v>
      </c>
    </row>
    <row r="52997" spans="1:48">
      <c r="A52997" s="83" t="s">
        <v>174</v>
      </c>
      <c r="B52997" s="84">
        <v>44394.458333333336</v>
      </c>
      <c r="C52997" s="85">
        <v>44394</v>
      </c>
      <c r="D52997" s="83">
        <v>4</v>
      </c>
      <c r="E52997" s="84">
        <v>44394.166666666664</v>
      </c>
      <c r="F52997" s="86" t="s">
        <v>415</v>
      </c>
      <c r="G52997" s="87" t="s">
        <v>416</v>
      </c>
      <c r="H52997" s="92">
        <v>131</v>
      </c>
      <c r="I52997" s="92">
        <v>135</v>
      </c>
      <c r="J52997" s="92">
        <v>633</v>
      </c>
      <c r="K52997" s="92">
        <v>498</v>
      </c>
      <c r="O52997" s="92">
        <v>135</v>
      </c>
      <c r="P52997" s="92">
        <v>633</v>
      </c>
      <c r="Q52997" s="92">
        <v>498</v>
      </c>
      <c r="V52997" s="92">
        <v>629</v>
      </c>
      <c r="X52997" s="92">
        <v>4</v>
      </c>
      <c r="AN52997" s="92">
        <v>629</v>
      </c>
      <c r="AP52997" s="92">
        <v>4</v>
      </c>
      <c r="AS52997" s="92">
        <v>-10</v>
      </c>
      <c r="AT52997" s="92">
        <v>418</v>
      </c>
      <c r="AU52997" s="92">
        <v>11</v>
      </c>
      <c r="AV52997" s="92">
        <v>79</v>
      </c>
    </row>
    <row r="52998" spans="1:48">
      <c r="A52998" s="83" t="s">
        <v>174</v>
      </c>
      <c r="B52998" s="84">
        <v>44394.5</v>
      </c>
      <c r="C52998" s="85">
        <v>44394</v>
      </c>
      <c r="D52998" s="83">
        <v>5</v>
      </c>
      <c r="E52998" s="84">
        <v>44394.208333333336</v>
      </c>
      <c r="F52998" s="86" t="s">
        <v>415</v>
      </c>
      <c r="G52998" s="87" t="s">
        <v>416</v>
      </c>
      <c r="H52998" s="92">
        <v>129</v>
      </c>
      <c r="I52998" s="92">
        <v>138</v>
      </c>
      <c r="J52998" s="92">
        <v>685</v>
      </c>
      <c r="K52998" s="92">
        <v>547</v>
      </c>
      <c r="O52998" s="92">
        <v>138</v>
      </c>
      <c r="P52998" s="92">
        <v>685</v>
      </c>
      <c r="Q52998" s="92">
        <v>547</v>
      </c>
      <c r="V52998" s="92">
        <v>682</v>
      </c>
      <c r="X52998" s="92">
        <v>3</v>
      </c>
      <c r="AN52998" s="92">
        <v>682</v>
      </c>
      <c r="AP52998" s="92">
        <v>3</v>
      </c>
      <c r="AS52998" s="92">
        <v>-11</v>
      </c>
      <c r="AT52998" s="92">
        <v>439</v>
      </c>
      <c r="AU52998" s="92">
        <v>38</v>
      </c>
      <c r="AV52998" s="92">
        <v>81</v>
      </c>
    </row>
    <row r="52999" spans="1:48">
      <c r="A52999" s="83" t="s">
        <v>174</v>
      </c>
      <c r="B52999" s="84">
        <v>44394.541666666664</v>
      </c>
      <c r="C52999" s="85">
        <v>44394</v>
      </c>
      <c r="D52999" s="83">
        <v>6</v>
      </c>
      <c r="E52999" s="84">
        <v>44394.25</v>
      </c>
      <c r="F52999" s="86" t="s">
        <v>415</v>
      </c>
      <c r="G52999" s="87" t="s">
        <v>416</v>
      </c>
      <c r="H52999" s="92">
        <v>132</v>
      </c>
      <c r="I52999" s="92">
        <v>141</v>
      </c>
      <c r="J52999" s="92">
        <v>695</v>
      </c>
      <c r="K52999" s="92">
        <v>554</v>
      </c>
      <c r="O52999" s="92">
        <v>141</v>
      </c>
      <c r="P52999" s="92">
        <v>695</v>
      </c>
      <c r="Q52999" s="92">
        <v>554</v>
      </c>
      <c r="V52999" s="92">
        <v>691</v>
      </c>
      <c r="X52999" s="92">
        <v>4</v>
      </c>
      <c r="AN52999" s="92">
        <v>691</v>
      </c>
      <c r="AP52999" s="92">
        <v>4</v>
      </c>
      <c r="AS52999" s="92">
        <v>-10</v>
      </c>
      <c r="AT52999" s="92">
        <v>434</v>
      </c>
      <c r="AU52999" s="92">
        <v>45</v>
      </c>
      <c r="AV52999" s="92">
        <v>85</v>
      </c>
    </row>
    <row r="53000" spans="1:48">
      <c r="A53000" s="83" t="s">
        <v>174</v>
      </c>
      <c r="B53000" s="84">
        <v>44394.583333333336</v>
      </c>
      <c r="C53000" s="85">
        <v>44394</v>
      </c>
      <c r="D53000" s="83">
        <v>7</v>
      </c>
      <c r="E53000" s="84">
        <v>44394.291666666664</v>
      </c>
      <c r="F53000" s="86" t="s">
        <v>415</v>
      </c>
      <c r="G53000" s="87" t="s">
        <v>416</v>
      </c>
      <c r="H53000" s="92">
        <v>139</v>
      </c>
      <c r="I53000" s="92">
        <v>144</v>
      </c>
      <c r="J53000" s="92">
        <v>975</v>
      </c>
      <c r="K53000" s="92">
        <v>831</v>
      </c>
      <c r="O53000" s="92">
        <v>144</v>
      </c>
      <c r="P53000" s="92">
        <v>975</v>
      </c>
      <c r="Q53000" s="92">
        <v>831</v>
      </c>
      <c r="V53000" s="92">
        <v>972</v>
      </c>
      <c r="X53000" s="92">
        <v>3</v>
      </c>
      <c r="AN53000" s="92">
        <v>972</v>
      </c>
      <c r="AP53000" s="92">
        <v>3</v>
      </c>
      <c r="AS53000" s="92">
        <v>1</v>
      </c>
      <c r="AT53000" s="92">
        <v>572</v>
      </c>
      <c r="AU53000" s="92">
        <v>165</v>
      </c>
      <c r="AV53000" s="92">
        <v>93</v>
      </c>
    </row>
    <row r="53001" spans="1:48">
      <c r="A53001" s="83" t="s">
        <v>174</v>
      </c>
      <c r="B53001" s="84">
        <v>44394.625</v>
      </c>
      <c r="C53001" s="85">
        <v>44394</v>
      </c>
      <c r="D53001" s="83">
        <v>8</v>
      </c>
      <c r="E53001" s="84">
        <v>44394.333333333336</v>
      </c>
      <c r="F53001" s="86" t="s">
        <v>415</v>
      </c>
      <c r="G53001" s="87" t="s">
        <v>416</v>
      </c>
      <c r="H53001" s="92">
        <v>152</v>
      </c>
      <c r="I53001" s="92">
        <v>161</v>
      </c>
      <c r="J53001" s="92">
        <v>785</v>
      </c>
      <c r="K53001" s="92">
        <v>624</v>
      </c>
      <c r="O53001" s="92">
        <v>161</v>
      </c>
      <c r="P53001" s="92">
        <v>785</v>
      </c>
      <c r="Q53001" s="92">
        <v>624</v>
      </c>
      <c r="V53001" s="92">
        <v>781</v>
      </c>
      <c r="X53001" s="92">
        <v>4</v>
      </c>
      <c r="AN53001" s="92">
        <v>781</v>
      </c>
      <c r="AP53001" s="92">
        <v>4</v>
      </c>
      <c r="AS53001" s="92">
        <v>-1</v>
      </c>
      <c r="AT53001" s="92">
        <v>535</v>
      </c>
      <c r="AU53001" s="92">
        <v>-5</v>
      </c>
      <c r="AV53001" s="92">
        <v>95</v>
      </c>
    </row>
    <row r="53002" spans="1:48">
      <c r="A53002" s="83" t="s">
        <v>174</v>
      </c>
      <c r="B53002" s="84">
        <v>44394.666666666664</v>
      </c>
      <c r="C53002" s="85">
        <v>44394</v>
      </c>
      <c r="D53002" s="83">
        <v>9</v>
      </c>
      <c r="E53002" s="84">
        <v>44394.375</v>
      </c>
      <c r="F53002" s="86" t="s">
        <v>415</v>
      </c>
      <c r="G53002" s="87" t="s">
        <v>416</v>
      </c>
      <c r="H53002" s="92">
        <v>163</v>
      </c>
      <c r="I53002" s="92">
        <v>169</v>
      </c>
      <c r="J53002" s="92">
        <v>939</v>
      </c>
      <c r="K53002" s="92">
        <v>770</v>
      </c>
      <c r="O53002" s="92">
        <v>169</v>
      </c>
      <c r="P53002" s="92">
        <v>939</v>
      </c>
      <c r="Q53002" s="92">
        <v>770</v>
      </c>
      <c r="V53002" s="92">
        <v>936</v>
      </c>
      <c r="X53002" s="92">
        <v>3</v>
      </c>
      <c r="AN53002" s="92">
        <v>936</v>
      </c>
      <c r="AP53002" s="92">
        <v>3</v>
      </c>
      <c r="AS53002" s="92">
        <v>1</v>
      </c>
      <c r="AT53002" s="92">
        <v>573</v>
      </c>
      <c r="AU53002" s="92">
        <v>85</v>
      </c>
      <c r="AV53002" s="92">
        <v>111</v>
      </c>
    </row>
    <row r="53003" spans="1:48">
      <c r="A53003" s="83" t="s">
        <v>174</v>
      </c>
      <c r="B53003" s="84">
        <v>44394.708333333336</v>
      </c>
      <c r="C53003" s="85">
        <v>44394</v>
      </c>
      <c r="D53003" s="83">
        <v>10</v>
      </c>
      <c r="E53003" s="84">
        <v>44394.416666666664</v>
      </c>
      <c r="F53003" s="86" t="s">
        <v>415</v>
      </c>
      <c r="G53003" s="87" t="s">
        <v>416</v>
      </c>
      <c r="H53003" s="92">
        <v>174</v>
      </c>
      <c r="I53003" s="92">
        <v>181</v>
      </c>
      <c r="J53003" s="92">
        <v>1015</v>
      </c>
      <c r="K53003" s="92">
        <v>834</v>
      </c>
      <c r="O53003" s="92">
        <v>181</v>
      </c>
      <c r="P53003" s="92">
        <v>1015</v>
      </c>
      <c r="Q53003" s="92">
        <v>834</v>
      </c>
      <c r="V53003" s="92">
        <v>1014</v>
      </c>
      <c r="X53003" s="92">
        <v>1</v>
      </c>
      <c r="AN53003" s="92">
        <v>1014</v>
      </c>
      <c r="AP53003" s="92">
        <v>1</v>
      </c>
      <c r="AS53003" s="92">
        <v>4</v>
      </c>
      <c r="AT53003" s="92">
        <v>699</v>
      </c>
      <c r="AU53003" s="92">
        <v>12</v>
      </c>
      <c r="AV53003" s="92">
        <v>119</v>
      </c>
    </row>
    <row r="53004" spans="1:48">
      <c r="A53004" s="83" t="s">
        <v>174</v>
      </c>
      <c r="B53004" s="84">
        <v>44394.75</v>
      </c>
      <c r="C53004" s="85">
        <v>44394</v>
      </c>
      <c r="D53004" s="83">
        <v>11</v>
      </c>
      <c r="E53004" s="84">
        <v>44394.458333333336</v>
      </c>
      <c r="F53004" s="86" t="s">
        <v>415</v>
      </c>
      <c r="G53004" s="87" t="s">
        <v>416</v>
      </c>
      <c r="H53004" s="92">
        <v>179</v>
      </c>
      <c r="I53004" s="92">
        <v>191</v>
      </c>
      <c r="J53004" s="92">
        <v>1029</v>
      </c>
      <c r="K53004" s="92">
        <v>838</v>
      </c>
      <c r="O53004" s="92">
        <v>191</v>
      </c>
      <c r="P53004" s="92">
        <v>1029</v>
      </c>
      <c r="Q53004" s="92">
        <v>838</v>
      </c>
      <c r="V53004" s="92">
        <v>1029</v>
      </c>
      <c r="X53004" s="92">
        <v>0</v>
      </c>
      <c r="AN53004" s="92">
        <v>1029</v>
      </c>
      <c r="AP53004" s="92">
        <v>0</v>
      </c>
      <c r="AS53004" s="92">
        <v>5</v>
      </c>
      <c r="AT53004" s="92">
        <v>714</v>
      </c>
      <c r="AU53004" s="92">
        <v>2</v>
      </c>
      <c r="AV53004" s="92">
        <v>117</v>
      </c>
    </row>
    <row r="53005" spans="1:48">
      <c r="A53005" s="83" t="s">
        <v>174</v>
      </c>
      <c r="B53005" s="84">
        <v>44394.791666666664</v>
      </c>
      <c r="C53005" s="85">
        <v>44394</v>
      </c>
      <c r="D53005" s="83">
        <v>12</v>
      </c>
      <c r="E53005" s="84">
        <v>44394.5</v>
      </c>
      <c r="F53005" s="86" t="s">
        <v>415</v>
      </c>
      <c r="G53005" s="87" t="s">
        <v>416</v>
      </c>
      <c r="H53005" s="92">
        <v>185</v>
      </c>
      <c r="I53005" s="92">
        <v>194</v>
      </c>
      <c r="J53005" s="92">
        <v>1037</v>
      </c>
      <c r="K53005" s="92">
        <v>843</v>
      </c>
      <c r="O53005" s="92">
        <v>194</v>
      </c>
      <c r="P53005" s="92">
        <v>1037</v>
      </c>
      <c r="Q53005" s="92">
        <v>843</v>
      </c>
      <c r="V53005" s="92">
        <v>1037</v>
      </c>
      <c r="X53005" s="92">
        <v>0</v>
      </c>
      <c r="AN53005" s="92">
        <v>1037</v>
      </c>
      <c r="AP53005" s="92">
        <v>0</v>
      </c>
      <c r="AS53005" s="92">
        <v>8</v>
      </c>
      <c r="AT53005" s="92">
        <v>807</v>
      </c>
      <c r="AU53005" s="92">
        <v>-97</v>
      </c>
      <c r="AV53005" s="92">
        <v>125</v>
      </c>
    </row>
    <row r="53006" spans="1:48">
      <c r="A53006" s="83" t="s">
        <v>174</v>
      </c>
      <c r="B53006" s="84">
        <v>44394.833333333336</v>
      </c>
      <c r="C53006" s="85">
        <v>44394</v>
      </c>
      <c r="D53006" s="83">
        <v>13</v>
      </c>
      <c r="E53006" s="84">
        <v>44394.541666666664</v>
      </c>
      <c r="F53006" s="86" t="s">
        <v>415</v>
      </c>
      <c r="G53006" s="87" t="s">
        <v>416</v>
      </c>
      <c r="H53006" s="92">
        <v>191</v>
      </c>
      <c r="I53006" s="92">
        <v>203</v>
      </c>
      <c r="J53006" s="92">
        <v>1077</v>
      </c>
      <c r="K53006" s="92">
        <v>874</v>
      </c>
      <c r="O53006" s="92">
        <v>203</v>
      </c>
      <c r="P53006" s="92">
        <v>1077</v>
      </c>
      <c r="Q53006" s="92">
        <v>874</v>
      </c>
      <c r="V53006" s="92">
        <v>1077</v>
      </c>
      <c r="X53006" s="92">
        <v>0</v>
      </c>
      <c r="AN53006" s="92">
        <v>1077</v>
      </c>
      <c r="AP53006" s="92">
        <v>0</v>
      </c>
      <c r="AS53006" s="92">
        <v>9</v>
      </c>
      <c r="AT53006" s="92">
        <v>854</v>
      </c>
      <c r="AU53006" s="92">
        <v>-120</v>
      </c>
      <c r="AV53006" s="92">
        <v>131</v>
      </c>
    </row>
    <row r="53007" spans="1:48">
      <c r="A53007" s="83" t="s">
        <v>174</v>
      </c>
      <c r="B53007" s="84">
        <v>44394.875</v>
      </c>
      <c r="C53007" s="85">
        <v>44394</v>
      </c>
      <c r="D53007" s="83">
        <v>14</v>
      </c>
      <c r="E53007" s="84">
        <v>44394.583333333336</v>
      </c>
      <c r="F53007" s="86" t="s">
        <v>415</v>
      </c>
      <c r="G53007" s="87" t="s">
        <v>416</v>
      </c>
      <c r="H53007" s="92">
        <v>197</v>
      </c>
      <c r="I53007" s="92">
        <v>208</v>
      </c>
      <c r="J53007" s="92">
        <v>980</v>
      </c>
      <c r="K53007" s="92">
        <v>772</v>
      </c>
      <c r="O53007" s="92">
        <v>208</v>
      </c>
      <c r="P53007" s="92">
        <v>980</v>
      </c>
      <c r="Q53007" s="92">
        <v>772</v>
      </c>
      <c r="V53007" s="92">
        <v>980</v>
      </c>
      <c r="X53007" s="92">
        <v>0</v>
      </c>
      <c r="AN53007" s="92">
        <v>980</v>
      </c>
      <c r="AP53007" s="92">
        <v>0</v>
      </c>
      <c r="AS53007" s="92">
        <v>9</v>
      </c>
      <c r="AT53007" s="92">
        <v>840</v>
      </c>
      <c r="AU53007" s="92">
        <v>-201</v>
      </c>
      <c r="AV53007" s="92">
        <v>124</v>
      </c>
    </row>
    <row r="53008" spans="1:48">
      <c r="A53008" s="83" t="s">
        <v>174</v>
      </c>
      <c r="B53008" s="84">
        <v>44394.916666666664</v>
      </c>
      <c r="C53008" s="85">
        <v>44394</v>
      </c>
      <c r="D53008" s="83">
        <v>15</v>
      </c>
      <c r="E53008" s="84">
        <v>44394.625</v>
      </c>
      <c r="F53008" s="86" t="s">
        <v>415</v>
      </c>
      <c r="G53008" s="87" t="s">
        <v>416</v>
      </c>
      <c r="H53008" s="92">
        <v>205</v>
      </c>
      <c r="I53008" s="92">
        <v>215</v>
      </c>
      <c r="J53008" s="92">
        <v>1065</v>
      </c>
      <c r="K53008" s="92">
        <v>850</v>
      </c>
      <c r="O53008" s="92">
        <v>215</v>
      </c>
      <c r="P53008" s="92">
        <v>1065</v>
      </c>
      <c r="Q53008" s="92">
        <v>850</v>
      </c>
      <c r="V53008" s="92">
        <v>1065</v>
      </c>
      <c r="X53008" s="92">
        <v>0</v>
      </c>
      <c r="AN53008" s="92">
        <v>1065</v>
      </c>
      <c r="AP53008" s="92">
        <v>0</v>
      </c>
      <c r="AS53008" s="92">
        <v>11</v>
      </c>
      <c r="AT53008" s="92">
        <v>888</v>
      </c>
      <c r="AU53008" s="92">
        <v>-174</v>
      </c>
      <c r="AV53008" s="92">
        <v>125</v>
      </c>
    </row>
    <row r="53009" spans="1:48">
      <c r="A53009" s="83" t="s">
        <v>174</v>
      </c>
      <c r="B53009" s="84">
        <v>44394.958333333336</v>
      </c>
      <c r="C53009" s="85">
        <v>44394</v>
      </c>
      <c r="D53009" s="83">
        <v>16</v>
      </c>
      <c r="E53009" s="84">
        <v>44394.666666666664</v>
      </c>
      <c r="F53009" s="86" t="s">
        <v>415</v>
      </c>
      <c r="G53009" s="87" t="s">
        <v>416</v>
      </c>
      <c r="H53009" s="92">
        <v>210</v>
      </c>
      <c r="I53009" s="92">
        <v>217</v>
      </c>
      <c r="J53009" s="92">
        <v>1142</v>
      </c>
      <c r="K53009" s="92">
        <v>925</v>
      </c>
      <c r="O53009" s="92">
        <v>217</v>
      </c>
      <c r="P53009" s="92">
        <v>1142</v>
      </c>
      <c r="Q53009" s="92">
        <v>925</v>
      </c>
      <c r="V53009" s="92">
        <v>1142</v>
      </c>
      <c r="X53009" s="92">
        <v>0</v>
      </c>
      <c r="AN53009" s="92">
        <v>1142</v>
      </c>
      <c r="AP53009" s="92">
        <v>0</v>
      </c>
      <c r="AS53009" s="92">
        <v>11</v>
      </c>
      <c r="AT53009" s="92">
        <v>911</v>
      </c>
      <c r="AU53009" s="92">
        <v>-126</v>
      </c>
      <c r="AV53009" s="92">
        <v>129</v>
      </c>
    </row>
    <row r="53010" spans="1:48">
      <c r="A53010" s="83" t="s">
        <v>174</v>
      </c>
      <c r="B53010" s="84">
        <v>44395</v>
      </c>
      <c r="C53010" s="85">
        <v>44394</v>
      </c>
      <c r="D53010" s="83">
        <v>17</v>
      </c>
      <c r="E53010" s="84">
        <v>44394.708333333336</v>
      </c>
      <c r="F53010" s="86" t="s">
        <v>415</v>
      </c>
      <c r="G53010" s="87" t="s">
        <v>416</v>
      </c>
      <c r="H53010" s="92">
        <v>215</v>
      </c>
      <c r="I53010" s="92">
        <v>222</v>
      </c>
      <c r="J53010" s="92">
        <v>1278</v>
      </c>
      <c r="K53010" s="92">
        <v>1056</v>
      </c>
      <c r="O53010" s="92">
        <v>222</v>
      </c>
      <c r="P53010" s="92">
        <v>1278</v>
      </c>
      <c r="Q53010" s="92">
        <v>1056</v>
      </c>
      <c r="V53010" s="92">
        <v>1278</v>
      </c>
      <c r="X53010" s="92">
        <v>0</v>
      </c>
      <c r="AN53010" s="92">
        <v>1278</v>
      </c>
      <c r="AP53010" s="92">
        <v>0</v>
      </c>
      <c r="AS53010" s="92">
        <v>13</v>
      </c>
      <c r="AT53010" s="92">
        <v>971</v>
      </c>
      <c r="AU53010" s="92">
        <v>-64</v>
      </c>
      <c r="AV53010" s="92">
        <v>136</v>
      </c>
    </row>
    <row r="53011" spans="1:48">
      <c r="A53011" s="83" t="s">
        <v>174</v>
      </c>
      <c r="B53011" s="84">
        <v>44395.041666666664</v>
      </c>
      <c r="C53011" s="85">
        <v>44394</v>
      </c>
      <c r="D53011" s="83">
        <v>18</v>
      </c>
      <c r="E53011" s="84">
        <v>44394.75</v>
      </c>
      <c r="F53011" s="86" t="s">
        <v>415</v>
      </c>
      <c r="G53011" s="87" t="s">
        <v>416</v>
      </c>
      <c r="H53011" s="92">
        <v>219</v>
      </c>
      <c r="I53011" s="92">
        <v>229</v>
      </c>
      <c r="J53011" s="92">
        <v>1258</v>
      </c>
      <c r="K53011" s="92">
        <v>1029</v>
      </c>
      <c r="O53011" s="92">
        <v>229</v>
      </c>
      <c r="P53011" s="92">
        <v>1258</v>
      </c>
      <c r="Q53011" s="92">
        <v>1029</v>
      </c>
      <c r="V53011" s="92">
        <v>1258</v>
      </c>
      <c r="X53011" s="92">
        <v>0</v>
      </c>
      <c r="AN53011" s="92">
        <v>1258</v>
      </c>
      <c r="AP53011" s="92">
        <v>0</v>
      </c>
      <c r="AS53011" s="92">
        <v>12</v>
      </c>
      <c r="AT53011" s="92">
        <v>962</v>
      </c>
      <c r="AU53011" s="92">
        <v>-81</v>
      </c>
      <c r="AV53011" s="92">
        <v>136</v>
      </c>
    </row>
    <row r="53012" spans="1:48">
      <c r="A53012" s="83" t="s">
        <v>174</v>
      </c>
      <c r="B53012" s="84">
        <v>44395.083333333336</v>
      </c>
      <c r="C53012" s="85">
        <v>44394</v>
      </c>
      <c r="D53012" s="83">
        <v>19</v>
      </c>
      <c r="E53012" s="84">
        <v>44394.791666666664</v>
      </c>
      <c r="F53012" s="86" t="s">
        <v>415</v>
      </c>
      <c r="G53012" s="87" t="s">
        <v>416</v>
      </c>
      <c r="H53012" s="92">
        <v>219</v>
      </c>
      <c r="I53012" s="92">
        <v>226</v>
      </c>
      <c r="J53012" s="92">
        <v>1267</v>
      </c>
      <c r="K53012" s="92">
        <v>1041</v>
      </c>
      <c r="O53012" s="92">
        <v>226</v>
      </c>
      <c r="P53012" s="92">
        <v>1267</v>
      </c>
      <c r="Q53012" s="92">
        <v>1041</v>
      </c>
      <c r="V53012" s="92">
        <v>1267</v>
      </c>
      <c r="X53012" s="92">
        <v>0</v>
      </c>
      <c r="AN53012" s="92">
        <v>1267</v>
      </c>
      <c r="AP53012" s="92">
        <v>0</v>
      </c>
      <c r="AS53012" s="92">
        <v>12</v>
      </c>
      <c r="AT53012" s="92">
        <v>961</v>
      </c>
      <c r="AU53012" s="92">
        <v>-67</v>
      </c>
      <c r="AV53012" s="92">
        <v>135</v>
      </c>
    </row>
    <row r="53013" spans="1:48">
      <c r="A53013" s="83" t="s">
        <v>174</v>
      </c>
      <c r="B53013" s="84">
        <v>44395.125</v>
      </c>
      <c r="C53013" s="85">
        <v>44394</v>
      </c>
      <c r="D53013" s="83">
        <v>20</v>
      </c>
      <c r="E53013" s="84">
        <v>44394.833333333336</v>
      </c>
      <c r="F53013" s="86" t="s">
        <v>415</v>
      </c>
      <c r="G53013" s="87" t="s">
        <v>416</v>
      </c>
      <c r="H53013" s="92">
        <v>209</v>
      </c>
      <c r="I53013" s="92">
        <v>219</v>
      </c>
      <c r="J53013" s="92">
        <v>1384</v>
      </c>
      <c r="K53013" s="92">
        <v>1165</v>
      </c>
      <c r="O53013" s="92">
        <v>219</v>
      </c>
      <c r="P53013" s="92">
        <v>1384</v>
      </c>
      <c r="Q53013" s="92">
        <v>1165</v>
      </c>
      <c r="V53013" s="92">
        <v>1384</v>
      </c>
      <c r="X53013" s="92">
        <v>0</v>
      </c>
      <c r="AN53013" s="92">
        <v>1384</v>
      </c>
      <c r="AP53013" s="92">
        <v>0</v>
      </c>
      <c r="AS53013" s="92">
        <v>15</v>
      </c>
      <c r="AT53013" s="92">
        <v>1014</v>
      </c>
      <c r="AU53013" s="92">
        <v>-3</v>
      </c>
      <c r="AV53013" s="92">
        <v>139</v>
      </c>
    </row>
    <row r="53014" spans="1:48">
      <c r="A53014" s="83" t="s">
        <v>174</v>
      </c>
      <c r="B53014" s="84">
        <v>44395.166666666664</v>
      </c>
      <c r="C53014" s="85">
        <v>44394</v>
      </c>
      <c r="D53014" s="83">
        <v>21</v>
      </c>
      <c r="E53014" s="84">
        <v>44394.875</v>
      </c>
      <c r="F53014" s="86" t="s">
        <v>415</v>
      </c>
      <c r="G53014" s="87" t="s">
        <v>416</v>
      </c>
      <c r="H53014" s="92">
        <v>199</v>
      </c>
      <c r="I53014" s="92">
        <v>204</v>
      </c>
      <c r="J53014" s="92">
        <v>1366</v>
      </c>
      <c r="K53014" s="92">
        <v>1162</v>
      </c>
      <c r="O53014" s="92">
        <v>204</v>
      </c>
      <c r="P53014" s="92">
        <v>1366</v>
      </c>
      <c r="Q53014" s="92">
        <v>1162</v>
      </c>
      <c r="V53014" s="92">
        <v>1365</v>
      </c>
      <c r="X53014" s="92">
        <v>1</v>
      </c>
      <c r="AN53014" s="92">
        <v>1365</v>
      </c>
      <c r="AP53014" s="92">
        <v>1</v>
      </c>
      <c r="AS53014" s="92">
        <v>14</v>
      </c>
      <c r="AT53014" s="92">
        <v>1005</v>
      </c>
      <c r="AU53014" s="92">
        <v>8</v>
      </c>
      <c r="AV53014" s="92">
        <v>135</v>
      </c>
    </row>
    <row r="53015" spans="1:48">
      <c r="A53015" s="83" t="s">
        <v>174</v>
      </c>
      <c r="B53015" s="84">
        <v>44395.208333333336</v>
      </c>
      <c r="C53015" s="85">
        <v>44394</v>
      </c>
      <c r="D53015" s="83">
        <v>22</v>
      </c>
      <c r="E53015" s="84">
        <v>44394.916666666664</v>
      </c>
      <c r="F53015" s="86" t="s">
        <v>415</v>
      </c>
      <c r="G53015" s="87" t="s">
        <v>416</v>
      </c>
      <c r="H53015" s="92">
        <v>190</v>
      </c>
      <c r="I53015" s="92">
        <v>196</v>
      </c>
      <c r="J53015" s="92">
        <v>1311</v>
      </c>
      <c r="K53015" s="92">
        <v>1115</v>
      </c>
      <c r="O53015" s="92">
        <v>196</v>
      </c>
      <c r="P53015" s="92">
        <v>1311</v>
      </c>
      <c r="Q53015" s="92">
        <v>1115</v>
      </c>
      <c r="V53015" s="92">
        <v>1311</v>
      </c>
      <c r="X53015" s="92">
        <v>0</v>
      </c>
      <c r="AN53015" s="92">
        <v>1311</v>
      </c>
      <c r="AP53015" s="92">
        <v>0</v>
      </c>
      <c r="AS53015" s="92">
        <v>13</v>
      </c>
      <c r="AT53015" s="92">
        <v>963</v>
      </c>
      <c r="AU53015" s="92">
        <v>6</v>
      </c>
      <c r="AV53015" s="92">
        <v>133</v>
      </c>
    </row>
    <row r="53016" spans="1:48">
      <c r="A53016" s="83" t="s">
        <v>174</v>
      </c>
      <c r="B53016" s="84">
        <v>44395.25</v>
      </c>
      <c r="C53016" s="85">
        <v>44394</v>
      </c>
      <c r="D53016" s="83">
        <v>23</v>
      </c>
      <c r="E53016" s="84">
        <v>44394.958333333336</v>
      </c>
      <c r="F53016" s="86" t="s">
        <v>415</v>
      </c>
      <c r="G53016" s="87" t="s">
        <v>416</v>
      </c>
      <c r="H53016" s="92">
        <v>177</v>
      </c>
      <c r="I53016" s="92">
        <v>183</v>
      </c>
      <c r="J53016" s="92">
        <v>1121</v>
      </c>
      <c r="K53016" s="92">
        <v>938</v>
      </c>
      <c r="O53016" s="92">
        <v>183</v>
      </c>
      <c r="P53016" s="92">
        <v>1121</v>
      </c>
      <c r="Q53016" s="92">
        <v>938</v>
      </c>
      <c r="V53016" s="92">
        <v>1121</v>
      </c>
      <c r="X53016" s="92">
        <v>0</v>
      </c>
      <c r="AN53016" s="92">
        <v>1121</v>
      </c>
      <c r="AP53016" s="92">
        <v>0</v>
      </c>
      <c r="AS53016" s="92">
        <v>1</v>
      </c>
      <c r="AT53016" s="92">
        <v>792</v>
      </c>
      <c r="AU53016" s="92">
        <v>27</v>
      </c>
      <c r="AV53016" s="92">
        <v>118</v>
      </c>
    </row>
    <row r="53017" spans="1:48">
      <c r="A53017" s="83" t="s">
        <v>174</v>
      </c>
      <c r="B53017" s="84">
        <v>44395.291666666664</v>
      </c>
      <c r="C53017" s="85">
        <v>44394</v>
      </c>
      <c r="D53017" s="83">
        <v>24</v>
      </c>
      <c r="E53017" s="84">
        <v>44395</v>
      </c>
      <c r="F53017" s="86" t="s">
        <v>415</v>
      </c>
      <c r="G53017" s="87" t="s">
        <v>416</v>
      </c>
      <c r="H53017" s="92">
        <v>162</v>
      </c>
      <c r="I53017" s="92">
        <v>166</v>
      </c>
      <c r="J53017" s="92">
        <v>1098</v>
      </c>
      <c r="K53017" s="92">
        <v>932</v>
      </c>
      <c r="O53017" s="92">
        <v>166</v>
      </c>
      <c r="P53017" s="92">
        <v>1098</v>
      </c>
      <c r="Q53017" s="92">
        <v>932</v>
      </c>
      <c r="V53017" s="92">
        <v>1097</v>
      </c>
      <c r="X53017" s="92">
        <v>1</v>
      </c>
      <c r="AN53017" s="92">
        <v>1097</v>
      </c>
      <c r="AP53017" s="92">
        <v>1</v>
      </c>
      <c r="AS53017" s="92">
        <v>1</v>
      </c>
      <c r="AT53017" s="92">
        <v>780</v>
      </c>
      <c r="AU53017" s="92">
        <v>36</v>
      </c>
      <c r="AV53017" s="92">
        <v>115</v>
      </c>
    </row>
    <row r="53018" spans="1:48">
      <c r="A53018" s="83" t="s">
        <v>174</v>
      </c>
      <c r="B53018" s="84">
        <v>44395.333333333336</v>
      </c>
      <c r="C53018" s="85">
        <v>44395</v>
      </c>
      <c r="D53018" s="83">
        <v>1</v>
      </c>
      <c r="E53018" s="84">
        <v>44395.041666666664</v>
      </c>
      <c r="F53018" s="86" t="s">
        <v>415</v>
      </c>
      <c r="G53018" s="87" t="s">
        <v>416</v>
      </c>
      <c r="H53018" s="92">
        <v>146</v>
      </c>
      <c r="I53018" s="92">
        <v>153</v>
      </c>
      <c r="J53018" s="92">
        <v>883</v>
      </c>
      <c r="K53018" s="92">
        <v>730</v>
      </c>
      <c r="O53018" s="92">
        <v>153</v>
      </c>
      <c r="P53018" s="92">
        <v>883</v>
      </c>
      <c r="Q53018" s="92">
        <v>730</v>
      </c>
      <c r="V53018" s="92">
        <v>881</v>
      </c>
      <c r="X53018" s="92">
        <v>2</v>
      </c>
      <c r="AN53018" s="92">
        <v>881</v>
      </c>
      <c r="AP53018" s="92">
        <v>2</v>
      </c>
      <c r="AS53018" s="92">
        <v>-2</v>
      </c>
      <c r="AT53018" s="92">
        <v>630</v>
      </c>
      <c r="AU53018" s="92">
        <v>9</v>
      </c>
      <c r="AV53018" s="92">
        <v>93</v>
      </c>
    </row>
    <row r="53019" spans="1:48">
      <c r="A53019" s="83" t="s">
        <v>174</v>
      </c>
      <c r="B53019" s="84">
        <v>44395.375</v>
      </c>
      <c r="C53019" s="85">
        <v>44395</v>
      </c>
      <c r="D53019" s="83">
        <v>2</v>
      </c>
      <c r="E53019" s="84">
        <v>44395.083333333336</v>
      </c>
      <c r="F53019" s="86" t="s">
        <v>415</v>
      </c>
      <c r="G53019" s="87" t="s">
        <v>416</v>
      </c>
      <c r="H53019" s="92">
        <v>138</v>
      </c>
      <c r="I53019" s="92">
        <v>144</v>
      </c>
      <c r="J53019" s="92">
        <v>223</v>
      </c>
      <c r="K53019" s="92">
        <v>79</v>
      </c>
      <c r="O53019" s="92">
        <v>144</v>
      </c>
      <c r="P53019" s="92">
        <v>223</v>
      </c>
      <c r="Q53019" s="92">
        <v>79</v>
      </c>
      <c r="V53019" s="92">
        <v>219</v>
      </c>
      <c r="X53019" s="92">
        <v>4</v>
      </c>
      <c r="AN53019" s="92">
        <v>219</v>
      </c>
      <c r="AP53019" s="92">
        <v>4</v>
      </c>
      <c r="AS53019" s="92">
        <v>-5</v>
      </c>
      <c r="AT53019" s="92">
        <v>533</v>
      </c>
      <c r="AU53019" s="92">
        <v>82</v>
      </c>
      <c r="AV53019" s="92">
        <v>79</v>
      </c>
    </row>
    <row r="53020" spans="1:48">
      <c r="A53020" s="83" t="s">
        <v>174</v>
      </c>
      <c r="B53020" s="84">
        <v>44395.416666666664</v>
      </c>
      <c r="C53020" s="85">
        <v>44395</v>
      </c>
      <c r="D53020" s="83">
        <v>3</v>
      </c>
      <c r="E53020" s="84">
        <v>44395.125</v>
      </c>
      <c r="F53020" s="86" t="s">
        <v>415</v>
      </c>
      <c r="G53020" s="87" t="s">
        <v>416</v>
      </c>
      <c r="H53020" s="92">
        <v>131</v>
      </c>
      <c r="I53020" s="92">
        <v>140</v>
      </c>
      <c r="J53020" s="92">
        <v>507</v>
      </c>
      <c r="K53020" s="92">
        <v>367</v>
      </c>
      <c r="O53020" s="92">
        <v>140</v>
      </c>
      <c r="P53020" s="92">
        <v>507</v>
      </c>
      <c r="Q53020" s="92">
        <v>367</v>
      </c>
      <c r="V53020" s="92">
        <v>501</v>
      </c>
      <c r="X53020" s="92">
        <v>6</v>
      </c>
      <c r="AN53020" s="92">
        <v>501</v>
      </c>
      <c r="AP53020" s="92">
        <v>6</v>
      </c>
      <c r="AS53020" s="92">
        <v>-8</v>
      </c>
      <c r="AT53020" s="92">
        <v>379</v>
      </c>
      <c r="AU53020" s="92">
        <v>-65</v>
      </c>
      <c r="AV53020" s="92">
        <v>61</v>
      </c>
    </row>
    <row r="53021" spans="1:48">
      <c r="A53021" s="83" t="s">
        <v>174</v>
      </c>
      <c r="B53021" s="84">
        <v>44395.458333333336</v>
      </c>
      <c r="C53021" s="85">
        <v>44395</v>
      </c>
      <c r="D53021" s="83">
        <v>4</v>
      </c>
      <c r="E53021" s="84">
        <v>44395.166666666664</v>
      </c>
      <c r="F53021" s="86" t="s">
        <v>415</v>
      </c>
      <c r="G53021" s="87" t="s">
        <v>416</v>
      </c>
      <c r="H53021" s="92">
        <v>129</v>
      </c>
      <c r="I53021" s="92">
        <v>135</v>
      </c>
      <c r="J53021" s="92">
        <v>497</v>
      </c>
      <c r="K53021" s="92">
        <v>362</v>
      </c>
      <c r="O53021" s="92">
        <v>135</v>
      </c>
      <c r="P53021" s="92">
        <v>497</v>
      </c>
      <c r="Q53021" s="92">
        <v>362</v>
      </c>
      <c r="V53021" s="92">
        <v>491</v>
      </c>
      <c r="X53021" s="92">
        <v>6</v>
      </c>
      <c r="AN53021" s="92">
        <v>491</v>
      </c>
      <c r="AP53021" s="92">
        <v>6</v>
      </c>
      <c r="AS53021" s="92">
        <v>-8</v>
      </c>
      <c r="AT53021" s="92">
        <v>347</v>
      </c>
      <c r="AU53021" s="92">
        <v>-37</v>
      </c>
      <c r="AV53021" s="92">
        <v>60</v>
      </c>
    </row>
    <row r="53022" spans="1:48">
      <c r="A53022" s="83" t="s">
        <v>174</v>
      </c>
      <c r="B53022" s="84">
        <v>44395.5</v>
      </c>
      <c r="C53022" s="85">
        <v>44395</v>
      </c>
      <c r="D53022" s="83">
        <v>5</v>
      </c>
      <c r="E53022" s="84">
        <v>44395.208333333336</v>
      </c>
      <c r="F53022" s="86" t="s">
        <v>415</v>
      </c>
      <c r="G53022" s="87" t="s">
        <v>416</v>
      </c>
      <c r="H53022" s="92">
        <v>126</v>
      </c>
      <c r="I53022" s="92">
        <v>133</v>
      </c>
      <c r="J53022" s="92">
        <v>645</v>
      </c>
      <c r="K53022" s="92">
        <v>512</v>
      </c>
      <c r="O53022" s="92">
        <v>133</v>
      </c>
      <c r="P53022" s="92">
        <v>645</v>
      </c>
      <c r="Q53022" s="92">
        <v>512</v>
      </c>
      <c r="V53022" s="92">
        <v>640</v>
      </c>
      <c r="X53022" s="92">
        <v>5</v>
      </c>
      <c r="AN53022" s="92">
        <v>640</v>
      </c>
      <c r="AP53022" s="92">
        <v>5</v>
      </c>
      <c r="AS53022" s="92">
        <v>-7</v>
      </c>
      <c r="AT53022" s="92">
        <v>433</v>
      </c>
      <c r="AU53022" s="92">
        <v>18</v>
      </c>
      <c r="AV53022" s="92">
        <v>68</v>
      </c>
    </row>
    <row r="53023" spans="1:48">
      <c r="A53023" s="83" t="s">
        <v>174</v>
      </c>
      <c r="B53023" s="84">
        <v>44395.541666666664</v>
      </c>
      <c r="C53023" s="85">
        <v>44395</v>
      </c>
      <c r="D53023" s="83">
        <v>6</v>
      </c>
      <c r="E53023" s="84">
        <v>44395.25</v>
      </c>
      <c r="F53023" s="86" t="s">
        <v>415</v>
      </c>
      <c r="G53023" s="87" t="s">
        <v>416</v>
      </c>
      <c r="H53023" s="92">
        <v>129</v>
      </c>
      <c r="I53023" s="92">
        <v>138</v>
      </c>
      <c r="J53023" s="92">
        <v>563</v>
      </c>
      <c r="K53023" s="92">
        <v>425</v>
      </c>
      <c r="O53023" s="92">
        <v>138</v>
      </c>
      <c r="P53023" s="92">
        <v>563</v>
      </c>
      <c r="Q53023" s="92">
        <v>425</v>
      </c>
      <c r="V53023" s="92">
        <v>559</v>
      </c>
      <c r="X53023" s="92">
        <v>4</v>
      </c>
      <c r="AN53023" s="92">
        <v>559</v>
      </c>
      <c r="AP53023" s="92">
        <v>4</v>
      </c>
      <c r="AS53023" s="92">
        <v>-8</v>
      </c>
      <c r="AT53023" s="92">
        <v>413</v>
      </c>
      <c r="AU53023" s="92">
        <v>-45</v>
      </c>
      <c r="AV53023" s="92">
        <v>65</v>
      </c>
    </row>
    <row r="53024" spans="1:48">
      <c r="A53024" s="83" t="s">
        <v>174</v>
      </c>
      <c r="B53024" s="84">
        <v>44395.583333333336</v>
      </c>
      <c r="C53024" s="85">
        <v>44395</v>
      </c>
      <c r="D53024" s="83">
        <v>7</v>
      </c>
      <c r="E53024" s="84">
        <v>44395.291666666664</v>
      </c>
      <c r="F53024" s="86" t="s">
        <v>415</v>
      </c>
      <c r="G53024" s="87" t="s">
        <v>416</v>
      </c>
      <c r="H53024" s="92">
        <v>135</v>
      </c>
      <c r="I53024" s="92">
        <v>145</v>
      </c>
      <c r="J53024" s="92">
        <v>428</v>
      </c>
      <c r="K53024" s="92">
        <v>283</v>
      </c>
      <c r="O53024" s="92">
        <v>145</v>
      </c>
      <c r="P53024" s="92">
        <v>428</v>
      </c>
      <c r="Q53024" s="92">
        <v>283</v>
      </c>
      <c r="V53024" s="92">
        <v>425</v>
      </c>
      <c r="X53024" s="92">
        <v>3</v>
      </c>
      <c r="AN53024" s="92">
        <v>425</v>
      </c>
      <c r="AP53024" s="92">
        <v>3</v>
      </c>
      <c r="AS53024" s="92">
        <v>-10</v>
      </c>
      <c r="AT53024" s="92">
        <v>326</v>
      </c>
      <c r="AU53024" s="92">
        <v>-95</v>
      </c>
      <c r="AV53024" s="92">
        <v>62</v>
      </c>
    </row>
    <row r="53025" spans="1:48">
      <c r="A53025" s="83" t="s">
        <v>174</v>
      </c>
      <c r="B53025" s="84">
        <v>44395.625</v>
      </c>
      <c r="C53025" s="85">
        <v>44395</v>
      </c>
      <c r="D53025" s="83">
        <v>8</v>
      </c>
      <c r="E53025" s="84">
        <v>44395.333333333336</v>
      </c>
      <c r="F53025" s="86" t="s">
        <v>415</v>
      </c>
      <c r="G53025" s="87" t="s">
        <v>416</v>
      </c>
      <c r="H53025" s="92">
        <v>148</v>
      </c>
      <c r="I53025" s="92">
        <v>155</v>
      </c>
      <c r="J53025" s="92">
        <v>432</v>
      </c>
      <c r="K53025" s="92">
        <v>277</v>
      </c>
      <c r="O53025" s="92">
        <v>155</v>
      </c>
      <c r="P53025" s="92">
        <v>432</v>
      </c>
      <c r="Q53025" s="92">
        <v>277</v>
      </c>
      <c r="V53025" s="92">
        <v>430</v>
      </c>
      <c r="X53025" s="92">
        <v>2</v>
      </c>
      <c r="AN53025" s="92">
        <v>430</v>
      </c>
      <c r="AP53025" s="92">
        <v>2</v>
      </c>
      <c r="AS53025" s="92">
        <v>-11</v>
      </c>
      <c r="AT53025" s="92">
        <v>316</v>
      </c>
      <c r="AU53025" s="92">
        <v>-99</v>
      </c>
      <c r="AV53025" s="92">
        <v>71</v>
      </c>
    </row>
    <row r="53026" spans="1:48">
      <c r="A53026" s="83" t="s">
        <v>174</v>
      </c>
      <c r="B53026" s="84">
        <v>44395.666666666664</v>
      </c>
      <c r="C53026" s="85">
        <v>44395</v>
      </c>
      <c r="D53026" s="83">
        <v>9</v>
      </c>
      <c r="E53026" s="84">
        <v>44395.375</v>
      </c>
      <c r="F53026" s="86" t="s">
        <v>415</v>
      </c>
      <c r="G53026" s="87" t="s">
        <v>416</v>
      </c>
      <c r="H53026" s="92">
        <v>164</v>
      </c>
      <c r="I53026" s="92">
        <v>173</v>
      </c>
      <c r="J53026" s="92">
        <v>641</v>
      </c>
      <c r="K53026" s="92">
        <v>468</v>
      </c>
      <c r="O53026" s="92">
        <v>173</v>
      </c>
      <c r="P53026" s="92">
        <v>641</v>
      </c>
      <c r="Q53026" s="92">
        <v>468</v>
      </c>
      <c r="V53026" s="92">
        <v>640</v>
      </c>
      <c r="X53026" s="92">
        <v>1</v>
      </c>
      <c r="AN53026" s="92">
        <v>640</v>
      </c>
      <c r="AP53026" s="92">
        <v>1</v>
      </c>
      <c r="AS53026" s="92">
        <v>-8</v>
      </c>
      <c r="AT53026" s="92">
        <v>437</v>
      </c>
      <c r="AU53026" s="92">
        <v>-48</v>
      </c>
      <c r="AV53026" s="92">
        <v>87</v>
      </c>
    </row>
    <row r="53027" spans="1:48">
      <c r="A53027" s="83" t="s">
        <v>174</v>
      </c>
      <c r="B53027" s="84">
        <v>44395.708333333336</v>
      </c>
      <c r="C53027" s="85">
        <v>44395</v>
      </c>
      <c r="D53027" s="83">
        <v>10</v>
      </c>
      <c r="E53027" s="84">
        <v>44395.416666666664</v>
      </c>
      <c r="F53027" s="86" t="s">
        <v>415</v>
      </c>
      <c r="G53027" s="87" t="s">
        <v>416</v>
      </c>
      <c r="H53027" s="92">
        <v>174</v>
      </c>
      <c r="I53027" s="92">
        <v>186</v>
      </c>
      <c r="J53027" s="92">
        <v>883</v>
      </c>
      <c r="K53027" s="92">
        <v>697</v>
      </c>
      <c r="O53027" s="92">
        <v>186</v>
      </c>
      <c r="P53027" s="92">
        <v>883</v>
      </c>
      <c r="Q53027" s="92">
        <v>697</v>
      </c>
      <c r="V53027" s="92">
        <v>882</v>
      </c>
      <c r="X53027" s="92">
        <v>1</v>
      </c>
      <c r="AN53027" s="92">
        <v>882</v>
      </c>
      <c r="AP53027" s="92">
        <v>1</v>
      </c>
      <c r="AS53027" s="92">
        <v>-5</v>
      </c>
      <c r="AT53027" s="92">
        <v>622</v>
      </c>
      <c r="AU53027" s="92">
        <v>-22</v>
      </c>
      <c r="AV53027" s="92">
        <v>102</v>
      </c>
    </row>
    <row r="53028" spans="1:48">
      <c r="A53028" s="83" t="s">
        <v>174</v>
      </c>
      <c r="B53028" s="84">
        <v>44395.75</v>
      </c>
      <c r="C53028" s="85">
        <v>44395</v>
      </c>
      <c r="D53028" s="83">
        <v>11</v>
      </c>
      <c r="E53028" s="84">
        <v>44395.458333333336</v>
      </c>
      <c r="F53028" s="86" t="s">
        <v>415</v>
      </c>
      <c r="G53028" s="87" t="s">
        <v>416</v>
      </c>
      <c r="H53028" s="92">
        <v>181</v>
      </c>
      <c r="I53028" s="92">
        <v>187</v>
      </c>
      <c r="J53028" s="92">
        <v>1032</v>
      </c>
      <c r="K53028" s="92">
        <v>845</v>
      </c>
      <c r="O53028" s="92">
        <v>187</v>
      </c>
      <c r="P53028" s="92">
        <v>1032</v>
      </c>
      <c r="Q53028" s="92">
        <v>845</v>
      </c>
      <c r="V53028" s="92">
        <v>1031</v>
      </c>
      <c r="X53028" s="92">
        <v>1</v>
      </c>
      <c r="AN53028" s="92">
        <v>1031</v>
      </c>
      <c r="AP53028" s="92">
        <v>1</v>
      </c>
      <c r="AS53028" s="92">
        <v>-1</v>
      </c>
      <c r="AT53028" s="92">
        <v>725</v>
      </c>
      <c r="AU53028" s="92">
        <v>7</v>
      </c>
      <c r="AV53028" s="92">
        <v>114</v>
      </c>
    </row>
    <row r="53029" spans="1:48">
      <c r="A53029" s="83" t="s">
        <v>174</v>
      </c>
      <c r="B53029" s="84">
        <v>44395.791666666664</v>
      </c>
      <c r="C53029" s="85">
        <v>44395</v>
      </c>
      <c r="D53029" s="83">
        <v>12</v>
      </c>
      <c r="E53029" s="84">
        <v>44395.5</v>
      </c>
      <c r="F53029" s="86" t="s">
        <v>415</v>
      </c>
      <c r="G53029" s="87" t="s">
        <v>416</v>
      </c>
      <c r="H53029" s="92">
        <v>188</v>
      </c>
      <c r="I53029" s="92">
        <v>197</v>
      </c>
      <c r="J53029" s="92">
        <v>959</v>
      </c>
      <c r="K53029" s="92">
        <v>762</v>
      </c>
      <c r="O53029" s="92">
        <v>197</v>
      </c>
      <c r="P53029" s="92">
        <v>959</v>
      </c>
      <c r="Q53029" s="92">
        <v>762</v>
      </c>
      <c r="V53029" s="92">
        <v>958</v>
      </c>
      <c r="X53029" s="92">
        <v>1</v>
      </c>
      <c r="AN53029" s="92">
        <v>958</v>
      </c>
      <c r="AP53029" s="92">
        <v>1</v>
      </c>
      <c r="AS53029" s="92">
        <v>-3</v>
      </c>
      <c r="AT53029" s="92">
        <v>682</v>
      </c>
      <c r="AU53029" s="92">
        <v>-19</v>
      </c>
      <c r="AV53029" s="92">
        <v>102</v>
      </c>
    </row>
    <row r="53030" spans="1:48">
      <c r="A53030" s="83" t="s">
        <v>174</v>
      </c>
      <c r="B53030" s="84">
        <v>44395.833333333336</v>
      </c>
      <c r="C53030" s="85">
        <v>44395</v>
      </c>
      <c r="D53030" s="83">
        <v>13</v>
      </c>
      <c r="E53030" s="84">
        <v>44395.541666666664</v>
      </c>
      <c r="F53030" s="86" t="s">
        <v>415</v>
      </c>
      <c r="G53030" s="87" t="s">
        <v>416</v>
      </c>
      <c r="H53030" s="92">
        <v>197</v>
      </c>
      <c r="I53030" s="92">
        <v>210</v>
      </c>
      <c r="J53030" s="92">
        <v>1048</v>
      </c>
      <c r="K53030" s="92">
        <v>838</v>
      </c>
      <c r="O53030" s="92">
        <v>210</v>
      </c>
      <c r="P53030" s="92">
        <v>1048</v>
      </c>
      <c r="Q53030" s="92">
        <v>838</v>
      </c>
      <c r="V53030" s="92">
        <v>1048</v>
      </c>
      <c r="X53030" s="92">
        <v>0</v>
      </c>
      <c r="AN53030" s="92">
        <v>1048</v>
      </c>
      <c r="AP53030" s="92">
        <v>0</v>
      </c>
      <c r="AS53030" s="92">
        <v>1</v>
      </c>
      <c r="AT53030" s="92">
        <v>758</v>
      </c>
      <c r="AU53030" s="92">
        <v>-32</v>
      </c>
      <c r="AV53030" s="92">
        <v>111</v>
      </c>
    </row>
    <row r="53031" spans="1:48">
      <c r="A53031" s="83" t="s">
        <v>174</v>
      </c>
      <c r="B53031" s="84">
        <v>44395.875</v>
      </c>
      <c r="C53031" s="85">
        <v>44395</v>
      </c>
      <c r="D53031" s="83">
        <v>14</v>
      </c>
      <c r="E53031" s="84">
        <v>44395.583333333336</v>
      </c>
      <c r="F53031" s="86" t="s">
        <v>415</v>
      </c>
      <c r="G53031" s="87" t="s">
        <v>416</v>
      </c>
      <c r="H53031" s="92">
        <v>202</v>
      </c>
      <c r="I53031" s="92">
        <v>211</v>
      </c>
      <c r="J53031" s="92">
        <v>1106</v>
      </c>
      <c r="K53031" s="92">
        <v>895</v>
      </c>
      <c r="O53031" s="92">
        <v>211</v>
      </c>
      <c r="P53031" s="92">
        <v>1106</v>
      </c>
      <c r="Q53031" s="92">
        <v>895</v>
      </c>
      <c r="V53031" s="92">
        <v>1106</v>
      </c>
      <c r="X53031" s="92">
        <v>0</v>
      </c>
      <c r="AN53031" s="92">
        <v>1106</v>
      </c>
      <c r="AP53031" s="92">
        <v>0</v>
      </c>
      <c r="AS53031" s="92">
        <v>1</v>
      </c>
      <c r="AT53031" s="92">
        <v>822</v>
      </c>
      <c r="AU53031" s="92">
        <v>-44</v>
      </c>
      <c r="AV53031" s="92">
        <v>116</v>
      </c>
    </row>
    <row r="53032" spans="1:48">
      <c r="A53032" s="83" t="s">
        <v>174</v>
      </c>
      <c r="B53032" s="84">
        <v>44395.916666666664</v>
      </c>
      <c r="C53032" s="85">
        <v>44395</v>
      </c>
      <c r="D53032" s="83">
        <v>15</v>
      </c>
      <c r="E53032" s="84">
        <v>44395.625</v>
      </c>
      <c r="F53032" s="86" t="s">
        <v>415</v>
      </c>
      <c r="G53032" s="87" t="s">
        <v>416</v>
      </c>
      <c r="H53032" s="92">
        <v>210</v>
      </c>
      <c r="I53032" s="92">
        <v>222</v>
      </c>
      <c r="J53032" s="92">
        <v>1100</v>
      </c>
      <c r="K53032" s="92">
        <v>878</v>
      </c>
      <c r="O53032" s="92">
        <v>222</v>
      </c>
      <c r="P53032" s="92">
        <v>1100</v>
      </c>
      <c r="Q53032" s="92">
        <v>878</v>
      </c>
      <c r="V53032" s="92">
        <v>1100</v>
      </c>
      <c r="X53032" s="92">
        <v>0</v>
      </c>
      <c r="AN53032" s="92">
        <v>1100</v>
      </c>
      <c r="AP53032" s="92">
        <v>0</v>
      </c>
      <c r="AS53032" s="92">
        <v>2</v>
      </c>
      <c r="AT53032" s="92">
        <v>837</v>
      </c>
      <c r="AU53032" s="92">
        <v>-77</v>
      </c>
      <c r="AV53032" s="92">
        <v>116</v>
      </c>
    </row>
    <row r="53033" spans="1:48">
      <c r="A53033" s="83" t="s">
        <v>174</v>
      </c>
      <c r="B53033" s="84">
        <v>44395.958333333336</v>
      </c>
      <c r="C53033" s="85">
        <v>44395</v>
      </c>
      <c r="D53033" s="83">
        <v>16</v>
      </c>
      <c r="E53033" s="84">
        <v>44395.666666666664</v>
      </c>
      <c r="F53033" s="86" t="s">
        <v>415</v>
      </c>
      <c r="G53033" s="87" t="s">
        <v>416</v>
      </c>
      <c r="H53033" s="92">
        <v>215</v>
      </c>
      <c r="I53033" s="92">
        <v>225</v>
      </c>
      <c r="J53033" s="92">
        <v>1160</v>
      </c>
      <c r="K53033" s="92">
        <v>935</v>
      </c>
      <c r="O53033" s="92">
        <v>225</v>
      </c>
      <c r="P53033" s="92">
        <v>1160</v>
      </c>
      <c r="Q53033" s="92">
        <v>935</v>
      </c>
      <c r="V53033" s="92">
        <v>1160</v>
      </c>
      <c r="X53033" s="92">
        <v>0</v>
      </c>
      <c r="AN53033" s="92">
        <v>1160</v>
      </c>
      <c r="AP53033" s="92">
        <v>0</v>
      </c>
      <c r="AS53033" s="92">
        <v>4</v>
      </c>
      <c r="AT53033" s="92">
        <v>923</v>
      </c>
      <c r="AU53033" s="92">
        <v>-119</v>
      </c>
      <c r="AV53033" s="92">
        <v>127</v>
      </c>
    </row>
    <row r="53034" spans="1:48">
      <c r="A53034" s="83" t="s">
        <v>174</v>
      </c>
      <c r="B53034" s="84">
        <v>44396</v>
      </c>
      <c r="C53034" s="85">
        <v>44395</v>
      </c>
      <c r="D53034" s="83">
        <v>17</v>
      </c>
      <c r="E53034" s="84">
        <v>44395.708333333336</v>
      </c>
      <c r="F53034" s="86" t="s">
        <v>415</v>
      </c>
      <c r="G53034" s="87" t="s">
        <v>416</v>
      </c>
      <c r="H53034" s="92">
        <v>221</v>
      </c>
      <c r="I53034" s="92">
        <v>231</v>
      </c>
      <c r="J53034" s="92">
        <v>1244</v>
      </c>
      <c r="K53034" s="92">
        <v>1013</v>
      </c>
      <c r="O53034" s="92">
        <v>231</v>
      </c>
      <c r="P53034" s="92">
        <v>1244</v>
      </c>
      <c r="Q53034" s="92">
        <v>1013</v>
      </c>
      <c r="V53034" s="92">
        <v>1244</v>
      </c>
      <c r="X53034" s="92">
        <v>0</v>
      </c>
      <c r="AN53034" s="92">
        <v>1244</v>
      </c>
      <c r="AP53034" s="92">
        <v>0</v>
      </c>
      <c r="AS53034" s="92">
        <v>5</v>
      </c>
      <c r="AT53034" s="92">
        <v>982</v>
      </c>
      <c r="AU53034" s="92">
        <v>-110</v>
      </c>
      <c r="AV53034" s="92">
        <v>136</v>
      </c>
    </row>
    <row r="53035" spans="1:48">
      <c r="A53035" s="83" t="s">
        <v>174</v>
      </c>
      <c r="B53035" s="84">
        <v>44396.041666666664</v>
      </c>
      <c r="C53035" s="85">
        <v>44395</v>
      </c>
      <c r="D53035" s="83">
        <v>18</v>
      </c>
      <c r="E53035" s="84">
        <v>44395.75</v>
      </c>
      <c r="F53035" s="86" t="s">
        <v>415</v>
      </c>
      <c r="G53035" s="87" t="s">
        <v>416</v>
      </c>
      <c r="H53035" s="92">
        <v>224</v>
      </c>
      <c r="I53035" s="92">
        <v>236</v>
      </c>
      <c r="J53035" s="92">
        <v>1242</v>
      </c>
      <c r="K53035" s="92">
        <v>1006</v>
      </c>
      <c r="O53035" s="92">
        <v>236</v>
      </c>
      <c r="P53035" s="92">
        <v>1242</v>
      </c>
      <c r="Q53035" s="92">
        <v>1006</v>
      </c>
      <c r="V53035" s="92">
        <v>1242</v>
      </c>
      <c r="X53035" s="92">
        <v>0</v>
      </c>
      <c r="AN53035" s="92">
        <v>1242</v>
      </c>
      <c r="AP53035" s="92">
        <v>0</v>
      </c>
      <c r="AS53035" s="92">
        <v>5</v>
      </c>
      <c r="AT53035" s="92">
        <v>991</v>
      </c>
      <c r="AU53035" s="92">
        <v>-126</v>
      </c>
      <c r="AV53035" s="92">
        <v>136</v>
      </c>
    </row>
    <row r="53036" spans="1:48">
      <c r="A53036" s="83" t="s">
        <v>174</v>
      </c>
      <c r="B53036" s="84">
        <v>44396.083333333336</v>
      </c>
      <c r="C53036" s="85">
        <v>44395</v>
      </c>
      <c r="D53036" s="83">
        <v>19</v>
      </c>
      <c r="E53036" s="84">
        <v>44395.791666666664</v>
      </c>
      <c r="F53036" s="86" t="s">
        <v>415</v>
      </c>
      <c r="G53036" s="87" t="s">
        <v>416</v>
      </c>
      <c r="H53036" s="92">
        <v>224</v>
      </c>
      <c r="I53036" s="92">
        <v>239</v>
      </c>
      <c r="J53036" s="92">
        <v>1332</v>
      </c>
      <c r="K53036" s="92">
        <v>1093</v>
      </c>
      <c r="O53036" s="92">
        <v>239</v>
      </c>
      <c r="P53036" s="92">
        <v>1332</v>
      </c>
      <c r="Q53036" s="92">
        <v>1093</v>
      </c>
      <c r="V53036" s="92">
        <v>1332</v>
      </c>
      <c r="X53036" s="92">
        <v>0</v>
      </c>
      <c r="AN53036" s="92">
        <v>1332</v>
      </c>
      <c r="AP53036" s="92">
        <v>0</v>
      </c>
      <c r="AS53036" s="92">
        <v>6</v>
      </c>
      <c r="AT53036" s="92">
        <v>1025</v>
      </c>
      <c r="AU53036" s="92">
        <v>-78</v>
      </c>
      <c r="AV53036" s="92">
        <v>140</v>
      </c>
    </row>
    <row r="53037" spans="1:48">
      <c r="A53037" s="83" t="s">
        <v>174</v>
      </c>
      <c r="B53037" s="84">
        <v>44396.125</v>
      </c>
      <c r="C53037" s="85">
        <v>44395</v>
      </c>
      <c r="D53037" s="83">
        <v>20</v>
      </c>
      <c r="E53037" s="84">
        <v>44395.833333333336</v>
      </c>
      <c r="F53037" s="86" t="s">
        <v>415</v>
      </c>
      <c r="G53037" s="87" t="s">
        <v>416</v>
      </c>
      <c r="H53037" s="92">
        <v>217</v>
      </c>
      <c r="I53037" s="92">
        <v>229</v>
      </c>
      <c r="J53037" s="92">
        <v>1350</v>
      </c>
      <c r="K53037" s="92">
        <v>1121</v>
      </c>
      <c r="O53037" s="92">
        <v>229</v>
      </c>
      <c r="P53037" s="92">
        <v>1350</v>
      </c>
      <c r="Q53037" s="92">
        <v>1121</v>
      </c>
      <c r="V53037" s="92">
        <v>1350</v>
      </c>
      <c r="X53037" s="92">
        <v>0</v>
      </c>
      <c r="AN53037" s="92">
        <v>1350</v>
      </c>
      <c r="AP53037" s="92">
        <v>0</v>
      </c>
      <c r="AS53037" s="92">
        <v>8</v>
      </c>
      <c r="AT53037" s="92">
        <v>1051</v>
      </c>
      <c r="AU53037" s="92">
        <v>-76</v>
      </c>
      <c r="AV53037" s="92">
        <v>138</v>
      </c>
    </row>
    <row r="53038" spans="1:48">
      <c r="A53038" s="83" t="s">
        <v>174</v>
      </c>
      <c r="B53038" s="84">
        <v>44396.166666666664</v>
      </c>
      <c r="C53038" s="85">
        <v>44395</v>
      </c>
      <c r="D53038" s="83">
        <v>21</v>
      </c>
      <c r="E53038" s="84">
        <v>44395.875</v>
      </c>
      <c r="F53038" s="86" t="s">
        <v>415</v>
      </c>
      <c r="G53038" s="87" t="s">
        <v>416</v>
      </c>
      <c r="H53038" s="92">
        <v>206</v>
      </c>
      <c r="I53038" s="92">
        <v>216</v>
      </c>
      <c r="J53038" s="92">
        <v>1293</v>
      </c>
      <c r="K53038" s="92">
        <v>1077</v>
      </c>
      <c r="O53038" s="92">
        <v>216</v>
      </c>
      <c r="P53038" s="92">
        <v>1293</v>
      </c>
      <c r="Q53038" s="92">
        <v>1077</v>
      </c>
      <c r="V53038" s="92">
        <v>1293</v>
      </c>
      <c r="X53038" s="92">
        <v>0</v>
      </c>
      <c r="AN53038" s="92">
        <v>1293</v>
      </c>
      <c r="AP53038" s="92">
        <v>0</v>
      </c>
      <c r="AS53038" s="92">
        <v>8</v>
      </c>
      <c r="AT53038" s="92">
        <v>1015</v>
      </c>
      <c r="AU53038" s="92">
        <v>-82</v>
      </c>
      <c r="AV53038" s="92">
        <v>136</v>
      </c>
    </row>
    <row r="53039" spans="1:48">
      <c r="A53039" s="83" t="s">
        <v>174</v>
      </c>
      <c r="B53039" s="84">
        <v>44396.208333333336</v>
      </c>
      <c r="C53039" s="85">
        <v>44395</v>
      </c>
      <c r="D53039" s="83">
        <v>22</v>
      </c>
      <c r="E53039" s="84">
        <v>44395.916666666664</v>
      </c>
      <c r="F53039" s="86" t="s">
        <v>415</v>
      </c>
      <c r="G53039" s="87" t="s">
        <v>416</v>
      </c>
      <c r="H53039" s="92">
        <v>194</v>
      </c>
      <c r="I53039" s="92">
        <v>205</v>
      </c>
      <c r="J53039" s="92">
        <v>1198</v>
      </c>
      <c r="K53039" s="92">
        <v>993</v>
      </c>
      <c r="O53039" s="92">
        <v>205</v>
      </c>
      <c r="P53039" s="92">
        <v>1198</v>
      </c>
      <c r="Q53039" s="92">
        <v>993</v>
      </c>
      <c r="V53039" s="92">
        <v>1198</v>
      </c>
      <c r="X53039" s="92">
        <v>0</v>
      </c>
      <c r="AN53039" s="92">
        <v>1198</v>
      </c>
      <c r="AP53039" s="92">
        <v>0</v>
      </c>
      <c r="AS53039" s="92">
        <v>6</v>
      </c>
      <c r="AT53039" s="92">
        <v>957</v>
      </c>
      <c r="AU53039" s="92">
        <v>-103</v>
      </c>
      <c r="AV53039" s="92">
        <v>133</v>
      </c>
    </row>
    <row r="53040" spans="1:48">
      <c r="A53040" s="83" t="s">
        <v>174</v>
      </c>
      <c r="B53040" s="84">
        <v>44396.25</v>
      </c>
      <c r="C53040" s="85">
        <v>44395</v>
      </c>
      <c r="D53040" s="83">
        <v>23</v>
      </c>
      <c r="E53040" s="84">
        <v>44395.958333333336</v>
      </c>
      <c r="F53040" s="86" t="s">
        <v>415</v>
      </c>
      <c r="G53040" s="87" t="s">
        <v>416</v>
      </c>
      <c r="H53040" s="92">
        <v>181</v>
      </c>
      <c r="I53040" s="92">
        <v>188</v>
      </c>
      <c r="J53040" s="92">
        <v>928</v>
      </c>
      <c r="K53040" s="92">
        <v>740</v>
      </c>
      <c r="O53040" s="92">
        <v>188</v>
      </c>
      <c r="P53040" s="92">
        <v>928</v>
      </c>
      <c r="Q53040" s="92">
        <v>740</v>
      </c>
      <c r="V53040" s="92">
        <v>928</v>
      </c>
      <c r="X53040" s="92">
        <v>0</v>
      </c>
      <c r="AN53040" s="92">
        <v>928</v>
      </c>
      <c r="AP53040" s="92">
        <v>0</v>
      </c>
      <c r="AS53040" s="92">
        <v>1</v>
      </c>
      <c r="AT53040" s="92">
        <v>768</v>
      </c>
      <c r="AU53040" s="92">
        <v>-137</v>
      </c>
      <c r="AV53040" s="92">
        <v>108</v>
      </c>
    </row>
    <row r="53041" spans="1:48">
      <c r="A53041" s="83" t="s">
        <v>174</v>
      </c>
      <c r="B53041" s="84">
        <v>44396.291666666664</v>
      </c>
      <c r="C53041" s="85">
        <v>44395</v>
      </c>
      <c r="D53041" s="83">
        <v>24</v>
      </c>
      <c r="E53041" s="84">
        <v>44396</v>
      </c>
      <c r="F53041" s="86" t="s">
        <v>415</v>
      </c>
      <c r="G53041" s="87" t="s">
        <v>416</v>
      </c>
      <c r="H53041" s="92">
        <v>165</v>
      </c>
      <c r="I53041" s="92">
        <v>169</v>
      </c>
      <c r="J53041" s="92">
        <v>882</v>
      </c>
      <c r="K53041" s="92">
        <v>713</v>
      </c>
      <c r="O53041" s="92">
        <v>169</v>
      </c>
      <c r="P53041" s="92">
        <v>882</v>
      </c>
      <c r="Q53041" s="92">
        <v>713</v>
      </c>
      <c r="V53041" s="92">
        <v>882</v>
      </c>
      <c r="X53041" s="92">
        <v>0</v>
      </c>
      <c r="AN53041" s="92">
        <v>882</v>
      </c>
      <c r="AP53041" s="92">
        <v>0</v>
      </c>
      <c r="AS53041" s="92">
        <v>0</v>
      </c>
      <c r="AT53041" s="92">
        <v>693</v>
      </c>
      <c r="AU53041" s="92">
        <v>-80</v>
      </c>
      <c r="AV53041" s="92">
        <v>100</v>
      </c>
    </row>
    <row r="53042" spans="1:48">
      <c r="A53042" s="83" t="s">
        <v>174</v>
      </c>
      <c r="B53042" s="84">
        <v>44396.333333333336</v>
      </c>
      <c r="C53042" s="85">
        <v>44396</v>
      </c>
      <c r="D53042" s="83">
        <v>1</v>
      </c>
      <c r="E53042" s="84">
        <v>44396.041666666664</v>
      </c>
      <c r="F53042" s="86" t="s">
        <v>415</v>
      </c>
      <c r="G53042" s="87" t="s">
        <v>416</v>
      </c>
      <c r="H53042" s="92">
        <v>155</v>
      </c>
      <c r="I53042" s="92">
        <v>159</v>
      </c>
      <c r="J53042" s="92">
        <v>957</v>
      </c>
      <c r="K53042" s="92">
        <v>798</v>
      </c>
      <c r="O53042" s="92">
        <v>159</v>
      </c>
      <c r="P53042" s="92">
        <v>957</v>
      </c>
      <c r="Q53042" s="92">
        <v>798</v>
      </c>
      <c r="V53042" s="92">
        <v>957</v>
      </c>
      <c r="X53042" s="92">
        <v>0</v>
      </c>
      <c r="AN53042" s="92">
        <v>957</v>
      </c>
      <c r="AP53042" s="92">
        <v>0</v>
      </c>
      <c r="AS53042" s="92">
        <v>2</v>
      </c>
      <c r="AT53042" s="92">
        <v>721</v>
      </c>
      <c r="AU53042" s="92">
        <v>-20</v>
      </c>
      <c r="AV53042" s="92">
        <v>95</v>
      </c>
    </row>
    <row r="53043" spans="1:48">
      <c r="A53043" s="83" t="s">
        <v>174</v>
      </c>
      <c r="B53043" s="84">
        <v>44396.375</v>
      </c>
      <c r="C53043" s="85">
        <v>44396</v>
      </c>
      <c r="D53043" s="83">
        <v>2</v>
      </c>
      <c r="E53043" s="84">
        <v>44396.083333333336</v>
      </c>
      <c r="F53043" s="86" t="s">
        <v>415</v>
      </c>
      <c r="G53043" s="87" t="s">
        <v>416</v>
      </c>
      <c r="H53043" s="92">
        <v>146</v>
      </c>
      <c r="I53043" s="92">
        <v>152</v>
      </c>
      <c r="J53043" s="92">
        <v>847</v>
      </c>
      <c r="K53043" s="92">
        <v>695</v>
      </c>
      <c r="O53043" s="92">
        <v>152</v>
      </c>
      <c r="P53043" s="92">
        <v>847</v>
      </c>
      <c r="Q53043" s="92">
        <v>695</v>
      </c>
      <c r="V53043" s="92">
        <v>847</v>
      </c>
      <c r="X53043" s="92">
        <v>0</v>
      </c>
      <c r="AN53043" s="92">
        <v>847</v>
      </c>
      <c r="AP53043" s="92">
        <v>0</v>
      </c>
      <c r="AS53043" s="92">
        <v>-1</v>
      </c>
      <c r="AT53043" s="92">
        <v>632</v>
      </c>
      <c r="AU53043" s="92">
        <v>-18</v>
      </c>
      <c r="AV53043" s="92">
        <v>82</v>
      </c>
    </row>
    <row r="53044" spans="1:48">
      <c r="A53044" s="83" t="s">
        <v>174</v>
      </c>
      <c r="B53044" s="84">
        <v>44396.416666666664</v>
      </c>
      <c r="C53044" s="85">
        <v>44396</v>
      </c>
      <c r="D53044" s="83">
        <v>3</v>
      </c>
      <c r="E53044" s="84">
        <v>44396.125</v>
      </c>
      <c r="F53044" s="86" t="s">
        <v>415</v>
      </c>
      <c r="G53044" s="87" t="s">
        <v>416</v>
      </c>
      <c r="H53044" s="92">
        <v>141</v>
      </c>
      <c r="I53044" s="92">
        <v>144</v>
      </c>
      <c r="J53044" s="92">
        <v>925</v>
      </c>
      <c r="K53044" s="92">
        <v>781</v>
      </c>
      <c r="O53044" s="92">
        <v>144</v>
      </c>
      <c r="P53044" s="92">
        <v>925</v>
      </c>
      <c r="Q53044" s="92">
        <v>781</v>
      </c>
      <c r="V53044" s="92">
        <v>925</v>
      </c>
      <c r="X53044" s="92">
        <v>0</v>
      </c>
      <c r="AN53044" s="92">
        <v>925</v>
      </c>
      <c r="AP53044" s="92">
        <v>0</v>
      </c>
      <c r="AS53044" s="92">
        <v>0</v>
      </c>
      <c r="AT53044" s="92">
        <v>628</v>
      </c>
      <c r="AU53044" s="92">
        <v>71</v>
      </c>
      <c r="AV53044" s="92">
        <v>82</v>
      </c>
    </row>
    <row r="53045" spans="1:48">
      <c r="A53045" s="83" t="s">
        <v>174</v>
      </c>
      <c r="B53045" s="84">
        <v>44396.458333333336</v>
      </c>
      <c r="C53045" s="85">
        <v>44396</v>
      </c>
      <c r="D53045" s="83">
        <v>4</v>
      </c>
      <c r="E53045" s="84">
        <v>44396.166666666664</v>
      </c>
      <c r="F53045" s="86" t="s">
        <v>415</v>
      </c>
      <c r="G53045" s="87" t="s">
        <v>416</v>
      </c>
      <c r="H53045" s="92">
        <v>137</v>
      </c>
      <c r="I53045" s="92">
        <v>140</v>
      </c>
      <c r="J53045" s="92">
        <v>907</v>
      </c>
      <c r="K53045" s="92">
        <v>767</v>
      </c>
      <c r="O53045" s="92">
        <v>140</v>
      </c>
      <c r="P53045" s="92">
        <v>907</v>
      </c>
      <c r="Q53045" s="92">
        <v>767</v>
      </c>
      <c r="V53045" s="92">
        <v>907</v>
      </c>
      <c r="X53045" s="92">
        <v>0</v>
      </c>
      <c r="AN53045" s="92">
        <v>907</v>
      </c>
      <c r="AP53045" s="92">
        <v>0</v>
      </c>
      <c r="AS53045" s="92">
        <v>0</v>
      </c>
      <c r="AT53045" s="92">
        <v>631</v>
      </c>
      <c r="AU53045" s="92">
        <v>56</v>
      </c>
      <c r="AV53045" s="92">
        <v>80</v>
      </c>
    </row>
    <row r="53046" spans="1:48">
      <c r="A53046" s="83" t="s">
        <v>174</v>
      </c>
      <c r="B53046" s="84">
        <v>44396.5</v>
      </c>
      <c r="C53046" s="85">
        <v>44396</v>
      </c>
      <c r="D53046" s="83">
        <v>5</v>
      </c>
      <c r="E53046" s="84">
        <v>44396.208333333336</v>
      </c>
      <c r="F53046" s="86" t="s">
        <v>415</v>
      </c>
      <c r="G53046" s="87" t="s">
        <v>416</v>
      </c>
      <c r="H53046" s="92">
        <v>137</v>
      </c>
      <c r="I53046" s="92">
        <v>141</v>
      </c>
      <c r="J53046" s="92">
        <v>858</v>
      </c>
      <c r="K53046" s="92">
        <v>717</v>
      </c>
      <c r="O53046" s="92">
        <v>141</v>
      </c>
      <c r="P53046" s="92">
        <v>858</v>
      </c>
      <c r="Q53046" s="92">
        <v>717</v>
      </c>
      <c r="V53046" s="92">
        <v>858</v>
      </c>
      <c r="X53046" s="92">
        <v>0</v>
      </c>
      <c r="AN53046" s="92">
        <v>858</v>
      </c>
      <c r="AP53046" s="92">
        <v>0</v>
      </c>
      <c r="AS53046" s="92">
        <v>-1</v>
      </c>
      <c r="AT53046" s="92">
        <v>601</v>
      </c>
      <c r="AU53046" s="92">
        <v>42</v>
      </c>
      <c r="AV53046" s="92">
        <v>75</v>
      </c>
    </row>
    <row r="53047" spans="1:48">
      <c r="A53047" s="83" t="s">
        <v>174</v>
      </c>
      <c r="B53047" s="84">
        <v>44396.541666666664</v>
      </c>
      <c r="C53047" s="85">
        <v>44396</v>
      </c>
      <c r="D53047" s="83">
        <v>6</v>
      </c>
      <c r="E53047" s="84">
        <v>44396.25</v>
      </c>
      <c r="F53047" s="86" t="s">
        <v>415</v>
      </c>
      <c r="G53047" s="87" t="s">
        <v>416</v>
      </c>
      <c r="H53047" s="92">
        <v>144</v>
      </c>
      <c r="I53047" s="92">
        <v>148</v>
      </c>
      <c r="J53047" s="92">
        <v>613</v>
      </c>
      <c r="K53047" s="92">
        <v>465</v>
      </c>
      <c r="O53047" s="92">
        <v>148</v>
      </c>
      <c r="P53047" s="92">
        <v>613</v>
      </c>
      <c r="Q53047" s="92">
        <v>465</v>
      </c>
      <c r="V53047" s="92">
        <v>613</v>
      </c>
      <c r="X53047" s="92">
        <v>0</v>
      </c>
      <c r="AN53047" s="92">
        <v>613</v>
      </c>
      <c r="AP53047" s="92">
        <v>0</v>
      </c>
      <c r="AS53047" s="92">
        <v>-5</v>
      </c>
      <c r="AT53047" s="92">
        <v>473</v>
      </c>
      <c r="AU53047" s="92">
        <v>-73</v>
      </c>
      <c r="AV53047" s="92">
        <v>70</v>
      </c>
    </row>
    <row r="53048" spans="1:48">
      <c r="A53048" s="83" t="s">
        <v>174</v>
      </c>
      <c r="B53048" s="84">
        <v>44396.583333333336</v>
      </c>
      <c r="C53048" s="85">
        <v>44396</v>
      </c>
      <c r="D53048" s="83">
        <v>7</v>
      </c>
      <c r="E53048" s="84">
        <v>44396.291666666664</v>
      </c>
      <c r="F53048" s="86" t="s">
        <v>415</v>
      </c>
      <c r="G53048" s="87" t="s">
        <v>416</v>
      </c>
      <c r="H53048" s="92">
        <v>158</v>
      </c>
      <c r="I53048" s="92">
        <v>160</v>
      </c>
      <c r="J53048" s="92">
        <v>978</v>
      </c>
      <c r="K53048" s="92">
        <v>818</v>
      </c>
      <c r="O53048" s="92">
        <v>160</v>
      </c>
      <c r="P53048" s="92">
        <v>978</v>
      </c>
      <c r="Q53048" s="92">
        <v>818</v>
      </c>
      <c r="V53048" s="92">
        <v>978</v>
      </c>
      <c r="X53048" s="92">
        <v>0</v>
      </c>
      <c r="AN53048" s="92">
        <v>978</v>
      </c>
      <c r="AP53048" s="92">
        <v>0</v>
      </c>
      <c r="AS53048" s="92">
        <v>3</v>
      </c>
      <c r="AT53048" s="92">
        <v>570</v>
      </c>
      <c r="AU53048" s="92">
        <v>146</v>
      </c>
      <c r="AV53048" s="92">
        <v>99</v>
      </c>
    </row>
    <row r="53049" spans="1:48">
      <c r="A53049" s="83" t="s">
        <v>174</v>
      </c>
      <c r="B53049" s="84">
        <v>44396.625</v>
      </c>
      <c r="C53049" s="85">
        <v>44396</v>
      </c>
      <c r="D53049" s="83">
        <v>8</v>
      </c>
      <c r="E53049" s="84">
        <v>44396.333333333336</v>
      </c>
      <c r="F53049" s="86" t="s">
        <v>415</v>
      </c>
      <c r="G53049" s="87" t="s">
        <v>416</v>
      </c>
      <c r="H53049" s="92">
        <v>173</v>
      </c>
      <c r="I53049" s="92">
        <v>172</v>
      </c>
      <c r="J53049" s="92">
        <v>964</v>
      </c>
      <c r="K53049" s="92">
        <v>792</v>
      </c>
      <c r="O53049" s="92">
        <v>172</v>
      </c>
      <c r="P53049" s="92">
        <v>964</v>
      </c>
      <c r="Q53049" s="92">
        <v>792</v>
      </c>
      <c r="V53049" s="92">
        <v>963</v>
      </c>
      <c r="X53049" s="92">
        <v>1</v>
      </c>
      <c r="AN53049" s="92">
        <v>963</v>
      </c>
      <c r="AP53049" s="92">
        <v>1</v>
      </c>
      <c r="AS53049" s="92">
        <v>3</v>
      </c>
      <c r="AT53049" s="92">
        <v>617</v>
      </c>
      <c r="AU53049" s="92">
        <v>66</v>
      </c>
      <c r="AV53049" s="92">
        <v>106</v>
      </c>
    </row>
    <row r="53050" spans="1:48">
      <c r="A53050" s="83" t="s">
        <v>174</v>
      </c>
      <c r="B53050" s="84">
        <v>44396.666666666664</v>
      </c>
      <c r="C53050" s="85">
        <v>44396</v>
      </c>
      <c r="D53050" s="83">
        <v>9</v>
      </c>
      <c r="E53050" s="84">
        <v>44396.375</v>
      </c>
      <c r="F53050" s="86" t="s">
        <v>415</v>
      </c>
      <c r="G53050" s="87" t="s">
        <v>416</v>
      </c>
      <c r="H53050" s="92">
        <v>185</v>
      </c>
      <c r="I53050" s="92">
        <v>187</v>
      </c>
      <c r="J53050" s="92">
        <v>893</v>
      </c>
      <c r="K53050" s="92">
        <v>706</v>
      </c>
      <c r="O53050" s="92">
        <v>187</v>
      </c>
      <c r="P53050" s="92">
        <v>893</v>
      </c>
      <c r="Q53050" s="92">
        <v>706</v>
      </c>
      <c r="V53050" s="92">
        <v>893</v>
      </c>
      <c r="X53050" s="92">
        <v>0</v>
      </c>
      <c r="AN53050" s="92">
        <v>893</v>
      </c>
      <c r="AP53050" s="92">
        <v>0</v>
      </c>
      <c r="AS53050" s="92">
        <v>3</v>
      </c>
      <c r="AT53050" s="92">
        <v>631</v>
      </c>
      <c r="AU53050" s="92">
        <v>-45</v>
      </c>
      <c r="AV53050" s="92">
        <v>117</v>
      </c>
    </row>
    <row r="53051" spans="1:48">
      <c r="A53051" s="83" t="s">
        <v>174</v>
      </c>
      <c r="B53051" s="84">
        <v>44396.708333333336</v>
      </c>
      <c r="C53051" s="85">
        <v>44396</v>
      </c>
      <c r="D53051" s="83">
        <v>10</v>
      </c>
      <c r="E53051" s="84">
        <v>44396.416666666664</v>
      </c>
      <c r="F53051" s="86" t="s">
        <v>415</v>
      </c>
      <c r="G53051" s="87" t="s">
        <v>416</v>
      </c>
      <c r="H53051" s="92">
        <v>197</v>
      </c>
      <c r="I53051" s="92">
        <v>198</v>
      </c>
      <c r="J53051" s="92">
        <v>888</v>
      </c>
      <c r="K53051" s="92">
        <v>690</v>
      </c>
      <c r="O53051" s="92">
        <v>198</v>
      </c>
      <c r="P53051" s="92">
        <v>888</v>
      </c>
      <c r="Q53051" s="92">
        <v>690</v>
      </c>
      <c r="V53051" s="92">
        <v>888</v>
      </c>
      <c r="X53051" s="92">
        <v>0</v>
      </c>
      <c r="AN53051" s="92">
        <v>888</v>
      </c>
      <c r="AP53051" s="92">
        <v>0</v>
      </c>
      <c r="AS53051" s="92">
        <v>2</v>
      </c>
      <c r="AT53051" s="92">
        <v>652</v>
      </c>
      <c r="AU53051" s="92">
        <v>-82</v>
      </c>
      <c r="AV53051" s="92">
        <v>118</v>
      </c>
    </row>
    <row r="53052" spans="1:48">
      <c r="A53052" s="83" t="s">
        <v>174</v>
      </c>
      <c r="B53052" s="84">
        <v>44396.75</v>
      </c>
      <c r="C53052" s="85">
        <v>44396</v>
      </c>
      <c r="D53052" s="83">
        <v>11</v>
      </c>
      <c r="E53052" s="84">
        <v>44396.458333333336</v>
      </c>
      <c r="F53052" s="86" t="s">
        <v>415</v>
      </c>
      <c r="G53052" s="87" t="s">
        <v>416</v>
      </c>
      <c r="H53052" s="92">
        <v>204</v>
      </c>
      <c r="I53052" s="92">
        <v>210</v>
      </c>
      <c r="J53052" s="92">
        <v>571</v>
      </c>
      <c r="K53052" s="92">
        <v>361</v>
      </c>
      <c r="O53052" s="92">
        <v>210</v>
      </c>
      <c r="P53052" s="92">
        <v>571</v>
      </c>
      <c r="Q53052" s="92">
        <v>361</v>
      </c>
      <c r="V53052" s="92">
        <v>571</v>
      </c>
      <c r="X53052" s="92">
        <v>0</v>
      </c>
      <c r="AN53052" s="92">
        <v>571</v>
      </c>
      <c r="AP53052" s="92">
        <v>0</v>
      </c>
      <c r="AS53052" s="92">
        <v>1</v>
      </c>
      <c r="AT53052" s="92">
        <v>561</v>
      </c>
      <c r="AU53052" s="92">
        <v>-306</v>
      </c>
      <c r="AV53052" s="92">
        <v>105</v>
      </c>
    </row>
    <row r="53053" spans="1:48">
      <c r="A53053" s="83" t="s">
        <v>174</v>
      </c>
      <c r="B53053" s="84">
        <v>44396.791666666664</v>
      </c>
      <c r="C53053" s="85">
        <v>44396</v>
      </c>
      <c r="D53053" s="83">
        <v>12</v>
      </c>
      <c r="E53053" s="84">
        <v>44396.5</v>
      </c>
      <c r="F53053" s="86" t="s">
        <v>415</v>
      </c>
      <c r="G53053" s="87" t="s">
        <v>416</v>
      </c>
      <c r="H53053" s="92">
        <v>214</v>
      </c>
      <c r="I53053" s="92">
        <v>216</v>
      </c>
      <c r="J53053" s="92">
        <v>524</v>
      </c>
      <c r="K53053" s="92">
        <v>308</v>
      </c>
      <c r="O53053" s="92">
        <v>216</v>
      </c>
      <c r="P53053" s="92">
        <v>524</v>
      </c>
      <c r="Q53053" s="92">
        <v>308</v>
      </c>
      <c r="V53053" s="92">
        <v>524</v>
      </c>
      <c r="X53053" s="92">
        <v>0</v>
      </c>
      <c r="AN53053" s="92">
        <v>524</v>
      </c>
      <c r="AP53053" s="92">
        <v>0</v>
      </c>
      <c r="AS53053" s="92">
        <v>1</v>
      </c>
      <c r="AT53053" s="92">
        <v>523</v>
      </c>
      <c r="AU53053" s="92">
        <v>-321</v>
      </c>
      <c r="AV53053" s="92">
        <v>105</v>
      </c>
    </row>
    <row r="53054" spans="1:48">
      <c r="A53054" s="83" t="s">
        <v>174</v>
      </c>
      <c r="B53054" s="84">
        <v>44396.833333333336</v>
      </c>
      <c r="C53054" s="85">
        <v>44396</v>
      </c>
      <c r="D53054" s="83">
        <v>13</v>
      </c>
      <c r="E53054" s="84">
        <v>44396.541666666664</v>
      </c>
      <c r="F53054" s="86" t="s">
        <v>415</v>
      </c>
      <c r="G53054" s="87" t="s">
        <v>416</v>
      </c>
      <c r="H53054" s="92">
        <v>224</v>
      </c>
      <c r="I53054" s="92">
        <v>230</v>
      </c>
      <c r="J53054" s="92">
        <v>630</v>
      </c>
      <c r="K53054" s="92">
        <v>400</v>
      </c>
      <c r="O53054" s="92">
        <v>230</v>
      </c>
      <c r="P53054" s="92">
        <v>630</v>
      </c>
      <c r="Q53054" s="92">
        <v>400</v>
      </c>
      <c r="V53054" s="92">
        <v>630</v>
      </c>
      <c r="X53054" s="92">
        <v>0</v>
      </c>
      <c r="AN53054" s="92">
        <v>630</v>
      </c>
      <c r="AP53054" s="92">
        <v>0</v>
      </c>
      <c r="AS53054" s="92">
        <v>2</v>
      </c>
      <c r="AT53054" s="92">
        <v>603</v>
      </c>
      <c r="AU53054" s="92">
        <v>-318</v>
      </c>
      <c r="AV53054" s="92">
        <v>113</v>
      </c>
    </row>
    <row r="53055" spans="1:48">
      <c r="A53055" s="83" t="s">
        <v>174</v>
      </c>
      <c r="B53055" s="84">
        <v>44396.875</v>
      </c>
      <c r="C53055" s="85">
        <v>44396</v>
      </c>
      <c r="D53055" s="83">
        <v>14</v>
      </c>
      <c r="E53055" s="84">
        <v>44396.583333333336</v>
      </c>
      <c r="F53055" s="86" t="s">
        <v>415</v>
      </c>
      <c r="G53055" s="87" t="s">
        <v>416</v>
      </c>
      <c r="H53055" s="92">
        <v>231</v>
      </c>
      <c r="I53055" s="92">
        <v>236</v>
      </c>
      <c r="J53055" s="92">
        <v>670</v>
      </c>
      <c r="K53055" s="92">
        <v>434</v>
      </c>
      <c r="O53055" s="92">
        <v>236</v>
      </c>
      <c r="P53055" s="92">
        <v>670</v>
      </c>
      <c r="Q53055" s="92">
        <v>434</v>
      </c>
      <c r="V53055" s="92">
        <v>670</v>
      </c>
      <c r="X53055" s="92">
        <v>0</v>
      </c>
      <c r="AN53055" s="92">
        <v>670</v>
      </c>
      <c r="AP53055" s="92">
        <v>0</v>
      </c>
      <c r="AS53055" s="92">
        <v>4</v>
      </c>
      <c r="AT53055" s="92">
        <v>644</v>
      </c>
      <c r="AU53055" s="92">
        <v>-328</v>
      </c>
      <c r="AV53055" s="92">
        <v>114</v>
      </c>
    </row>
    <row r="53056" spans="1:48">
      <c r="A53056" s="83" t="s">
        <v>174</v>
      </c>
      <c r="B53056" s="84">
        <v>44396.916666666664</v>
      </c>
      <c r="C53056" s="85">
        <v>44396</v>
      </c>
      <c r="D53056" s="83">
        <v>15</v>
      </c>
      <c r="E53056" s="84">
        <v>44396.625</v>
      </c>
      <c r="F53056" s="86" t="s">
        <v>415</v>
      </c>
      <c r="G53056" s="87" t="s">
        <v>416</v>
      </c>
      <c r="H53056" s="92">
        <v>239</v>
      </c>
      <c r="I53056" s="92">
        <v>251</v>
      </c>
      <c r="J53056" s="92">
        <v>817</v>
      </c>
      <c r="K53056" s="92">
        <v>566</v>
      </c>
      <c r="O53056" s="92">
        <v>251</v>
      </c>
      <c r="P53056" s="92">
        <v>817</v>
      </c>
      <c r="Q53056" s="92">
        <v>566</v>
      </c>
      <c r="V53056" s="92">
        <v>817</v>
      </c>
      <c r="X53056" s="92">
        <v>0</v>
      </c>
      <c r="AN53056" s="92">
        <v>817</v>
      </c>
      <c r="AP53056" s="92">
        <v>0</v>
      </c>
      <c r="AS53056" s="92">
        <v>5</v>
      </c>
      <c r="AT53056" s="92">
        <v>712</v>
      </c>
      <c r="AU53056" s="92">
        <v>-272</v>
      </c>
      <c r="AV53056" s="92">
        <v>121</v>
      </c>
    </row>
    <row r="53057" spans="1:48">
      <c r="A53057" s="83" t="s">
        <v>174</v>
      </c>
      <c r="B53057" s="84">
        <v>44396.958333333336</v>
      </c>
      <c r="C53057" s="85">
        <v>44396</v>
      </c>
      <c r="D53057" s="83">
        <v>16</v>
      </c>
      <c r="E53057" s="84">
        <v>44396.666666666664</v>
      </c>
      <c r="F53057" s="86" t="s">
        <v>415</v>
      </c>
      <c r="G53057" s="87" t="s">
        <v>416</v>
      </c>
      <c r="H53057" s="92">
        <v>243</v>
      </c>
      <c r="I53057" s="92">
        <v>253</v>
      </c>
      <c r="J53057" s="92">
        <v>919</v>
      </c>
      <c r="K53057" s="92">
        <v>666</v>
      </c>
      <c r="O53057" s="92">
        <v>253</v>
      </c>
      <c r="P53057" s="92">
        <v>919</v>
      </c>
      <c r="Q53057" s="92">
        <v>666</v>
      </c>
      <c r="V53057" s="92">
        <v>919</v>
      </c>
      <c r="X53057" s="92">
        <v>0</v>
      </c>
      <c r="AN53057" s="92">
        <v>919</v>
      </c>
      <c r="AP53057" s="92">
        <v>0</v>
      </c>
      <c r="AS53057" s="92">
        <v>7</v>
      </c>
      <c r="AT53057" s="92">
        <v>768</v>
      </c>
      <c r="AU53057" s="92">
        <v>-234</v>
      </c>
      <c r="AV53057" s="92">
        <v>125</v>
      </c>
    </row>
    <row r="53058" spans="1:48">
      <c r="A53058" s="83" t="s">
        <v>174</v>
      </c>
      <c r="B53058" s="84">
        <v>44397</v>
      </c>
      <c r="C53058" s="85">
        <v>44396</v>
      </c>
      <c r="D53058" s="83">
        <v>17</v>
      </c>
      <c r="E53058" s="84">
        <v>44396.708333333336</v>
      </c>
      <c r="F53058" s="86" t="s">
        <v>415</v>
      </c>
      <c r="G53058" s="87" t="s">
        <v>416</v>
      </c>
      <c r="H53058" s="92">
        <v>247</v>
      </c>
      <c r="I53058" s="92">
        <v>257</v>
      </c>
      <c r="J53058" s="92">
        <v>1034</v>
      </c>
      <c r="K53058" s="92">
        <v>777</v>
      </c>
      <c r="O53058" s="92">
        <v>257</v>
      </c>
      <c r="P53058" s="92">
        <v>1034</v>
      </c>
      <c r="Q53058" s="92">
        <v>777</v>
      </c>
      <c r="V53058" s="92">
        <v>1034</v>
      </c>
      <c r="X53058" s="92">
        <v>0</v>
      </c>
      <c r="AN53058" s="92">
        <v>1034</v>
      </c>
      <c r="AP53058" s="92">
        <v>0</v>
      </c>
      <c r="AS53058" s="92">
        <v>7</v>
      </c>
      <c r="AT53058" s="92">
        <v>793</v>
      </c>
      <c r="AU53058" s="92">
        <v>-152</v>
      </c>
      <c r="AV53058" s="92">
        <v>129</v>
      </c>
    </row>
    <row r="53059" spans="1:48">
      <c r="A53059" s="83" t="s">
        <v>174</v>
      </c>
      <c r="B53059" s="84">
        <v>44397.041666666664</v>
      </c>
      <c r="C53059" s="85">
        <v>44396</v>
      </c>
      <c r="D53059" s="83">
        <v>18</v>
      </c>
      <c r="E53059" s="84">
        <v>44396.75</v>
      </c>
      <c r="F53059" s="86" t="s">
        <v>415</v>
      </c>
      <c r="G53059" s="87" t="s">
        <v>416</v>
      </c>
      <c r="H53059" s="92">
        <v>249</v>
      </c>
      <c r="I53059" s="92">
        <v>256</v>
      </c>
      <c r="J53059" s="92">
        <v>1199</v>
      </c>
      <c r="K53059" s="92">
        <v>943</v>
      </c>
      <c r="O53059" s="92">
        <v>256</v>
      </c>
      <c r="P53059" s="92">
        <v>1199</v>
      </c>
      <c r="Q53059" s="92">
        <v>943</v>
      </c>
      <c r="V53059" s="92">
        <v>1199</v>
      </c>
      <c r="X53059" s="92">
        <v>0</v>
      </c>
      <c r="AN53059" s="92">
        <v>1199</v>
      </c>
      <c r="AP53059" s="92">
        <v>0</v>
      </c>
      <c r="AS53059" s="92">
        <v>8</v>
      </c>
      <c r="AT53059" s="92">
        <v>846</v>
      </c>
      <c r="AU53059" s="92">
        <v>-52</v>
      </c>
      <c r="AV53059" s="92">
        <v>141</v>
      </c>
    </row>
    <row r="53060" spans="1:48">
      <c r="A53060" s="83" t="s">
        <v>174</v>
      </c>
      <c r="B53060" s="84">
        <v>44397.083333333336</v>
      </c>
      <c r="C53060" s="85">
        <v>44396</v>
      </c>
      <c r="D53060" s="83">
        <v>19</v>
      </c>
      <c r="E53060" s="84">
        <v>44396.791666666664</v>
      </c>
      <c r="F53060" s="86" t="s">
        <v>415</v>
      </c>
      <c r="G53060" s="87" t="s">
        <v>416</v>
      </c>
      <c r="H53060" s="92">
        <v>247</v>
      </c>
      <c r="I53060" s="92">
        <v>257</v>
      </c>
      <c r="J53060" s="92">
        <v>1294</v>
      </c>
      <c r="K53060" s="92">
        <v>1037</v>
      </c>
      <c r="O53060" s="92">
        <v>257</v>
      </c>
      <c r="P53060" s="92">
        <v>1294</v>
      </c>
      <c r="Q53060" s="92">
        <v>1037</v>
      </c>
      <c r="V53060" s="92">
        <v>1294</v>
      </c>
      <c r="X53060" s="92">
        <v>0</v>
      </c>
      <c r="AN53060" s="92">
        <v>1294</v>
      </c>
      <c r="AP53060" s="92">
        <v>0</v>
      </c>
      <c r="AS53060" s="92">
        <v>8</v>
      </c>
      <c r="AT53060" s="92">
        <v>910</v>
      </c>
      <c r="AU53060" s="92">
        <v>-27</v>
      </c>
      <c r="AV53060" s="92">
        <v>146</v>
      </c>
    </row>
    <row r="53061" spans="1:48">
      <c r="A53061" s="83" t="s">
        <v>174</v>
      </c>
      <c r="B53061" s="84">
        <v>44397.125</v>
      </c>
      <c r="C53061" s="85">
        <v>44396</v>
      </c>
      <c r="D53061" s="83">
        <v>20</v>
      </c>
      <c r="E53061" s="84">
        <v>44396.833333333336</v>
      </c>
      <c r="F53061" s="86" t="s">
        <v>415</v>
      </c>
      <c r="G53061" s="87" t="s">
        <v>416</v>
      </c>
      <c r="H53061" s="92">
        <v>236</v>
      </c>
      <c r="I53061" s="92">
        <v>246</v>
      </c>
      <c r="J53061" s="92">
        <v>1308</v>
      </c>
      <c r="K53061" s="92">
        <v>1062</v>
      </c>
      <c r="O53061" s="92">
        <v>246</v>
      </c>
      <c r="P53061" s="92">
        <v>1308</v>
      </c>
      <c r="Q53061" s="92">
        <v>1062</v>
      </c>
      <c r="V53061" s="92">
        <v>1307</v>
      </c>
      <c r="X53061" s="92">
        <v>1</v>
      </c>
      <c r="AN53061" s="92">
        <v>1307</v>
      </c>
      <c r="AP53061" s="92">
        <v>1</v>
      </c>
      <c r="AS53061" s="92">
        <v>9</v>
      </c>
      <c r="AT53061" s="92">
        <v>938</v>
      </c>
      <c r="AU53061" s="92">
        <v>-33</v>
      </c>
      <c r="AV53061" s="92">
        <v>148</v>
      </c>
    </row>
    <row r="53062" spans="1:48">
      <c r="A53062" s="83" t="s">
        <v>174</v>
      </c>
      <c r="B53062" s="84">
        <v>44397.166666666664</v>
      </c>
      <c r="C53062" s="85">
        <v>44396</v>
      </c>
      <c r="D53062" s="83">
        <v>21</v>
      </c>
      <c r="E53062" s="84">
        <v>44396.875</v>
      </c>
      <c r="F53062" s="86" t="s">
        <v>415</v>
      </c>
      <c r="G53062" s="87" t="s">
        <v>416</v>
      </c>
      <c r="H53062" s="92">
        <v>226</v>
      </c>
      <c r="I53062" s="92">
        <v>231</v>
      </c>
      <c r="J53062" s="92">
        <v>1284</v>
      </c>
      <c r="K53062" s="92">
        <v>1053</v>
      </c>
      <c r="O53062" s="92">
        <v>231</v>
      </c>
      <c r="P53062" s="92">
        <v>1284</v>
      </c>
      <c r="Q53062" s="92">
        <v>1053</v>
      </c>
      <c r="V53062" s="92">
        <v>1284</v>
      </c>
      <c r="X53062" s="92">
        <v>0</v>
      </c>
      <c r="AN53062" s="92">
        <v>1284</v>
      </c>
      <c r="AP53062" s="92">
        <v>0</v>
      </c>
      <c r="AS53062" s="92">
        <v>9</v>
      </c>
      <c r="AT53062" s="92">
        <v>902</v>
      </c>
      <c r="AU53062" s="92">
        <v>-1</v>
      </c>
      <c r="AV53062" s="92">
        <v>143</v>
      </c>
    </row>
    <row r="53063" spans="1:48">
      <c r="A53063" s="83" t="s">
        <v>174</v>
      </c>
      <c r="B53063" s="84">
        <v>44397.208333333336</v>
      </c>
      <c r="C53063" s="85">
        <v>44396</v>
      </c>
      <c r="D53063" s="83">
        <v>22</v>
      </c>
      <c r="E53063" s="84">
        <v>44396.916666666664</v>
      </c>
      <c r="F53063" s="86" t="s">
        <v>415</v>
      </c>
      <c r="G53063" s="87" t="s">
        <v>416</v>
      </c>
      <c r="H53063" s="92">
        <v>213</v>
      </c>
      <c r="I53063" s="92">
        <v>221</v>
      </c>
      <c r="J53063" s="92">
        <v>1276</v>
      </c>
      <c r="K53063" s="92">
        <v>1055</v>
      </c>
      <c r="O53063" s="92">
        <v>221</v>
      </c>
      <c r="P53063" s="92">
        <v>1276</v>
      </c>
      <c r="Q53063" s="92">
        <v>1055</v>
      </c>
      <c r="V53063" s="92">
        <v>1271</v>
      </c>
      <c r="X53063" s="92">
        <v>5</v>
      </c>
      <c r="AN53063" s="92">
        <v>1271</v>
      </c>
      <c r="AP53063" s="92">
        <v>5</v>
      </c>
      <c r="AS53063" s="92">
        <v>7</v>
      </c>
      <c r="AT53063" s="92">
        <v>890</v>
      </c>
      <c r="AU53063" s="92">
        <v>17</v>
      </c>
      <c r="AV53063" s="92">
        <v>141</v>
      </c>
    </row>
    <row r="53064" spans="1:48">
      <c r="A53064" s="83" t="s">
        <v>174</v>
      </c>
      <c r="B53064" s="84">
        <v>44397.25</v>
      </c>
      <c r="C53064" s="85">
        <v>44396</v>
      </c>
      <c r="D53064" s="83">
        <v>23</v>
      </c>
      <c r="E53064" s="84">
        <v>44396.958333333336</v>
      </c>
      <c r="F53064" s="86" t="s">
        <v>415</v>
      </c>
      <c r="G53064" s="87" t="s">
        <v>416</v>
      </c>
      <c r="H53064" s="92">
        <v>196</v>
      </c>
      <c r="I53064" s="92">
        <v>206</v>
      </c>
      <c r="J53064" s="92">
        <v>1294</v>
      </c>
      <c r="K53064" s="92">
        <v>1088</v>
      </c>
      <c r="O53064" s="92">
        <v>206</v>
      </c>
      <c r="P53064" s="92">
        <v>1294</v>
      </c>
      <c r="Q53064" s="92">
        <v>1088</v>
      </c>
      <c r="V53064" s="92">
        <v>1287</v>
      </c>
      <c r="X53064" s="92">
        <v>7</v>
      </c>
      <c r="AN53064" s="92">
        <v>1287</v>
      </c>
      <c r="AP53064" s="92">
        <v>7</v>
      </c>
      <c r="AS53064" s="92">
        <v>0</v>
      </c>
      <c r="AT53064" s="92">
        <v>865</v>
      </c>
      <c r="AU53064" s="92">
        <v>96</v>
      </c>
      <c r="AV53064" s="92">
        <v>127</v>
      </c>
    </row>
    <row r="53065" spans="1:48">
      <c r="A53065" s="83" t="s">
        <v>174</v>
      </c>
      <c r="B53065" s="84">
        <v>44397.291666666664</v>
      </c>
      <c r="C53065" s="85">
        <v>44396</v>
      </c>
      <c r="D53065" s="83">
        <v>24</v>
      </c>
      <c r="E53065" s="84">
        <v>44397</v>
      </c>
      <c r="F53065" s="86" t="s">
        <v>415</v>
      </c>
      <c r="G53065" s="87" t="s">
        <v>416</v>
      </c>
      <c r="H53065" s="92">
        <v>177</v>
      </c>
      <c r="I53065" s="92">
        <v>183</v>
      </c>
      <c r="J53065" s="92">
        <v>1230</v>
      </c>
      <c r="K53065" s="92">
        <v>1047</v>
      </c>
      <c r="O53065" s="92">
        <v>183</v>
      </c>
      <c r="P53065" s="92">
        <v>1230</v>
      </c>
      <c r="Q53065" s="92">
        <v>1047</v>
      </c>
      <c r="V53065" s="92">
        <v>1223</v>
      </c>
      <c r="X53065" s="92">
        <v>7</v>
      </c>
      <c r="AN53065" s="92">
        <v>1223</v>
      </c>
      <c r="AP53065" s="92">
        <v>7</v>
      </c>
      <c r="AS53065" s="92">
        <v>0</v>
      </c>
      <c r="AT53065" s="92">
        <v>823</v>
      </c>
      <c r="AU53065" s="92">
        <v>103</v>
      </c>
      <c r="AV53065" s="92">
        <v>121</v>
      </c>
    </row>
    <row r="53066" spans="1:48">
      <c r="A53066" s="83" t="s">
        <v>174</v>
      </c>
      <c r="B53066" s="84">
        <v>44397.333333333336</v>
      </c>
      <c r="C53066" s="85">
        <v>44397</v>
      </c>
      <c r="D53066" s="83">
        <v>1</v>
      </c>
      <c r="E53066" s="84">
        <v>44397.041666666664</v>
      </c>
      <c r="F53066" s="86" t="s">
        <v>415</v>
      </c>
      <c r="G53066" s="87" t="s">
        <v>416</v>
      </c>
      <c r="H53066" s="92">
        <v>163</v>
      </c>
      <c r="I53066" s="92">
        <v>171</v>
      </c>
      <c r="J53066" s="92">
        <v>821</v>
      </c>
      <c r="K53066" s="92">
        <v>650</v>
      </c>
      <c r="O53066" s="92">
        <v>171</v>
      </c>
      <c r="P53066" s="92">
        <v>821</v>
      </c>
      <c r="Q53066" s="92">
        <v>650</v>
      </c>
      <c r="V53066" s="92">
        <v>815</v>
      </c>
      <c r="X53066" s="92">
        <v>6</v>
      </c>
      <c r="AN53066" s="92">
        <v>815</v>
      </c>
      <c r="AP53066" s="92">
        <v>6</v>
      </c>
      <c r="AS53066" s="92">
        <v>-7</v>
      </c>
      <c r="AT53066" s="92">
        <v>618</v>
      </c>
      <c r="AU53066" s="92">
        <v>-63</v>
      </c>
      <c r="AV53066" s="92">
        <v>102</v>
      </c>
    </row>
    <row r="53067" spans="1:48">
      <c r="A53067" s="83" t="s">
        <v>174</v>
      </c>
      <c r="B53067" s="84">
        <v>44397.375</v>
      </c>
      <c r="C53067" s="85">
        <v>44397</v>
      </c>
      <c r="D53067" s="83">
        <v>2</v>
      </c>
      <c r="E53067" s="84">
        <v>44397.083333333336</v>
      </c>
      <c r="F53067" s="86" t="s">
        <v>415</v>
      </c>
      <c r="G53067" s="87" t="s">
        <v>416</v>
      </c>
      <c r="H53067" s="92">
        <v>154</v>
      </c>
      <c r="I53067" s="92">
        <v>162</v>
      </c>
      <c r="J53067" s="92">
        <v>881</v>
      </c>
      <c r="K53067" s="92">
        <v>719</v>
      </c>
      <c r="O53067" s="92">
        <v>162</v>
      </c>
      <c r="P53067" s="92">
        <v>881</v>
      </c>
      <c r="Q53067" s="92">
        <v>719</v>
      </c>
      <c r="V53067" s="92">
        <v>875</v>
      </c>
      <c r="X53067" s="92">
        <v>6</v>
      </c>
      <c r="AN53067" s="92">
        <v>875</v>
      </c>
      <c r="AP53067" s="92">
        <v>6</v>
      </c>
      <c r="AS53067" s="92">
        <v>-9</v>
      </c>
      <c r="AT53067" s="92">
        <v>536</v>
      </c>
      <c r="AU53067" s="92">
        <v>92</v>
      </c>
      <c r="AV53067" s="92">
        <v>100</v>
      </c>
    </row>
    <row r="53068" spans="1:48">
      <c r="A53068" s="83" t="s">
        <v>174</v>
      </c>
      <c r="B53068" s="84">
        <v>44397.416666666664</v>
      </c>
      <c r="C53068" s="85">
        <v>44397</v>
      </c>
      <c r="D53068" s="83">
        <v>3</v>
      </c>
      <c r="E53068" s="84">
        <v>44397.125</v>
      </c>
      <c r="F53068" s="86" t="s">
        <v>415</v>
      </c>
      <c r="G53068" s="87" t="s">
        <v>416</v>
      </c>
      <c r="H53068" s="92">
        <v>148</v>
      </c>
      <c r="I53068" s="92">
        <v>154</v>
      </c>
      <c r="J53068" s="92">
        <v>829</v>
      </c>
      <c r="K53068" s="92">
        <v>675</v>
      </c>
      <c r="O53068" s="92">
        <v>154</v>
      </c>
      <c r="P53068" s="92">
        <v>829</v>
      </c>
      <c r="Q53068" s="92">
        <v>675</v>
      </c>
      <c r="V53068" s="92">
        <v>822</v>
      </c>
      <c r="X53068" s="92">
        <v>7</v>
      </c>
      <c r="AN53068" s="92">
        <v>822</v>
      </c>
      <c r="AP53068" s="92">
        <v>7</v>
      </c>
      <c r="AS53068" s="92">
        <v>-11</v>
      </c>
      <c r="AT53068" s="92">
        <v>483</v>
      </c>
      <c r="AU53068" s="92">
        <v>111</v>
      </c>
      <c r="AV53068" s="92">
        <v>92</v>
      </c>
    </row>
    <row r="53069" spans="1:48">
      <c r="A53069" s="83" t="s">
        <v>174</v>
      </c>
      <c r="B53069" s="84">
        <v>44397.458333333336</v>
      </c>
      <c r="C53069" s="85">
        <v>44397</v>
      </c>
      <c r="D53069" s="83">
        <v>4</v>
      </c>
      <c r="E53069" s="84">
        <v>44397.166666666664</v>
      </c>
      <c r="F53069" s="86" t="s">
        <v>415</v>
      </c>
      <c r="G53069" s="87" t="s">
        <v>416</v>
      </c>
      <c r="H53069" s="92">
        <v>144</v>
      </c>
      <c r="I53069" s="92">
        <v>150</v>
      </c>
      <c r="J53069" s="92">
        <v>714</v>
      </c>
      <c r="K53069" s="92">
        <v>564</v>
      </c>
      <c r="O53069" s="92">
        <v>150</v>
      </c>
      <c r="P53069" s="92">
        <v>714</v>
      </c>
      <c r="Q53069" s="92">
        <v>564</v>
      </c>
      <c r="V53069" s="92">
        <v>707</v>
      </c>
      <c r="X53069" s="92">
        <v>7</v>
      </c>
      <c r="AN53069" s="92">
        <v>707</v>
      </c>
      <c r="AP53069" s="92">
        <v>7</v>
      </c>
      <c r="AS53069" s="92">
        <v>-11</v>
      </c>
      <c r="AT53069" s="92">
        <v>438</v>
      </c>
      <c r="AU53069" s="92">
        <v>50</v>
      </c>
      <c r="AV53069" s="92">
        <v>87</v>
      </c>
    </row>
    <row r="53070" spans="1:48">
      <c r="A53070" s="83" t="s">
        <v>174</v>
      </c>
      <c r="B53070" s="84">
        <v>44397.5</v>
      </c>
      <c r="C53070" s="85">
        <v>44397</v>
      </c>
      <c r="D53070" s="83">
        <v>5</v>
      </c>
      <c r="E53070" s="84">
        <v>44397.208333333336</v>
      </c>
      <c r="F53070" s="86" t="s">
        <v>415</v>
      </c>
      <c r="G53070" s="87" t="s">
        <v>416</v>
      </c>
      <c r="H53070" s="92">
        <v>144</v>
      </c>
      <c r="I53070" s="92">
        <v>153</v>
      </c>
      <c r="J53070" s="92">
        <v>764</v>
      </c>
      <c r="K53070" s="92">
        <v>611</v>
      </c>
      <c r="O53070" s="92">
        <v>153</v>
      </c>
      <c r="P53070" s="92">
        <v>764</v>
      </c>
      <c r="Q53070" s="92">
        <v>611</v>
      </c>
      <c r="V53070" s="92">
        <v>758</v>
      </c>
      <c r="X53070" s="92">
        <v>6</v>
      </c>
      <c r="AN53070" s="92">
        <v>758</v>
      </c>
      <c r="AP53070" s="92">
        <v>6</v>
      </c>
      <c r="AS53070" s="92">
        <v>-11</v>
      </c>
      <c r="AT53070" s="92">
        <v>459</v>
      </c>
      <c r="AU53070" s="92">
        <v>71</v>
      </c>
      <c r="AV53070" s="92">
        <v>92</v>
      </c>
    </row>
    <row r="53071" spans="1:48">
      <c r="A53071" s="83" t="s">
        <v>174</v>
      </c>
      <c r="B53071" s="84">
        <v>44397.541666666664</v>
      </c>
      <c r="C53071" s="85">
        <v>44397</v>
      </c>
      <c r="D53071" s="83">
        <v>6</v>
      </c>
      <c r="E53071" s="84">
        <v>44397.25</v>
      </c>
      <c r="F53071" s="86" t="s">
        <v>415</v>
      </c>
      <c r="G53071" s="87" t="s">
        <v>416</v>
      </c>
      <c r="H53071" s="92">
        <v>150</v>
      </c>
      <c r="I53071" s="92">
        <v>155</v>
      </c>
      <c r="J53071" s="92">
        <v>860</v>
      </c>
      <c r="K53071" s="92">
        <v>705</v>
      </c>
      <c r="O53071" s="92">
        <v>155</v>
      </c>
      <c r="P53071" s="92">
        <v>860</v>
      </c>
      <c r="Q53071" s="92">
        <v>705</v>
      </c>
      <c r="V53071" s="92">
        <v>854</v>
      </c>
      <c r="X53071" s="92">
        <v>6</v>
      </c>
      <c r="AN53071" s="92">
        <v>854</v>
      </c>
      <c r="AP53071" s="92">
        <v>6</v>
      </c>
      <c r="AS53071" s="92">
        <v>-10</v>
      </c>
      <c r="AT53071" s="92">
        <v>500</v>
      </c>
      <c r="AU53071" s="92">
        <v>113</v>
      </c>
      <c r="AV53071" s="92">
        <v>102</v>
      </c>
    </row>
    <row r="53072" spans="1:48">
      <c r="A53072" s="83" t="s">
        <v>174</v>
      </c>
      <c r="B53072" s="84">
        <v>44397.583333333336</v>
      </c>
      <c r="C53072" s="85">
        <v>44397</v>
      </c>
      <c r="D53072" s="83">
        <v>7</v>
      </c>
      <c r="E53072" s="84">
        <v>44397.291666666664</v>
      </c>
      <c r="F53072" s="86" t="s">
        <v>415</v>
      </c>
      <c r="G53072" s="87" t="s">
        <v>416</v>
      </c>
      <c r="H53072" s="92">
        <v>162</v>
      </c>
      <c r="I53072" s="92">
        <v>163</v>
      </c>
      <c r="J53072" s="92">
        <v>873</v>
      </c>
      <c r="K53072" s="92">
        <v>710</v>
      </c>
      <c r="O53072" s="92">
        <v>163</v>
      </c>
      <c r="P53072" s="92">
        <v>873</v>
      </c>
      <c r="Q53072" s="92">
        <v>710</v>
      </c>
      <c r="V53072" s="92">
        <v>867</v>
      </c>
      <c r="X53072" s="92">
        <v>6</v>
      </c>
      <c r="AN53072" s="92">
        <v>867</v>
      </c>
      <c r="AP53072" s="92">
        <v>6</v>
      </c>
      <c r="AS53072" s="92">
        <v>-2</v>
      </c>
      <c r="AT53072" s="92">
        <v>537</v>
      </c>
      <c r="AU53072" s="92">
        <v>64</v>
      </c>
      <c r="AV53072" s="92">
        <v>111</v>
      </c>
    </row>
    <row r="53073" spans="1:48">
      <c r="A53073" s="83" t="s">
        <v>174</v>
      </c>
      <c r="B53073" s="84">
        <v>44397.625</v>
      </c>
      <c r="C53073" s="85">
        <v>44397</v>
      </c>
      <c r="D53073" s="83">
        <v>8</v>
      </c>
      <c r="E53073" s="84">
        <v>44397.333333333336</v>
      </c>
      <c r="F53073" s="86" t="s">
        <v>415</v>
      </c>
      <c r="G53073" s="87" t="s">
        <v>416</v>
      </c>
      <c r="H53073" s="92">
        <v>176</v>
      </c>
      <c r="I53073" s="92">
        <v>176</v>
      </c>
      <c r="J53073" s="92">
        <v>917</v>
      </c>
      <c r="K53073" s="92">
        <v>741</v>
      </c>
      <c r="O53073" s="92">
        <v>176</v>
      </c>
      <c r="P53073" s="92">
        <v>917</v>
      </c>
      <c r="Q53073" s="92">
        <v>741</v>
      </c>
      <c r="V53073" s="92">
        <v>912</v>
      </c>
      <c r="X53073" s="92">
        <v>5</v>
      </c>
      <c r="AN53073" s="92">
        <v>912</v>
      </c>
      <c r="AP53073" s="92">
        <v>5</v>
      </c>
      <c r="AS53073" s="92">
        <v>-1</v>
      </c>
      <c r="AT53073" s="92">
        <v>573</v>
      </c>
      <c r="AU53073" s="92">
        <v>49</v>
      </c>
      <c r="AV53073" s="92">
        <v>120</v>
      </c>
    </row>
    <row r="53074" spans="1:48">
      <c r="A53074" s="83" t="s">
        <v>174</v>
      </c>
      <c r="B53074" s="84">
        <v>44397.666666666664</v>
      </c>
      <c r="C53074" s="85">
        <v>44397</v>
      </c>
      <c r="D53074" s="83">
        <v>9</v>
      </c>
      <c r="E53074" s="84">
        <v>44397.375</v>
      </c>
      <c r="F53074" s="86" t="s">
        <v>415</v>
      </c>
      <c r="G53074" s="87" t="s">
        <v>416</v>
      </c>
      <c r="H53074" s="92">
        <v>185</v>
      </c>
      <c r="I53074" s="92">
        <v>188</v>
      </c>
      <c r="J53074" s="92">
        <v>872</v>
      </c>
      <c r="K53074" s="92">
        <v>684</v>
      </c>
      <c r="O53074" s="92">
        <v>188</v>
      </c>
      <c r="P53074" s="92">
        <v>872</v>
      </c>
      <c r="Q53074" s="92">
        <v>684</v>
      </c>
      <c r="V53074" s="92">
        <v>867</v>
      </c>
      <c r="X53074" s="92">
        <v>5</v>
      </c>
      <c r="AN53074" s="92">
        <v>867</v>
      </c>
      <c r="AP53074" s="92">
        <v>5</v>
      </c>
      <c r="AS53074" s="92">
        <v>1</v>
      </c>
      <c r="AT53074" s="92">
        <v>587</v>
      </c>
      <c r="AU53074" s="92">
        <v>-30</v>
      </c>
      <c r="AV53074" s="92">
        <v>126</v>
      </c>
    </row>
    <row r="53075" spans="1:48">
      <c r="A53075" s="83" t="s">
        <v>174</v>
      </c>
      <c r="B53075" s="84">
        <v>44397.708333333336</v>
      </c>
      <c r="C53075" s="85">
        <v>44397</v>
      </c>
      <c r="D53075" s="83">
        <v>10</v>
      </c>
      <c r="E53075" s="84">
        <v>44397.416666666664</v>
      </c>
      <c r="F53075" s="86" t="s">
        <v>415</v>
      </c>
      <c r="G53075" s="87" t="s">
        <v>416</v>
      </c>
      <c r="H53075" s="92">
        <v>196</v>
      </c>
      <c r="I53075" s="92">
        <v>199</v>
      </c>
      <c r="J53075" s="92">
        <v>912</v>
      </c>
      <c r="K53075" s="92">
        <v>713</v>
      </c>
      <c r="O53075" s="92">
        <v>199</v>
      </c>
      <c r="P53075" s="92">
        <v>912</v>
      </c>
      <c r="Q53075" s="92">
        <v>713</v>
      </c>
      <c r="V53075" s="92">
        <v>910</v>
      </c>
      <c r="X53075" s="92">
        <v>2</v>
      </c>
      <c r="AN53075" s="92">
        <v>910</v>
      </c>
      <c r="AP53075" s="92">
        <v>2</v>
      </c>
      <c r="AS53075" s="92">
        <v>-1</v>
      </c>
      <c r="AT53075" s="92">
        <v>591</v>
      </c>
      <c r="AU53075" s="92">
        <v>2</v>
      </c>
      <c r="AV53075" s="92">
        <v>121</v>
      </c>
    </row>
    <row r="53076" spans="1:48">
      <c r="A53076" s="83" t="s">
        <v>174</v>
      </c>
      <c r="B53076" s="84">
        <v>44397.75</v>
      </c>
      <c r="C53076" s="85">
        <v>44397</v>
      </c>
      <c r="D53076" s="83">
        <v>11</v>
      </c>
      <c r="E53076" s="84">
        <v>44397.458333333336</v>
      </c>
      <c r="F53076" s="86" t="s">
        <v>415</v>
      </c>
      <c r="G53076" s="87" t="s">
        <v>416</v>
      </c>
      <c r="H53076" s="92">
        <v>203</v>
      </c>
      <c r="I53076" s="92">
        <v>207</v>
      </c>
      <c r="J53076" s="92">
        <v>1035</v>
      </c>
      <c r="K53076" s="92">
        <v>828</v>
      </c>
      <c r="O53076" s="92">
        <v>207</v>
      </c>
      <c r="P53076" s="92">
        <v>1035</v>
      </c>
      <c r="Q53076" s="92">
        <v>828</v>
      </c>
      <c r="V53076" s="92">
        <v>1033</v>
      </c>
      <c r="X53076" s="92">
        <v>2</v>
      </c>
      <c r="AN53076" s="92">
        <v>1033</v>
      </c>
      <c r="AP53076" s="92">
        <v>2</v>
      </c>
      <c r="AS53076" s="92">
        <v>2</v>
      </c>
      <c r="AT53076" s="92">
        <v>683</v>
      </c>
      <c r="AU53076" s="92">
        <v>19</v>
      </c>
      <c r="AV53076" s="92">
        <v>124</v>
      </c>
    </row>
    <row r="53077" spans="1:48">
      <c r="A53077" s="83" t="s">
        <v>174</v>
      </c>
      <c r="B53077" s="84">
        <v>44397.791666666664</v>
      </c>
      <c r="C53077" s="85">
        <v>44397</v>
      </c>
      <c r="D53077" s="83">
        <v>12</v>
      </c>
      <c r="E53077" s="84">
        <v>44397.5</v>
      </c>
      <c r="F53077" s="86" t="s">
        <v>415</v>
      </c>
      <c r="G53077" s="87" t="s">
        <v>416</v>
      </c>
      <c r="H53077" s="92">
        <v>209</v>
      </c>
      <c r="I53077" s="92">
        <v>215</v>
      </c>
      <c r="J53077" s="92">
        <v>1129</v>
      </c>
      <c r="K53077" s="92">
        <v>914</v>
      </c>
      <c r="O53077" s="92">
        <v>215</v>
      </c>
      <c r="P53077" s="92">
        <v>1129</v>
      </c>
      <c r="Q53077" s="92">
        <v>914</v>
      </c>
      <c r="V53077" s="92">
        <v>1127</v>
      </c>
      <c r="X53077" s="92">
        <v>2</v>
      </c>
      <c r="AN53077" s="92">
        <v>1127</v>
      </c>
      <c r="AP53077" s="92">
        <v>2</v>
      </c>
      <c r="AS53077" s="92">
        <v>4</v>
      </c>
      <c r="AT53077" s="92">
        <v>735</v>
      </c>
      <c r="AU53077" s="92">
        <v>48</v>
      </c>
      <c r="AV53077" s="92">
        <v>127</v>
      </c>
    </row>
    <row r="53078" spans="1:48">
      <c r="A53078" s="83" t="s">
        <v>174</v>
      </c>
      <c r="B53078" s="84">
        <v>44397.833333333336</v>
      </c>
      <c r="C53078" s="85">
        <v>44397</v>
      </c>
      <c r="D53078" s="83">
        <v>13</v>
      </c>
      <c r="E53078" s="84">
        <v>44397.541666666664</v>
      </c>
      <c r="F53078" s="86" t="s">
        <v>415</v>
      </c>
      <c r="G53078" s="87" t="s">
        <v>416</v>
      </c>
      <c r="H53078" s="92">
        <v>218</v>
      </c>
      <c r="I53078" s="92">
        <v>224</v>
      </c>
      <c r="J53078" s="92">
        <v>1100</v>
      </c>
      <c r="K53078" s="92">
        <v>876</v>
      </c>
      <c r="O53078" s="92">
        <v>224</v>
      </c>
      <c r="P53078" s="92">
        <v>1100</v>
      </c>
      <c r="Q53078" s="92">
        <v>876</v>
      </c>
      <c r="V53078" s="92">
        <v>1098</v>
      </c>
      <c r="X53078" s="92">
        <v>2</v>
      </c>
      <c r="AN53078" s="92">
        <v>1098</v>
      </c>
      <c r="AP53078" s="92">
        <v>2</v>
      </c>
      <c r="AS53078" s="92">
        <v>5</v>
      </c>
      <c r="AT53078" s="92">
        <v>745</v>
      </c>
      <c r="AU53078" s="92">
        <v>-6</v>
      </c>
      <c r="AV53078" s="92">
        <v>132</v>
      </c>
    </row>
    <row r="53079" spans="1:48">
      <c r="A53079" s="83" t="s">
        <v>174</v>
      </c>
      <c r="B53079" s="84">
        <v>44397.875</v>
      </c>
      <c r="C53079" s="85">
        <v>44397</v>
      </c>
      <c r="D53079" s="83">
        <v>14</v>
      </c>
      <c r="E53079" s="84">
        <v>44397.583333333336</v>
      </c>
      <c r="F53079" s="86" t="s">
        <v>415</v>
      </c>
      <c r="G53079" s="87" t="s">
        <v>416</v>
      </c>
      <c r="H53079" s="92">
        <v>222</v>
      </c>
      <c r="I53079" s="92">
        <v>227</v>
      </c>
      <c r="J53079" s="92">
        <v>1024</v>
      </c>
      <c r="K53079" s="92">
        <v>797</v>
      </c>
      <c r="O53079" s="92">
        <v>227</v>
      </c>
      <c r="P53079" s="92">
        <v>1024</v>
      </c>
      <c r="Q53079" s="92">
        <v>797</v>
      </c>
      <c r="V53079" s="92">
        <v>1023</v>
      </c>
      <c r="X53079" s="92">
        <v>1</v>
      </c>
      <c r="AN53079" s="92">
        <v>1023</v>
      </c>
      <c r="AP53079" s="92">
        <v>1</v>
      </c>
      <c r="AS53079" s="92">
        <v>4</v>
      </c>
      <c r="AT53079" s="92">
        <v>711</v>
      </c>
      <c r="AU53079" s="92">
        <v>-45</v>
      </c>
      <c r="AV53079" s="92">
        <v>127</v>
      </c>
    </row>
    <row r="53080" spans="1:48">
      <c r="A53080" s="83" t="s">
        <v>174</v>
      </c>
      <c r="B53080" s="84">
        <v>44397.916666666664</v>
      </c>
      <c r="C53080" s="85">
        <v>44397</v>
      </c>
      <c r="D53080" s="83">
        <v>15</v>
      </c>
      <c r="E53080" s="84">
        <v>44397.625</v>
      </c>
      <c r="F53080" s="86" t="s">
        <v>415</v>
      </c>
      <c r="G53080" s="87" t="s">
        <v>416</v>
      </c>
      <c r="H53080" s="92">
        <v>227</v>
      </c>
      <c r="I53080" s="92">
        <v>231</v>
      </c>
      <c r="J53080" s="92">
        <v>883</v>
      </c>
      <c r="K53080" s="92">
        <v>652</v>
      </c>
      <c r="O53080" s="92">
        <v>231</v>
      </c>
      <c r="P53080" s="92">
        <v>883</v>
      </c>
      <c r="Q53080" s="92">
        <v>652</v>
      </c>
      <c r="V53080" s="92">
        <v>882</v>
      </c>
      <c r="X53080" s="92">
        <v>1</v>
      </c>
      <c r="AN53080" s="92">
        <v>882</v>
      </c>
      <c r="AP53080" s="92">
        <v>1</v>
      </c>
      <c r="AS53080" s="92">
        <v>2</v>
      </c>
      <c r="AT53080" s="92">
        <v>629</v>
      </c>
      <c r="AU53080" s="92">
        <v>-98</v>
      </c>
      <c r="AV53080" s="92">
        <v>119</v>
      </c>
    </row>
    <row r="53081" spans="1:48">
      <c r="A53081" s="83" t="s">
        <v>174</v>
      </c>
      <c r="B53081" s="84">
        <v>44397.958333333336</v>
      </c>
      <c r="C53081" s="85">
        <v>44397</v>
      </c>
      <c r="D53081" s="83">
        <v>16</v>
      </c>
      <c r="E53081" s="84">
        <v>44397.666666666664</v>
      </c>
      <c r="F53081" s="86" t="s">
        <v>415</v>
      </c>
      <c r="G53081" s="87" t="s">
        <v>416</v>
      </c>
      <c r="H53081" s="92">
        <v>229</v>
      </c>
      <c r="I53081" s="92">
        <v>237</v>
      </c>
      <c r="J53081" s="92">
        <v>1021</v>
      </c>
      <c r="K53081" s="92">
        <v>784</v>
      </c>
      <c r="O53081" s="92">
        <v>237</v>
      </c>
      <c r="P53081" s="92">
        <v>1021</v>
      </c>
      <c r="Q53081" s="92">
        <v>784</v>
      </c>
      <c r="V53081" s="92">
        <v>1020</v>
      </c>
      <c r="X53081" s="92">
        <v>1</v>
      </c>
      <c r="AN53081" s="92">
        <v>1020</v>
      </c>
      <c r="AP53081" s="92">
        <v>1</v>
      </c>
      <c r="AS53081" s="92">
        <v>3</v>
      </c>
      <c r="AT53081" s="92">
        <v>693</v>
      </c>
      <c r="AU53081" s="92">
        <v>-38</v>
      </c>
      <c r="AV53081" s="92">
        <v>126</v>
      </c>
    </row>
    <row r="53082" spans="1:48">
      <c r="A53082" s="83" t="s">
        <v>174</v>
      </c>
      <c r="B53082" s="84">
        <v>44398</v>
      </c>
      <c r="C53082" s="85">
        <v>44397</v>
      </c>
      <c r="D53082" s="83">
        <v>17</v>
      </c>
      <c r="E53082" s="84">
        <v>44397.708333333336</v>
      </c>
      <c r="F53082" s="86" t="s">
        <v>415</v>
      </c>
      <c r="G53082" s="87" t="s">
        <v>416</v>
      </c>
      <c r="H53082" s="92">
        <v>232</v>
      </c>
      <c r="I53082" s="92">
        <v>238</v>
      </c>
      <c r="J53082" s="92">
        <v>996</v>
      </c>
      <c r="K53082" s="92">
        <v>758</v>
      </c>
      <c r="O53082" s="92">
        <v>238</v>
      </c>
      <c r="P53082" s="92">
        <v>996</v>
      </c>
      <c r="Q53082" s="92">
        <v>758</v>
      </c>
      <c r="V53082" s="92">
        <v>995</v>
      </c>
      <c r="X53082" s="92">
        <v>1</v>
      </c>
      <c r="AN53082" s="92">
        <v>995</v>
      </c>
      <c r="AP53082" s="92">
        <v>1</v>
      </c>
      <c r="AS53082" s="92">
        <v>4</v>
      </c>
      <c r="AT53082" s="92">
        <v>705</v>
      </c>
      <c r="AU53082" s="92">
        <v>-75</v>
      </c>
      <c r="AV53082" s="92">
        <v>124</v>
      </c>
    </row>
    <row r="53083" spans="1:48">
      <c r="A53083" s="83" t="s">
        <v>174</v>
      </c>
      <c r="B53083" s="84">
        <v>44398.041666666664</v>
      </c>
      <c r="C53083" s="85">
        <v>44397</v>
      </c>
      <c r="D53083" s="83">
        <v>18</v>
      </c>
      <c r="E53083" s="84">
        <v>44397.75</v>
      </c>
      <c r="F53083" s="86" t="s">
        <v>415</v>
      </c>
      <c r="G53083" s="87" t="s">
        <v>416</v>
      </c>
      <c r="H53083" s="92">
        <v>231</v>
      </c>
      <c r="I53083" s="92">
        <v>239</v>
      </c>
      <c r="J53083" s="92">
        <v>1012</v>
      </c>
      <c r="K53083" s="92">
        <v>773</v>
      </c>
      <c r="O53083" s="92">
        <v>239</v>
      </c>
      <c r="P53083" s="92">
        <v>1012</v>
      </c>
      <c r="Q53083" s="92">
        <v>773</v>
      </c>
      <c r="V53083" s="92">
        <v>1011</v>
      </c>
      <c r="X53083" s="92">
        <v>1</v>
      </c>
      <c r="AN53083" s="92">
        <v>1011</v>
      </c>
      <c r="AP53083" s="92">
        <v>1</v>
      </c>
      <c r="AS53083" s="92">
        <v>4</v>
      </c>
      <c r="AT53083" s="92">
        <v>708</v>
      </c>
      <c r="AU53083" s="92">
        <v>-69</v>
      </c>
      <c r="AV53083" s="92">
        <v>130</v>
      </c>
    </row>
    <row r="53084" spans="1:48">
      <c r="A53084" s="83" t="s">
        <v>174</v>
      </c>
      <c r="B53084" s="84">
        <v>44398.083333333336</v>
      </c>
      <c r="C53084" s="85">
        <v>44397</v>
      </c>
      <c r="D53084" s="83">
        <v>19</v>
      </c>
      <c r="E53084" s="84">
        <v>44397.791666666664</v>
      </c>
      <c r="F53084" s="86" t="s">
        <v>415</v>
      </c>
      <c r="G53084" s="87" t="s">
        <v>416</v>
      </c>
      <c r="H53084" s="92">
        <v>229</v>
      </c>
      <c r="I53084" s="92">
        <v>239</v>
      </c>
      <c r="J53084" s="92">
        <v>950</v>
      </c>
      <c r="K53084" s="92">
        <v>711</v>
      </c>
      <c r="O53084" s="92">
        <v>239</v>
      </c>
      <c r="P53084" s="92">
        <v>950</v>
      </c>
      <c r="Q53084" s="92">
        <v>711</v>
      </c>
      <c r="V53084" s="92">
        <v>949</v>
      </c>
      <c r="X53084" s="92">
        <v>1</v>
      </c>
      <c r="AN53084" s="92">
        <v>949</v>
      </c>
      <c r="AP53084" s="92">
        <v>1</v>
      </c>
      <c r="AS53084" s="92">
        <v>5</v>
      </c>
      <c r="AT53084" s="92">
        <v>753</v>
      </c>
      <c r="AU53084" s="92">
        <v>-179</v>
      </c>
      <c r="AV53084" s="92">
        <v>132</v>
      </c>
    </row>
    <row r="53085" spans="1:48">
      <c r="A53085" s="83" t="s">
        <v>174</v>
      </c>
      <c r="B53085" s="84">
        <v>44398.125</v>
      </c>
      <c r="C53085" s="85">
        <v>44397</v>
      </c>
      <c r="D53085" s="83">
        <v>20</v>
      </c>
      <c r="E53085" s="84">
        <v>44397.833333333336</v>
      </c>
      <c r="F53085" s="86" t="s">
        <v>415</v>
      </c>
      <c r="G53085" s="87" t="s">
        <v>416</v>
      </c>
      <c r="H53085" s="92">
        <v>218</v>
      </c>
      <c r="I53085" s="92">
        <v>224</v>
      </c>
      <c r="J53085" s="92">
        <v>1020</v>
      </c>
      <c r="K53085" s="92">
        <v>796</v>
      </c>
      <c r="O53085" s="92">
        <v>224</v>
      </c>
      <c r="P53085" s="92">
        <v>1020</v>
      </c>
      <c r="Q53085" s="92">
        <v>796</v>
      </c>
      <c r="V53085" s="92">
        <v>1018</v>
      </c>
      <c r="X53085" s="92">
        <v>2</v>
      </c>
      <c r="AN53085" s="92">
        <v>1018</v>
      </c>
      <c r="AP53085" s="92">
        <v>2</v>
      </c>
      <c r="AS53085" s="92">
        <v>7</v>
      </c>
      <c r="AT53085" s="92">
        <v>772</v>
      </c>
      <c r="AU53085" s="92">
        <v>-120</v>
      </c>
      <c r="AV53085" s="92">
        <v>137</v>
      </c>
    </row>
    <row r="53086" spans="1:48">
      <c r="A53086" s="83" t="s">
        <v>174</v>
      </c>
      <c r="B53086" s="84">
        <v>44398.166666666664</v>
      </c>
      <c r="C53086" s="85">
        <v>44397</v>
      </c>
      <c r="D53086" s="83">
        <v>21</v>
      </c>
      <c r="E53086" s="84">
        <v>44397.875</v>
      </c>
      <c r="F53086" s="86" t="s">
        <v>415</v>
      </c>
      <c r="G53086" s="87" t="s">
        <v>416</v>
      </c>
      <c r="H53086" s="92">
        <v>208</v>
      </c>
      <c r="I53086" s="92">
        <v>211</v>
      </c>
      <c r="J53086" s="92">
        <v>870</v>
      </c>
      <c r="K53086" s="92">
        <v>659</v>
      </c>
      <c r="O53086" s="92">
        <v>211</v>
      </c>
      <c r="P53086" s="92">
        <v>870</v>
      </c>
      <c r="Q53086" s="92">
        <v>659</v>
      </c>
      <c r="V53086" s="92">
        <v>866</v>
      </c>
      <c r="X53086" s="92">
        <v>4</v>
      </c>
      <c r="AN53086" s="92">
        <v>866</v>
      </c>
      <c r="AP53086" s="92">
        <v>4</v>
      </c>
      <c r="AS53086" s="92">
        <v>7</v>
      </c>
      <c r="AT53086" s="92">
        <v>717</v>
      </c>
      <c r="AU53086" s="92">
        <v>-188</v>
      </c>
      <c r="AV53086" s="92">
        <v>123</v>
      </c>
    </row>
    <row r="53087" spans="1:48">
      <c r="A53087" s="83" t="s">
        <v>174</v>
      </c>
      <c r="B53087" s="84">
        <v>44398.208333333336</v>
      </c>
      <c r="C53087" s="85">
        <v>44397</v>
      </c>
      <c r="D53087" s="83">
        <v>22</v>
      </c>
      <c r="E53087" s="84">
        <v>44397.916666666664</v>
      </c>
      <c r="F53087" s="86" t="s">
        <v>415</v>
      </c>
      <c r="G53087" s="87" t="s">
        <v>416</v>
      </c>
      <c r="H53087" s="92">
        <v>197</v>
      </c>
      <c r="I53087" s="92">
        <v>201</v>
      </c>
      <c r="J53087" s="92">
        <v>1027</v>
      </c>
      <c r="K53087" s="92">
        <v>826</v>
      </c>
      <c r="O53087" s="92">
        <v>201</v>
      </c>
      <c r="P53087" s="92">
        <v>1027</v>
      </c>
      <c r="Q53087" s="92">
        <v>826</v>
      </c>
      <c r="V53087" s="92">
        <v>1022</v>
      </c>
      <c r="X53087" s="92">
        <v>5</v>
      </c>
      <c r="AN53087" s="92">
        <v>1022</v>
      </c>
      <c r="AP53087" s="92">
        <v>5</v>
      </c>
      <c r="AS53087" s="92">
        <v>6</v>
      </c>
      <c r="AT53087" s="92">
        <v>746</v>
      </c>
      <c r="AU53087" s="92">
        <v>-58</v>
      </c>
      <c r="AV53087" s="92">
        <v>132</v>
      </c>
    </row>
    <row r="53088" spans="1:48">
      <c r="A53088" s="83" t="s">
        <v>174</v>
      </c>
      <c r="B53088" s="84">
        <v>44398.25</v>
      </c>
      <c r="C53088" s="85">
        <v>44397</v>
      </c>
      <c r="D53088" s="83">
        <v>23</v>
      </c>
      <c r="E53088" s="84">
        <v>44397.958333333336</v>
      </c>
      <c r="F53088" s="86" t="s">
        <v>415</v>
      </c>
      <c r="G53088" s="87" t="s">
        <v>416</v>
      </c>
      <c r="H53088" s="92">
        <v>182</v>
      </c>
      <c r="I53088" s="92">
        <v>182</v>
      </c>
      <c r="J53088" s="92">
        <v>1048</v>
      </c>
      <c r="K53088" s="92">
        <v>866</v>
      </c>
      <c r="O53088" s="92">
        <v>182</v>
      </c>
      <c r="P53088" s="92">
        <v>1048</v>
      </c>
      <c r="Q53088" s="92">
        <v>866</v>
      </c>
      <c r="V53088" s="92">
        <v>1042</v>
      </c>
      <c r="X53088" s="92">
        <v>6</v>
      </c>
      <c r="AN53088" s="92">
        <v>1042</v>
      </c>
      <c r="AP53088" s="92">
        <v>6</v>
      </c>
      <c r="AS53088" s="92">
        <v>0</v>
      </c>
      <c r="AT53088" s="92">
        <v>727</v>
      </c>
      <c r="AU53088" s="92">
        <v>21</v>
      </c>
      <c r="AV53088" s="92">
        <v>118</v>
      </c>
    </row>
    <row r="53089" spans="1:48">
      <c r="A53089" s="83" t="s">
        <v>174</v>
      </c>
      <c r="B53089" s="84">
        <v>44398.291666666664</v>
      </c>
      <c r="C53089" s="85">
        <v>44397</v>
      </c>
      <c r="D53089" s="83">
        <v>24</v>
      </c>
      <c r="E53089" s="84">
        <v>44398</v>
      </c>
      <c r="F53089" s="86" t="s">
        <v>415</v>
      </c>
      <c r="G53089" s="87" t="s">
        <v>416</v>
      </c>
      <c r="H53089" s="92">
        <v>165</v>
      </c>
      <c r="I53089" s="92">
        <v>167</v>
      </c>
      <c r="J53089" s="92">
        <v>1071</v>
      </c>
      <c r="K53089" s="92">
        <v>904</v>
      </c>
      <c r="O53089" s="92">
        <v>167</v>
      </c>
      <c r="P53089" s="92">
        <v>1071</v>
      </c>
      <c r="Q53089" s="92">
        <v>904</v>
      </c>
      <c r="V53089" s="92">
        <v>1065</v>
      </c>
      <c r="X53089" s="92">
        <v>6</v>
      </c>
      <c r="AN53089" s="92">
        <v>1065</v>
      </c>
      <c r="AP53089" s="92">
        <v>6</v>
      </c>
      <c r="AS53089" s="92">
        <v>-2</v>
      </c>
      <c r="AT53089" s="92">
        <v>668</v>
      </c>
      <c r="AU53089" s="92">
        <v>124</v>
      </c>
      <c r="AV53089" s="92">
        <v>114</v>
      </c>
    </row>
    <row r="53090" spans="1:48">
      <c r="A53090" s="83" t="s">
        <v>174</v>
      </c>
      <c r="B53090" s="84">
        <v>44398.333333333336</v>
      </c>
      <c r="C53090" s="85">
        <v>44398</v>
      </c>
      <c r="D53090" s="83">
        <v>1</v>
      </c>
      <c r="E53090" s="84">
        <v>44398.041666666664</v>
      </c>
      <c r="F53090" s="86" t="s">
        <v>415</v>
      </c>
      <c r="G53090" s="87" t="s">
        <v>416</v>
      </c>
      <c r="H53090" s="92">
        <v>150</v>
      </c>
      <c r="I53090" s="92">
        <v>160</v>
      </c>
      <c r="J53090" s="92">
        <v>806</v>
      </c>
      <c r="K53090" s="92">
        <v>646</v>
      </c>
      <c r="O53090" s="92">
        <v>160</v>
      </c>
      <c r="P53090" s="92">
        <v>806</v>
      </c>
      <c r="Q53090" s="92">
        <v>646</v>
      </c>
      <c r="V53090" s="92">
        <v>800</v>
      </c>
      <c r="X53090" s="92">
        <v>6</v>
      </c>
      <c r="AN53090" s="92">
        <v>800</v>
      </c>
      <c r="AP53090" s="92">
        <v>6</v>
      </c>
      <c r="AS53090" s="92">
        <v>-10</v>
      </c>
      <c r="AT53090" s="92">
        <v>587</v>
      </c>
      <c r="AU53090" s="92">
        <v>-27</v>
      </c>
      <c r="AV53090" s="92">
        <v>96</v>
      </c>
    </row>
    <row r="53091" spans="1:48">
      <c r="A53091" s="83" t="s">
        <v>174</v>
      </c>
      <c r="B53091" s="84">
        <v>44398.375</v>
      </c>
      <c r="C53091" s="85">
        <v>44398</v>
      </c>
      <c r="D53091" s="83">
        <v>2</v>
      </c>
      <c r="E53091" s="84">
        <v>44398.083333333336</v>
      </c>
      <c r="F53091" s="86" t="s">
        <v>415</v>
      </c>
      <c r="G53091" s="87" t="s">
        <v>416</v>
      </c>
      <c r="H53091" s="92">
        <v>143</v>
      </c>
      <c r="I53091" s="92">
        <v>145</v>
      </c>
      <c r="J53091" s="92">
        <v>708</v>
      </c>
      <c r="K53091" s="92">
        <v>563</v>
      </c>
      <c r="O53091" s="92">
        <v>145</v>
      </c>
      <c r="P53091" s="92">
        <v>708</v>
      </c>
      <c r="Q53091" s="92">
        <v>563</v>
      </c>
      <c r="V53091" s="92">
        <v>702</v>
      </c>
      <c r="X53091" s="92">
        <v>6</v>
      </c>
      <c r="AN53091" s="92">
        <v>702</v>
      </c>
      <c r="AP53091" s="92">
        <v>6</v>
      </c>
      <c r="AS53091" s="92">
        <v>-11</v>
      </c>
      <c r="AT53091" s="92">
        <v>541</v>
      </c>
      <c r="AU53091" s="92">
        <v>-61</v>
      </c>
      <c r="AV53091" s="92">
        <v>94</v>
      </c>
    </row>
    <row r="53092" spans="1:48">
      <c r="A53092" s="83" t="s">
        <v>174</v>
      </c>
      <c r="B53092" s="84">
        <v>44398.416666666664</v>
      </c>
      <c r="C53092" s="85">
        <v>44398</v>
      </c>
      <c r="D53092" s="83">
        <v>3</v>
      </c>
      <c r="E53092" s="84">
        <v>44398.125</v>
      </c>
      <c r="F53092" s="86" t="s">
        <v>415</v>
      </c>
      <c r="G53092" s="87" t="s">
        <v>416</v>
      </c>
      <c r="H53092" s="92">
        <v>138</v>
      </c>
      <c r="I53092" s="92">
        <v>142</v>
      </c>
      <c r="J53092" s="92">
        <v>706</v>
      </c>
      <c r="K53092" s="92">
        <v>564</v>
      </c>
      <c r="O53092" s="92">
        <v>142</v>
      </c>
      <c r="P53092" s="92">
        <v>706</v>
      </c>
      <c r="Q53092" s="92">
        <v>564</v>
      </c>
      <c r="V53092" s="92">
        <v>701</v>
      </c>
      <c r="X53092" s="92">
        <v>5</v>
      </c>
      <c r="AN53092" s="92">
        <v>701</v>
      </c>
      <c r="AP53092" s="92">
        <v>5</v>
      </c>
      <c r="AS53092" s="92">
        <v>-13</v>
      </c>
      <c r="AT53092" s="92">
        <v>498</v>
      </c>
      <c r="AU53092" s="92">
        <v>-13</v>
      </c>
      <c r="AV53092" s="92">
        <v>92</v>
      </c>
    </row>
    <row r="53093" spans="1:48">
      <c r="A53093" s="83" t="s">
        <v>174</v>
      </c>
      <c r="B53093" s="84">
        <v>44398.458333333336</v>
      </c>
      <c r="C53093" s="85">
        <v>44398</v>
      </c>
      <c r="D53093" s="83">
        <v>4</v>
      </c>
      <c r="E53093" s="84">
        <v>44398.166666666664</v>
      </c>
      <c r="F53093" s="86" t="s">
        <v>415</v>
      </c>
      <c r="G53093" s="87" t="s">
        <v>416</v>
      </c>
      <c r="H53093" s="92">
        <v>137</v>
      </c>
      <c r="I53093" s="92">
        <v>142</v>
      </c>
      <c r="J53093" s="92">
        <v>679</v>
      </c>
      <c r="K53093" s="92">
        <v>537</v>
      </c>
      <c r="O53093" s="92">
        <v>142</v>
      </c>
      <c r="P53093" s="92">
        <v>679</v>
      </c>
      <c r="Q53093" s="92">
        <v>537</v>
      </c>
      <c r="V53093" s="92">
        <v>673</v>
      </c>
      <c r="X53093" s="92">
        <v>6</v>
      </c>
      <c r="AN53093" s="92">
        <v>673</v>
      </c>
      <c r="AP53093" s="92">
        <v>6</v>
      </c>
      <c r="AS53093" s="92">
        <v>-14</v>
      </c>
      <c r="AT53093" s="92">
        <v>483</v>
      </c>
      <c r="AU53093" s="92">
        <v>-23</v>
      </c>
      <c r="AV53093" s="92">
        <v>91</v>
      </c>
    </row>
    <row r="53094" spans="1:48">
      <c r="A53094" s="83" t="s">
        <v>174</v>
      </c>
      <c r="B53094" s="84">
        <v>44398.5</v>
      </c>
      <c r="C53094" s="85">
        <v>44398</v>
      </c>
      <c r="D53094" s="83">
        <v>5</v>
      </c>
      <c r="E53094" s="84">
        <v>44398.208333333336</v>
      </c>
      <c r="F53094" s="86" t="s">
        <v>415</v>
      </c>
      <c r="G53094" s="87" t="s">
        <v>416</v>
      </c>
      <c r="H53094" s="92">
        <v>138</v>
      </c>
      <c r="I53094" s="92">
        <v>143</v>
      </c>
      <c r="J53094" s="92">
        <v>688</v>
      </c>
      <c r="K53094" s="92">
        <v>545</v>
      </c>
      <c r="O53094" s="92">
        <v>143</v>
      </c>
      <c r="P53094" s="92">
        <v>688</v>
      </c>
      <c r="Q53094" s="92">
        <v>545</v>
      </c>
      <c r="V53094" s="92">
        <v>682</v>
      </c>
      <c r="X53094" s="92">
        <v>6</v>
      </c>
      <c r="AN53094" s="92">
        <v>682</v>
      </c>
      <c r="AP53094" s="92">
        <v>6</v>
      </c>
      <c r="AS53094" s="92">
        <v>-14</v>
      </c>
      <c r="AT53094" s="92">
        <v>481</v>
      </c>
      <c r="AU53094" s="92">
        <v>-15</v>
      </c>
      <c r="AV53094" s="92">
        <v>93</v>
      </c>
    </row>
    <row r="53095" spans="1:48">
      <c r="A53095" s="83" t="s">
        <v>174</v>
      </c>
      <c r="B53095" s="84">
        <v>44398.541666666664</v>
      </c>
      <c r="C53095" s="85">
        <v>44398</v>
      </c>
      <c r="D53095" s="83">
        <v>6</v>
      </c>
      <c r="E53095" s="84">
        <v>44398.25</v>
      </c>
      <c r="F53095" s="86" t="s">
        <v>415</v>
      </c>
      <c r="G53095" s="87" t="s">
        <v>416</v>
      </c>
      <c r="H53095" s="92">
        <v>145</v>
      </c>
      <c r="I53095" s="92">
        <v>146</v>
      </c>
      <c r="J53095" s="92">
        <v>768</v>
      </c>
      <c r="K53095" s="92">
        <v>622</v>
      </c>
      <c r="O53095" s="92">
        <v>146</v>
      </c>
      <c r="P53095" s="92">
        <v>768</v>
      </c>
      <c r="Q53095" s="92">
        <v>622</v>
      </c>
      <c r="V53095" s="92">
        <v>762</v>
      </c>
      <c r="X53095" s="92">
        <v>6</v>
      </c>
      <c r="AN53095" s="92">
        <v>762</v>
      </c>
      <c r="AP53095" s="92">
        <v>6</v>
      </c>
      <c r="AS53095" s="92">
        <v>-14</v>
      </c>
      <c r="AT53095" s="92">
        <v>494</v>
      </c>
      <c r="AU53095" s="92">
        <v>41</v>
      </c>
      <c r="AV53095" s="92">
        <v>101</v>
      </c>
    </row>
    <row r="53096" spans="1:48">
      <c r="A53096" s="83" t="s">
        <v>174</v>
      </c>
      <c r="B53096" s="84">
        <v>44398.583333333336</v>
      </c>
      <c r="C53096" s="85">
        <v>44398</v>
      </c>
      <c r="D53096" s="83">
        <v>7</v>
      </c>
      <c r="E53096" s="84">
        <v>44398.291666666664</v>
      </c>
      <c r="F53096" s="86" t="s">
        <v>415</v>
      </c>
      <c r="G53096" s="87" t="s">
        <v>416</v>
      </c>
      <c r="H53096" s="92">
        <v>157</v>
      </c>
      <c r="I53096" s="92">
        <v>160</v>
      </c>
      <c r="J53096" s="92">
        <v>959</v>
      </c>
      <c r="K53096" s="92">
        <v>799</v>
      </c>
      <c r="O53096" s="92">
        <v>160</v>
      </c>
      <c r="P53096" s="92">
        <v>959</v>
      </c>
      <c r="Q53096" s="92">
        <v>799</v>
      </c>
      <c r="V53096" s="92">
        <v>953</v>
      </c>
      <c r="X53096" s="92">
        <v>6</v>
      </c>
      <c r="AN53096" s="92">
        <v>953</v>
      </c>
      <c r="AP53096" s="92">
        <v>6</v>
      </c>
      <c r="AS53096" s="92">
        <v>-2</v>
      </c>
      <c r="AT53096" s="92">
        <v>550</v>
      </c>
      <c r="AU53096" s="92">
        <v>133</v>
      </c>
      <c r="AV53096" s="92">
        <v>118</v>
      </c>
    </row>
    <row r="53097" spans="1:48">
      <c r="A53097" s="83" t="s">
        <v>174</v>
      </c>
      <c r="B53097" s="84">
        <v>44398.625</v>
      </c>
      <c r="C53097" s="85">
        <v>44398</v>
      </c>
      <c r="D53097" s="83">
        <v>8</v>
      </c>
      <c r="E53097" s="84">
        <v>44398.333333333336</v>
      </c>
      <c r="F53097" s="86" t="s">
        <v>415</v>
      </c>
      <c r="G53097" s="87" t="s">
        <v>416</v>
      </c>
      <c r="H53097" s="92">
        <v>170</v>
      </c>
      <c r="I53097" s="92">
        <v>172</v>
      </c>
      <c r="J53097" s="92">
        <v>1025</v>
      </c>
      <c r="K53097" s="92">
        <v>853</v>
      </c>
      <c r="O53097" s="92">
        <v>172</v>
      </c>
      <c r="P53097" s="92">
        <v>1025</v>
      </c>
      <c r="Q53097" s="92">
        <v>853</v>
      </c>
      <c r="V53097" s="92">
        <v>1019</v>
      </c>
      <c r="X53097" s="92">
        <v>6</v>
      </c>
      <c r="AN53097" s="92">
        <v>1019</v>
      </c>
      <c r="AP53097" s="92">
        <v>6</v>
      </c>
      <c r="AS53097" s="92">
        <v>1</v>
      </c>
      <c r="AT53097" s="92">
        <v>663</v>
      </c>
      <c r="AU53097" s="92">
        <v>56</v>
      </c>
      <c r="AV53097" s="92">
        <v>133</v>
      </c>
    </row>
    <row r="53098" spans="1:48">
      <c r="A53098" s="83" t="s">
        <v>174</v>
      </c>
      <c r="B53098" s="84">
        <v>44398.666666666664</v>
      </c>
      <c r="C53098" s="85">
        <v>44398</v>
      </c>
      <c r="D53098" s="83">
        <v>9</v>
      </c>
      <c r="E53098" s="84">
        <v>44398.375</v>
      </c>
      <c r="F53098" s="86" t="s">
        <v>415</v>
      </c>
      <c r="G53098" s="87" t="s">
        <v>416</v>
      </c>
      <c r="H53098" s="92">
        <v>178</v>
      </c>
      <c r="I53098" s="92">
        <v>181</v>
      </c>
      <c r="J53098" s="92">
        <v>1053</v>
      </c>
      <c r="K53098" s="92">
        <v>872</v>
      </c>
      <c r="O53098" s="92">
        <v>181</v>
      </c>
      <c r="P53098" s="92">
        <v>1053</v>
      </c>
      <c r="Q53098" s="92">
        <v>872</v>
      </c>
      <c r="V53098" s="92">
        <v>1048</v>
      </c>
      <c r="X53098" s="92">
        <v>5</v>
      </c>
      <c r="AN53098" s="92">
        <v>1048</v>
      </c>
      <c r="AP53098" s="92">
        <v>5</v>
      </c>
      <c r="AS53098" s="92">
        <v>-1</v>
      </c>
      <c r="AT53098" s="92">
        <v>615</v>
      </c>
      <c r="AU53098" s="92">
        <v>129</v>
      </c>
      <c r="AV53098" s="92">
        <v>129</v>
      </c>
    </row>
    <row r="53099" spans="1:48">
      <c r="A53099" s="83" t="s">
        <v>174</v>
      </c>
      <c r="B53099" s="84">
        <v>44398.708333333336</v>
      </c>
      <c r="C53099" s="85">
        <v>44398</v>
      </c>
      <c r="D53099" s="83">
        <v>10</v>
      </c>
      <c r="E53099" s="84">
        <v>44398.416666666664</v>
      </c>
      <c r="F53099" s="86" t="s">
        <v>415</v>
      </c>
      <c r="G53099" s="87" t="s">
        <v>416</v>
      </c>
      <c r="H53099" s="92">
        <v>186</v>
      </c>
      <c r="I53099" s="92">
        <v>189</v>
      </c>
      <c r="J53099" s="92">
        <v>978</v>
      </c>
      <c r="K53099" s="92">
        <v>789</v>
      </c>
      <c r="O53099" s="92">
        <v>189</v>
      </c>
      <c r="P53099" s="92">
        <v>978</v>
      </c>
      <c r="Q53099" s="92">
        <v>789</v>
      </c>
      <c r="V53099" s="92">
        <v>973</v>
      </c>
      <c r="X53099" s="92">
        <v>5</v>
      </c>
      <c r="AN53099" s="92">
        <v>973</v>
      </c>
      <c r="AP53099" s="92">
        <v>5</v>
      </c>
      <c r="AS53099" s="92">
        <v>-2</v>
      </c>
      <c r="AT53099" s="92">
        <v>597</v>
      </c>
      <c r="AU53099" s="92">
        <v>66</v>
      </c>
      <c r="AV53099" s="92">
        <v>128</v>
      </c>
    </row>
    <row r="53100" spans="1:48">
      <c r="A53100" s="83" t="s">
        <v>174</v>
      </c>
      <c r="B53100" s="84">
        <v>44398.75</v>
      </c>
      <c r="C53100" s="85">
        <v>44398</v>
      </c>
      <c r="D53100" s="83">
        <v>11</v>
      </c>
      <c r="E53100" s="84">
        <v>44398.458333333336</v>
      </c>
      <c r="F53100" s="86" t="s">
        <v>415</v>
      </c>
      <c r="G53100" s="87" t="s">
        <v>416</v>
      </c>
      <c r="H53100" s="92">
        <v>190</v>
      </c>
      <c r="I53100" s="92">
        <v>195</v>
      </c>
      <c r="J53100" s="92">
        <v>988</v>
      </c>
      <c r="K53100" s="92">
        <v>793</v>
      </c>
      <c r="O53100" s="92">
        <v>195</v>
      </c>
      <c r="P53100" s="92">
        <v>988</v>
      </c>
      <c r="Q53100" s="92">
        <v>793</v>
      </c>
      <c r="V53100" s="92">
        <v>984</v>
      </c>
      <c r="X53100" s="92">
        <v>4</v>
      </c>
      <c r="AN53100" s="92">
        <v>984</v>
      </c>
      <c r="AP53100" s="92">
        <v>4</v>
      </c>
      <c r="AS53100" s="92">
        <v>-1</v>
      </c>
      <c r="AT53100" s="92">
        <v>598</v>
      </c>
      <c r="AU53100" s="92">
        <v>73</v>
      </c>
      <c r="AV53100" s="92">
        <v>123</v>
      </c>
    </row>
    <row r="53101" spans="1:48">
      <c r="A53101" s="83" t="s">
        <v>174</v>
      </c>
      <c r="B53101" s="84">
        <v>44398.791666666664</v>
      </c>
      <c r="C53101" s="85">
        <v>44398</v>
      </c>
      <c r="D53101" s="83">
        <v>12</v>
      </c>
      <c r="E53101" s="84">
        <v>44398.5</v>
      </c>
      <c r="F53101" s="86" t="s">
        <v>415</v>
      </c>
      <c r="G53101" s="87" t="s">
        <v>416</v>
      </c>
      <c r="H53101" s="92">
        <v>194</v>
      </c>
      <c r="I53101" s="92">
        <v>201</v>
      </c>
      <c r="J53101" s="92">
        <v>987</v>
      </c>
      <c r="K53101" s="92">
        <v>786</v>
      </c>
      <c r="O53101" s="92">
        <v>201</v>
      </c>
      <c r="P53101" s="92">
        <v>987</v>
      </c>
      <c r="Q53101" s="92">
        <v>786</v>
      </c>
      <c r="V53101" s="92">
        <v>983</v>
      </c>
      <c r="X53101" s="92">
        <v>4</v>
      </c>
      <c r="AN53101" s="92">
        <v>983</v>
      </c>
      <c r="AP53101" s="92">
        <v>4</v>
      </c>
      <c r="AS53101" s="92">
        <v>0</v>
      </c>
      <c r="AT53101" s="92">
        <v>621</v>
      </c>
      <c r="AU53101" s="92">
        <v>43</v>
      </c>
      <c r="AV53101" s="92">
        <v>122</v>
      </c>
    </row>
    <row r="53102" spans="1:48">
      <c r="A53102" s="83" t="s">
        <v>174</v>
      </c>
      <c r="B53102" s="84">
        <v>44398.833333333336</v>
      </c>
      <c r="C53102" s="85">
        <v>44398</v>
      </c>
      <c r="D53102" s="83">
        <v>13</v>
      </c>
      <c r="E53102" s="84">
        <v>44398.541666666664</v>
      </c>
      <c r="F53102" s="86" t="s">
        <v>415</v>
      </c>
      <c r="G53102" s="87" t="s">
        <v>416</v>
      </c>
      <c r="H53102" s="92">
        <v>200</v>
      </c>
      <c r="I53102" s="92">
        <v>203</v>
      </c>
      <c r="J53102" s="92">
        <v>913</v>
      </c>
      <c r="K53102" s="92">
        <v>710</v>
      </c>
      <c r="O53102" s="92">
        <v>203</v>
      </c>
      <c r="P53102" s="92">
        <v>913</v>
      </c>
      <c r="Q53102" s="92">
        <v>710</v>
      </c>
      <c r="V53102" s="92">
        <v>910</v>
      </c>
      <c r="X53102" s="92">
        <v>3</v>
      </c>
      <c r="AN53102" s="92">
        <v>910</v>
      </c>
      <c r="AP53102" s="92">
        <v>3</v>
      </c>
      <c r="AS53102" s="92">
        <v>1</v>
      </c>
      <c r="AT53102" s="92">
        <v>620</v>
      </c>
      <c r="AU53102" s="92">
        <v>-38</v>
      </c>
      <c r="AV53102" s="92">
        <v>127</v>
      </c>
    </row>
    <row r="53103" spans="1:48">
      <c r="A53103" s="83" t="s">
        <v>174</v>
      </c>
      <c r="B53103" s="84">
        <v>44398.875</v>
      </c>
      <c r="C53103" s="85">
        <v>44398</v>
      </c>
      <c r="D53103" s="83">
        <v>14</v>
      </c>
      <c r="E53103" s="84">
        <v>44398.583333333336</v>
      </c>
      <c r="F53103" s="86" t="s">
        <v>415</v>
      </c>
      <c r="G53103" s="87" t="s">
        <v>416</v>
      </c>
      <c r="H53103" s="92">
        <v>203</v>
      </c>
      <c r="I53103" s="92">
        <v>207</v>
      </c>
      <c r="J53103" s="92">
        <v>823</v>
      </c>
      <c r="K53103" s="92">
        <v>616</v>
      </c>
      <c r="O53103" s="92">
        <v>207</v>
      </c>
      <c r="P53103" s="92">
        <v>823</v>
      </c>
      <c r="Q53103" s="92">
        <v>616</v>
      </c>
      <c r="V53103" s="92">
        <v>820</v>
      </c>
      <c r="X53103" s="92">
        <v>3</v>
      </c>
      <c r="AN53103" s="92">
        <v>820</v>
      </c>
      <c r="AP53103" s="92">
        <v>3</v>
      </c>
      <c r="AS53103" s="92">
        <v>0</v>
      </c>
      <c r="AT53103" s="92">
        <v>586</v>
      </c>
      <c r="AU53103" s="92">
        <v>-95</v>
      </c>
      <c r="AV53103" s="92">
        <v>125</v>
      </c>
    </row>
    <row r="53104" spans="1:48">
      <c r="A53104" s="83" t="s">
        <v>174</v>
      </c>
      <c r="B53104" s="84">
        <v>44398.916666666664</v>
      </c>
      <c r="C53104" s="85">
        <v>44398</v>
      </c>
      <c r="D53104" s="83">
        <v>15</v>
      </c>
      <c r="E53104" s="84">
        <v>44398.625</v>
      </c>
      <c r="F53104" s="86" t="s">
        <v>415</v>
      </c>
      <c r="G53104" s="87" t="s">
        <v>416</v>
      </c>
      <c r="H53104" s="92">
        <v>208</v>
      </c>
      <c r="I53104" s="92">
        <v>212</v>
      </c>
      <c r="J53104" s="92">
        <v>896</v>
      </c>
      <c r="K53104" s="92">
        <v>684</v>
      </c>
      <c r="O53104" s="92">
        <v>212</v>
      </c>
      <c r="P53104" s="92">
        <v>896</v>
      </c>
      <c r="Q53104" s="92">
        <v>684</v>
      </c>
      <c r="V53104" s="92">
        <v>894</v>
      </c>
      <c r="X53104" s="92">
        <v>2</v>
      </c>
      <c r="AN53104" s="92">
        <v>894</v>
      </c>
      <c r="AP53104" s="92">
        <v>2</v>
      </c>
      <c r="AS53104" s="92">
        <v>2</v>
      </c>
      <c r="AT53104" s="92">
        <v>627</v>
      </c>
      <c r="AU53104" s="92">
        <v>-76</v>
      </c>
      <c r="AV53104" s="92">
        <v>131</v>
      </c>
    </row>
    <row r="53105" spans="1:48">
      <c r="A53105" s="83" t="s">
        <v>174</v>
      </c>
      <c r="B53105" s="84">
        <v>44398.958333333336</v>
      </c>
      <c r="C53105" s="85">
        <v>44398</v>
      </c>
      <c r="D53105" s="83">
        <v>16</v>
      </c>
      <c r="E53105" s="84">
        <v>44398.666666666664</v>
      </c>
      <c r="F53105" s="86" t="s">
        <v>415</v>
      </c>
      <c r="G53105" s="87" t="s">
        <v>416</v>
      </c>
      <c r="H53105" s="92">
        <v>211</v>
      </c>
      <c r="I53105" s="92">
        <v>213</v>
      </c>
      <c r="J53105" s="92">
        <v>832</v>
      </c>
      <c r="K53105" s="92">
        <v>619</v>
      </c>
      <c r="O53105" s="92">
        <v>213</v>
      </c>
      <c r="P53105" s="92">
        <v>832</v>
      </c>
      <c r="Q53105" s="92">
        <v>619</v>
      </c>
      <c r="V53105" s="92">
        <v>830</v>
      </c>
      <c r="X53105" s="92">
        <v>2</v>
      </c>
      <c r="AN53105" s="92">
        <v>830</v>
      </c>
      <c r="AP53105" s="92">
        <v>2</v>
      </c>
      <c r="AS53105" s="92">
        <v>1</v>
      </c>
      <c r="AT53105" s="92">
        <v>632</v>
      </c>
      <c r="AU53105" s="92">
        <v>-149</v>
      </c>
      <c r="AV53105" s="92">
        <v>135</v>
      </c>
    </row>
    <row r="53106" spans="1:48">
      <c r="A53106" s="83" t="s">
        <v>174</v>
      </c>
      <c r="B53106" s="84">
        <v>44399</v>
      </c>
      <c r="C53106" s="85">
        <v>44398</v>
      </c>
      <c r="D53106" s="83">
        <v>17</v>
      </c>
      <c r="E53106" s="84">
        <v>44398.708333333336</v>
      </c>
      <c r="F53106" s="86" t="s">
        <v>415</v>
      </c>
      <c r="G53106" s="87" t="s">
        <v>416</v>
      </c>
      <c r="H53106" s="92">
        <v>214</v>
      </c>
      <c r="I53106" s="92">
        <v>214</v>
      </c>
      <c r="J53106" s="92">
        <v>890</v>
      </c>
      <c r="K53106" s="92">
        <v>676</v>
      </c>
      <c r="O53106" s="92">
        <v>214</v>
      </c>
      <c r="P53106" s="92">
        <v>890</v>
      </c>
      <c r="Q53106" s="92">
        <v>676</v>
      </c>
      <c r="V53106" s="92">
        <v>886</v>
      </c>
      <c r="X53106" s="92">
        <v>4</v>
      </c>
      <c r="AN53106" s="92">
        <v>886</v>
      </c>
      <c r="AP53106" s="92">
        <v>4</v>
      </c>
      <c r="AS53106" s="92">
        <v>2</v>
      </c>
      <c r="AT53106" s="92">
        <v>651</v>
      </c>
      <c r="AU53106" s="92">
        <v>-111</v>
      </c>
      <c r="AV53106" s="92">
        <v>134</v>
      </c>
    </row>
    <row r="53107" spans="1:48">
      <c r="A53107" s="83" t="s">
        <v>174</v>
      </c>
      <c r="B53107" s="84">
        <v>44399.041666666664</v>
      </c>
      <c r="C53107" s="85">
        <v>44398</v>
      </c>
      <c r="D53107" s="83">
        <v>18</v>
      </c>
      <c r="E53107" s="84">
        <v>44398.75</v>
      </c>
      <c r="F53107" s="86" t="s">
        <v>415</v>
      </c>
      <c r="G53107" s="87" t="s">
        <v>416</v>
      </c>
      <c r="H53107" s="92">
        <v>216</v>
      </c>
      <c r="I53107" s="92">
        <v>214</v>
      </c>
      <c r="J53107" s="92">
        <v>1091</v>
      </c>
      <c r="K53107" s="92">
        <v>877</v>
      </c>
      <c r="O53107" s="92">
        <v>214</v>
      </c>
      <c r="P53107" s="92">
        <v>1091</v>
      </c>
      <c r="Q53107" s="92">
        <v>877</v>
      </c>
      <c r="V53107" s="92">
        <v>1085</v>
      </c>
      <c r="X53107" s="92">
        <v>6</v>
      </c>
      <c r="AN53107" s="92">
        <v>1085</v>
      </c>
      <c r="AP53107" s="92">
        <v>6</v>
      </c>
      <c r="AS53107" s="92">
        <v>6</v>
      </c>
      <c r="AT53107" s="92">
        <v>781</v>
      </c>
      <c r="AU53107" s="92">
        <v>-59</v>
      </c>
      <c r="AV53107" s="92">
        <v>149</v>
      </c>
    </row>
    <row r="53108" spans="1:48">
      <c r="A53108" s="83" t="s">
        <v>174</v>
      </c>
      <c r="B53108" s="84">
        <v>44399.083333333336</v>
      </c>
      <c r="C53108" s="85">
        <v>44398</v>
      </c>
      <c r="D53108" s="83">
        <v>19</v>
      </c>
      <c r="E53108" s="84">
        <v>44398.791666666664</v>
      </c>
      <c r="F53108" s="86" t="s">
        <v>415</v>
      </c>
      <c r="G53108" s="87" t="s">
        <v>416</v>
      </c>
      <c r="H53108" s="92">
        <v>213</v>
      </c>
      <c r="I53108" s="92">
        <v>211</v>
      </c>
      <c r="J53108" s="92">
        <v>1186</v>
      </c>
      <c r="K53108" s="92">
        <v>975</v>
      </c>
      <c r="O53108" s="92">
        <v>211</v>
      </c>
      <c r="P53108" s="92">
        <v>1186</v>
      </c>
      <c r="Q53108" s="92">
        <v>975</v>
      </c>
      <c r="V53108" s="92">
        <v>1181</v>
      </c>
      <c r="X53108" s="92">
        <v>5</v>
      </c>
      <c r="AN53108" s="92">
        <v>1181</v>
      </c>
      <c r="AP53108" s="92">
        <v>5</v>
      </c>
      <c r="AS53108" s="92">
        <v>7</v>
      </c>
      <c r="AT53108" s="92">
        <v>849</v>
      </c>
      <c r="AU53108" s="92">
        <v>-31</v>
      </c>
      <c r="AV53108" s="92">
        <v>150</v>
      </c>
    </row>
    <row r="53109" spans="1:48">
      <c r="A53109" s="83" t="s">
        <v>174</v>
      </c>
      <c r="B53109" s="84">
        <v>44399.125</v>
      </c>
      <c r="C53109" s="85">
        <v>44398</v>
      </c>
      <c r="D53109" s="83">
        <v>20</v>
      </c>
      <c r="E53109" s="84">
        <v>44398.833333333336</v>
      </c>
      <c r="F53109" s="86" t="s">
        <v>415</v>
      </c>
      <c r="G53109" s="87" t="s">
        <v>416</v>
      </c>
      <c r="H53109" s="92">
        <v>203</v>
      </c>
      <c r="I53109" s="92">
        <v>201</v>
      </c>
      <c r="J53109" s="92">
        <v>1243</v>
      </c>
      <c r="K53109" s="92">
        <v>1042</v>
      </c>
      <c r="O53109" s="92">
        <v>201</v>
      </c>
      <c r="P53109" s="92">
        <v>1243</v>
      </c>
      <c r="Q53109" s="92">
        <v>1042</v>
      </c>
      <c r="V53109" s="92">
        <v>1238</v>
      </c>
      <c r="X53109" s="92">
        <v>5</v>
      </c>
      <c r="AN53109" s="92">
        <v>1238</v>
      </c>
      <c r="AP53109" s="92">
        <v>5</v>
      </c>
      <c r="AS53109" s="92">
        <v>7</v>
      </c>
      <c r="AT53109" s="92">
        <v>866</v>
      </c>
      <c r="AU53109" s="92">
        <v>19</v>
      </c>
      <c r="AV53109" s="92">
        <v>150</v>
      </c>
    </row>
    <row r="53110" spans="1:48">
      <c r="A53110" s="83" t="s">
        <v>174</v>
      </c>
      <c r="B53110" s="84">
        <v>44399.166666666664</v>
      </c>
      <c r="C53110" s="85">
        <v>44398</v>
      </c>
      <c r="D53110" s="83">
        <v>21</v>
      </c>
      <c r="E53110" s="84">
        <v>44398.875</v>
      </c>
      <c r="F53110" s="86" t="s">
        <v>415</v>
      </c>
      <c r="G53110" s="87" t="s">
        <v>416</v>
      </c>
      <c r="H53110" s="92">
        <v>194</v>
      </c>
      <c r="I53110" s="92">
        <v>187</v>
      </c>
      <c r="J53110" s="92">
        <v>1136</v>
      </c>
      <c r="K53110" s="92">
        <v>949</v>
      </c>
      <c r="O53110" s="92">
        <v>187</v>
      </c>
      <c r="P53110" s="92">
        <v>1136</v>
      </c>
      <c r="Q53110" s="92">
        <v>949</v>
      </c>
      <c r="V53110" s="92">
        <v>1135</v>
      </c>
      <c r="X53110" s="92">
        <v>1</v>
      </c>
      <c r="AN53110" s="92">
        <v>1135</v>
      </c>
      <c r="AP53110" s="92">
        <v>1</v>
      </c>
      <c r="AS53110" s="92">
        <v>8</v>
      </c>
      <c r="AT53110" s="92">
        <v>827</v>
      </c>
      <c r="AU53110" s="92">
        <v>-27</v>
      </c>
      <c r="AV53110" s="92">
        <v>141</v>
      </c>
    </row>
    <row r="53111" spans="1:48">
      <c r="A53111" s="83" t="s">
        <v>174</v>
      </c>
      <c r="B53111" s="84">
        <v>44399.208333333336</v>
      </c>
      <c r="C53111" s="85">
        <v>44398</v>
      </c>
      <c r="D53111" s="83">
        <v>22</v>
      </c>
      <c r="E53111" s="84">
        <v>44398.916666666664</v>
      </c>
      <c r="F53111" s="86" t="s">
        <v>415</v>
      </c>
      <c r="G53111" s="87" t="s">
        <v>416</v>
      </c>
      <c r="H53111" s="92">
        <v>183</v>
      </c>
      <c r="I53111" s="92">
        <v>181</v>
      </c>
      <c r="J53111" s="92">
        <v>1088</v>
      </c>
      <c r="K53111" s="92">
        <v>907</v>
      </c>
      <c r="O53111" s="92">
        <v>181</v>
      </c>
      <c r="P53111" s="92">
        <v>1088</v>
      </c>
      <c r="Q53111" s="92">
        <v>907</v>
      </c>
      <c r="V53111" s="92">
        <v>1088</v>
      </c>
      <c r="X53111" s="92">
        <v>0</v>
      </c>
      <c r="AN53111" s="92">
        <v>1088</v>
      </c>
      <c r="AP53111" s="92">
        <v>0</v>
      </c>
      <c r="AS53111" s="92">
        <v>6</v>
      </c>
      <c r="AT53111" s="92">
        <v>786</v>
      </c>
      <c r="AU53111" s="92">
        <v>-23</v>
      </c>
      <c r="AV53111" s="92">
        <v>138</v>
      </c>
    </row>
    <row r="53112" spans="1:48">
      <c r="A53112" s="83" t="s">
        <v>174</v>
      </c>
      <c r="B53112" s="84">
        <v>44399.25</v>
      </c>
      <c r="C53112" s="85">
        <v>44398</v>
      </c>
      <c r="D53112" s="83">
        <v>23</v>
      </c>
      <c r="E53112" s="84">
        <v>44398.958333333336</v>
      </c>
      <c r="F53112" s="86" t="s">
        <v>415</v>
      </c>
      <c r="G53112" s="87" t="s">
        <v>416</v>
      </c>
      <c r="H53112" s="92">
        <v>170</v>
      </c>
      <c r="I53112" s="92">
        <v>169</v>
      </c>
      <c r="J53112" s="92">
        <v>917</v>
      </c>
      <c r="K53112" s="92">
        <v>748</v>
      </c>
      <c r="O53112" s="92">
        <v>169</v>
      </c>
      <c r="P53112" s="92">
        <v>917</v>
      </c>
      <c r="Q53112" s="92">
        <v>748</v>
      </c>
      <c r="V53112" s="92">
        <v>917</v>
      </c>
      <c r="X53112" s="92">
        <v>0</v>
      </c>
      <c r="AN53112" s="92">
        <v>917</v>
      </c>
      <c r="AP53112" s="92">
        <v>0</v>
      </c>
      <c r="AS53112" s="92">
        <v>-8</v>
      </c>
      <c r="AT53112" s="92">
        <v>672</v>
      </c>
      <c r="AU53112" s="92">
        <v>-32</v>
      </c>
      <c r="AV53112" s="92">
        <v>116</v>
      </c>
    </row>
    <row r="53113" spans="1:48">
      <c r="A53113" s="83" t="s">
        <v>174</v>
      </c>
      <c r="B53113" s="84">
        <v>44399.291666666664</v>
      </c>
      <c r="C53113" s="85">
        <v>44398</v>
      </c>
      <c r="D53113" s="83">
        <v>24</v>
      </c>
      <c r="E53113" s="84">
        <v>44399</v>
      </c>
      <c r="F53113" s="86" t="s">
        <v>415</v>
      </c>
      <c r="G53113" s="87" t="s">
        <v>416</v>
      </c>
      <c r="H53113" s="92">
        <v>154</v>
      </c>
      <c r="I53113" s="92">
        <v>157</v>
      </c>
      <c r="J53113" s="92">
        <v>913</v>
      </c>
      <c r="K53113" s="92">
        <v>756</v>
      </c>
      <c r="O53113" s="92">
        <v>157</v>
      </c>
      <c r="P53113" s="92">
        <v>913</v>
      </c>
      <c r="Q53113" s="92">
        <v>756</v>
      </c>
      <c r="V53113" s="92">
        <v>913</v>
      </c>
      <c r="X53113" s="92">
        <v>0</v>
      </c>
      <c r="AN53113" s="92">
        <v>913</v>
      </c>
      <c r="AP53113" s="92">
        <v>0</v>
      </c>
      <c r="AS53113" s="92">
        <v>-9</v>
      </c>
      <c r="AT53113" s="92">
        <v>640</v>
      </c>
      <c r="AU53113" s="92">
        <v>14</v>
      </c>
      <c r="AV53113" s="92">
        <v>111</v>
      </c>
    </row>
    <row r="53114" spans="1:48">
      <c r="A53114" s="83" t="s">
        <v>174</v>
      </c>
      <c r="B53114" s="84">
        <v>44399.333333333336</v>
      </c>
      <c r="C53114" s="85">
        <v>44399</v>
      </c>
      <c r="D53114" s="83">
        <v>1</v>
      </c>
      <c r="E53114" s="84">
        <v>44399.041666666664</v>
      </c>
      <c r="F53114" s="86" t="s">
        <v>415</v>
      </c>
      <c r="G53114" s="87" t="s">
        <v>416</v>
      </c>
      <c r="H53114" s="92">
        <v>141</v>
      </c>
      <c r="I53114" s="92">
        <v>147</v>
      </c>
      <c r="J53114" s="92">
        <v>844</v>
      </c>
      <c r="K53114" s="92">
        <v>697</v>
      </c>
      <c r="O53114" s="92">
        <v>147</v>
      </c>
      <c r="P53114" s="92">
        <v>844</v>
      </c>
      <c r="Q53114" s="92">
        <v>697</v>
      </c>
      <c r="V53114" s="92">
        <v>844</v>
      </c>
      <c r="X53114" s="92">
        <v>0</v>
      </c>
      <c r="AN53114" s="92">
        <v>844</v>
      </c>
      <c r="AP53114" s="92">
        <v>0</v>
      </c>
      <c r="AS53114" s="92">
        <v>-8</v>
      </c>
      <c r="AT53114" s="92">
        <v>624</v>
      </c>
      <c r="AU53114" s="92">
        <v>-19</v>
      </c>
      <c r="AV53114" s="92">
        <v>100</v>
      </c>
    </row>
    <row r="53115" spans="1:48">
      <c r="A53115" s="83" t="s">
        <v>174</v>
      </c>
      <c r="B53115" s="84">
        <v>44399.375</v>
      </c>
      <c r="C53115" s="85">
        <v>44399</v>
      </c>
      <c r="D53115" s="83">
        <v>2</v>
      </c>
      <c r="E53115" s="84">
        <v>44399.083333333336</v>
      </c>
      <c r="F53115" s="86" t="s">
        <v>415</v>
      </c>
      <c r="G53115" s="87" t="s">
        <v>416</v>
      </c>
      <c r="H53115" s="92">
        <v>134</v>
      </c>
      <c r="I53115" s="92">
        <v>140</v>
      </c>
      <c r="J53115" s="92">
        <v>852</v>
      </c>
      <c r="K53115" s="92">
        <v>712</v>
      </c>
      <c r="O53115" s="92">
        <v>140</v>
      </c>
      <c r="P53115" s="92">
        <v>852</v>
      </c>
      <c r="Q53115" s="92">
        <v>712</v>
      </c>
      <c r="V53115" s="92">
        <v>850</v>
      </c>
      <c r="X53115" s="92">
        <v>2</v>
      </c>
      <c r="AN53115" s="92">
        <v>850</v>
      </c>
      <c r="AP53115" s="92">
        <v>2</v>
      </c>
      <c r="AS53115" s="92">
        <v>-8</v>
      </c>
      <c r="AT53115" s="92">
        <v>607</v>
      </c>
      <c r="AU53115" s="92">
        <v>19</v>
      </c>
      <c r="AV53115" s="92">
        <v>94</v>
      </c>
    </row>
    <row r="53116" spans="1:48">
      <c r="A53116" s="83" t="s">
        <v>174</v>
      </c>
      <c r="B53116" s="84">
        <v>44399.416666666664</v>
      </c>
      <c r="C53116" s="85">
        <v>44399</v>
      </c>
      <c r="D53116" s="83">
        <v>3</v>
      </c>
      <c r="E53116" s="84">
        <v>44399.125</v>
      </c>
      <c r="F53116" s="86" t="s">
        <v>415</v>
      </c>
      <c r="G53116" s="87" t="s">
        <v>416</v>
      </c>
      <c r="H53116" s="92">
        <v>130</v>
      </c>
      <c r="I53116" s="92">
        <v>137</v>
      </c>
      <c r="J53116" s="92">
        <v>797</v>
      </c>
      <c r="K53116" s="92">
        <v>660</v>
      </c>
      <c r="O53116" s="92">
        <v>137</v>
      </c>
      <c r="P53116" s="92">
        <v>797</v>
      </c>
      <c r="Q53116" s="92">
        <v>660</v>
      </c>
      <c r="V53116" s="92">
        <v>796</v>
      </c>
      <c r="X53116" s="92">
        <v>1</v>
      </c>
      <c r="AN53116" s="92">
        <v>796</v>
      </c>
      <c r="AP53116" s="92">
        <v>1</v>
      </c>
      <c r="AS53116" s="92">
        <v>-10</v>
      </c>
      <c r="AT53116" s="92">
        <v>580</v>
      </c>
      <c r="AU53116" s="92">
        <v>-3</v>
      </c>
      <c r="AV53116" s="92">
        <v>93</v>
      </c>
    </row>
    <row r="53117" spans="1:48">
      <c r="A53117" s="83" t="s">
        <v>174</v>
      </c>
      <c r="B53117" s="84">
        <v>44399.458333333336</v>
      </c>
      <c r="C53117" s="85">
        <v>44399</v>
      </c>
      <c r="D53117" s="83">
        <v>4</v>
      </c>
      <c r="E53117" s="84">
        <v>44399.166666666664</v>
      </c>
      <c r="F53117" s="86" t="s">
        <v>415</v>
      </c>
      <c r="G53117" s="87" t="s">
        <v>416</v>
      </c>
      <c r="H53117" s="92">
        <v>130</v>
      </c>
      <c r="I53117" s="92">
        <v>134</v>
      </c>
      <c r="J53117" s="92">
        <v>783</v>
      </c>
      <c r="K53117" s="92">
        <v>649</v>
      </c>
      <c r="O53117" s="92">
        <v>134</v>
      </c>
      <c r="P53117" s="92">
        <v>783</v>
      </c>
      <c r="Q53117" s="92">
        <v>649</v>
      </c>
      <c r="V53117" s="92">
        <v>781</v>
      </c>
      <c r="X53117" s="92">
        <v>2</v>
      </c>
      <c r="AN53117" s="92">
        <v>781</v>
      </c>
      <c r="AP53117" s="92">
        <v>2</v>
      </c>
      <c r="AS53117" s="92">
        <v>-10</v>
      </c>
      <c r="AT53117" s="92">
        <v>569</v>
      </c>
      <c r="AU53117" s="92">
        <v>-2</v>
      </c>
      <c r="AV53117" s="92">
        <v>92</v>
      </c>
    </row>
    <row r="53118" spans="1:48">
      <c r="A53118" s="83" t="s">
        <v>174</v>
      </c>
      <c r="B53118" s="84">
        <v>44399.5</v>
      </c>
      <c r="C53118" s="85">
        <v>44399</v>
      </c>
      <c r="D53118" s="83">
        <v>5</v>
      </c>
      <c r="E53118" s="84">
        <v>44399.208333333336</v>
      </c>
      <c r="F53118" s="86" t="s">
        <v>415</v>
      </c>
      <c r="G53118" s="87" t="s">
        <v>416</v>
      </c>
      <c r="H53118" s="92">
        <v>131</v>
      </c>
      <c r="I53118" s="92">
        <v>140</v>
      </c>
      <c r="J53118" s="92">
        <v>820</v>
      </c>
      <c r="K53118" s="92">
        <v>680</v>
      </c>
      <c r="O53118" s="92">
        <v>140</v>
      </c>
      <c r="P53118" s="92">
        <v>820</v>
      </c>
      <c r="Q53118" s="92">
        <v>680</v>
      </c>
      <c r="V53118" s="92">
        <v>817</v>
      </c>
      <c r="X53118" s="92">
        <v>3</v>
      </c>
      <c r="AN53118" s="92">
        <v>817</v>
      </c>
      <c r="AP53118" s="92">
        <v>3</v>
      </c>
      <c r="AS53118" s="92">
        <v>-10</v>
      </c>
      <c r="AT53118" s="92">
        <v>575</v>
      </c>
      <c r="AU53118" s="92">
        <v>22</v>
      </c>
      <c r="AV53118" s="92">
        <v>93</v>
      </c>
    </row>
    <row r="53119" spans="1:48">
      <c r="A53119" s="83" t="s">
        <v>174</v>
      </c>
      <c r="B53119" s="84">
        <v>44399.541666666664</v>
      </c>
      <c r="C53119" s="85">
        <v>44399</v>
      </c>
      <c r="D53119" s="83">
        <v>6</v>
      </c>
      <c r="E53119" s="84">
        <v>44399.25</v>
      </c>
      <c r="F53119" s="86" t="s">
        <v>415</v>
      </c>
      <c r="G53119" s="87" t="s">
        <v>416</v>
      </c>
      <c r="H53119" s="92">
        <v>140</v>
      </c>
      <c r="I53119" s="92">
        <v>140</v>
      </c>
      <c r="J53119" s="92">
        <v>1008</v>
      </c>
      <c r="K53119" s="92">
        <v>868</v>
      </c>
      <c r="O53119" s="92">
        <v>140</v>
      </c>
      <c r="P53119" s="92">
        <v>1008</v>
      </c>
      <c r="Q53119" s="92">
        <v>868</v>
      </c>
      <c r="V53119" s="92">
        <v>1006</v>
      </c>
      <c r="X53119" s="92">
        <v>2</v>
      </c>
      <c r="AN53119" s="92">
        <v>1006</v>
      </c>
      <c r="AP53119" s="92">
        <v>2</v>
      </c>
      <c r="AS53119" s="92">
        <v>-6</v>
      </c>
      <c r="AT53119" s="92">
        <v>682</v>
      </c>
      <c r="AU53119" s="92">
        <v>85</v>
      </c>
      <c r="AV53119" s="92">
        <v>107</v>
      </c>
    </row>
    <row r="53120" spans="1:48">
      <c r="A53120" s="83" t="s">
        <v>174</v>
      </c>
      <c r="B53120" s="84">
        <v>44399.583333333336</v>
      </c>
      <c r="C53120" s="85">
        <v>44399</v>
      </c>
      <c r="D53120" s="83">
        <v>7</v>
      </c>
      <c r="E53120" s="84">
        <v>44399.291666666664</v>
      </c>
      <c r="F53120" s="86" t="s">
        <v>415</v>
      </c>
      <c r="G53120" s="87" t="s">
        <v>416</v>
      </c>
      <c r="H53120" s="92">
        <v>152</v>
      </c>
      <c r="I53120" s="92">
        <v>159</v>
      </c>
      <c r="J53120" s="92">
        <v>1098</v>
      </c>
      <c r="K53120" s="92">
        <v>939</v>
      </c>
      <c r="O53120" s="92">
        <v>159</v>
      </c>
      <c r="P53120" s="92">
        <v>1098</v>
      </c>
      <c r="Q53120" s="92">
        <v>939</v>
      </c>
      <c r="V53120" s="92">
        <v>1097</v>
      </c>
      <c r="X53120" s="92">
        <v>1</v>
      </c>
      <c r="AN53120" s="92">
        <v>1097</v>
      </c>
      <c r="AP53120" s="92">
        <v>1</v>
      </c>
      <c r="AS53120" s="92">
        <v>7</v>
      </c>
      <c r="AT53120" s="92">
        <v>816</v>
      </c>
      <c r="AU53120" s="92">
        <v>-8</v>
      </c>
      <c r="AV53120" s="92">
        <v>124</v>
      </c>
    </row>
    <row r="53121" spans="1:48">
      <c r="A53121" s="83" t="s">
        <v>174</v>
      </c>
      <c r="B53121" s="84">
        <v>44399.625</v>
      </c>
      <c r="C53121" s="85">
        <v>44399</v>
      </c>
      <c r="D53121" s="83">
        <v>8</v>
      </c>
      <c r="E53121" s="84">
        <v>44399.333333333336</v>
      </c>
      <c r="F53121" s="86" t="s">
        <v>415</v>
      </c>
      <c r="G53121" s="87" t="s">
        <v>416</v>
      </c>
      <c r="H53121" s="92">
        <v>165</v>
      </c>
      <c r="I53121" s="92">
        <v>167</v>
      </c>
      <c r="J53121" s="92">
        <v>1079</v>
      </c>
      <c r="K53121" s="92">
        <v>912</v>
      </c>
      <c r="O53121" s="92">
        <v>167</v>
      </c>
      <c r="P53121" s="92">
        <v>1079</v>
      </c>
      <c r="Q53121" s="92">
        <v>912</v>
      </c>
      <c r="V53121" s="92">
        <v>1079</v>
      </c>
      <c r="X53121" s="92">
        <v>0</v>
      </c>
      <c r="AN53121" s="92">
        <v>1079</v>
      </c>
      <c r="AP53121" s="92">
        <v>0</v>
      </c>
      <c r="AS53121" s="92">
        <v>7</v>
      </c>
      <c r="AT53121" s="92">
        <v>778</v>
      </c>
      <c r="AU53121" s="92">
        <v>0</v>
      </c>
      <c r="AV53121" s="92">
        <v>127</v>
      </c>
    </row>
    <row r="53122" spans="1:48">
      <c r="A53122" s="83" t="s">
        <v>174</v>
      </c>
      <c r="B53122" s="84">
        <v>44399.666666666664</v>
      </c>
      <c r="C53122" s="85">
        <v>44399</v>
      </c>
      <c r="D53122" s="83">
        <v>9</v>
      </c>
      <c r="E53122" s="84">
        <v>44399.375</v>
      </c>
      <c r="F53122" s="86" t="s">
        <v>415</v>
      </c>
      <c r="G53122" s="87" t="s">
        <v>416</v>
      </c>
      <c r="H53122" s="92">
        <v>171</v>
      </c>
      <c r="I53122" s="92">
        <v>176</v>
      </c>
      <c r="J53122" s="92">
        <v>924</v>
      </c>
      <c r="K53122" s="92">
        <v>748</v>
      </c>
      <c r="O53122" s="92">
        <v>176</v>
      </c>
      <c r="P53122" s="92">
        <v>924</v>
      </c>
      <c r="Q53122" s="92">
        <v>748</v>
      </c>
      <c r="V53122" s="92">
        <v>924</v>
      </c>
      <c r="X53122" s="92">
        <v>0</v>
      </c>
      <c r="AN53122" s="92">
        <v>924</v>
      </c>
      <c r="AP53122" s="92">
        <v>0</v>
      </c>
      <c r="AS53122" s="92">
        <v>5</v>
      </c>
      <c r="AT53122" s="92">
        <v>724</v>
      </c>
      <c r="AU53122" s="92">
        <v>-104</v>
      </c>
      <c r="AV53122" s="92">
        <v>123</v>
      </c>
    </row>
    <row r="53123" spans="1:48">
      <c r="A53123" s="83" t="s">
        <v>174</v>
      </c>
      <c r="B53123" s="84">
        <v>44399.708333333336</v>
      </c>
      <c r="C53123" s="85">
        <v>44399</v>
      </c>
      <c r="D53123" s="83">
        <v>10</v>
      </c>
      <c r="E53123" s="84">
        <v>44399.416666666664</v>
      </c>
      <c r="F53123" s="86" t="s">
        <v>415</v>
      </c>
      <c r="G53123" s="87" t="s">
        <v>416</v>
      </c>
      <c r="H53123" s="92">
        <v>177</v>
      </c>
      <c r="I53123" s="92">
        <v>181</v>
      </c>
      <c r="J53123" s="92">
        <v>1042</v>
      </c>
      <c r="K53123" s="92">
        <v>861</v>
      </c>
      <c r="O53123" s="92">
        <v>181</v>
      </c>
      <c r="P53123" s="92">
        <v>1042</v>
      </c>
      <c r="Q53123" s="92">
        <v>861</v>
      </c>
      <c r="V53123" s="92">
        <v>1042</v>
      </c>
      <c r="X53123" s="92">
        <v>0</v>
      </c>
      <c r="AN53123" s="92">
        <v>1042</v>
      </c>
      <c r="AP53123" s="92">
        <v>0</v>
      </c>
      <c r="AS53123" s="92">
        <v>5</v>
      </c>
      <c r="AT53123" s="92">
        <v>740</v>
      </c>
      <c r="AU53123" s="92">
        <v>-14</v>
      </c>
      <c r="AV53123" s="92">
        <v>130</v>
      </c>
    </row>
    <row r="53124" spans="1:48">
      <c r="A53124" s="83" t="s">
        <v>174</v>
      </c>
      <c r="B53124" s="84">
        <v>44399.75</v>
      </c>
      <c r="C53124" s="85">
        <v>44399</v>
      </c>
      <c r="D53124" s="83">
        <v>11</v>
      </c>
      <c r="E53124" s="84">
        <v>44399.458333333336</v>
      </c>
      <c r="F53124" s="86" t="s">
        <v>415</v>
      </c>
      <c r="G53124" s="87" t="s">
        <v>416</v>
      </c>
      <c r="H53124" s="92">
        <v>180</v>
      </c>
      <c r="I53124" s="92">
        <v>186</v>
      </c>
      <c r="J53124" s="92">
        <v>1150</v>
      </c>
      <c r="K53124" s="92">
        <v>964</v>
      </c>
      <c r="O53124" s="92">
        <v>186</v>
      </c>
      <c r="P53124" s="92">
        <v>1150</v>
      </c>
      <c r="Q53124" s="92">
        <v>964</v>
      </c>
      <c r="V53124" s="92">
        <v>1150</v>
      </c>
      <c r="X53124" s="92">
        <v>0</v>
      </c>
      <c r="AN53124" s="92">
        <v>1150</v>
      </c>
      <c r="AP53124" s="92">
        <v>0</v>
      </c>
      <c r="AS53124" s="92">
        <v>7</v>
      </c>
      <c r="AT53124" s="92">
        <v>841</v>
      </c>
      <c r="AU53124" s="92">
        <v>-20</v>
      </c>
      <c r="AV53124" s="92">
        <v>136</v>
      </c>
    </row>
    <row r="53125" spans="1:48">
      <c r="A53125" s="83" t="s">
        <v>174</v>
      </c>
      <c r="B53125" s="84">
        <v>44399.791666666664</v>
      </c>
      <c r="C53125" s="85">
        <v>44399</v>
      </c>
      <c r="D53125" s="83">
        <v>12</v>
      </c>
      <c r="E53125" s="84">
        <v>44399.5</v>
      </c>
      <c r="F53125" s="86" t="s">
        <v>415</v>
      </c>
      <c r="G53125" s="87" t="s">
        <v>416</v>
      </c>
      <c r="H53125" s="92">
        <v>184</v>
      </c>
      <c r="I53125" s="92">
        <v>190</v>
      </c>
      <c r="J53125" s="92">
        <v>987</v>
      </c>
      <c r="K53125" s="92">
        <v>797</v>
      </c>
      <c r="O53125" s="92">
        <v>190</v>
      </c>
      <c r="P53125" s="92">
        <v>987</v>
      </c>
      <c r="Q53125" s="92">
        <v>797</v>
      </c>
      <c r="V53125" s="92">
        <v>987</v>
      </c>
      <c r="X53125" s="92">
        <v>0</v>
      </c>
      <c r="AN53125" s="92">
        <v>987</v>
      </c>
      <c r="AP53125" s="92">
        <v>0</v>
      </c>
      <c r="AS53125" s="92">
        <v>8</v>
      </c>
      <c r="AT53125" s="92">
        <v>805</v>
      </c>
      <c r="AU53125" s="92">
        <v>-142</v>
      </c>
      <c r="AV53125" s="92">
        <v>126</v>
      </c>
    </row>
    <row r="53126" spans="1:48">
      <c r="A53126" s="83" t="s">
        <v>174</v>
      </c>
      <c r="B53126" s="84">
        <v>44399.833333333336</v>
      </c>
      <c r="C53126" s="85">
        <v>44399</v>
      </c>
      <c r="D53126" s="83">
        <v>13</v>
      </c>
      <c r="E53126" s="84">
        <v>44399.541666666664</v>
      </c>
      <c r="F53126" s="86" t="s">
        <v>415</v>
      </c>
      <c r="G53126" s="87" t="s">
        <v>416</v>
      </c>
      <c r="H53126" s="92">
        <v>190</v>
      </c>
      <c r="I53126" s="92">
        <v>196</v>
      </c>
      <c r="J53126" s="92">
        <v>1047</v>
      </c>
      <c r="K53126" s="92">
        <v>851</v>
      </c>
      <c r="O53126" s="92">
        <v>196</v>
      </c>
      <c r="P53126" s="92">
        <v>1047</v>
      </c>
      <c r="Q53126" s="92">
        <v>851</v>
      </c>
      <c r="V53126" s="92">
        <v>1047</v>
      </c>
      <c r="X53126" s="92">
        <v>0</v>
      </c>
      <c r="AN53126" s="92">
        <v>1047</v>
      </c>
      <c r="AP53126" s="92">
        <v>0</v>
      </c>
      <c r="AS53126" s="92">
        <v>9</v>
      </c>
      <c r="AT53126" s="92">
        <v>857</v>
      </c>
      <c r="AU53126" s="92">
        <v>-148</v>
      </c>
      <c r="AV53126" s="92">
        <v>133</v>
      </c>
    </row>
    <row r="53127" spans="1:48">
      <c r="A53127" s="83" t="s">
        <v>174</v>
      </c>
      <c r="B53127" s="84">
        <v>44399.875</v>
      </c>
      <c r="C53127" s="85">
        <v>44399</v>
      </c>
      <c r="D53127" s="83">
        <v>14</v>
      </c>
      <c r="E53127" s="84">
        <v>44399.583333333336</v>
      </c>
      <c r="F53127" s="86" t="s">
        <v>415</v>
      </c>
      <c r="G53127" s="87" t="s">
        <v>416</v>
      </c>
      <c r="H53127" s="92">
        <v>195</v>
      </c>
      <c r="I53127" s="92">
        <v>199</v>
      </c>
      <c r="J53127" s="92">
        <v>990</v>
      </c>
      <c r="K53127" s="92">
        <v>791</v>
      </c>
      <c r="O53127" s="92">
        <v>199</v>
      </c>
      <c r="P53127" s="92">
        <v>990</v>
      </c>
      <c r="Q53127" s="92">
        <v>791</v>
      </c>
      <c r="V53127" s="92">
        <v>989</v>
      </c>
      <c r="X53127" s="92">
        <v>1</v>
      </c>
      <c r="AN53127" s="92">
        <v>989</v>
      </c>
      <c r="AP53127" s="92">
        <v>1</v>
      </c>
      <c r="AS53127" s="92">
        <v>9</v>
      </c>
      <c r="AT53127" s="92">
        <v>832</v>
      </c>
      <c r="AU53127" s="92">
        <v>-180</v>
      </c>
      <c r="AV53127" s="92">
        <v>130</v>
      </c>
    </row>
    <row r="53128" spans="1:48">
      <c r="A53128" s="83" t="s">
        <v>174</v>
      </c>
      <c r="B53128" s="84">
        <v>44399.916666666664</v>
      </c>
      <c r="C53128" s="85">
        <v>44399</v>
      </c>
      <c r="D53128" s="83">
        <v>15</v>
      </c>
      <c r="E53128" s="84">
        <v>44399.625</v>
      </c>
      <c r="F53128" s="86" t="s">
        <v>415</v>
      </c>
      <c r="G53128" s="87" t="s">
        <v>416</v>
      </c>
      <c r="H53128" s="92">
        <v>203</v>
      </c>
      <c r="I53128" s="92">
        <v>208</v>
      </c>
      <c r="J53128" s="92">
        <v>1026</v>
      </c>
      <c r="K53128" s="92">
        <v>818</v>
      </c>
      <c r="O53128" s="92">
        <v>208</v>
      </c>
      <c r="P53128" s="92">
        <v>1026</v>
      </c>
      <c r="Q53128" s="92">
        <v>818</v>
      </c>
      <c r="V53128" s="92">
        <v>1026</v>
      </c>
      <c r="X53128" s="92">
        <v>0</v>
      </c>
      <c r="AN53128" s="92">
        <v>1026</v>
      </c>
      <c r="AP53128" s="92">
        <v>0</v>
      </c>
      <c r="AS53128" s="92">
        <v>9</v>
      </c>
      <c r="AT53128" s="92">
        <v>848</v>
      </c>
      <c r="AU53128" s="92">
        <v>-167</v>
      </c>
      <c r="AV53128" s="92">
        <v>128</v>
      </c>
    </row>
    <row r="53129" spans="1:48">
      <c r="A53129" s="83" t="s">
        <v>174</v>
      </c>
      <c r="B53129" s="84">
        <v>44399.958333333336</v>
      </c>
      <c r="C53129" s="85">
        <v>44399</v>
      </c>
      <c r="D53129" s="83">
        <v>16</v>
      </c>
      <c r="E53129" s="84">
        <v>44399.666666666664</v>
      </c>
      <c r="F53129" s="86" t="s">
        <v>415</v>
      </c>
      <c r="G53129" s="87" t="s">
        <v>416</v>
      </c>
      <c r="H53129" s="92">
        <v>207</v>
      </c>
      <c r="I53129" s="92">
        <v>209</v>
      </c>
      <c r="J53129" s="92">
        <v>1058</v>
      </c>
      <c r="K53129" s="92">
        <v>849</v>
      </c>
      <c r="O53129" s="92">
        <v>209</v>
      </c>
      <c r="P53129" s="92">
        <v>1058</v>
      </c>
      <c r="Q53129" s="92">
        <v>849</v>
      </c>
      <c r="V53129" s="92">
        <v>1058</v>
      </c>
      <c r="X53129" s="92">
        <v>0</v>
      </c>
      <c r="AN53129" s="92">
        <v>1058</v>
      </c>
      <c r="AP53129" s="92">
        <v>0</v>
      </c>
      <c r="AS53129" s="92">
        <v>11</v>
      </c>
      <c r="AT53129" s="92">
        <v>882</v>
      </c>
      <c r="AU53129" s="92">
        <v>-169</v>
      </c>
      <c r="AV53129" s="92">
        <v>125</v>
      </c>
    </row>
    <row r="53130" spans="1:48">
      <c r="A53130" s="83" t="s">
        <v>174</v>
      </c>
      <c r="B53130" s="84">
        <v>44400</v>
      </c>
      <c r="C53130" s="85">
        <v>44399</v>
      </c>
      <c r="D53130" s="83">
        <v>17</v>
      </c>
      <c r="E53130" s="84">
        <v>44399.708333333336</v>
      </c>
      <c r="F53130" s="86" t="s">
        <v>415</v>
      </c>
      <c r="G53130" s="87" t="s">
        <v>416</v>
      </c>
      <c r="H53130" s="92">
        <v>214</v>
      </c>
      <c r="I53130" s="92">
        <v>215</v>
      </c>
      <c r="J53130" s="92">
        <v>1034</v>
      </c>
      <c r="K53130" s="92">
        <v>819</v>
      </c>
      <c r="O53130" s="92">
        <v>215</v>
      </c>
      <c r="P53130" s="92">
        <v>1034</v>
      </c>
      <c r="Q53130" s="92">
        <v>819</v>
      </c>
      <c r="V53130" s="92">
        <v>1034</v>
      </c>
      <c r="X53130" s="92">
        <v>0</v>
      </c>
      <c r="AN53130" s="92">
        <v>1034</v>
      </c>
      <c r="AP53130" s="92">
        <v>0</v>
      </c>
      <c r="AS53130" s="92">
        <v>11</v>
      </c>
      <c r="AT53130" s="92">
        <v>842</v>
      </c>
      <c r="AU53130" s="92">
        <v>-165</v>
      </c>
      <c r="AV53130" s="92">
        <v>131</v>
      </c>
    </row>
    <row r="53131" spans="1:48">
      <c r="A53131" s="83" t="s">
        <v>174</v>
      </c>
      <c r="B53131" s="84">
        <v>44400.041666666664</v>
      </c>
      <c r="C53131" s="85">
        <v>44399</v>
      </c>
      <c r="D53131" s="83">
        <v>18</v>
      </c>
      <c r="E53131" s="84">
        <v>44399.75</v>
      </c>
      <c r="F53131" s="86" t="s">
        <v>415</v>
      </c>
      <c r="G53131" s="87" t="s">
        <v>416</v>
      </c>
      <c r="H53131" s="92">
        <v>217</v>
      </c>
      <c r="I53131" s="92">
        <v>218</v>
      </c>
      <c r="J53131" s="92">
        <v>1163</v>
      </c>
      <c r="K53131" s="92">
        <v>945</v>
      </c>
      <c r="O53131" s="92">
        <v>218</v>
      </c>
      <c r="P53131" s="92">
        <v>1163</v>
      </c>
      <c r="Q53131" s="92">
        <v>945</v>
      </c>
      <c r="V53131" s="92">
        <v>1163</v>
      </c>
      <c r="X53131" s="92">
        <v>0</v>
      </c>
      <c r="AN53131" s="92">
        <v>1163</v>
      </c>
      <c r="AP53131" s="92">
        <v>0</v>
      </c>
      <c r="AS53131" s="92">
        <v>12</v>
      </c>
      <c r="AT53131" s="92">
        <v>929</v>
      </c>
      <c r="AU53131" s="92">
        <v>-134</v>
      </c>
      <c r="AV53131" s="92">
        <v>138</v>
      </c>
    </row>
    <row r="53132" spans="1:48">
      <c r="A53132" s="83" t="s">
        <v>174</v>
      </c>
      <c r="B53132" s="84">
        <v>44400.083333333336</v>
      </c>
      <c r="C53132" s="85">
        <v>44399</v>
      </c>
      <c r="D53132" s="83">
        <v>19</v>
      </c>
      <c r="E53132" s="84">
        <v>44399.791666666664</v>
      </c>
      <c r="F53132" s="86" t="s">
        <v>415</v>
      </c>
      <c r="G53132" s="87" t="s">
        <v>416</v>
      </c>
      <c r="H53132" s="92">
        <v>216</v>
      </c>
      <c r="I53132" s="92">
        <v>219</v>
      </c>
      <c r="J53132" s="92">
        <v>1224</v>
      </c>
      <c r="K53132" s="92">
        <v>1005</v>
      </c>
      <c r="O53132" s="92">
        <v>219</v>
      </c>
      <c r="P53132" s="92">
        <v>1224</v>
      </c>
      <c r="Q53132" s="92">
        <v>1005</v>
      </c>
      <c r="V53132" s="92">
        <v>1224</v>
      </c>
      <c r="X53132" s="92">
        <v>0</v>
      </c>
      <c r="AN53132" s="92">
        <v>1224</v>
      </c>
      <c r="AP53132" s="92">
        <v>0</v>
      </c>
      <c r="AS53132" s="92">
        <v>13</v>
      </c>
      <c r="AT53132" s="92">
        <v>967</v>
      </c>
      <c r="AU53132" s="92">
        <v>-113</v>
      </c>
      <c r="AV53132" s="92">
        <v>138</v>
      </c>
    </row>
    <row r="53133" spans="1:48">
      <c r="A53133" s="83" t="s">
        <v>174</v>
      </c>
      <c r="B53133" s="84">
        <v>44400.125</v>
      </c>
      <c r="C53133" s="85">
        <v>44399</v>
      </c>
      <c r="D53133" s="83">
        <v>20</v>
      </c>
      <c r="E53133" s="84">
        <v>44399.833333333336</v>
      </c>
      <c r="F53133" s="86" t="s">
        <v>415</v>
      </c>
      <c r="G53133" s="87" t="s">
        <v>416</v>
      </c>
      <c r="H53133" s="92">
        <v>208</v>
      </c>
      <c r="I53133" s="92">
        <v>211</v>
      </c>
      <c r="J53133" s="92">
        <v>1161</v>
      </c>
      <c r="K53133" s="92">
        <v>950</v>
      </c>
      <c r="O53133" s="92">
        <v>211</v>
      </c>
      <c r="P53133" s="92">
        <v>1161</v>
      </c>
      <c r="Q53133" s="92">
        <v>950</v>
      </c>
      <c r="V53133" s="92">
        <v>1161</v>
      </c>
      <c r="X53133" s="92">
        <v>0</v>
      </c>
      <c r="AN53133" s="92">
        <v>1161</v>
      </c>
      <c r="AP53133" s="92">
        <v>0</v>
      </c>
      <c r="AS53133" s="92">
        <v>13</v>
      </c>
      <c r="AT53133" s="92">
        <v>915</v>
      </c>
      <c r="AU53133" s="92">
        <v>-105</v>
      </c>
      <c r="AV53133" s="92">
        <v>127</v>
      </c>
    </row>
    <row r="53134" spans="1:48">
      <c r="A53134" s="83" t="s">
        <v>174</v>
      </c>
      <c r="B53134" s="84">
        <v>44400.166666666664</v>
      </c>
      <c r="C53134" s="85">
        <v>44399</v>
      </c>
      <c r="D53134" s="83">
        <v>21</v>
      </c>
      <c r="E53134" s="84">
        <v>44399.875</v>
      </c>
      <c r="F53134" s="86" t="s">
        <v>415</v>
      </c>
      <c r="G53134" s="87" t="s">
        <v>416</v>
      </c>
      <c r="H53134" s="92">
        <v>196</v>
      </c>
      <c r="I53134" s="92">
        <v>198</v>
      </c>
      <c r="J53134" s="92">
        <v>1150</v>
      </c>
      <c r="K53134" s="92">
        <v>952</v>
      </c>
      <c r="O53134" s="92">
        <v>198</v>
      </c>
      <c r="P53134" s="92">
        <v>1150</v>
      </c>
      <c r="Q53134" s="92">
        <v>952</v>
      </c>
      <c r="V53134" s="92">
        <v>1150</v>
      </c>
      <c r="X53134" s="92">
        <v>0</v>
      </c>
      <c r="AN53134" s="92">
        <v>1150</v>
      </c>
      <c r="AP53134" s="92">
        <v>0</v>
      </c>
      <c r="AS53134" s="92">
        <v>13</v>
      </c>
      <c r="AT53134" s="92">
        <v>885</v>
      </c>
      <c r="AU53134" s="92">
        <v>-70</v>
      </c>
      <c r="AV53134" s="92">
        <v>124</v>
      </c>
    </row>
    <row r="53135" spans="1:48">
      <c r="A53135" s="83" t="s">
        <v>174</v>
      </c>
      <c r="B53135" s="84">
        <v>44400.208333333336</v>
      </c>
      <c r="C53135" s="85">
        <v>44399</v>
      </c>
      <c r="D53135" s="83">
        <v>22</v>
      </c>
      <c r="E53135" s="84">
        <v>44399.916666666664</v>
      </c>
      <c r="F53135" s="86" t="s">
        <v>415</v>
      </c>
      <c r="G53135" s="87" t="s">
        <v>416</v>
      </c>
      <c r="H53135" s="92">
        <v>189</v>
      </c>
      <c r="I53135" s="92">
        <v>193</v>
      </c>
      <c r="J53135" s="92">
        <v>1265</v>
      </c>
      <c r="K53135" s="92">
        <v>1072</v>
      </c>
      <c r="O53135" s="92">
        <v>193</v>
      </c>
      <c r="P53135" s="92">
        <v>1265</v>
      </c>
      <c r="Q53135" s="92">
        <v>1072</v>
      </c>
      <c r="V53135" s="92">
        <v>1265</v>
      </c>
      <c r="X53135" s="92">
        <v>0</v>
      </c>
      <c r="AN53135" s="92">
        <v>1265</v>
      </c>
      <c r="AP53135" s="92">
        <v>0</v>
      </c>
      <c r="AS53135" s="92">
        <v>15</v>
      </c>
      <c r="AT53135" s="92">
        <v>990</v>
      </c>
      <c r="AU53135" s="92">
        <v>-67</v>
      </c>
      <c r="AV53135" s="92">
        <v>134</v>
      </c>
    </row>
    <row r="53136" spans="1:48">
      <c r="A53136" s="83" t="s">
        <v>174</v>
      </c>
      <c r="B53136" s="84">
        <v>44400.25</v>
      </c>
      <c r="C53136" s="85">
        <v>44399</v>
      </c>
      <c r="D53136" s="83">
        <v>23</v>
      </c>
      <c r="E53136" s="84">
        <v>44399.958333333336</v>
      </c>
      <c r="F53136" s="86" t="s">
        <v>415</v>
      </c>
      <c r="G53136" s="87" t="s">
        <v>416</v>
      </c>
      <c r="H53136" s="92">
        <v>175</v>
      </c>
      <c r="I53136" s="92">
        <v>176</v>
      </c>
      <c r="J53136" s="92">
        <v>1133</v>
      </c>
      <c r="K53136" s="92">
        <v>957</v>
      </c>
      <c r="O53136" s="92">
        <v>176</v>
      </c>
      <c r="P53136" s="92">
        <v>1133</v>
      </c>
      <c r="Q53136" s="92">
        <v>957</v>
      </c>
      <c r="V53136" s="92">
        <v>1132</v>
      </c>
      <c r="X53136" s="92">
        <v>1</v>
      </c>
      <c r="AN53136" s="92">
        <v>1132</v>
      </c>
      <c r="AP53136" s="92">
        <v>1</v>
      </c>
      <c r="AS53136" s="92">
        <v>-1</v>
      </c>
      <c r="AT53136" s="92">
        <v>831</v>
      </c>
      <c r="AU53136" s="92">
        <v>11</v>
      </c>
      <c r="AV53136" s="92">
        <v>116</v>
      </c>
    </row>
    <row r="53137" spans="1:48">
      <c r="A53137" s="83" t="s">
        <v>174</v>
      </c>
      <c r="B53137" s="84">
        <v>44400.291666666664</v>
      </c>
      <c r="C53137" s="85">
        <v>44399</v>
      </c>
      <c r="D53137" s="83">
        <v>24</v>
      </c>
      <c r="E53137" s="84">
        <v>44400</v>
      </c>
      <c r="F53137" s="86" t="s">
        <v>415</v>
      </c>
      <c r="G53137" s="87" t="s">
        <v>416</v>
      </c>
      <c r="H53137" s="92">
        <v>159</v>
      </c>
      <c r="I53137" s="92">
        <v>163</v>
      </c>
      <c r="J53137" s="92">
        <v>962</v>
      </c>
      <c r="K53137" s="92">
        <v>799</v>
      </c>
      <c r="O53137" s="92">
        <v>163</v>
      </c>
      <c r="P53137" s="92">
        <v>962</v>
      </c>
      <c r="Q53137" s="92">
        <v>799</v>
      </c>
      <c r="V53137" s="92">
        <v>961</v>
      </c>
      <c r="X53137" s="92">
        <v>1</v>
      </c>
      <c r="AN53137" s="92">
        <v>961</v>
      </c>
      <c r="AP53137" s="92">
        <v>1</v>
      </c>
      <c r="AS53137" s="92">
        <v>-4</v>
      </c>
      <c r="AT53137" s="92">
        <v>731</v>
      </c>
      <c r="AU53137" s="92">
        <v>-33</v>
      </c>
      <c r="AV53137" s="92">
        <v>105</v>
      </c>
    </row>
    <row r="53138" spans="1:48">
      <c r="A53138" s="83" t="s">
        <v>174</v>
      </c>
      <c r="B53138" s="84">
        <v>44400.333333333336</v>
      </c>
      <c r="C53138" s="85">
        <v>44400</v>
      </c>
      <c r="D53138" s="83">
        <v>1</v>
      </c>
      <c r="E53138" s="84">
        <v>44400.041666666664</v>
      </c>
      <c r="F53138" s="86" t="s">
        <v>415</v>
      </c>
      <c r="G53138" s="87" t="s">
        <v>416</v>
      </c>
      <c r="H53138" s="92">
        <v>145</v>
      </c>
      <c r="I53138" s="92">
        <v>148</v>
      </c>
      <c r="J53138" s="92">
        <v>867</v>
      </c>
      <c r="K53138" s="92">
        <v>719</v>
      </c>
      <c r="O53138" s="92">
        <v>148</v>
      </c>
      <c r="P53138" s="92">
        <v>867</v>
      </c>
      <c r="Q53138" s="92">
        <v>719</v>
      </c>
      <c r="V53138" s="92">
        <v>863</v>
      </c>
      <c r="X53138" s="92">
        <v>4</v>
      </c>
      <c r="AN53138" s="92">
        <v>863</v>
      </c>
      <c r="AP53138" s="92">
        <v>4</v>
      </c>
      <c r="AS53138" s="92">
        <v>-8</v>
      </c>
      <c r="AT53138" s="92">
        <v>614</v>
      </c>
      <c r="AU53138" s="92">
        <v>20</v>
      </c>
      <c r="AV53138" s="92">
        <v>93</v>
      </c>
    </row>
    <row r="53139" spans="1:48">
      <c r="A53139" s="83" t="s">
        <v>174</v>
      </c>
      <c r="B53139" s="84">
        <v>44400.375</v>
      </c>
      <c r="C53139" s="85">
        <v>44400</v>
      </c>
      <c r="D53139" s="83">
        <v>2</v>
      </c>
      <c r="E53139" s="84">
        <v>44400.083333333336</v>
      </c>
      <c r="F53139" s="86" t="s">
        <v>415</v>
      </c>
      <c r="G53139" s="87" t="s">
        <v>416</v>
      </c>
      <c r="H53139" s="92">
        <v>137</v>
      </c>
      <c r="I53139" s="92">
        <v>146</v>
      </c>
      <c r="J53139" s="92">
        <v>835</v>
      </c>
      <c r="K53139" s="92">
        <v>689</v>
      </c>
      <c r="O53139" s="92">
        <v>146</v>
      </c>
      <c r="P53139" s="92">
        <v>835</v>
      </c>
      <c r="Q53139" s="92">
        <v>689</v>
      </c>
      <c r="V53139" s="92">
        <v>831</v>
      </c>
      <c r="X53139" s="92">
        <v>4</v>
      </c>
      <c r="AN53139" s="92">
        <v>831</v>
      </c>
      <c r="AP53139" s="92">
        <v>4</v>
      </c>
      <c r="AS53139" s="92">
        <v>-9</v>
      </c>
      <c r="AT53139" s="92">
        <v>597</v>
      </c>
      <c r="AU53139" s="92">
        <v>5</v>
      </c>
      <c r="AV53139" s="92">
        <v>96</v>
      </c>
    </row>
    <row r="53140" spans="1:48">
      <c r="A53140" s="83" t="s">
        <v>174</v>
      </c>
      <c r="B53140" s="84">
        <v>44400.416666666664</v>
      </c>
      <c r="C53140" s="85">
        <v>44400</v>
      </c>
      <c r="D53140" s="83">
        <v>3</v>
      </c>
      <c r="E53140" s="84">
        <v>44400.125</v>
      </c>
      <c r="F53140" s="86" t="s">
        <v>415</v>
      </c>
      <c r="G53140" s="87" t="s">
        <v>416</v>
      </c>
      <c r="H53140" s="92">
        <v>133</v>
      </c>
      <c r="I53140" s="92">
        <v>140</v>
      </c>
      <c r="J53140" s="92">
        <v>729</v>
      </c>
      <c r="K53140" s="92">
        <v>589</v>
      </c>
      <c r="O53140" s="92">
        <v>140</v>
      </c>
      <c r="P53140" s="92">
        <v>729</v>
      </c>
      <c r="Q53140" s="92">
        <v>589</v>
      </c>
      <c r="V53140" s="92">
        <v>726</v>
      </c>
      <c r="X53140" s="92">
        <v>3</v>
      </c>
      <c r="AN53140" s="92">
        <v>726</v>
      </c>
      <c r="AP53140" s="92">
        <v>3</v>
      </c>
      <c r="AS53140" s="92">
        <v>-11</v>
      </c>
      <c r="AT53140" s="92">
        <v>518</v>
      </c>
      <c r="AU53140" s="92">
        <v>2</v>
      </c>
      <c r="AV53140" s="92">
        <v>80</v>
      </c>
    </row>
    <row r="53141" spans="1:48">
      <c r="A53141" s="83" t="s">
        <v>174</v>
      </c>
      <c r="B53141" s="84">
        <v>44400.458333333336</v>
      </c>
      <c r="C53141" s="85">
        <v>44400</v>
      </c>
      <c r="D53141" s="83">
        <v>4</v>
      </c>
      <c r="E53141" s="84">
        <v>44400.166666666664</v>
      </c>
      <c r="F53141" s="86" t="s">
        <v>415</v>
      </c>
      <c r="G53141" s="87" t="s">
        <v>416</v>
      </c>
      <c r="H53141" s="92">
        <v>130</v>
      </c>
      <c r="I53141" s="92">
        <v>135</v>
      </c>
      <c r="J53141" s="92">
        <v>767</v>
      </c>
      <c r="K53141" s="92">
        <v>632</v>
      </c>
      <c r="O53141" s="92">
        <v>135</v>
      </c>
      <c r="P53141" s="92">
        <v>767</v>
      </c>
      <c r="Q53141" s="92">
        <v>632</v>
      </c>
      <c r="V53141" s="92">
        <v>764</v>
      </c>
      <c r="X53141" s="92">
        <v>3</v>
      </c>
      <c r="AN53141" s="92">
        <v>764</v>
      </c>
      <c r="AP53141" s="92">
        <v>3</v>
      </c>
      <c r="AS53141" s="92">
        <v>-10</v>
      </c>
      <c r="AT53141" s="92">
        <v>484</v>
      </c>
      <c r="AU53141" s="92">
        <v>80</v>
      </c>
      <c r="AV53141" s="92">
        <v>78</v>
      </c>
    </row>
    <row r="53142" spans="1:48">
      <c r="A53142" s="83" t="s">
        <v>174</v>
      </c>
      <c r="B53142" s="84">
        <v>44400.5</v>
      </c>
      <c r="C53142" s="85">
        <v>44400</v>
      </c>
      <c r="D53142" s="83">
        <v>5</v>
      </c>
      <c r="E53142" s="84">
        <v>44400.208333333336</v>
      </c>
      <c r="F53142" s="86" t="s">
        <v>415</v>
      </c>
      <c r="G53142" s="87" t="s">
        <v>416</v>
      </c>
      <c r="H53142" s="92">
        <v>132</v>
      </c>
      <c r="I53142" s="92">
        <v>137</v>
      </c>
      <c r="J53142" s="92">
        <v>584</v>
      </c>
      <c r="K53142" s="92">
        <v>447</v>
      </c>
      <c r="O53142" s="92">
        <v>137</v>
      </c>
      <c r="P53142" s="92">
        <v>584</v>
      </c>
      <c r="Q53142" s="92">
        <v>447</v>
      </c>
      <c r="V53142" s="92">
        <v>581</v>
      </c>
      <c r="X53142" s="92">
        <v>3</v>
      </c>
      <c r="AN53142" s="92">
        <v>581</v>
      </c>
      <c r="AP53142" s="92">
        <v>3</v>
      </c>
      <c r="AS53142" s="92">
        <v>-11</v>
      </c>
      <c r="AT53142" s="92">
        <v>439</v>
      </c>
      <c r="AU53142" s="92">
        <v>-51</v>
      </c>
      <c r="AV53142" s="92">
        <v>70</v>
      </c>
    </row>
    <row r="53143" spans="1:48">
      <c r="A53143" s="83" t="s">
        <v>174</v>
      </c>
      <c r="B53143" s="84">
        <v>44400.541666666664</v>
      </c>
      <c r="C53143" s="85">
        <v>44400</v>
      </c>
      <c r="D53143" s="83">
        <v>6</v>
      </c>
      <c r="E53143" s="84">
        <v>44400.25</v>
      </c>
      <c r="F53143" s="86" t="s">
        <v>415</v>
      </c>
      <c r="G53143" s="87" t="s">
        <v>416</v>
      </c>
      <c r="H53143" s="92">
        <v>137</v>
      </c>
      <c r="I53143" s="92">
        <v>142</v>
      </c>
      <c r="J53143" s="92">
        <v>586</v>
      </c>
      <c r="K53143" s="92">
        <v>444</v>
      </c>
      <c r="O53143" s="92">
        <v>142</v>
      </c>
      <c r="P53143" s="92">
        <v>586</v>
      </c>
      <c r="Q53143" s="92">
        <v>444</v>
      </c>
      <c r="V53143" s="92">
        <v>583</v>
      </c>
      <c r="X53143" s="92">
        <v>3</v>
      </c>
      <c r="AN53143" s="92">
        <v>583</v>
      </c>
      <c r="AP53143" s="92">
        <v>3</v>
      </c>
      <c r="AS53143" s="92">
        <v>-13</v>
      </c>
      <c r="AT53143" s="92">
        <v>392</v>
      </c>
      <c r="AU53143" s="92">
        <v>-9</v>
      </c>
      <c r="AV53143" s="92">
        <v>74</v>
      </c>
    </row>
    <row r="53144" spans="1:48">
      <c r="A53144" s="83" t="s">
        <v>174</v>
      </c>
      <c r="B53144" s="84">
        <v>44400.583333333336</v>
      </c>
      <c r="C53144" s="85">
        <v>44400</v>
      </c>
      <c r="D53144" s="83">
        <v>7</v>
      </c>
      <c r="E53144" s="84">
        <v>44400.291666666664</v>
      </c>
      <c r="F53144" s="86" t="s">
        <v>415</v>
      </c>
      <c r="G53144" s="87" t="s">
        <v>416</v>
      </c>
      <c r="H53144" s="92">
        <v>150</v>
      </c>
      <c r="I53144" s="92">
        <v>157</v>
      </c>
      <c r="J53144" s="92">
        <v>761</v>
      </c>
      <c r="K53144" s="92">
        <v>604</v>
      </c>
      <c r="O53144" s="92">
        <v>157</v>
      </c>
      <c r="P53144" s="92">
        <v>761</v>
      </c>
      <c r="Q53144" s="92">
        <v>604</v>
      </c>
      <c r="V53144" s="92">
        <v>759</v>
      </c>
      <c r="X53144" s="92">
        <v>2</v>
      </c>
      <c r="AN53144" s="92">
        <v>759</v>
      </c>
      <c r="AP53144" s="92">
        <v>2</v>
      </c>
      <c r="AS53144" s="92">
        <v>-1</v>
      </c>
      <c r="AT53144" s="92">
        <v>482</v>
      </c>
      <c r="AU53144" s="92">
        <v>31</v>
      </c>
      <c r="AV53144" s="92">
        <v>92</v>
      </c>
    </row>
    <row r="53145" spans="1:48">
      <c r="A53145" s="83" t="s">
        <v>174</v>
      </c>
      <c r="B53145" s="84">
        <v>44400.625</v>
      </c>
      <c r="C53145" s="85">
        <v>44400</v>
      </c>
      <c r="D53145" s="83">
        <v>8</v>
      </c>
      <c r="E53145" s="84">
        <v>44400.333333333336</v>
      </c>
      <c r="F53145" s="86" t="s">
        <v>415</v>
      </c>
      <c r="G53145" s="87" t="s">
        <v>416</v>
      </c>
      <c r="H53145" s="92">
        <v>164</v>
      </c>
      <c r="I53145" s="92">
        <v>165</v>
      </c>
      <c r="J53145" s="92">
        <v>845</v>
      </c>
      <c r="K53145" s="92">
        <v>680</v>
      </c>
      <c r="O53145" s="92">
        <v>165</v>
      </c>
      <c r="P53145" s="92">
        <v>845</v>
      </c>
      <c r="Q53145" s="92">
        <v>680</v>
      </c>
      <c r="V53145" s="92">
        <v>842</v>
      </c>
      <c r="X53145" s="92">
        <v>3</v>
      </c>
      <c r="AN53145" s="92">
        <v>842</v>
      </c>
      <c r="AP53145" s="92">
        <v>3</v>
      </c>
      <c r="AS53145" s="92">
        <v>0</v>
      </c>
      <c r="AT53145" s="92">
        <v>558</v>
      </c>
      <c r="AU53145" s="92">
        <v>12</v>
      </c>
      <c r="AV53145" s="92">
        <v>110</v>
      </c>
    </row>
    <row r="53146" spans="1:48">
      <c r="A53146" s="83" t="s">
        <v>174</v>
      </c>
      <c r="B53146" s="84">
        <v>44400.666666666664</v>
      </c>
      <c r="C53146" s="85">
        <v>44400</v>
      </c>
      <c r="D53146" s="83">
        <v>9</v>
      </c>
      <c r="E53146" s="84">
        <v>44400.375</v>
      </c>
      <c r="F53146" s="86" t="s">
        <v>415</v>
      </c>
      <c r="G53146" s="87" t="s">
        <v>416</v>
      </c>
      <c r="H53146" s="92">
        <v>172</v>
      </c>
      <c r="I53146" s="92">
        <v>179</v>
      </c>
      <c r="J53146" s="92">
        <v>836</v>
      </c>
      <c r="K53146" s="92">
        <v>657</v>
      </c>
      <c r="O53146" s="92">
        <v>179</v>
      </c>
      <c r="P53146" s="92">
        <v>836</v>
      </c>
      <c r="Q53146" s="92">
        <v>657</v>
      </c>
      <c r="V53146" s="92">
        <v>835</v>
      </c>
      <c r="X53146" s="92">
        <v>1</v>
      </c>
      <c r="AN53146" s="92">
        <v>835</v>
      </c>
      <c r="AP53146" s="92">
        <v>1</v>
      </c>
      <c r="AS53146" s="92">
        <v>0</v>
      </c>
      <c r="AT53146" s="92">
        <v>585</v>
      </c>
      <c r="AU53146" s="92">
        <v>-47</v>
      </c>
      <c r="AV53146" s="92">
        <v>119</v>
      </c>
    </row>
    <row r="53147" spans="1:48">
      <c r="A53147" s="83" t="s">
        <v>174</v>
      </c>
      <c r="B53147" s="84">
        <v>44400.708333333336</v>
      </c>
      <c r="C53147" s="85">
        <v>44400</v>
      </c>
      <c r="D53147" s="83">
        <v>10</v>
      </c>
      <c r="E53147" s="84">
        <v>44400.416666666664</v>
      </c>
      <c r="F53147" s="86" t="s">
        <v>415</v>
      </c>
      <c r="G53147" s="87" t="s">
        <v>416</v>
      </c>
      <c r="H53147" s="92">
        <v>180</v>
      </c>
      <c r="I53147" s="92">
        <v>186</v>
      </c>
      <c r="J53147" s="92">
        <v>803</v>
      </c>
      <c r="K53147" s="92">
        <v>617</v>
      </c>
      <c r="O53147" s="92">
        <v>186</v>
      </c>
      <c r="P53147" s="92">
        <v>803</v>
      </c>
      <c r="Q53147" s="92">
        <v>617</v>
      </c>
      <c r="V53147" s="92">
        <v>802</v>
      </c>
      <c r="X53147" s="92">
        <v>1</v>
      </c>
      <c r="AN53147" s="92">
        <v>802</v>
      </c>
      <c r="AP53147" s="92">
        <v>1</v>
      </c>
      <c r="AS53147" s="92">
        <v>1</v>
      </c>
      <c r="AT53147" s="92">
        <v>607</v>
      </c>
      <c r="AU53147" s="92">
        <v>-108</v>
      </c>
      <c r="AV53147" s="92">
        <v>117</v>
      </c>
    </row>
    <row r="53148" spans="1:48">
      <c r="A53148" s="83" t="s">
        <v>174</v>
      </c>
      <c r="B53148" s="84">
        <v>44400.75</v>
      </c>
      <c r="C53148" s="85">
        <v>44400</v>
      </c>
      <c r="D53148" s="83">
        <v>11</v>
      </c>
      <c r="E53148" s="84">
        <v>44400.458333333336</v>
      </c>
      <c r="F53148" s="86" t="s">
        <v>415</v>
      </c>
      <c r="G53148" s="87" t="s">
        <v>416</v>
      </c>
      <c r="H53148" s="92">
        <v>186</v>
      </c>
      <c r="I53148" s="92">
        <v>196</v>
      </c>
      <c r="J53148" s="92">
        <v>817</v>
      </c>
      <c r="K53148" s="92">
        <v>621</v>
      </c>
      <c r="O53148" s="92">
        <v>196</v>
      </c>
      <c r="P53148" s="92">
        <v>817</v>
      </c>
      <c r="Q53148" s="92">
        <v>621</v>
      </c>
      <c r="V53148" s="92">
        <v>817</v>
      </c>
      <c r="X53148" s="92">
        <v>0</v>
      </c>
      <c r="AN53148" s="92">
        <v>817</v>
      </c>
      <c r="AP53148" s="92">
        <v>0</v>
      </c>
      <c r="AS53148" s="92">
        <v>1</v>
      </c>
      <c r="AT53148" s="92">
        <v>605</v>
      </c>
      <c r="AU53148" s="92">
        <v>-104</v>
      </c>
      <c r="AV53148" s="92">
        <v>119</v>
      </c>
    </row>
    <row r="53149" spans="1:48">
      <c r="A53149" s="83" t="s">
        <v>174</v>
      </c>
      <c r="B53149" s="84">
        <v>44400.791666666664</v>
      </c>
      <c r="C53149" s="85">
        <v>44400</v>
      </c>
      <c r="D53149" s="83">
        <v>12</v>
      </c>
      <c r="E53149" s="84">
        <v>44400.5</v>
      </c>
      <c r="F53149" s="86" t="s">
        <v>415</v>
      </c>
      <c r="G53149" s="87" t="s">
        <v>416</v>
      </c>
      <c r="H53149" s="92">
        <v>191</v>
      </c>
      <c r="I53149" s="92">
        <v>200</v>
      </c>
      <c r="J53149" s="92">
        <v>808</v>
      </c>
      <c r="K53149" s="92">
        <v>608</v>
      </c>
      <c r="O53149" s="92">
        <v>200</v>
      </c>
      <c r="P53149" s="92">
        <v>808</v>
      </c>
      <c r="Q53149" s="92">
        <v>608</v>
      </c>
      <c r="V53149" s="92">
        <v>808</v>
      </c>
      <c r="X53149" s="92">
        <v>0</v>
      </c>
      <c r="AN53149" s="92">
        <v>808</v>
      </c>
      <c r="AP53149" s="92">
        <v>0</v>
      </c>
      <c r="AS53149" s="92">
        <v>4</v>
      </c>
      <c r="AT53149" s="92">
        <v>660</v>
      </c>
      <c r="AU53149" s="92">
        <v>-170</v>
      </c>
      <c r="AV53149" s="92">
        <v>114</v>
      </c>
    </row>
    <row r="53150" spans="1:48">
      <c r="A53150" s="83" t="s">
        <v>174</v>
      </c>
      <c r="B53150" s="84">
        <v>44400.833333333336</v>
      </c>
      <c r="C53150" s="85">
        <v>44400</v>
      </c>
      <c r="D53150" s="83">
        <v>13</v>
      </c>
      <c r="E53150" s="84">
        <v>44400.541666666664</v>
      </c>
      <c r="F53150" s="86" t="s">
        <v>415</v>
      </c>
      <c r="G53150" s="87" t="s">
        <v>416</v>
      </c>
      <c r="H53150" s="92">
        <v>198</v>
      </c>
      <c r="I53150" s="92">
        <v>211</v>
      </c>
      <c r="J53150" s="92">
        <v>831</v>
      </c>
      <c r="K53150" s="92">
        <v>620</v>
      </c>
      <c r="O53150" s="92">
        <v>211</v>
      </c>
      <c r="P53150" s="92">
        <v>831</v>
      </c>
      <c r="Q53150" s="92">
        <v>620</v>
      </c>
      <c r="V53150" s="92">
        <v>831</v>
      </c>
      <c r="X53150" s="92">
        <v>0</v>
      </c>
      <c r="AN53150" s="92">
        <v>831</v>
      </c>
      <c r="AP53150" s="92">
        <v>0</v>
      </c>
      <c r="AS53150" s="92">
        <v>3</v>
      </c>
      <c r="AT53150" s="92">
        <v>654</v>
      </c>
      <c r="AU53150" s="92">
        <v>-156</v>
      </c>
      <c r="AV53150" s="92">
        <v>119</v>
      </c>
    </row>
    <row r="53151" spans="1:48">
      <c r="A53151" s="83" t="s">
        <v>174</v>
      </c>
      <c r="B53151" s="84">
        <v>44400.875</v>
      </c>
      <c r="C53151" s="85">
        <v>44400</v>
      </c>
      <c r="D53151" s="83">
        <v>14</v>
      </c>
      <c r="E53151" s="84">
        <v>44400.583333333336</v>
      </c>
      <c r="F53151" s="86" t="s">
        <v>415</v>
      </c>
      <c r="G53151" s="87" t="s">
        <v>416</v>
      </c>
      <c r="H53151" s="92">
        <v>204</v>
      </c>
      <c r="I53151" s="92">
        <v>214</v>
      </c>
      <c r="J53151" s="92">
        <v>759</v>
      </c>
      <c r="K53151" s="92">
        <v>545</v>
      </c>
      <c r="O53151" s="92">
        <v>214</v>
      </c>
      <c r="P53151" s="92">
        <v>759</v>
      </c>
      <c r="Q53151" s="92">
        <v>545</v>
      </c>
      <c r="V53151" s="92">
        <v>759</v>
      </c>
      <c r="X53151" s="92">
        <v>0</v>
      </c>
      <c r="AN53151" s="92">
        <v>759</v>
      </c>
      <c r="AP53151" s="92">
        <v>0</v>
      </c>
      <c r="AS53151" s="92">
        <v>2</v>
      </c>
      <c r="AT53151" s="92">
        <v>625</v>
      </c>
      <c r="AU53151" s="92">
        <v>-196</v>
      </c>
      <c r="AV53151" s="92">
        <v>114</v>
      </c>
    </row>
    <row r="53152" spans="1:48">
      <c r="A53152" s="83" t="s">
        <v>174</v>
      </c>
      <c r="B53152" s="84">
        <v>44400.916666666664</v>
      </c>
      <c r="C53152" s="85">
        <v>44400</v>
      </c>
      <c r="D53152" s="83">
        <v>15</v>
      </c>
      <c r="E53152" s="84">
        <v>44400.625</v>
      </c>
      <c r="F53152" s="86" t="s">
        <v>415</v>
      </c>
      <c r="G53152" s="87" t="s">
        <v>416</v>
      </c>
      <c r="H53152" s="92">
        <v>212</v>
      </c>
      <c r="I53152" s="92">
        <v>219</v>
      </c>
      <c r="J53152" s="92">
        <v>857</v>
      </c>
      <c r="K53152" s="92">
        <v>638</v>
      </c>
      <c r="O53152" s="92">
        <v>219</v>
      </c>
      <c r="P53152" s="92">
        <v>857</v>
      </c>
      <c r="Q53152" s="92">
        <v>638</v>
      </c>
      <c r="V53152" s="92">
        <v>857</v>
      </c>
      <c r="X53152" s="92">
        <v>0</v>
      </c>
      <c r="AN53152" s="92">
        <v>857</v>
      </c>
      <c r="AP53152" s="92">
        <v>0</v>
      </c>
      <c r="AS53152" s="92">
        <v>5</v>
      </c>
      <c r="AT53152" s="92">
        <v>678</v>
      </c>
      <c r="AU53152" s="92">
        <v>-164</v>
      </c>
      <c r="AV53152" s="92">
        <v>119</v>
      </c>
    </row>
    <row r="53153" spans="1:48">
      <c r="A53153" s="83" t="s">
        <v>174</v>
      </c>
      <c r="B53153" s="84">
        <v>44400.958333333336</v>
      </c>
      <c r="C53153" s="85">
        <v>44400</v>
      </c>
      <c r="D53153" s="83">
        <v>16</v>
      </c>
      <c r="E53153" s="84">
        <v>44400.666666666664</v>
      </c>
      <c r="F53153" s="86" t="s">
        <v>415</v>
      </c>
      <c r="G53153" s="87" t="s">
        <v>416</v>
      </c>
      <c r="H53153" s="92">
        <v>215</v>
      </c>
      <c r="I53153" s="92">
        <v>228</v>
      </c>
      <c r="J53153" s="92">
        <v>880</v>
      </c>
      <c r="K53153" s="92">
        <v>652</v>
      </c>
      <c r="O53153" s="92">
        <v>228</v>
      </c>
      <c r="P53153" s="92">
        <v>880</v>
      </c>
      <c r="Q53153" s="92">
        <v>652</v>
      </c>
      <c r="V53153" s="92">
        <v>880</v>
      </c>
      <c r="X53153" s="92">
        <v>0</v>
      </c>
      <c r="AN53153" s="92">
        <v>880</v>
      </c>
      <c r="AP53153" s="92">
        <v>0</v>
      </c>
      <c r="AS53153" s="92">
        <v>5</v>
      </c>
      <c r="AT53153" s="92">
        <v>699</v>
      </c>
      <c r="AU53153" s="92">
        <v>-169</v>
      </c>
      <c r="AV53153" s="92">
        <v>117</v>
      </c>
    </row>
    <row r="53154" spans="1:48">
      <c r="A53154" s="83" t="s">
        <v>174</v>
      </c>
      <c r="B53154" s="84">
        <v>44401</v>
      </c>
      <c r="C53154" s="85">
        <v>44400</v>
      </c>
      <c r="D53154" s="83">
        <v>17</v>
      </c>
      <c r="E53154" s="84">
        <v>44400.708333333336</v>
      </c>
      <c r="F53154" s="86" t="s">
        <v>415</v>
      </c>
      <c r="G53154" s="87" t="s">
        <v>416</v>
      </c>
      <c r="H53154" s="92">
        <v>220</v>
      </c>
      <c r="I53154" s="92">
        <v>232</v>
      </c>
      <c r="J53154" s="92">
        <v>1178</v>
      </c>
      <c r="K53154" s="92">
        <v>946</v>
      </c>
      <c r="O53154" s="92">
        <v>232</v>
      </c>
      <c r="P53154" s="92">
        <v>1178</v>
      </c>
      <c r="Q53154" s="92">
        <v>946</v>
      </c>
      <c r="V53154" s="92">
        <v>1178</v>
      </c>
      <c r="X53154" s="92">
        <v>0</v>
      </c>
      <c r="AN53154" s="92">
        <v>1178</v>
      </c>
      <c r="AP53154" s="92">
        <v>0</v>
      </c>
      <c r="AS53154" s="92">
        <v>11</v>
      </c>
      <c r="AT53154" s="92">
        <v>900</v>
      </c>
      <c r="AU53154" s="92">
        <v>-101</v>
      </c>
      <c r="AV53154" s="92">
        <v>136</v>
      </c>
    </row>
    <row r="53155" spans="1:48">
      <c r="A53155" s="83" t="s">
        <v>174</v>
      </c>
      <c r="B53155" s="84">
        <v>44401.041666666664</v>
      </c>
      <c r="C53155" s="85">
        <v>44400</v>
      </c>
      <c r="D53155" s="83">
        <v>18</v>
      </c>
      <c r="E53155" s="84">
        <v>44400.75</v>
      </c>
      <c r="F53155" s="86" t="s">
        <v>415</v>
      </c>
      <c r="G53155" s="87" t="s">
        <v>416</v>
      </c>
      <c r="H53155" s="92">
        <v>222</v>
      </c>
      <c r="I53155" s="92">
        <v>235</v>
      </c>
      <c r="J53155" s="92">
        <v>1247</v>
      </c>
      <c r="K53155" s="92">
        <v>1012</v>
      </c>
      <c r="O53155" s="92">
        <v>235</v>
      </c>
      <c r="P53155" s="92">
        <v>1247</v>
      </c>
      <c r="Q53155" s="92">
        <v>1012</v>
      </c>
      <c r="V53155" s="92">
        <v>1247</v>
      </c>
      <c r="X53155" s="92">
        <v>0</v>
      </c>
      <c r="AN53155" s="92">
        <v>1247</v>
      </c>
      <c r="AP53155" s="92">
        <v>0</v>
      </c>
      <c r="AS53155" s="92">
        <v>13</v>
      </c>
      <c r="AT53155" s="92">
        <v>964</v>
      </c>
      <c r="AU53155" s="92">
        <v>-106</v>
      </c>
      <c r="AV53155" s="92">
        <v>141</v>
      </c>
    </row>
    <row r="53156" spans="1:48">
      <c r="A53156" s="83" t="s">
        <v>174</v>
      </c>
      <c r="B53156" s="84">
        <v>44401.083333333336</v>
      </c>
      <c r="C53156" s="85">
        <v>44400</v>
      </c>
      <c r="D53156" s="83">
        <v>19</v>
      </c>
      <c r="E53156" s="84">
        <v>44400.791666666664</v>
      </c>
      <c r="F53156" s="86" t="s">
        <v>415</v>
      </c>
      <c r="G53156" s="87" t="s">
        <v>416</v>
      </c>
      <c r="H53156" s="92">
        <v>221</v>
      </c>
      <c r="I53156" s="92">
        <v>234</v>
      </c>
      <c r="J53156" s="92">
        <v>1311</v>
      </c>
      <c r="K53156" s="92">
        <v>1077</v>
      </c>
      <c r="O53156" s="92">
        <v>234</v>
      </c>
      <c r="P53156" s="92">
        <v>1311</v>
      </c>
      <c r="Q53156" s="92">
        <v>1077</v>
      </c>
      <c r="V53156" s="92">
        <v>1311</v>
      </c>
      <c r="X53156" s="92">
        <v>0</v>
      </c>
      <c r="AN53156" s="92">
        <v>1311</v>
      </c>
      <c r="AP53156" s="92">
        <v>0</v>
      </c>
      <c r="AS53156" s="92">
        <v>13</v>
      </c>
      <c r="AT53156" s="92">
        <v>1015</v>
      </c>
      <c r="AU53156" s="92">
        <v>-97</v>
      </c>
      <c r="AV53156" s="92">
        <v>146</v>
      </c>
    </row>
    <row r="53157" spans="1:48">
      <c r="A53157" s="83" t="s">
        <v>174</v>
      </c>
      <c r="B53157" s="84">
        <v>44401.125</v>
      </c>
      <c r="C53157" s="85">
        <v>44400</v>
      </c>
      <c r="D53157" s="83">
        <v>20</v>
      </c>
      <c r="E53157" s="84">
        <v>44400.833333333336</v>
      </c>
      <c r="F53157" s="86" t="s">
        <v>415</v>
      </c>
      <c r="G53157" s="87" t="s">
        <v>416</v>
      </c>
      <c r="H53157" s="92">
        <v>212</v>
      </c>
      <c r="I53157" s="92">
        <v>221</v>
      </c>
      <c r="J53157" s="92">
        <v>1289</v>
      </c>
      <c r="K53157" s="92">
        <v>1068</v>
      </c>
      <c r="O53157" s="92">
        <v>221</v>
      </c>
      <c r="P53157" s="92">
        <v>1289</v>
      </c>
      <c r="Q53157" s="92">
        <v>1068</v>
      </c>
      <c r="V53157" s="92">
        <v>1289</v>
      </c>
      <c r="X53157" s="92">
        <v>0</v>
      </c>
      <c r="AN53157" s="92">
        <v>1289</v>
      </c>
      <c r="AP53157" s="92">
        <v>0</v>
      </c>
      <c r="AS53157" s="92">
        <v>15</v>
      </c>
      <c r="AT53157" s="92">
        <v>1023</v>
      </c>
      <c r="AU53157" s="92">
        <v>-110</v>
      </c>
      <c r="AV53157" s="92">
        <v>140</v>
      </c>
    </row>
    <row r="53158" spans="1:48">
      <c r="A53158" s="83" t="s">
        <v>174</v>
      </c>
      <c r="B53158" s="84">
        <v>44401.166666666664</v>
      </c>
      <c r="C53158" s="85">
        <v>44400</v>
      </c>
      <c r="D53158" s="83">
        <v>21</v>
      </c>
      <c r="E53158" s="84">
        <v>44400.875</v>
      </c>
      <c r="F53158" s="86" t="s">
        <v>415</v>
      </c>
      <c r="G53158" s="87" t="s">
        <v>416</v>
      </c>
      <c r="H53158" s="92">
        <v>200</v>
      </c>
      <c r="I53158" s="92">
        <v>209</v>
      </c>
      <c r="J53158" s="92">
        <v>1324</v>
      </c>
      <c r="K53158" s="92">
        <v>1115</v>
      </c>
      <c r="O53158" s="92">
        <v>209</v>
      </c>
      <c r="P53158" s="92">
        <v>1324</v>
      </c>
      <c r="Q53158" s="92">
        <v>1115</v>
      </c>
      <c r="V53158" s="92">
        <v>1324</v>
      </c>
      <c r="X53158" s="92">
        <v>0</v>
      </c>
      <c r="AN53158" s="92">
        <v>1324</v>
      </c>
      <c r="AP53158" s="92">
        <v>0</v>
      </c>
      <c r="AS53158" s="92">
        <v>14</v>
      </c>
      <c r="AT53158" s="92">
        <v>1008</v>
      </c>
      <c r="AU53158" s="92">
        <v>-41</v>
      </c>
      <c r="AV53158" s="92">
        <v>134</v>
      </c>
    </row>
    <row r="53159" spans="1:48">
      <c r="A53159" s="83" t="s">
        <v>174</v>
      </c>
      <c r="B53159" s="84">
        <v>44401.208333333336</v>
      </c>
      <c r="C53159" s="85">
        <v>44400</v>
      </c>
      <c r="D53159" s="83">
        <v>22</v>
      </c>
      <c r="E53159" s="84">
        <v>44400.916666666664</v>
      </c>
      <c r="F53159" s="86" t="s">
        <v>415</v>
      </c>
      <c r="G53159" s="87" t="s">
        <v>416</v>
      </c>
      <c r="H53159" s="92">
        <v>193</v>
      </c>
      <c r="I53159" s="92">
        <v>204</v>
      </c>
      <c r="J53159" s="92">
        <v>1296</v>
      </c>
      <c r="K53159" s="92">
        <v>1092</v>
      </c>
      <c r="O53159" s="92">
        <v>204</v>
      </c>
      <c r="P53159" s="92">
        <v>1296</v>
      </c>
      <c r="Q53159" s="92">
        <v>1092</v>
      </c>
      <c r="V53159" s="92">
        <v>1296</v>
      </c>
      <c r="X53159" s="92">
        <v>0</v>
      </c>
      <c r="AN53159" s="92">
        <v>1296</v>
      </c>
      <c r="AP53159" s="92">
        <v>0</v>
      </c>
      <c r="AS53159" s="92">
        <v>16</v>
      </c>
      <c r="AT53159" s="92">
        <v>1010</v>
      </c>
      <c r="AU53159" s="92">
        <v>-68</v>
      </c>
      <c r="AV53159" s="92">
        <v>134</v>
      </c>
    </row>
    <row r="53160" spans="1:48">
      <c r="A53160" s="83" t="s">
        <v>174</v>
      </c>
      <c r="B53160" s="84">
        <v>44401.25</v>
      </c>
      <c r="C53160" s="85">
        <v>44400</v>
      </c>
      <c r="D53160" s="83">
        <v>23</v>
      </c>
      <c r="E53160" s="84">
        <v>44400.958333333336</v>
      </c>
      <c r="F53160" s="86" t="s">
        <v>415</v>
      </c>
      <c r="G53160" s="87" t="s">
        <v>416</v>
      </c>
      <c r="H53160" s="92">
        <v>180</v>
      </c>
      <c r="I53160" s="92">
        <v>184</v>
      </c>
      <c r="J53160" s="92">
        <v>1135</v>
      </c>
      <c r="K53160" s="92">
        <v>951</v>
      </c>
      <c r="O53160" s="92">
        <v>184</v>
      </c>
      <c r="P53160" s="92">
        <v>1135</v>
      </c>
      <c r="Q53160" s="92">
        <v>951</v>
      </c>
      <c r="V53160" s="92">
        <v>1135</v>
      </c>
      <c r="X53160" s="92">
        <v>0</v>
      </c>
      <c r="AN53160" s="92">
        <v>1135</v>
      </c>
      <c r="AP53160" s="92">
        <v>0</v>
      </c>
      <c r="AS53160" s="92">
        <v>0</v>
      </c>
      <c r="AT53160" s="92">
        <v>894</v>
      </c>
      <c r="AU53160" s="92">
        <v>-63</v>
      </c>
      <c r="AV53160" s="92">
        <v>120</v>
      </c>
    </row>
    <row r="53161" spans="1:48">
      <c r="A53161" s="83" t="s">
        <v>174</v>
      </c>
      <c r="B53161" s="84">
        <v>44401.291666666664</v>
      </c>
      <c r="C53161" s="85">
        <v>44400</v>
      </c>
      <c r="D53161" s="83">
        <v>24</v>
      </c>
      <c r="E53161" s="84">
        <v>44401</v>
      </c>
      <c r="F53161" s="86" t="s">
        <v>415</v>
      </c>
      <c r="G53161" s="87" t="s">
        <v>416</v>
      </c>
      <c r="H53161" s="92">
        <v>164</v>
      </c>
      <c r="I53161" s="92">
        <v>174</v>
      </c>
      <c r="J53161" s="92">
        <v>1093</v>
      </c>
      <c r="K53161" s="92">
        <v>919</v>
      </c>
      <c r="O53161" s="92">
        <v>174</v>
      </c>
      <c r="P53161" s="92">
        <v>1093</v>
      </c>
      <c r="Q53161" s="92">
        <v>919</v>
      </c>
      <c r="V53161" s="92">
        <v>1093</v>
      </c>
      <c r="X53161" s="92">
        <v>0</v>
      </c>
      <c r="AN53161" s="92">
        <v>1093</v>
      </c>
      <c r="AP53161" s="92">
        <v>0</v>
      </c>
      <c r="AS53161" s="92">
        <v>-1</v>
      </c>
      <c r="AT53161" s="92">
        <v>824</v>
      </c>
      <c r="AU53161" s="92">
        <v>-15</v>
      </c>
      <c r="AV53161" s="92">
        <v>111</v>
      </c>
    </row>
    <row r="53162" spans="1:48">
      <c r="A53162" s="83" t="s">
        <v>174</v>
      </c>
      <c r="B53162" s="84">
        <v>44401.333333333336</v>
      </c>
      <c r="C53162" s="85">
        <v>44401</v>
      </c>
      <c r="D53162" s="83">
        <v>1</v>
      </c>
      <c r="E53162" s="84">
        <v>44401.041666666664</v>
      </c>
      <c r="F53162" s="86" t="s">
        <v>415</v>
      </c>
      <c r="G53162" s="87" t="s">
        <v>416</v>
      </c>
      <c r="H53162" s="92">
        <v>153</v>
      </c>
      <c r="I53162" s="92">
        <v>159</v>
      </c>
      <c r="J53162" s="92">
        <v>920</v>
      </c>
      <c r="K53162" s="92">
        <v>761</v>
      </c>
      <c r="O53162" s="92">
        <v>159</v>
      </c>
      <c r="P53162" s="92">
        <v>920</v>
      </c>
      <c r="Q53162" s="92">
        <v>761</v>
      </c>
      <c r="V53162" s="92">
        <v>920</v>
      </c>
      <c r="X53162" s="92">
        <v>0</v>
      </c>
      <c r="AN53162" s="92">
        <v>920</v>
      </c>
      <c r="AP53162" s="92">
        <v>0</v>
      </c>
      <c r="AS53162" s="92">
        <v>-6</v>
      </c>
      <c r="AT53162" s="92">
        <v>676</v>
      </c>
      <c r="AU53162" s="92">
        <v>0</v>
      </c>
      <c r="AV53162" s="92">
        <v>91</v>
      </c>
    </row>
    <row r="53163" spans="1:48">
      <c r="A53163" s="83" t="s">
        <v>174</v>
      </c>
      <c r="B53163" s="84">
        <v>44401.375</v>
      </c>
      <c r="C53163" s="85">
        <v>44401</v>
      </c>
      <c r="D53163" s="83">
        <v>2</v>
      </c>
      <c r="E53163" s="84">
        <v>44401.083333333336</v>
      </c>
      <c r="F53163" s="86" t="s">
        <v>415</v>
      </c>
      <c r="G53163" s="87" t="s">
        <v>416</v>
      </c>
      <c r="H53163" s="92">
        <v>144</v>
      </c>
      <c r="I53163" s="92">
        <v>151</v>
      </c>
      <c r="J53163" s="92">
        <v>891</v>
      </c>
      <c r="K53163" s="92">
        <v>740</v>
      </c>
      <c r="O53163" s="92">
        <v>151</v>
      </c>
      <c r="P53163" s="92">
        <v>891</v>
      </c>
      <c r="Q53163" s="92">
        <v>740</v>
      </c>
      <c r="V53163" s="92">
        <v>890</v>
      </c>
      <c r="X53163" s="92">
        <v>1</v>
      </c>
      <c r="AN53163" s="92">
        <v>890</v>
      </c>
      <c r="AP53163" s="92">
        <v>1</v>
      </c>
      <c r="AS53163" s="92">
        <v>-6</v>
      </c>
      <c r="AT53163" s="92">
        <v>652</v>
      </c>
      <c r="AU53163" s="92">
        <v>6</v>
      </c>
      <c r="AV53163" s="92">
        <v>88</v>
      </c>
    </row>
    <row r="53164" spans="1:48">
      <c r="A53164" s="83" t="s">
        <v>174</v>
      </c>
      <c r="B53164" s="84">
        <v>44401.416666666664</v>
      </c>
      <c r="C53164" s="85">
        <v>44401</v>
      </c>
      <c r="D53164" s="83">
        <v>3</v>
      </c>
      <c r="E53164" s="84">
        <v>44401.125</v>
      </c>
      <c r="F53164" s="86" t="s">
        <v>415</v>
      </c>
      <c r="G53164" s="87" t="s">
        <v>416</v>
      </c>
      <c r="H53164" s="92">
        <v>137</v>
      </c>
      <c r="I53164" s="92">
        <v>144</v>
      </c>
      <c r="J53164" s="92">
        <v>953</v>
      </c>
      <c r="K53164" s="92">
        <v>809</v>
      </c>
      <c r="O53164" s="92">
        <v>144</v>
      </c>
      <c r="P53164" s="92">
        <v>953</v>
      </c>
      <c r="Q53164" s="92">
        <v>809</v>
      </c>
      <c r="V53164" s="92">
        <v>953</v>
      </c>
      <c r="X53164" s="92">
        <v>0</v>
      </c>
      <c r="AN53164" s="92">
        <v>953</v>
      </c>
      <c r="AP53164" s="92">
        <v>0</v>
      </c>
      <c r="AS53164" s="92">
        <v>-5</v>
      </c>
      <c r="AT53164" s="92">
        <v>680</v>
      </c>
      <c r="AU53164" s="92">
        <v>47</v>
      </c>
      <c r="AV53164" s="92">
        <v>87</v>
      </c>
    </row>
    <row r="53165" spans="1:48">
      <c r="A53165" s="83" t="s">
        <v>174</v>
      </c>
      <c r="B53165" s="84">
        <v>44401.458333333336</v>
      </c>
      <c r="C53165" s="85">
        <v>44401</v>
      </c>
      <c r="D53165" s="83">
        <v>4</v>
      </c>
      <c r="E53165" s="84">
        <v>44401.166666666664</v>
      </c>
      <c r="F53165" s="86" t="s">
        <v>415</v>
      </c>
      <c r="G53165" s="87" t="s">
        <v>416</v>
      </c>
      <c r="H53165" s="92">
        <v>133</v>
      </c>
      <c r="I53165" s="92">
        <v>139</v>
      </c>
      <c r="J53165" s="92">
        <v>913</v>
      </c>
      <c r="K53165" s="92">
        <v>774</v>
      </c>
      <c r="O53165" s="92">
        <v>139</v>
      </c>
      <c r="P53165" s="92">
        <v>913</v>
      </c>
      <c r="Q53165" s="92">
        <v>774</v>
      </c>
      <c r="V53165" s="92">
        <v>912</v>
      </c>
      <c r="X53165" s="92">
        <v>1</v>
      </c>
      <c r="AN53165" s="92">
        <v>912</v>
      </c>
      <c r="AP53165" s="92">
        <v>1</v>
      </c>
      <c r="AS53165" s="92">
        <v>-6</v>
      </c>
      <c r="AT53165" s="92">
        <v>635</v>
      </c>
      <c r="AU53165" s="92">
        <v>64</v>
      </c>
      <c r="AV53165" s="92">
        <v>81</v>
      </c>
    </row>
    <row r="53166" spans="1:48">
      <c r="A53166" s="83" t="s">
        <v>174</v>
      </c>
      <c r="B53166" s="84">
        <v>44401.5</v>
      </c>
      <c r="C53166" s="85">
        <v>44401</v>
      </c>
      <c r="D53166" s="83">
        <v>5</v>
      </c>
      <c r="E53166" s="84">
        <v>44401.208333333336</v>
      </c>
      <c r="F53166" s="86" t="s">
        <v>415</v>
      </c>
      <c r="G53166" s="87" t="s">
        <v>416</v>
      </c>
      <c r="H53166" s="92">
        <v>131</v>
      </c>
      <c r="I53166" s="92">
        <v>141</v>
      </c>
      <c r="J53166" s="92">
        <v>765</v>
      </c>
      <c r="K53166" s="92">
        <v>624</v>
      </c>
      <c r="O53166" s="92">
        <v>141</v>
      </c>
      <c r="P53166" s="92">
        <v>765</v>
      </c>
      <c r="Q53166" s="92">
        <v>624</v>
      </c>
      <c r="V53166" s="92">
        <v>765</v>
      </c>
      <c r="X53166" s="92">
        <v>0</v>
      </c>
      <c r="AN53166" s="92">
        <v>765</v>
      </c>
      <c r="AP53166" s="92">
        <v>0</v>
      </c>
      <c r="AS53166" s="92">
        <v>-9</v>
      </c>
      <c r="AT53166" s="92">
        <v>545</v>
      </c>
      <c r="AU53166" s="92">
        <v>11</v>
      </c>
      <c r="AV53166" s="92">
        <v>77</v>
      </c>
    </row>
    <row r="53167" spans="1:48">
      <c r="A53167" s="83" t="s">
        <v>174</v>
      </c>
      <c r="B53167" s="84">
        <v>44401.541666666664</v>
      </c>
      <c r="C53167" s="85">
        <v>44401</v>
      </c>
      <c r="D53167" s="83">
        <v>6</v>
      </c>
      <c r="E53167" s="84">
        <v>44401.25</v>
      </c>
      <c r="F53167" s="86" t="s">
        <v>415</v>
      </c>
      <c r="G53167" s="87" t="s">
        <v>416</v>
      </c>
      <c r="H53167" s="92">
        <v>132</v>
      </c>
      <c r="I53167" s="92">
        <v>141</v>
      </c>
      <c r="J53167" s="92">
        <v>733</v>
      </c>
      <c r="K53167" s="92">
        <v>592</v>
      </c>
      <c r="O53167" s="92">
        <v>141</v>
      </c>
      <c r="P53167" s="92">
        <v>733</v>
      </c>
      <c r="Q53167" s="92">
        <v>592</v>
      </c>
      <c r="V53167" s="92">
        <v>733</v>
      </c>
      <c r="X53167" s="92">
        <v>0</v>
      </c>
      <c r="AN53167" s="92">
        <v>733</v>
      </c>
      <c r="AP53167" s="92">
        <v>0</v>
      </c>
      <c r="AS53167" s="92">
        <v>-10</v>
      </c>
      <c r="AT53167" s="92">
        <v>473</v>
      </c>
      <c r="AU53167" s="92">
        <v>57</v>
      </c>
      <c r="AV53167" s="92">
        <v>72</v>
      </c>
    </row>
    <row r="53168" spans="1:48">
      <c r="A53168" s="83" t="s">
        <v>174</v>
      </c>
      <c r="B53168" s="84">
        <v>44401.583333333336</v>
      </c>
      <c r="C53168" s="85">
        <v>44401</v>
      </c>
      <c r="D53168" s="83">
        <v>7</v>
      </c>
      <c r="E53168" s="84">
        <v>44401.291666666664</v>
      </c>
      <c r="F53168" s="86" t="s">
        <v>415</v>
      </c>
      <c r="G53168" s="87" t="s">
        <v>416</v>
      </c>
      <c r="H53168" s="92">
        <v>140</v>
      </c>
      <c r="I53168" s="92">
        <v>150</v>
      </c>
      <c r="J53168" s="92">
        <v>918</v>
      </c>
      <c r="K53168" s="92">
        <v>768</v>
      </c>
      <c r="O53168" s="92">
        <v>150</v>
      </c>
      <c r="P53168" s="92">
        <v>918</v>
      </c>
      <c r="Q53168" s="92">
        <v>768</v>
      </c>
      <c r="V53168" s="92">
        <v>918</v>
      </c>
      <c r="X53168" s="92">
        <v>0</v>
      </c>
      <c r="AN53168" s="92">
        <v>918</v>
      </c>
      <c r="AP53168" s="92">
        <v>0</v>
      </c>
      <c r="AS53168" s="92">
        <v>3</v>
      </c>
      <c r="AT53168" s="92">
        <v>572</v>
      </c>
      <c r="AU53168" s="92">
        <v>113</v>
      </c>
      <c r="AV53168" s="92">
        <v>80</v>
      </c>
    </row>
    <row r="53169" spans="1:48">
      <c r="A53169" s="83" t="s">
        <v>174</v>
      </c>
      <c r="B53169" s="84">
        <v>44401.625</v>
      </c>
      <c r="C53169" s="85">
        <v>44401</v>
      </c>
      <c r="D53169" s="83">
        <v>8</v>
      </c>
      <c r="E53169" s="84">
        <v>44401.333333333336</v>
      </c>
      <c r="F53169" s="86" t="s">
        <v>415</v>
      </c>
      <c r="G53169" s="87" t="s">
        <v>416</v>
      </c>
      <c r="H53169" s="92">
        <v>151</v>
      </c>
      <c r="I53169" s="92">
        <v>159</v>
      </c>
      <c r="J53169" s="92">
        <v>890</v>
      </c>
      <c r="K53169" s="92">
        <v>731</v>
      </c>
      <c r="O53169" s="92">
        <v>159</v>
      </c>
      <c r="P53169" s="92">
        <v>890</v>
      </c>
      <c r="Q53169" s="92">
        <v>731</v>
      </c>
      <c r="V53169" s="92">
        <v>890</v>
      </c>
      <c r="X53169" s="92">
        <v>0</v>
      </c>
      <c r="AN53169" s="92">
        <v>890</v>
      </c>
      <c r="AP53169" s="92">
        <v>0</v>
      </c>
      <c r="AS53169" s="92">
        <v>3</v>
      </c>
      <c r="AT53169" s="92">
        <v>597</v>
      </c>
      <c r="AU53169" s="92">
        <v>40</v>
      </c>
      <c r="AV53169" s="92">
        <v>91</v>
      </c>
    </row>
    <row r="53170" spans="1:48">
      <c r="A53170" s="83" t="s">
        <v>174</v>
      </c>
      <c r="B53170" s="84">
        <v>44401.666666666664</v>
      </c>
      <c r="C53170" s="85">
        <v>44401</v>
      </c>
      <c r="D53170" s="83">
        <v>9</v>
      </c>
      <c r="E53170" s="84">
        <v>44401.375</v>
      </c>
      <c r="F53170" s="86" t="s">
        <v>415</v>
      </c>
      <c r="G53170" s="87" t="s">
        <v>416</v>
      </c>
      <c r="H53170" s="92">
        <v>168</v>
      </c>
      <c r="I53170" s="92">
        <v>173</v>
      </c>
      <c r="J53170" s="92">
        <v>773</v>
      </c>
      <c r="K53170" s="92">
        <v>600</v>
      </c>
      <c r="O53170" s="92">
        <v>173</v>
      </c>
      <c r="P53170" s="92">
        <v>773</v>
      </c>
      <c r="Q53170" s="92">
        <v>600</v>
      </c>
      <c r="V53170" s="92">
        <v>773</v>
      </c>
      <c r="X53170" s="92">
        <v>0</v>
      </c>
      <c r="AN53170" s="92">
        <v>773</v>
      </c>
      <c r="AP53170" s="92">
        <v>0</v>
      </c>
      <c r="AS53170" s="92">
        <v>3</v>
      </c>
      <c r="AT53170" s="92">
        <v>589</v>
      </c>
      <c r="AU53170" s="92">
        <v>-89</v>
      </c>
      <c r="AV53170" s="92">
        <v>97</v>
      </c>
    </row>
    <row r="53171" spans="1:48">
      <c r="A53171" s="83" t="s">
        <v>174</v>
      </c>
      <c r="B53171" s="84">
        <v>44401.708333333336</v>
      </c>
      <c r="C53171" s="85">
        <v>44401</v>
      </c>
      <c r="D53171" s="83">
        <v>10</v>
      </c>
      <c r="E53171" s="84">
        <v>44401.416666666664</v>
      </c>
      <c r="F53171" s="86" t="s">
        <v>415</v>
      </c>
      <c r="G53171" s="87" t="s">
        <v>416</v>
      </c>
      <c r="H53171" s="92">
        <v>179</v>
      </c>
      <c r="I53171" s="92">
        <v>183</v>
      </c>
      <c r="J53171" s="92">
        <v>783</v>
      </c>
      <c r="K53171" s="92">
        <v>600</v>
      </c>
      <c r="O53171" s="92">
        <v>183</v>
      </c>
      <c r="P53171" s="92">
        <v>783</v>
      </c>
      <c r="Q53171" s="92">
        <v>600</v>
      </c>
      <c r="V53171" s="92">
        <v>783</v>
      </c>
      <c r="X53171" s="92">
        <v>0</v>
      </c>
      <c r="AN53171" s="92">
        <v>783</v>
      </c>
      <c r="AP53171" s="92">
        <v>0</v>
      </c>
      <c r="AS53171" s="92">
        <v>3</v>
      </c>
      <c r="AT53171" s="92">
        <v>608</v>
      </c>
      <c r="AU53171" s="92">
        <v>-116</v>
      </c>
      <c r="AV53171" s="92">
        <v>105</v>
      </c>
    </row>
    <row r="53172" spans="1:48">
      <c r="A53172" s="83" t="s">
        <v>174</v>
      </c>
      <c r="B53172" s="84">
        <v>44401.75</v>
      </c>
      <c r="C53172" s="85">
        <v>44401</v>
      </c>
      <c r="D53172" s="83">
        <v>11</v>
      </c>
      <c r="E53172" s="84">
        <v>44401.458333333336</v>
      </c>
      <c r="F53172" s="86" t="s">
        <v>415</v>
      </c>
      <c r="G53172" s="87" t="s">
        <v>416</v>
      </c>
      <c r="H53172" s="92">
        <v>188</v>
      </c>
      <c r="I53172" s="92">
        <v>193</v>
      </c>
      <c r="J53172" s="92">
        <v>841</v>
      </c>
      <c r="K53172" s="92">
        <v>648</v>
      </c>
      <c r="O53172" s="92">
        <v>193</v>
      </c>
      <c r="P53172" s="92">
        <v>841</v>
      </c>
      <c r="Q53172" s="92">
        <v>648</v>
      </c>
      <c r="V53172" s="92">
        <v>841</v>
      </c>
      <c r="X53172" s="92">
        <v>0</v>
      </c>
      <c r="AN53172" s="92">
        <v>841</v>
      </c>
      <c r="AP53172" s="92">
        <v>0</v>
      </c>
      <c r="AS53172" s="92">
        <v>4</v>
      </c>
      <c r="AT53172" s="92">
        <v>644</v>
      </c>
      <c r="AU53172" s="92">
        <v>-112</v>
      </c>
      <c r="AV53172" s="92">
        <v>112</v>
      </c>
    </row>
    <row r="53173" spans="1:48">
      <c r="A53173" s="83" t="s">
        <v>174</v>
      </c>
      <c r="B53173" s="84">
        <v>44401.791666666664</v>
      </c>
      <c r="C53173" s="85">
        <v>44401</v>
      </c>
      <c r="D53173" s="83">
        <v>12</v>
      </c>
      <c r="E53173" s="84">
        <v>44401.5</v>
      </c>
      <c r="F53173" s="86" t="s">
        <v>415</v>
      </c>
      <c r="G53173" s="87" t="s">
        <v>416</v>
      </c>
      <c r="H53173" s="92">
        <v>195</v>
      </c>
      <c r="I53173" s="92">
        <v>201</v>
      </c>
      <c r="J53173" s="92">
        <v>938</v>
      </c>
      <c r="K53173" s="92">
        <v>737</v>
      </c>
      <c r="O53173" s="92">
        <v>201</v>
      </c>
      <c r="P53173" s="92">
        <v>938</v>
      </c>
      <c r="Q53173" s="92">
        <v>737</v>
      </c>
      <c r="V53173" s="92">
        <v>938</v>
      </c>
      <c r="X53173" s="92">
        <v>0</v>
      </c>
      <c r="AN53173" s="92">
        <v>938</v>
      </c>
      <c r="AP53173" s="92">
        <v>0</v>
      </c>
      <c r="AS53173" s="92">
        <v>4</v>
      </c>
      <c r="AT53173" s="92">
        <v>666</v>
      </c>
      <c r="AU53173" s="92">
        <v>-48</v>
      </c>
      <c r="AV53173" s="92">
        <v>115</v>
      </c>
    </row>
    <row r="53174" spans="1:48">
      <c r="A53174" s="83" t="s">
        <v>174</v>
      </c>
      <c r="B53174" s="84">
        <v>44401.833333333336</v>
      </c>
      <c r="C53174" s="85">
        <v>44401</v>
      </c>
      <c r="D53174" s="83">
        <v>13</v>
      </c>
      <c r="E53174" s="84">
        <v>44401.541666666664</v>
      </c>
      <c r="F53174" s="86" t="s">
        <v>415</v>
      </c>
      <c r="G53174" s="87" t="s">
        <v>416</v>
      </c>
      <c r="H53174" s="92">
        <v>206</v>
      </c>
      <c r="I53174" s="92">
        <v>210</v>
      </c>
      <c r="J53174" s="92">
        <v>960</v>
      </c>
      <c r="K53174" s="92">
        <v>750</v>
      </c>
      <c r="O53174" s="92">
        <v>210</v>
      </c>
      <c r="P53174" s="92">
        <v>960</v>
      </c>
      <c r="Q53174" s="92">
        <v>750</v>
      </c>
      <c r="V53174" s="92">
        <v>960</v>
      </c>
      <c r="X53174" s="92">
        <v>0</v>
      </c>
      <c r="AN53174" s="92">
        <v>960</v>
      </c>
      <c r="AP53174" s="92">
        <v>0</v>
      </c>
      <c r="AS53174" s="92">
        <v>6</v>
      </c>
      <c r="AT53174" s="92">
        <v>722</v>
      </c>
      <c r="AU53174" s="92">
        <v>-95</v>
      </c>
      <c r="AV53174" s="92">
        <v>117</v>
      </c>
    </row>
    <row r="53175" spans="1:48">
      <c r="A53175" s="83" t="s">
        <v>174</v>
      </c>
      <c r="B53175" s="84">
        <v>44401.875</v>
      </c>
      <c r="C53175" s="85">
        <v>44401</v>
      </c>
      <c r="D53175" s="83">
        <v>14</v>
      </c>
      <c r="E53175" s="84">
        <v>44401.583333333336</v>
      </c>
      <c r="F53175" s="86" t="s">
        <v>415</v>
      </c>
      <c r="G53175" s="87" t="s">
        <v>416</v>
      </c>
      <c r="H53175" s="92">
        <v>212</v>
      </c>
      <c r="I53175" s="92">
        <v>217</v>
      </c>
      <c r="J53175" s="92">
        <v>952</v>
      </c>
      <c r="K53175" s="92">
        <v>735</v>
      </c>
      <c r="O53175" s="92">
        <v>217</v>
      </c>
      <c r="P53175" s="92">
        <v>952</v>
      </c>
      <c r="Q53175" s="92">
        <v>735</v>
      </c>
      <c r="V53175" s="92">
        <v>952</v>
      </c>
      <c r="X53175" s="92">
        <v>0</v>
      </c>
      <c r="AN53175" s="92">
        <v>952</v>
      </c>
      <c r="AP53175" s="92">
        <v>0</v>
      </c>
      <c r="AS53175" s="92">
        <v>5</v>
      </c>
      <c r="AT53175" s="92">
        <v>708</v>
      </c>
      <c r="AU53175" s="92">
        <v>-96</v>
      </c>
      <c r="AV53175" s="92">
        <v>118</v>
      </c>
    </row>
    <row r="53176" spans="1:48">
      <c r="A53176" s="83" t="s">
        <v>174</v>
      </c>
      <c r="B53176" s="84">
        <v>44401.916666666664</v>
      </c>
      <c r="C53176" s="85">
        <v>44401</v>
      </c>
      <c r="D53176" s="83">
        <v>15</v>
      </c>
      <c r="E53176" s="84">
        <v>44401.625</v>
      </c>
      <c r="F53176" s="86" t="s">
        <v>415</v>
      </c>
      <c r="G53176" s="87" t="s">
        <v>416</v>
      </c>
      <c r="H53176" s="92">
        <v>222</v>
      </c>
      <c r="I53176" s="92">
        <v>224</v>
      </c>
      <c r="J53176" s="92">
        <v>853</v>
      </c>
      <c r="K53176" s="92">
        <v>629</v>
      </c>
      <c r="O53176" s="92">
        <v>224</v>
      </c>
      <c r="P53176" s="92">
        <v>853</v>
      </c>
      <c r="Q53176" s="92">
        <v>629</v>
      </c>
      <c r="V53176" s="92">
        <v>852</v>
      </c>
      <c r="X53176" s="92">
        <v>1</v>
      </c>
      <c r="AN53176" s="92">
        <v>852</v>
      </c>
      <c r="AP53176" s="92">
        <v>1</v>
      </c>
      <c r="AS53176" s="92">
        <v>5</v>
      </c>
      <c r="AT53176" s="92">
        <v>688</v>
      </c>
      <c r="AU53176" s="92">
        <v>-178</v>
      </c>
      <c r="AV53176" s="92">
        <v>114</v>
      </c>
    </row>
    <row r="53177" spans="1:48">
      <c r="A53177" s="83" t="s">
        <v>174</v>
      </c>
      <c r="B53177" s="84">
        <v>44401.958333333336</v>
      </c>
      <c r="C53177" s="85">
        <v>44401</v>
      </c>
      <c r="D53177" s="83">
        <v>16</v>
      </c>
      <c r="E53177" s="84">
        <v>44401.666666666664</v>
      </c>
      <c r="F53177" s="86" t="s">
        <v>415</v>
      </c>
      <c r="G53177" s="87" t="s">
        <v>416</v>
      </c>
      <c r="H53177" s="92">
        <v>228</v>
      </c>
      <c r="I53177" s="92">
        <v>233</v>
      </c>
      <c r="J53177" s="92">
        <v>1009</v>
      </c>
      <c r="K53177" s="92">
        <v>776</v>
      </c>
      <c r="O53177" s="92">
        <v>233</v>
      </c>
      <c r="P53177" s="92">
        <v>1009</v>
      </c>
      <c r="Q53177" s="92">
        <v>776</v>
      </c>
      <c r="V53177" s="92">
        <v>1009</v>
      </c>
      <c r="X53177" s="92">
        <v>0</v>
      </c>
      <c r="AN53177" s="92">
        <v>1009</v>
      </c>
      <c r="AP53177" s="92">
        <v>0</v>
      </c>
      <c r="AS53177" s="92">
        <v>7</v>
      </c>
      <c r="AT53177" s="92">
        <v>791</v>
      </c>
      <c r="AU53177" s="92">
        <v>-149</v>
      </c>
      <c r="AV53177" s="92">
        <v>127</v>
      </c>
    </row>
    <row r="53178" spans="1:48">
      <c r="A53178" s="83" t="s">
        <v>174</v>
      </c>
      <c r="B53178" s="84">
        <v>44402</v>
      </c>
      <c r="C53178" s="85">
        <v>44401</v>
      </c>
      <c r="D53178" s="83">
        <v>17</v>
      </c>
      <c r="E53178" s="84">
        <v>44401.708333333336</v>
      </c>
      <c r="F53178" s="86" t="s">
        <v>415</v>
      </c>
      <c r="G53178" s="87" t="s">
        <v>416</v>
      </c>
      <c r="H53178" s="92">
        <v>234</v>
      </c>
      <c r="I53178" s="92">
        <v>239</v>
      </c>
      <c r="J53178" s="92">
        <v>1087</v>
      </c>
      <c r="K53178" s="92">
        <v>848</v>
      </c>
      <c r="O53178" s="92">
        <v>239</v>
      </c>
      <c r="P53178" s="92">
        <v>1087</v>
      </c>
      <c r="Q53178" s="92">
        <v>848</v>
      </c>
      <c r="V53178" s="92">
        <v>1087</v>
      </c>
      <c r="X53178" s="92">
        <v>0</v>
      </c>
      <c r="AN53178" s="92">
        <v>1087</v>
      </c>
      <c r="AP53178" s="92">
        <v>0</v>
      </c>
      <c r="AS53178" s="92">
        <v>9</v>
      </c>
      <c r="AT53178" s="92">
        <v>844</v>
      </c>
      <c r="AU53178" s="92">
        <v>-145</v>
      </c>
      <c r="AV53178" s="92">
        <v>140</v>
      </c>
    </row>
    <row r="53179" spans="1:48">
      <c r="A53179" s="83" t="s">
        <v>174</v>
      </c>
      <c r="B53179" s="84">
        <v>44402.041666666664</v>
      </c>
      <c r="C53179" s="85">
        <v>44401</v>
      </c>
      <c r="D53179" s="83">
        <v>18</v>
      </c>
      <c r="E53179" s="84">
        <v>44401.75</v>
      </c>
      <c r="F53179" s="86" t="s">
        <v>415</v>
      </c>
      <c r="G53179" s="87" t="s">
        <v>416</v>
      </c>
      <c r="H53179" s="92">
        <v>237</v>
      </c>
      <c r="I53179" s="92">
        <v>240</v>
      </c>
      <c r="J53179" s="92">
        <v>1158</v>
      </c>
      <c r="K53179" s="92">
        <v>918</v>
      </c>
      <c r="O53179" s="92">
        <v>240</v>
      </c>
      <c r="P53179" s="92">
        <v>1158</v>
      </c>
      <c r="Q53179" s="92">
        <v>918</v>
      </c>
      <c r="V53179" s="92">
        <v>1158</v>
      </c>
      <c r="X53179" s="92">
        <v>0</v>
      </c>
      <c r="AN53179" s="92">
        <v>1158</v>
      </c>
      <c r="AP53179" s="92">
        <v>0</v>
      </c>
      <c r="AS53179" s="92">
        <v>10</v>
      </c>
      <c r="AT53179" s="92">
        <v>907</v>
      </c>
      <c r="AU53179" s="92">
        <v>-143</v>
      </c>
      <c r="AV53179" s="92">
        <v>144</v>
      </c>
    </row>
    <row r="53180" spans="1:48">
      <c r="A53180" s="83" t="s">
        <v>174</v>
      </c>
      <c r="B53180" s="84">
        <v>44402.083333333336</v>
      </c>
      <c r="C53180" s="85">
        <v>44401</v>
      </c>
      <c r="D53180" s="83">
        <v>19</v>
      </c>
      <c r="E53180" s="84">
        <v>44401.791666666664</v>
      </c>
      <c r="F53180" s="86" t="s">
        <v>415</v>
      </c>
      <c r="G53180" s="87" t="s">
        <v>416</v>
      </c>
      <c r="H53180" s="92">
        <v>236</v>
      </c>
      <c r="I53180" s="92">
        <v>240</v>
      </c>
      <c r="J53180" s="92">
        <v>1195</v>
      </c>
      <c r="K53180" s="92">
        <v>955</v>
      </c>
      <c r="O53180" s="92">
        <v>240</v>
      </c>
      <c r="P53180" s="92">
        <v>1195</v>
      </c>
      <c r="Q53180" s="92">
        <v>955</v>
      </c>
      <c r="V53180" s="92">
        <v>1195</v>
      </c>
      <c r="X53180" s="92">
        <v>0</v>
      </c>
      <c r="AN53180" s="92">
        <v>1195</v>
      </c>
      <c r="AP53180" s="92">
        <v>0</v>
      </c>
      <c r="AS53180" s="92">
        <v>11</v>
      </c>
      <c r="AT53180" s="92">
        <v>930</v>
      </c>
      <c r="AU53180" s="92">
        <v>-134</v>
      </c>
      <c r="AV53180" s="92">
        <v>148</v>
      </c>
    </row>
    <row r="53181" spans="1:48">
      <c r="A53181" s="83" t="s">
        <v>174</v>
      </c>
      <c r="B53181" s="84">
        <v>44402.125</v>
      </c>
      <c r="C53181" s="85">
        <v>44401</v>
      </c>
      <c r="D53181" s="83">
        <v>20</v>
      </c>
      <c r="E53181" s="84">
        <v>44401.833333333336</v>
      </c>
      <c r="F53181" s="86" t="s">
        <v>415</v>
      </c>
      <c r="G53181" s="87" t="s">
        <v>416</v>
      </c>
      <c r="H53181" s="92">
        <v>226</v>
      </c>
      <c r="I53181" s="92">
        <v>236</v>
      </c>
      <c r="J53181" s="92">
        <v>1189</v>
      </c>
      <c r="K53181" s="92">
        <v>953</v>
      </c>
      <c r="O53181" s="92">
        <v>236</v>
      </c>
      <c r="P53181" s="92">
        <v>1189</v>
      </c>
      <c r="Q53181" s="92">
        <v>953</v>
      </c>
      <c r="V53181" s="92">
        <v>1189</v>
      </c>
      <c r="X53181" s="92">
        <v>0</v>
      </c>
      <c r="AN53181" s="92">
        <v>1189</v>
      </c>
      <c r="AP53181" s="92">
        <v>0</v>
      </c>
      <c r="AS53181" s="92">
        <v>12</v>
      </c>
      <c r="AT53181" s="92">
        <v>919</v>
      </c>
      <c r="AU53181" s="92">
        <v>-119</v>
      </c>
      <c r="AV53181" s="92">
        <v>141</v>
      </c>
    </row>
    <row r="53182" spans="1:48">
      <c r="A53182" s="83" t="s">
        <v>174</v>
      </c>
      <c r="B53182" s="84">
        <v>44402.166666666664</v>
      </c>
      <c r="C53182" s="85">
        <v>44401</v>
      </c>
      <c r="D53182" s="83">
        <v>21</v>
      </c>
      <c r="E53182" s="84">
        <v>44401.875</v>
      </c>
      <c r="F53182" s="86" t="s">
        <v>415</v>
      </c>
      <c r="G53182" s="87" t="s">
        <v>416</v>
      </c>
      <c r="H53182" s="92">
        <v>213</v>
      </c>
      <c r="I53182" s="92">
        <v>221</v>
      </c>
      <c r="J53182" s="92">
        <v>1234</v>
      </c>
      <c r="K53182" s="92">
        <v>1013</v>
      </c>
      <c r="O53182" s="92">
        <v>221</v>
      </c>
      <c r="P53182" s="92">
        <v>1234</v>
      </c>
      <c r="Q53182" s="92">
        <v>1013</v>
      </c>
      <c r="V53182" s="92">
        <v>1234</v>
      </c>
      <c r="X53182" s="92">
        <v>0</v>
      </c>
      <c r="AN53182" s="92">
        <v>1234</v>
      </c>
      <c r="AP53182" s="92">
        <v>0</v>
      </c>
      <c r="AS53182" s="92">
        <v>11</v>
      </c>
      <c r="AT53182" s="92">
        <v>931</v>
      </c>
      <c r="AU53182" s="92">
        <v>-67</v>
      </c>
      <c r="AV53182" s="92">
        <v>138</v>
      </c>
    </row>
    <row r="53183" spans="1:48">
      <c r="A53183" s="83" t="s">
        <v>174</v>
      </c>
      <c r="B53183" s="84">
        <v>44402.208333333336</v>
      </c>
      <c r="C53183" s="85">
        <v>44401</v>
      </c>
      <c r="D53183" s="83">
        <v>22</v>
      </c>
      <c r="E53183" s="84">
        <v>44401.916666666664</v>
      </c>
      <c r="F53183" s="86" t="s">
        <v>415</v>
      </c>
      <c r="G53183" s="87" t="s">
        <v>416</v>
      </c>
      <c r="H53183" s="92">
        <v>203</v>
      </c>
      <c r="I53183" s="92">
        <v>210</v>
      </c>
      <c r="J53183" s="92">
        <v>1238</v>
      </c>
      <c r="K53183" s="92">
        <v>1028</v>
      </c>
      <c r="O53183" s="92">
        <v>210</v>
      </c>
      <c r="P53183" s="92">
        <v>1238</v>
      </c>
      <c r="Q53183" s="92">
        <v>1028</v>
      </c>
      <c r="V53183" s="92">
        <v>1238</v>
      </c>
      <c r="X53183" s="92">
        <v>0</v>
      </c>
      <c r="AN53183" s="92">
        <v>1238</v>
      </c>
      <c r="AP53183" s="92">
        <v>0</v>
      </c>
      <c r="AS53183" s="92">
        <v>12</v>
      </c>
      <c r="AT53183" s="92">
        <v>908</v>
      </c>
      <c r="AU53183" s="92">
        <v>-26</v>
      </c>
      <c r="AV53183" s="92">
        <v>134</v>
      </c>
    </row>
    <row r="53184" spans="1:48">
      <c r="A53184" s="83" t="s">
        <v>174</v>
      </c>
      <c r="B53184" s="84">
        <v>44402.25</v>
      </c>
      <c r="C53184" s="85">
        <v>44401</v>
      </c>
      <c r="D53184" s="83">
        <v>23</v>
      </c>
      <c r="E53184" s="84">
        <v>44401.958333333336</v>
      </c>
      <c r="F53184" s="86" t="s">
        <v>415</v>
      </c>
      <c r="G53184" s="87" t="s">
        <v>416</v>
      </c>
      <c r="H53184" s="92">
        <v>188</v>
      </c>
      <c r="I53184" s="92">
        <v>198</v>
      </c>
      <c r="J53184" s="92">
        <v>924</v>
      </c>
      <c r="K53184" s="92">
        <v>726</v>
      </c>
      <c r="O53184" s="92">
        <v>198</v>
      </c>
      <c r="P53184" s="92">
        <v>924</v>
      </c>
      <c r="Q53184" s="92">
        <v>726</v>
      </c>
      <c r="V53184" s="92">
        <v>924</v>
      </c>
      <c r="X53184" s="92">
        <v>0</v>
      </c>
      <c r="AN53184" s="92">
        <v>924</v>
      </c>
      <c r="AP53184" s="92">
        <v>0</v>
      </c>
      <c r="AS53184" s="92">
        <v>-6</v>
      </c>
      <c r="AT53184" s="92">
        <v>705</v>
      </c>
      <c r="AU53184" s="92">
        <v>-81</v>
      </c>
      <c r="AV53184" s="92">
        <v>108</v>
      </c>
    </row>
    <row r="53185" spans="1:48">
      <c r="A53185" s="83" t="s">
        <v>174</v>
      </c>
      <c r="B53185" s="84">
        <v>44402.291666666664</v>
      </c>
      <c r="C53185" s="85">
        <v>44401</v>
      </c>
      <c r="D53185" s="83">
        <v>24</v>
      </c>
      <c r="E53185" s="84">
        <v>44402</v>
      </c>
      <c r="F53185" s="86" t="s">
        <v>415</v>
      </c>
      <c r="G53185" s="87" t="s">
        <v>416</v>
      </c>
      <c r="H53185" s="92">
        <v>171</v>
      </c>
      <c r="I53185" s="92">
        <v>180</v>
      </c>
      <c r="J53185" s="92">
        <v>939</v>
      </c>
      <c r="K53185" s="92">
        <v>759</v>
      </c>
      <c r="O53185" s="92">
        <v>180</v>
      </c>
      <c r="P53185" s="92">
        <v>939</v>
      </c>
      <c r="Q53185" s="92">
        <v>759</v>
      </c>
      <c r="V53185" s="92">
        <v>939</v>
      </c>
      <c r="X53185" s="92">
        <v>0</v>
      </c>
      <c r="AN53185" s="92">
        <v>939</v>
      </c>
      <c r="AP53185" s="92">
        <v>0</v>
      </c>
      <c r="AS53185" s="92">
        <v>-5</v>
      </c>
      <c r="AT53185" s="92">
        <v>697</v>
      </c>
      <c r="AU53185" s="92">
        <v>-45</v>
      </c>
      <c r="AV53185" s="92">
        <v>112</v>
      </c>
    </row>
    <row r="53186" spans="1:48">
      <c r="A53186" s="83" t="s">
        <v>174</v>
      </c>
      <c r="B53186" s="84">
        <v>44402.333333333336</v>
      </c>
      <c r="C53186" s="85">
        <v>44402</v>
      </c>
      <c r="D53186" s="83">
        <v>1</v>
      </c>
      <c r="E53186" s="84">
        <v>44402.041666666664</v>
      </c>
      <c r="F53186" s="86" t="s">
        <v>415</v>
      </c>
      <c r="G53186" s="87" t="s">
        <v>416</v>
      </c>
      <c r="H53186" s="92">
        <v>163</v>
      </c>
      <c r="I53186" s="92">
        <v>167</v>
      </c>
      <c r="J53186" s="92">
        <v>954</v>
      </c>
      <c r="K53186" s="92">
        <v>787</v>
      </c>
      <c r="O53186" s="92">
        <v>167</v>
      </c>
      <c r="P53186" s="92">
        <v>954</v>
      </c>
      <c r="Q53186" s="92">
        <v>787</v>
      </c>
      <c r="V53186" s="92">
        <v>954</v>
      </c>
      <c r="X53186" s="92">
        <v>0</v>
      </c>
      <c r="AN53186" s="92">
        <v>954</v>
      </c>
      <c r="AP53186" s="92">
        <v>0</v>
      </c>
      <c r="AS53186" s="92">
        <v>-7</v>
      </c>
      <c r="AT53186" s="92">
        <v>684</v>
      </c>
      <c r="AU53186" s="92">
        <v>4</v>
      </c>
      <c r="AV53186" s="92">
        <v>106</v>
      </c>
    </row>
    <row r="53187" spans="1:48">
      <c r="A53187" s="83" t="s">
        <v>174</v>
      </c>
      <c r="B53187" s="84">
        <v>44402.375</v>
      </c>
      <c r="C53187" s="85">
        <v>44402</v>
      </c>
      <c r="D53187" s="83">
        <v>2</v>
      </c>
      <c r="E53187" s="84">
        <v>44402.083333333336</v>
      </c>
      <c r="F53187" s="86" t="s">
        <v>415</v>
      </c>
      <c r="G53187" s="87" t="s">
        <v>416</v>
      </c>
      <c r="H53187" s="92">
        <v>154</v>
      </c>
      <c r="I53187" s="92">
        <v>156</v>
      </c>
      <c r="J53187" s="92">
        <v>1014</v>
      </c>
      <c r="K53187" s="92">
        <v>858</v>
      </c>
      <c r="O53187" s="92">
        <v>156</v>
      </c>
      <c r="P53187" s="92">
        <v>1014</v>
      </c>
      <c r="Q53187" s="92">
        <v>858</v>
      </c>
      <c r="V53187" s="92">
        <v>1014</v>
      </c>
      <c r="X53187" s="92">
        <v>0</v>
      </c>
      <c r="AN53187" s="92">
        <v>1014</v>
      </c>
      <c r="AP53187" s="92">
        <v>0</v>
      </c>
      <c r="AS53187" s="92">
        <v>-6</v>
      </c>
      <c r="AT53187" s="92">
        <v>697</v>
      </c>
      <c r="AU53187" s="92">
        <v>68</v>
      </c>
      <c r="AV53187" s="92">
        <v>99</v>
      </c>
    </row>
    <row r="53188" spans="1:48">
      <c r="A53188" s="83" t="s">
        <v>174</v>
      </c>
      <c r="B53188" s="84">
        <v>44402.416666666664</v>
      </c>
      <c r="C53188" s="85">
        <v>44402</v>
      </c>
      <c r="D53188" s="83">
        <v>3</v>
      </c>
      <c r="E53188" s="84">
        <v>44402.125</v>
      </c>
      <c r="F53188" s="86" t="s">
        <v>415</v>
      </c>
      <c r="G53188" s="87" t="s">
        <v>416</v>
      </c>
      <c r="H53188" s="92">
        <v>147</v>
      </c>
      <c r="I53188" s="92">
        <v>149</v>
      </c>
      <c r="J53188" s="92">
        <v>978</v>
      </c>
      <c r="K53188" s="92">
        <v>829</v>
      </c>
      <c r="O53188" s="92">
        <v>149</v>
      </c>
      <c r="P53188" s="92">
        <v>978</v>
      </c>
      <c r="Q53188" s="92">
        <v>829</v>
      </c>
      <c r="V53188" s="92">
        <v>978</v>
      </c>
      <c r="X53188" s="92">
        <v>0</v>
      </c>
      <c r="AN53188" s="92">
        <v>978</v>
      </c>
      <c r="AP53188" s="92">
        <v>0</v>
      </c>
      <c r="AS53188" s="92">
        <v>-8</v>
      </c>
      <c r="AT53188" s="92">
        <v>636</v>
      </c>
      <c r="AU53188" s="92">
        <v>113</v>
      </c>
      <c r="AV53188" s="92">
        <v>88</v>
      </c>
    </row>
    <row r="53189" spans="1:48">
      <c r="A53189" s="83" t="s">
        <v>174</v>
      </c>
      <c r="B53189" s="84">
        <v>44402.458333333336</v>
      </c>
      <c r="C53189" s="85">
        <v>44402</v>
      </c>
      <c r="D53189" s="83">
        <v>4</v>
      </c>
      <c r="E53189" s="84">
        <v>44402.166666666664</v>
      </c>
      <c r="F53189" s="86" t="s">
        <v>415</v>
      </c>
      <c r="G53189" s="87" t="s">
        <v>416</v>
      </c>
      <c r="H53189" s="92">
        <v>140</v>
      </c>
      <c r="I53189" s="92">
        <v>144</v>
      </c>
      <c r="J53189" s="92">
        <v>710</v>
      </c>
      <c r="K53189" s="92">
        <v>566</v>
      </c>
      <c r="O53189" s="92">
        <v>144</v>
      </c>
      <c r="P53189" s="92">
        <v>710</v>
      </c>
      <c r="Q53189" s="92">
        <v>566</v>
      </c>
      <c r="V53189" s="92">
        <v>710</v>
      </c>
      <c r="X53189" s="92">
        <v>0</v>
      </c>
      <c r="AN53189" s="92">
        <v>710</v>
      </c>
      <c r="AP53189" s="92">
        <v>0</v>
      </c>
      <c r="AS53189" s="92">
        <v>-10</v>
      </c>
      <c r="AT53189" s="92">
        <v>470</v>
      </c>
      <c r="AU53189" s="92">
        <v>35</v>
      </c>
      <c r="AV53189" s="92">
        <v>71</v>
      </c>
    </row>
    <row r="53190" spans="1:48">
      <c r="A53190" s="83" t="s">
        <v>174</v>
      </c>
      <c r="B53190" s="84">
        <v>44402.5</v>
      </c>
      <c r="C53190" s="85">
        <v>44402</v>
      </c>
      <c r="D53190" s="83">
        <v>5</v>
      </c>
      <c r="E53190" s="84">
        <v>44402.208333333336</v>
      </c>
      <c r="F53190" s="86" t="s">
        <v>415</v>
      </c>
      <c r="G53190" s="87" t="s">
        <v>416</v>
      </c>
      <c r="H53190" s="92">
        <v>136</v>
      </c>
      <c r="I53190" s="92">
        <v>144</v>
      </c>
      <c r="J53190" s="92">
        <v>691</v>
      </c>
      <c r="K53190" s="92">
        <v>547</v>
      </c>
      <c r="O53190" s="92">
        <v>144</v>
      </c>
      <c r="P53190" s="92">
        <v>691</v>
      </c>
      <c r="Q53190" s="92">
        <v>547</v>
      </c>
      <c r="V53190" s="92">
        <v>691</v>
      </c>
      <c r="X53190" s="92">
        <v>0</v>
      </c>
      <c r="AN53190" s="92">
        <v>691</v>
      </c>
      <c r="AP53190" s="92">
        <v>0</v>
      </c>
      <c r="AS53190" s="92">
        <v>-12</v>
      </c>
      <c r="AT53190" s="92">
        <v>422</v>
      </c>
      <c r="AU53190" s="92">
        <v>68</v>
      </c>
      <c r="AV53190" s="92">
        <v>69</v>
      </c>
    </row>
    <row r="53191" spans="1:48">
      <c r="A53191" s="83" t="s">
        <v>174</v>
      </c>
      <c r="B53191" s="84">
        <v>44402.541666666664</v>
      </c>
      <c r="C53191" s="85">
        <v>44402</v>
      </c>
      <c r="D53191" s="83">
        <v>6</v>
      </c>
      <c r="E53191" s="84">
        <v>44402.25</v>
      </c>
      <c r="F53191" s="86" t="s">
        <v>415</v>
      </c>
      <c r="G53191" s="87" t="s">
        <v>416</v>
      </c>
      <c r="H53191" s="92">
        <v>138</v>
      </c>
      <c r="I53191" s="92">
        <v>142</v>
      </c>
      <c r="J53191" s="92">
        <v>621</v>
      </c>
      <c r="K53191" s="92">
        <v>479</v>
      </c>
      <c r="O53191" s="92">
        <v>142</v>
      </c>
      <c r="P53191" s="92">
        <v>621</v>
      </c>
      <c r="Q53191" s="92">
        <v>479</v>
      </c>
      <c r="V53191" s="92">
        <v>620</v>
      </c>
      <c r="X53191" s="92">
        <v>1</v>
      </c>
      <c r="AN53191" s="92">
        <v>620</v>
      </c>
      <c r="AP53191" s="92">
        <v>1</v>
      </c>
      <c r="AS53191" s="92">
        <v>-13</v>
      </c>
      <c r="AT53191" s="92">
        <v>377</v>
      </c>
      <c r="AU53191" s="92">
        <v>47</v>
      </c>
      <c r="AV53191" s="92">
        <v>68</v>
      </c>
    </row>
    <row r="53192" spans="1:48">
      <c r="A53192" s="83" t="s">
        <v>174</v>
      </c>
      <c r="B53192" s="84">
        <v>44402.583333333336</v>
      </c>
      <c r="C53192" s="85">
        <v>44402</v>
      </c>
      <c r="D53192" s="83">
        <v>7</v>
      </c>
      <c r="E53192" s="84">
        <v>44402.291666666664</v>
      </c>
      <c r="F53192" s="86" t="s">
        <v>415</v>
      </c>
      <c r="G53192" s="87" t="s">
        <v>416</v>
      </c>
      <c r="H53192" s="92">
        <v>144</v>
      </c>
      <c r="I53192" s="92">
        <v>148</v>
      </c>
      <c r="J53192" s="92">
        <v>529</v>
      </c>
      <c r="K53192" s="92">
        <v>381</v>
      </c>
      <c r="O53192" s="92">
        <v>148</v>
      </c>
      <c r="P53192" s="92">
        <v>529</v>
      </c>
      <c r="Q53192" s="92">
        <v>381</v>
      </c>
      <c r="V53192" s="92">
        <v>529</v>
      </c>
      <c r="X53192" s="92">
        <v>0</v>
      </c>
      <c r="AN53192" s="92">
        <v>529</v>
      </c>
      <c r="AP53192" s="92">
        <v>0</v>
      </c>
      <c r="AS53192" s="92">
        <v>-14</v>
      </c>
      <c r="AT53192" s="92">
        <v>348</v>
      </c>
      <c r="AU53192" s="92">
        <v>-4</v>
      </c>
      <c r="AV53192" s="92">
        <v>51</v>
      </c>
    </row>
    <row r="53193" spans="1:48">
      <c r="A53193" s="83" t="s">
        <v>174</v>
      </c>
      <c r="B53193" s="84">
        <v>44402.625</v>
      </c>
      <c r="C53193" s="85">
        <v>44402</v>
      </c>
      <c r="D53193" s="83">
        <v>8</v>
      </c>
      <c r="E53193" s="84">
        <v>44402.333333333336</v>
      </c>
      <c r="F53193" s="86" t="s">
        <v>415</v>
      </c>
      <c r="G53193" s="87" t="s">
        <v>416</v>
      </c>
      <c r="H53193" s="92">
        <v>158</v>
      </c>
      <c r="I53193" s="92">
        <v>159</v>
      </c>
      <c r="J53193" s="92">
        <v>447</v>
      </c>
      <c r="K53193" s="92">
        <v>288</v>
      </c>
      <c r="O53193" s="92">
        <v>159</v>
      </c>
      <c r="P53193" s="92">
        <v>447</v>
      </c>
      <c r="Q53193" s="92">
        <v>288</v>
      </c>
      <c r="V53193" s="92">
        <v>447</v>
      </c>
      <c r="X53193" s="92">
        <v>0</v>
      </c>
      <c r="AN53193" s="92">
        <v>447</v>
      </c>
      <c r="AP53193" s="92">
        <v>0</v>
      </c>
      <c r="AS53193" s="92">
        <v>-15</v>
      </c>
      <c r="AT53193" s="92">
        <v>331</v>
      </c>
      <c r="AU53193" s="92">
        <v>-39</v>
      </c>
      <c r="AV53193" s="92">
        <v>11</v>
      </c>
    </row>
    <row r="53194" spans="1:48">
      <c r="A53194" s="83" t="s">
        <v>174</v>
      </c>
      <c r="B53194" s="84">
        <v>44402.666666666664</v>
      </c>
      <c r="C53194" s="85">
        <v>44402</v>
      </c>
      <c r="D53194" s="83">
        <v>9</v>
      </c>
      <c r="E53194" s="84">
        <v>44402.375</v>
      </c>
      <c r="F53194" s="86" t="s">
        <v>415</v>
      </c>
      <c r="G53194" s="87" t="s">
        <v>416</v>
      </c>
      <c r="H53194" s="92">
        <v>174</v>
      </c>
      <c r="I53194" s="92">
        <v>176</v>
      </c>
      <c r="J53194" s="92">
        <v>495</v>
      </c>
      <c r="K53194" s="92">
        <v>319</v>
      </c>
      <c r="O53194" s="92">
        <v>176</v>
      </c>
      <c r="P53194" s="92">
        <v>495</v>
      </c>
      <c r="Q53194" s="92">
        <v>319</v>
      </c>
      <c r="V53194" s="92">
        <v>495</v>
      </c>
      <c r="X53194" s="92">
        <v>0</v>
      </c>
      <c r="AN53194" s="92">
        <v>495</v>
      </c>
      <c r="AP53194" s="92">
        <v>0</v>
      </c>
      <c r="AS53194" s="92">
        <v>-15</v>
      </c>
      <c r="AT53194" s="92">
        <v>359</v>
      </c>
      <c r="AU53194" s="92">
        <v>-37</v>
      </c>
      <c r="AV53194" s="92">
        <v>12</v>
      </c>
    </row>
    <row r="53195" spans="1:48">
      <c r="A53195" s="83" t="s">
        <v>174</v>
      </c>
      <c r="B53195" s="84">
        <v>44402.708333333336</v>
      </c>
      <c r="C53195" s="85">
        <v>44402</v>
      </c>
      <c r="D53195" s="83">
        <v>10</v>
      </c>
      <c r="E53195" s="84">
        <v>44402.416666666664</v>
      </c>
      <c r="F53195" s="86" t="s">
        <v>415</v>
      </c>
      <c r="G53195" s="87" t="s">
        <v>416</v>
      </c>
      <c r="H53195" s="92">
        <v>189</v>
      </c>
      <c r="I53195" s="92">
        <v>192</v>
      </c>
      <c r="J53195" s="92">
        <v>505</v>
      </c>
      <c r="K53195" s="92">
        <v>313</v>
      </c>
      <c r="O53195" s="92">
        <v>192</v>
      </c>
      <c r="P53195" s="92">
        <v>505</v>
      </c>
      <c r="Q53195" s="92">
        <v>313</v>
      </c>
      <c r="V53195" s="92">
        <v>505</v>
      </c>
      <c r="X53195" s="92">
        <v>0</v>
      </c>
      <c r="AN53195" s="92">
        <v>505</v>
      </c>
      <c r="AP53195" s="92">
        <v>0</v>
      </c>
      <c r="AS53195" s="92">
        <v>-14</v>
      </c>
      <c r="AT53195" s="92">
        <v>438</v>
      </c>
      <c r="AU53195" s="92">
        <v>-123</v>
      </c>
      <c r="AV53195" s="92">
        <v>12</v>
      </c>
    </row>
    <row r="53196" spans="1:48">
      <c r="A53196" s="83" t="s">
        <v>174</v>
      </c>
      <c r="B53196" s="84">
        <v>44402.75</v>
      </c>
      <c r="C53196" s="85">
        <v>44402</v>
      </c>
      <c r="D53196" s="83">
        <v>11</v>
      </c>
      <c r="E53196" s="84">
        <v>44402.458333333336</v>
      </c>
      <c r="F53196" s="86" t="s">
        <v>415</v>
      </c>
      <c r="G53196" s="87" t="s">
        <v>416</v>
      </c>
      <c r="H53196" s="92">
        <v>198</v>
      </c>
      <c r="I53196" s="92">
        <v>202</v>
      </c>
      <c r="J53196" s="92">
        <v>495</v>
      </c>
      <c r="K53196" s="92">
        <v>293</v>
      </c>
      <c r="O53196" s="92">
        <v>202</v>
      </c>
      <c r="P53196" s="92">
        <v>495</v>
      </c>
      <c r="Q53196" s="92">
        <v>293</v>
      </c>
      <c r="V53196" s="92">
        <v>495</v>
      </c>
      <c r="X53196" s="92">
        <v>0</v>
      </c>
      <c r="AN53196" s="92">
        <v>495</v>
      </c>
      <c r="AP53196" s="92">
        <v>0</v>
      </c>
      <c r="AS53196" s="92">
        <v>-13</v>
      </c>
      <c r="AT53196" s="92">
        <v>449</v>
      </c>
      <c r="AU53196" s="92">
        <v>-156</v>
      </c>
      <c r="AV53196" s="92">
        <v>13</v>
      </c>
    </row>
    <row r="53197" spans="1:48">
      <c r="A53197" s="83" t="s">
        <v>174</v>
      </c>
      <c r="B53197" s="84">
        <v>44402.791666666664</v>
      </c>
      <c r="C53197" s="85">
        <v>44402</v>
      </c>
      <c r="D53197" s="83">
        <v>12</v>
      </c>
      <c r="E53197" s="84">
        <v>44402.5</v>
      </c>
      <c r="F53197" s="86" t="s">
        <v>415</v>
      </c>
      <c r="G53197" s="87" t="s">
        <v>416</v>
      </c>
      <c r="H53197" s="92">
        <v>208</v>
      </c>
      <c r="I53197" s="92">
        <v>210</v>
      </c>
      <c r="J53197" s="92">
        <v>519</v>
      </c>
      <c r="K53197" s="92">
        <v>309</v>
      </c>
      <c r="O53197" s="92">
        <v>210</v>
      </c>
      <c r="P53197" s="92">
        <v>519</v>
      </c>
      <c r="Q53197" s="92">
        <v>309</v>
      </c>
      <c r="V53197" s="92">
        <v>519</v>
      </c>
      <c r="X53197" s="92">
        <v>0</v>
      </c>
      <c r="AN53197" s="92">
        <v>519</v>
      </c>
      <c r="AP53197" s="92">
        <v>0</v>
      </c>
      <c r="AS53197" s="92">
        <v>-13</v>
      </c>
      <c r="AT53197" s="92">
        <v>467</v>
      </c>
      <c r="AU53197" s="92">
        <v>-160</v>
      </c>
      <c r="AV53197" s="92">
        <v>15</v>
      </c>
    </row>
    <row r="53198" spans="1:48">
      <c r="A53198" s="83" t="s">
        <v>174</v>
      </c>
      <c r="B53198" s="84">
        <v>44402.833333333336</v>
      </c>
      <c r="C53198" s="85">
        <v>44402</v>
      </c>
      <c r="D53198" s="83">
        <v>13</v>
      </c>
      <c r="E53198" s="84">
        <v>44402.541666666664</v>
      </c>
      <c r="F53198" s="86" t="s">
        <v>415</v>
      </c>
      <c r="G53198" s="87" t="s">
        <v>416</v>
      </c>
      <c r="H53198" s="92">
        <v>217</v>
      </c>
      <c r="I53198" s="92">
        <v>221</v>
      </c>
      <c r="J53198" s="92">
        <v>717</v>
      </c>
      <c r="K53198" s="92">
        <v>496</v>
      </c>
      <c r="O53198" s="92">
        <v>221</v>
      </c>
      <c r="P53198" s="92">
        <v>717</v>
      </c>
      <c r="Q53198" s="92">
        <v>496</v>
      </c>
      <c r="V53198" s="92">
        <v>717</v>
      </c>
      <c r="X53198" s="92">
        <v>0</v>
      </c>
      <c r="AN53198" s="92">
        <v>717</v>
      </c>
      <c r="AP53198" s="92">
        <v>0</v>
      </c>
      <c r="AS53198" s="92">
        <v>-10</v>
      </c>
      <c r="AT53198" s="92">
        <v>620</v>
      </c>
      <c r="AU53198" s="92">
        <v>-130</v>
      </c>
      <c r="AV53198" s="92">
        <v>16</v>
      </c>
    </row>
    <row r="53199" spans="1:48">
      <c r="A53199" s="83" t="s">
        <v>174</v>
      </c>
      <c r="B53199" s="84">
        <v>44402.875</v>
      </c>
      <c r="C53199" s="85">
        <v>44402</v>
      </c>
      <c r="D53199" s="83">
        <v>14</v>
      </c>
      <c r="E53199" s="84">
        <v>44402.583333333336</v>
      </c>
      <c r="F53199" s="86" t="s">
        <v>415</v>
      </c>
      <c r="G53199" s="87" t="s">
        <v>416</v>
      </c>
      <c r="H53199" s="92">
        <v>220</v>
      </c>
      <c r="I53199" s="92">
        <v>227</v>
      </c>
      <c r="J53199" s="92">
        <v>971</v>
      </c>
      <c r="K53199" s="92">
        <v>744</v>
      </c>
      <c r="O53199" s="92">
        <v>227</v>
      </c>
      <c r="P53199" s="92">
        <v>971</v>
      </c>
      <c r="Q53199" s="92">
        <v>744</v>
      </c>
      <c r="V53199" s="92">
        <v>971</v>
      </c>
      <c r="X53199" s="92">
        <v>0</v>
      </c>
      <c r="AN53199" s="92">
        <v>971</v>
      </c>
      <c r="AP53199" s="92">
        <v>0</v>
      </c>
      <c r="AS53199" s="92">
        <v>-6</v>
      </c>
      <c r="AT53199" s="92">
        <v>766</v>
      </c>
      <c r="AU53199" s="92">
        <v>-33</v>
      </c>
      <c r="AV53199" s="92">
        <v>17</v>
      </c>
    </row>
    <row r="53200" spans="1:48">
      <c r="A53200" s="83" t="s">
        <v>174</v>
      </c>
      <c r="B53200" s="84">
        <v>44402.916666666664</v>
      </c>
      <c r="C53200" s="85">
        <v>44402</v>
      </c>
      <c r="D53200" s="83">
        <v>15</v>
      </c>
      <c r="E53200" s="84">
        <v>44402.625</v>
      </c>
      <c r="F53200" s="86" t="s">
        <v>415</v>
      </c>
      <c r="G53200" s="87" t="s">
        <v>416</v>
      </c>
      <c r="H53200" s="92">
        <v>226</v>
      </c>
      <c r="I53200" s="92">
        <v>233</v>
      </c>
      <c r="J53200" s="92">
        <v>1004</v>
      </c>
      <c r="K53200" s="92">
        <v>771</v>
      </c>
      <c r="O53200" s="92">
        <v>233</v>
      </c>
      <c r="P53200" s="92">
        <v>1004</v>
      </c>
      <c r="Q53200" s="92">
        <v>771</v>
      </c>
      <c r="V53200" s="92">
        <v>1004</v>
      </c>
      <c r="X53200" s="92">
        <v>0</v>
      </c>
      <c r="AN53200" s="92">
        <v>1004</v>
      </c>
      <c r="AP53200" s="92">
        <v>0</v>
      </c>
      <c r="AS53200" s="92">
        <v>-4</v>
      </c>
      <c r="AT53200" s="92">
        <v>829</v>
      </c>
      <c r="AU53200" s="92">
        <v>-71</v>
      </c>
      <c r="AV53200" s="92">
        <v>17</v>
      </c>
    </row>
    <row r="53201" spans="1:48">
      <c r="A53201" s="83" t="s">
        <v>174</v>
      </c>
      <c r="B53201" s="84">
        <v>44402.958333333336</v>
      </c>
      <c r="C53201" s="85">
        <v>44402</v>
      </c>
      <c r="D53201" s="83">
        <v>16</v>
      </c>
      <c r="E53201" s="84">
        <v>44402.666666666664</v>
      </c>
      <c r="F53201" s="86" t="s">
        <v>415</v>
      </c>
      <c r="G53201" s="87" t="s">
        <v>416</v>
      </c>
      <c r="H53201" s="92">
        <v>230</v>
      </c>
      <c r="I53201" s="92">
        <v>240</v>
      </c>
      <c r="J53201" s="92">
        <v>1049</v>
      </c>
      <c r="K53201" s="92">
        <v>809</v>
      </c>
      <c r="O53201" s="92">
        <v>240</v>
      </c>
      <c r="P53201" s="92">
        <v>1049</v>
      </c>
      <c r="Q53201" s="92">
        <v>809</v>
      </c>
      <c r="V53201" s="92">
        <v>1048</v>
      </c>
      <c r="X53201" s="92">
        <v>1</v>
      </c>
      <c r="AN53201" s="92">
        <v>1048</v>
      </c>
      <c r="AP53201" s="92">
        <v>1</v>
      </c>
      <c r="AS53201" s="92">
        <v>-5</v>
      </c>
      <c r="AT53201" s="92">
        <v>854</v>
      </c>
      <c r="AU53201" s="92">
        <v>-58</v>
      </c>
      <c r="AV53201" s="92">
        <v>18</v>
      </c>
    </row>
    <row r="53202" spans="1:48">
      <c r="A53202" s="83" t="s">
        <v>174</v>
      </c>
      <c r="B53202" s="84">
        <v>44403</v>
      </c>
      <c r="C53202" s="85">
        <v>44402</v>
      </c>
      <c r="D53202" s="83">
        <v>17</v>
      </c>
      <c r="E53202" s="84">
        <v>44402.708333333336</v>
      </c>
      <c r="F53202" s="86" t="s">
        <v>415</v>
      </c>
      <c r="G53202" s="87" t="s">
        <v>416</v>
      </c>
      <c r="H53202" s="92">
        <v>234</v>
      </c>
      <c r="I53202" s="92">
        <v>246</v>
      </c>
      <c r="J53202" s="92">
        <v>1145</v>
      </c>
      <c r="K53202" s="92">
        <v>899</v>
      </c>
      <c r="O53202" s="92">
        <v>246</v>
      </c>
      <c r="P53202" s="92">
        <v>1145</v>
      </c>
      <c r="Q53202" s="92">
        <v>899</v>
      </c>
      <c r="V53202" s="92">
        <v>1145</v>
      </c>
      <c r="X53202" s="92">
        <v>0</v>
      </c>
      <c r="AN53202" s="92">
        <v>1145</v>
      </c>
      <c r="AP53202" s="92">
        <v>0</v>
      </c>
      <c r="AS53202" s="92">
        <v>-4</v>
      </c>
      <c r="AT53202" s="92">
        <v>894</v>
      </c>
      <c r="AU53202" s="92">
        <v>-9</v>
      </c>
      <c r="AV53202" s="92">
        <v>18</v>
      </c>
    </row>
    <row r="53203" spans="1:48">
      <c r="A53203" s="83" t="s">
        <v>174</v>
      </c>
      <c r="B53203" s="84">
        <v>44403.041666666664</v>
      </c>
      <c r="C53203" s="85">
        <v>44402</v>
      </c>
      <c r="D53203" s="83">
        <v>18</v>
      </c>
      <c r="E53203" s="84">
        <v>44402.75</v>
      </c>
      <c r="F53203" s="86" t="s">
        <v>415</v>
      </c>
      <c r="G53203" s="87" t="s">
        <v>416</v>
      </c>
      <c r="H53203" s="92">
        <v>235</v>
      </c>
      <c r="I53203" s="92">
        <v>245</v>
      </c>
      <c r="J53203" s="92">
        <v>1079</v>
      </c>
      <c r="K53203" s="92">
        <v>834</v>
      </c>
      <c r="O53203" s="92">
        <v>245</v>
      </c>
      <c r="P53203" s="92">
        <v>1079</v>
      </c>
      <c r="Q53203" s="92">
        <v>834</v>
      </c>
      <c r="V53203" s="92">
        <v>1079</v>
      </c>
      <c r="X53203" s="92">
        <v>0</v>
      </c>
      <c r="AN53203" s="92">
        <v>1079</v>
      </c>
      <c r="AP53203" s="92">
        <v>0</v>
      </c>
      <c r="AS53203" s="92">
        <v>-5</v>
      </c>
      <c r="AT53203" s="92">
        <v>871</v>
      </c>
      <c r="AU53203" s="92">
        <v>-52</v>
      </c>
      <c r="AV53203" s="92">
        <v>20</v>
      </c>
    </row>
    <row r="53204" spans="1:48">
      <c r="A53204" s="83" t="s">
        <v>174</v>
      </c>
      <c r="B53204" s="84">
        <v>44403.083333333336</v>
      </c>
      <c r="C53204" s="85">
        <v>44402</v>
      </c>
      <c r="D53204" s="83">
        <v>19</v>
      </c>
      <c r="E53204" s="84">
        <v>44402.791666666664</v>
      </c>
      <c r="F53204" s="86" t="s">
        <v>415</v>
      </c>
      <c r="G53204" s="87" t="s">
        <v>416</v>
      </c>
      <c r="H53204" s="92">
        <v>233</v>
      </c>
      <c r="I53204" s="92">
        <v>245</v>
      </c>
      <c r="J53204" s="92">
        <v>1077</v>
      </c>
      <c r="K53204" s="92">
        <v>832</v>
      </c>
      <c r="O53204" s="92">
        <v>245</v>
      </c>
      <c r="P53204" s="92">
        <v>1077</v>
      </c>
      <c r="Q53204" s="92">
        <v>832</v>
      </c>
      <c r="V53204" s="92">
        <v>1077</v>
      </c>
      <c r="X53204" s="92">
        <v>0</v>
      </c>
      <c r="AN53204" s="92">
        <v>1077</v>
      </c>
      <c r="AP53204" s="92">
        <v>0</v>
      </c>
      <c r="AS53204" s="92">
        <v>-4</v>
      </c>
      <c r="AT53204" s="92">
        <v>868</v>
      </c>
      <c r="AU53204" s="92">
        <v>-51</v>
      </c>
      <c r="AV53204" s="92">
        <v>19</v>
      </c>
    </row>
    <row r="53205" spans="1:48">
      <c r="A53205" s="83" t="s">
        <v>174</v>
      </c>
      <c r="B53205" s="84">
        <v>44403.125</v>
      </c>
      <c r="C53205" s="85">
        <v>44402</v>
      </c>
      <c r="D53205" s="83">
        <v>20</v>
      </c>
      <c r="E53205" s="84">
        <v>44402.833333333336</v>
      </c>
      <c r="F53205" s="86" t="s">
        <v>415</v>
      </c>
      <c r="G53205" s="87" t="s">
        <v>416</v>
      </c>
      <c r="H53205" s="92">
        <v>225</v>
      </c>
      <c r="I53205" s="92">
        <v>237</v>
      </c>
      <c r="J53205" s="92">
        <v>1092</v>
      </c>
      <c r="K53205" s="92">
        <v>855</v>
      </c>
      <c r="O53205" s="92">
        <v>237</v>
      </c>
      <c r="P53205" s="92">
        <v>1092</v>
      </c>
      <c r="Q53205" s="92">
        <v>855</v>
      </c>
      <c r="V53205" s="92">
        <v>1092</v>
      </c>
      <c r="X53205" s="92">
        <v>0</v>
      </c>
      <c r="AN53205" s="92">
        <v>1092</v>
      </c>
      <c r="AP53205" s="92">
        <v>0</v>
      </c>
      <c r="AS53205" s="92">
        <v>-3</v>
      </c>
      <c r="AT53205" s="92">
        <v>891</v>
      </c>
      <c r="AU53205" s="92">
        <v>-52</v>
      </c>
      <c r="AV53205" s="92">
        <v>19</v>
      </c>
    </row>
    <row r="53206" spans="1:48">
      <c r="A53206" s="83" t="s">
        <v>174</v>
      </c>
      <c r="B53206" s="84">
        <v>44403.166666666664</v>
      </c>
      <c r="C53206" s="85">
        <v>44402</v>
      </c>
      <c r="D53206" s="83">
        <v>21</v>
      </c>
      <c r="E53206" s="84">
        <v>44402.875</v>
      </c>
      <c r="F53206" s="86" t="s">
        <v>415</v>
      </c>
      <c r="G53206" s="87" t="s">
        <v>416</v>
      </c>
      <c r="H53206" s="92">
        <v>214</v>
      </c>
      <c r="I53206" s="92">
        <v>225</v>
      </c>
      <c r="J53206" s="92">
        <v>1245</v>
      </c>
      <c r="K53206" s="92">
        <v>1020</v>
      </c>
      <c r="O53206" s="92">
        <v>225</v>
      </c>
      <c r="P53206" s="92">
        <v>1245</v>
      </c>
      <c r="Q53206" s="92">
        <v>1020</v>
      </c>
      <c r="V53206" s="92">
        <v>1245</v>
      </c>
      <c r="X53206" s="92">
        <v>0</v>
      </c>
      <c r="AN53206" s="92">
        <v>1245</v>
      </c>
      <c r="AP53206" s="92">
        <v>0</v>
      </c>
      <c r="AS53206" s="92">
        <v>-1</v>
      </c>
      <c r="AT53206" s="92">
        <v>949</v>
      </c>
      <c r="AU53206" s="92">
        <v>54</v>
      </c>
      <c r="AV53206" s="92">
        <v>18</v>
      </c>
    </row>
    <row r="53207" spans="1:48">
      <c r="A53207" s="83" t="s">
        <v>174</v>
      </c>
      <c r="B53207" s="84">
        <v>44403.208333333336</v>
      </c>
      <c r="C53207" s="85">
        <v>44402</v>
      </c>
      <c r="D53207" s="83">
        <v>22</v>
      </c>
      <c r="E53207" s="84">
        <v>44402.916666666664</v>
      </c>
      <c r="F53207" s="86" t="s">
        <v>415</v>
      </c>
      <c r="G53207" s="87" t="s">
        <v>416</v>
      </c>
      <c r="H53207" s="92">
        <v>203</v>
      </c>
      <c r="I53207" s="92">
        <v>214</v>
      </c>
      <c r="J53207" s="92">
        <v>1149</v>
      </c>
      <c r="K53207" s="92">
        <v>935</v>
      </c>
      <c r="O53207" s="92">
        <v>214</v>
      </c>
      <c r="P53207" s="92">
        <v>1149</v>
      </c>
      <c r="Q53207" s="92">
        <v>935</v>
      </c>
      <c r="V53207" s="92">
        <v>1148</v>
      </c>
      <c r="X53207" s="92">
        <v>1</v>
      </c>
      <c r="AN53207" s="92">
        <v>1148</v>
      </c>
      <c r="AP53207" s="92">
        <v>1</v>
      </c>
      <c r="AS53207" s="92">
        <v>-3</v>
      </c>
      <c r="AT53207" s="92">
        <v>893</v>
      </c>
      <c r="AU53207" s="92">
        <v>27</v>
      </c>
      <c r="AV53207" s="92">
        <v>18</v>
      </c>
    </row>
    <row r="53208" spans="1:48">
      <c r="A53208" s="83" t="s">
        <v>174</v>
      </c>
      <c r="B53208" s="84">
        <v>44403.25</v>
      </c>
      <c r="C53208" s="85">
        <v>44402</v>
      </c>
      <c r="D53208" s="83">
        <v>23</v>
      </c>
      <c r="E53208" s="84">
        <v>44402.958333333336</v>
      </c>
      <c r="F53208" s="86" t="s">
        <v>415</v>
      </c>
      <c r="G53208" s="87" t="s">
        <v>416</v>
      </c>
      <c r="H53208" s="92">
        <v>187</v>
      </c>
      <c r="I53208" s="92">
        <v>195</v>
      </c>
      <c r="J53208" s="92">
        <v>949</v>
      </c>
      <c r="K53208" s="92">
        <v>754</v>
      </c>
      <c r="O53208" s="92">
        <v>195</v>
      </c>
      <c r="P53208" s="92">
        <v>949</v>
      </c>
      <c r="Q53208" s="92">
        <v>754</v>
      </c>
      <c r="V53208" s="92">
        <v>948</v>
      </c>
      <c r="X53208" s="92">
        <v>1</v>
      </c>
      <c r="AN53208" s="92">
        <v>948</v>
      </c>
      <c r="AP53208" s="92">
        <v>1</v>
      </c>
      <c r="AS53208" s="92">
        <v>-4</v>
      </c>
      <c r="AT53208" s="92">
        <v>787</v>
      </c>
      <c r="AU53208" s="92">
        <v>-45</v>
      </c>
      <c r="AV53208" s="92">
        <v>16</v>
      </c>
    </row>
    <row r="53209" spans="1:48">
      <c r="A53209" s="83" t="s">
        <v>174</v>
      </c>
      <c r="B53209" s="84">
        <v>44403.291666666664</v>
      </c>
      <c r="C53209" s="85">
        <v>44402</v>
      </c>
      <c r="D53209" s="83">
        <v>24</v>
      </c>
      <c r="E53209" s="84">
        <v>44403</v>
      </c>
      <c r="F53209" s="86" t="s">
        <v>415</v>
      </c>
      <c r="G53209" s="87" t="s">
        <v>416</v>
      </c>
      <c r="H53209" s="92">
        <v>172</v>
      </c>
      <c r="I53209" s="92">
        <v>178</v>
      </c>
      <c r="J53209" s="92">
        <v>956</v>
      </c>
      <c r="K53209" s="92">
        <v>778</v>
      </c>
      <c r="O53209" s="92">
        <v>178</v>
      </c>
      <c r="P53209" s="92">
        <v>956</v>
      </c>
      <c r="Q53209" s="92">
        <v>778</v>
      </c>
      <c r="V53209" s="92">
        <v>956</v>
      </c>
      <c r="X53209" s="92">
        <v>0</v>
      </c>
      <c r="AN53209" s="92">
        <v>956</v>
      </c>
      <c r="AP53209" s="92">
        <v>0</v>
      </c>
      <c r="AS53209" s="92">
        <v>-8</v>
      </c>
      <c r="AT53209" s="92">
        <v>692</v>
      </c>
      <c r="AU53209" s="92">
        <v>80</v>
      </c>
      <c r="AV53209" s="92">
        <v>14</v>
      </c>
    </row>
    <row r="53210" spans="1:48">
      <c r="A53210" s="83" t="s">
        <v>174</v>
      </c>
      <c r="B53210" s="84">
        <v>44403.333333333336</v>
      </c>
      <c r="C53210" s="85">
        <v>44403</v>
      </c>
      <c r="D53210" s="83">
        <v>1</v>
      </c>
      <c r="E53210" s="84">
        <v>44403.041666666664</v>
      </c>
      <c r="F53210" s="86" t="s">
        <v>415</v>
      </c>
      <c r="G53210" s="87" t="s">
        <v>416</v>
      </c>
      <c r="H53210" s="92">
        <v>160</v>
      </c>
      <c r="I53210" s="92">
        <v>165</v>
      </c>
      <c r="J53210" s="92">
        <v>1040</v>
      </c>
      <c r="K53210" s="92">
        <v>875</v>
      </c>
      <c r="O53210" s="92">
        <v>165</v>
      </c>
      <c r="P53210" s="92">
        <v>1040</v>
      </c>
      <c r="Q53210" s="92">
        <v>875</v>
      </c>
      <c r="V53210" s="92">
        <v>1039</v>
      </c>
      <c r="X53210" s="92">
        <v>1</v>
      </c>
      <c r="AN53210" s="92">
        <v>1039</v>
      </c>
      <c r="AP53210" s="92">
        <v>1</v>
      </c>
      <c r="AS53210" s="92">
        <v>-8</v>
      </c>
      <c r="AT53210" s="92">
        <v>642</v>
      </c>
      <c r="AU53210" s="92">
        <v>228</v>
      </c>
      <c r="AV53210" s="92">
        <v>13</v>
      </c>
    </row>
    <row r="53211" spans="1:48">
      <c r="A53211" s="83" t="s">
        <v>174</v>
      </c>
      <c r="B53211" s="84">
        <v>44403.375</v>
      </c>
      <c r="C53211" s="85">
        <v>44403</v>
      </c>
      <c r="D53211" s="83">
        <v>2</v>
      </c>
      <c r="E53211" s="84">
        <v>44403.083333333336</v>
      </c>
      <c r="F53211" s="86" t="s">
        <v>415</v>
      </c>
      <c r="G53211" s="87" t="s">
        <v>416</v>
      </c>
      <c r="H53211" s="92">
        <v>152</v>
      </c>
      <c r="I53211" s="92">
        <v>153</v>
      </c>
      <c r="J53211" s="92">
        <v>1004</v>
      </c>
      <c r="K53211" s="92">
        <v>851</v>
      </c>
      <c r="O53211" s="92">
        <v>153</v>
      </c>
      <c r="P53211" s="92">
        <v>1004</v>
      </c>
      <c r="Q53211" s="92">
        <v>851</v>
      </c>
      <c r="V53211" s="92">
        <v>1004</v>
      </c>
      <c r="X53211" s="92">
        <v>0</v>
      </c>
      <c r="AN53211" s="92">
        <v>1004</v>
      </c>
      <c r="AP53211" s="92">
        <v>0</v>
      </c>
      <c r="AS53211" s="92">
        <v>-8</v>
      </c>
      <c r="AT53211" s="92">
        <v>617</v>
      </c>
      <c r="AU53211" s="92">
        <v>229</v>
      </c>
      <c r="AV53211" s="92">
        <v>13</v>
      </c>
    </row>
    <row r="53212" spans="1:48">
      <c r="A53212" s="83" t="s">
        <v>174</v>
      </c>
      <c r="B53212" s="84">
        <v>44403.416666666664</v>
      </c>
      <c r="C53212" s="85">
        <v>44403</v>
      </c>
      <c r="D53212" s="83">
        <v>3</v>
      </c>
      <c r="E53212" s="84">
        <v>44403.125</v>
      </c>
      <c r="F53212" s="86" t="s">
        <v>415</v>
      </c>
      <c r="G53212" s="87" t="s">
        <v>416</v>
      </c>
      <c r="H53212" s="92">
        <v>146</v>
      </c>
      <c r="I53212" s="92">
        <v>148</v>
      </c>
      <c r="J53212" s="92">
        <v>753</v>
      </c>
      <c r="K53212" s="92">
        <v>605</v>
      </c>
      <c r="O53212" s="92">
        <v>148</v>
      </c>
      <c r="P53212" s="92">
        <v>753</v>
      </c>
      <c r="Q53212" s="92">
        <v>605</v>
      </c>
      <c r="V53212" s="92">
        <v>753</v>
      </c>
      <c r="X53212" s="92">
        <v>0</v>
      </c>
      <c r="AN53212" s="92">
        <v>753</v>
      </c>
      <c r="AP53212" s="92">
        <v>0</v>
      </c>
      <c r="AS53212" s="92">
        <v>-11</v>
      </c>
      <c r="AT53212" s="92">
        <v>505</v>
      </c>
      <c r="AU53212" s="92">
        <v>100</v>
      </c>
      <c r="AV53212" s="92">
        <v>11</v>
      </c>
    </row>
    <row r="53213" spans="1:48">
      <c r="A53213" s="83" t="s">
        <v>174</v>
      </c>
      <c r="B53213" s="84">
        <v>44403.458333333336</v>
      </c>
      <c r="C53213" s="85">
        <v>44403</v>
      </c>
      <c r="D53213" s="83">
        <v>4</v>
      </c>
      <c r="E53213" s="84">
        <v>44403.166666666664</v>
      </c>
      <c r="F53213" s="86" t="s">
        <v>415</v>
      </c>
      <c r="G53213" s="87" t="s">
        <v>416</v>
      </c>
      <c r="H53213" s="92">
        <v>140</v>
      </c>
      <c r="I53213" s="92">
        <v>146</v>
      </c>
      <c r="J53213" s="92">
        <v>640</v>
      </c>
      <c r="K53213" s="92">
        <v>494</v>
      </c>
      <c r="O53213" s="92">
        <v>146</v>
      </c>
      <c r="P53213" s="92">
        <v>640</v>
      </c>
      <c r="Q53213" s="92">
        <v>494</v>
      </c>
      <c r="V53213" s="92">
        <v>640</v>
      </c>
      <c r="X53213" s="92">
        <v>0</v>
      </c>
      <c r="AN53213" s="92">
        <v>640</v>
      </c>
      <c r="AP53213" s="92">
        <v>0</v>
      </c>
      <c r="AS53213" s="92">
        <v>-11</v>
      </c>
      <c r="AT53213" s="92">
        <v>450</v>
      </c>
      <c r="AU53213" s="92">
        <v>44</v>
      </c>
      <c r="AV53213" s="92">
        <v>11</v>
      </c>
    </row>
    <row r="53214" spans="1:48">
      <c r="A53214" s="83" t="s">
        <v>174</v>
      </c>
      <c r="B53214" s="84">
        <v>44403.5</v>
      </c>
      <c r="C53214" s="85">
        <v>44403</v>
      </c>
      <c r="D53214" s="83">
        <v>5</v>
      </c>
      <c r="E53214" s="84">
        <v>44403.208333333336</v>
      </c>
      <c r="F53214" s="86" t="s">
        <v>415</v>
      </c>
      <c r="G53214" s="87" t="s">
        <v>416</v>
      </c>
      <c r="H53214" s="92">
        <v>142</v>
      </c>
      <c r="I53214" s="92">
        <v>146</v>
      </c>
      <c r="J53214" s="92">
        <v>486</v>
      </c>
      <c r="K53214" s="92">
        <v>340</v>
      </c>
      <c r="O53214" s="92">
        <v>146</v>
      </c>
      <c r="P53214" s="92">
        <v>486</v>
      </c>
      <c r="Q53214" s="92">
        <v>340</v>
      </c>
      <c r="V53214" s="92">
        <v>486</v>
      </c>
      <c r="X53214" s="92">
        <v>0</v>
      </c>
      <c r="AN53214" s="92">
        <v>486</v>
      </c>
      <c r="AP53214" s="92">
        <v>0</v>
      </c>
      <c r="AS53214" s="92">
        <v>-13</v>
      </c>
      <c r="AT53214" s="92">
        <v>374</v>
      </c>
      <c r="AU53214" s="92">
        <v>-32</v>
      </c>
      <c r="AV53214" s="92">
        <v>11</v>
      </c>
    </row>
    <row r="53215" spans="1:48">
      <c r="A53215" s="83" t="s">
        <v>174</v>
      </c>
      <c r="B53215" s="84">
        <v>44403.541666666664</v>
      </c>
      <c r="C53215" s="85">
        <v>44403</v>
      </c>
      <c r="D53215" s="83">
        <v>6</v>
      </c>
      <c r="E53215" s="84">
        <v>44403.25</v>
      </c>
      <c r="F53215" s="86" t="s">
        <v>415</v>
      </c>
      <c r="G53215" s="87" t="s">
        <v>416</v>
      </c>
      <c r="H53215" s="92">
        <v>146</v>
      </c>
      <c r="I53215" s="92">
        <v>154</v>
      </c>
      <c r="J53215" s="92">
        <v>440</v>
      </c>
      <c r="K53215" s="92">
        <v>286</v>
      </c>
      <c r="O53215" s="92">
        <v>154</v>
      </c>
      <c r="P53215" s="92">
        <v>440</v>
      </c>
      <c r="Q53215" s="92">
        <v>286</v>
      </c>
      <c r="V53215" s="92">
        <v>440</v>
      </c>
      <c r="X53215" s="92">
        <v>0</v>
      </c>
      <c r="AN53215" s="92">
        <v>440</v>
      </c>
      <c r="AP53215" s="92">
        <v>0</v>
      </c>
      <c r="AS53215" s="92">
        <v>-14</v>
      </c>
      <c r="AT53215" s="92">
        <v>348</v>
      </c>
      <c r="AU53215" s="92">
        <v>-60</v>
      </c>
      <c r="AV53215" s="92">
        <v>12</v>
      </c>
    </row>
    <row r="53216" spans="1:48">
      <c r="A53216" s="83" t="s">
        <v>174</v>
      </c>
      <c r="B53216" s="84">
        <v>44403.583333333336</v>
      </c>
      <c r="C53216" s="85">
        <v>44403</v>
      </c>
      <c r="D53216" s="83">
        <v>7</v>
      </c>
      <c r="E53216" s="84">
        <v>44403.291666666664</v>
      </c>
      <c r="F53216" s="86" t="s">
        <v>415</v>
      </c>
      <c r="G53216" s="87" t="s">
        <v>416</v>
      </c>
      <c r="H53216" s="92">
        <v>159</v>
      </c>
      <c r="I53216" s="92">
        <v>165</v>
      </c>
      <c r="J53216" s="92">
        <v>631</v>
      </c>
      <c r="K53216" s="92">
        <v>466</v>
      </c>
      <c r="O53216" s="92">
        <v>165</v>
      </c>
      <c r="P53216" s="92">
        <v>631</v>
      </c>
      <c r="Q53216" s="92">
        <v>466</v>
      </c>
      <c r="V53216" s="92">
        <v>631</v>
      </c>
      <c r="X53216" s="92">
        <v>0</v>
      </c>
      <c r="AN53216" s="92">
        <v>631</v>
      </c>
      <c r="AP53216" s="92">
        <v>0</v>
      </c>
      <c r="AS53216" s="92">
        <v>-6</v>
      </c>
      <c r="AT53216" s="92">
        <v>463</v>
      </c>
      <c r="AU53216" s="92">
        <v>-4</v>
      </c>
      <c r="AV53216" s="92">
        <v>13</v>
      </c>
    </row>
    <row r="53217" spans="1:48">
      <c r="A53217" s="83" t="s">
        <v>174</v>
      </c>
      <c r="B53217" s="84">
        <v>44403.625</v>
      </c>
      <c r="C53217" s="85">
        <v>44403</v>
      </c>
      <c r="D53217" s="83">
        <v>8</v>
      </c>
      <c r="E53217" s="84">
        <v>44403.333333333336</v>
      </c>
      <c r="F53217" s="86" t="s">
        <v>415</v>
      </c>
      <c r="G53217" s="87" t="s">
        <v>416</v>
      </c>
      <c r="H53217" s="92">
        <v>175</v>
      </c>
      <c r="I53217" s="92">
        <v>174</v>
      </c>
      <c r="J53217" s="92">
        <v>864</v>
      </c>
      <c r="K53217" s="92">
        <v>690</v>
      </c>
      <c r="O53217" s="92">
        <v>174</v>
      </c>
      <c r="P53217" s="92">
        <v>864</v>
      </c>
      <c r="Q53217" s="92">
        <v>690</v>
      </c>
      <c r="V53217" s="92">
        <v>864</v>
      </c>
      <c r="X53217" s="92">
        <v>0</v>
      </c>
      <c r="AN53217" s="92">
        <v>864</v>
      </c>
      <c r="AP53217" s="92">
        <v>0</v>
      </c>
      <c r="AS53217" s="92">
        <v>-1</v>
      </c>
      <c r="AT53217" s="92">
        <v>665</v>
      </c>
      <c r="AU53217" s="92">
        <v>12</v>
      </c>
      <c r="AV53217" s="92">
        <v>14</v>
      </c>
    </row>
    <row r="53218" spans="1:48">
      <c r="A53218" s="83" t="s">
        <v>174</v>
      </c>
      <c r="B53218" s="84">
        <v>44403.666666666664</v>
      </c>
      <c r="C53218" s="85">
        <v>44403</v>
      </c>
      <c r="D53218" s="83">
        <v>9</v>
      </c>
      <c r="E53218" s="84">
        <v>44403.375</v>
      </c>
      <c r="F53218" s="86" t="s">
        <v>415</v>
      </c>
      <c r="G53218" s="87" t="s">
        <v>416</v>
      </c>
      <c r="H53218" s="92">
        <v>188</v>
      </c>
      <c r="I53218" s="92">
        <v>191</v>
      </c>
      <c r="J53218" s="92">
        <v>662</v>
      </c>
      <c r="K53218" s="92">
        <v>471</v>
      </c>
      <c r="O53218" s="92">
        <v>191</v>
      </c>
      <c r="P53218" s="92">
        <v>662</v>
      </c>
      <c r="Q53218" s="92">
        <v>471</v>
      </c>
      <c r="V53218" s="92">
        <v>662</v>
      </c>
      <c r="X53218" s="92">
        <v>0</v>
      </c>
      <c r="AN53218" s="92">
        <v>662</v>
      </c>
      <c r="AP53218" s="92">
        <v>0</v>
      </c>
      <c r="AS53218" s="92">
        <v>-3</v>
      </c>
      <c r="AT53218" s="92">
        <v>597</v>
      </c>
      <c r="AU53218" s="92">
        <v>-137</v>
      </c>
      <c r="AV53218" s="92">
        <v>14</v>
      </c>
    </row>
    <row r="53219" spans="1:48">
      <c r="A53219" s="83" t="s">
        <v>174</v>
      </c>
      <c r="B53219" s="84">
        <v>44403.708333333336</v>
      </c>
      <c r="C53219" s="85">
        <v>44403</v>
      </c>
      <c r="D53219" s="83">
        <v>10</v>
      </c>
      <c r="E53219" s="84">
        <v>44403.416666666664</v>
      </c>
      <c r="F53219" s="86" t="s">
        <v>415</v>
      </c>
      <c r="G53219" s="87" t="s">
        <v>416</v>
      </c>
      <c r="H53219" s="92">
        <v>199</v>
      </c>
      <c r="I53219" s="92">
        <v>205</v>
      </c>
      <c r="J53219" s="92">
        <v>640</v>
      </c>
      <c r="K53219" s="92">
        <v>435</v>
      </c>
      <c r="O53219" s="92">
        <v>205</v>
      </c>
      <c r="P53219" s="92">
        <v>640</v>
      </c>
      <c r="Q53219" s="92">
        <v>435</v>
      </c>
      <c r="V53219" s="92">
        <v>640</v>
      </c>
      <c r="X53219" s="92">
        <v>0</v>
      </c>
      <c r="AN53219" s="92">
        <v>640</v>
      </c>
      <c r="AP53219" s="92">
        <v>0</v>
      </c>
      <c r="AS53219" s="92">
        <v>-5</v>
      </c>
      <c r="AT53219" s="92">
        <v>573</v>
      </c>
      <c r="AU53219" s="92">
        <v>-148</v>
      </c>
      <c r="AV53219" s="92">
        <v>15</v>
      </c>
    </row>
    <row r="53220" spans="1:48">
      <c r="A53220" s="83" t="s">
        <v>174</v>
      </c>
      <c r="B53220" s="84">
        <v>44403.75</v>
      </c>
      <c r="C53220" s="85">
        <v>44403</v>
      </c>
      <c r="D53220" s="83">
        <v>11</v>
      </c>
      <c r="E53220" s="84">
        <v>44403.458333333336</v>
      </c>
      <c r="F53220" s="86" t="s">
        <v>415</v>
      </c>
      <c r="G53220" s="87" t="s">
        <v>416</v>
      </c>
      <c r="H53220" s="92">
        <v>208</v>
      </c>
      <c r="I53220" s="92">
        <v>211</v>
      </c>
      <c r="J53220" s="92">
        <v>732</v>
      </c>
      <c r="K53220" s="92">
        <v>521</v>
      </c>
      <c r="O53220" s="92">
        <v>211</v>
      </c>
      <c r="P53220" s="92">
        <v>732</v>
      </c>
      <c r="Q53220" s="92">
        <v>521</v>
      </c>
      <c r="V53220" s="92">
        <v>732</v>
      </c>
      <c r="X53220" s="92">
        <v>0</v>
      </c>
      <c r="AN53220" s="92">
        <v>732</v>
      </c>
      <c r="AP53220" s="92">
        <v>0</v>
      </c>
      <c r="AS53220" s="92">
        <v>-3</v>
      </c>
      <c r="AT53220" s="92">
        <v>608</v>
      </c>
      <c r="AU53220" s="92">
        <v>-99</v>
      </c>
      <c r="AV53220" s="92">
        <v>15</v>
      </c>
    </row>
    <row r="53221" spans="1:48">
      <c r="A53221" s="83" t="s">
        <v>174</v>
      </c>
      <c r="B53221" s="84">
        <v>44403.791666666664</v>
      </c>
      <c r="C53221" s="85">
        <v>44403</v>
      </c>
      <c r="D53221" s="83">
        <v>12</v>
      </c>
      <c r="E53221" s="84">
        <v>44403.5</v>
      </c>
      <c r="F53221" s="86" t="s">
        <v>415</v>
      </c>
      <c r="G53221" s="87" t="s">
        <v>416</v>
      </c>
      <c r="H53221" s="92">
        <v>216</v>
      </c>
      <c r="I53221" s="92">
        <v>226</v>
      </c>
      <c r="J53221" s="92">
        <v>675</v>
      </c>
      <c r="K53221" s="92">
        <v>449</v>
      </c>
      <c r="O53221" s="92">
        <v>226</v>
      </c>
      <c r="P53221" s="92">
        <v>675</v>
      </c>
      <c r="Q53221" s="92">
        <v>449</v>
      </c>
      <c r="V53221" s="92">
        <v>675</v>
      </c>
      <c r="X53221" s="92">
        <v>0</v>
      </c>
      <c r="AN53221" s="92">
        <v>675</v>
      </c>
      <c r="AP53221" s="92">
        <v>0</v>
      </c>
      <c r="AS53221" s="92">
        <v>-5</v>
      </c>
      <c r="AT53221" s="92">
        <v>596</v>
      </c>
      <c r="AU53221" s="92">
        <v>-158</v>
      </c>
      <c r="AV53221" s="92">
        <v>16</v>
      </c>
    </row>
    <row r="53222" spans="1:48">
      <c r="A53222" s="83" t="s">
        <v>174</v>
      </c>
      <c r="B53222" s="84">
        <v>44403.833333333336</v>
      </c>
      <c r="C53222" s="85">
        <v>44403</v>
      </c>
      <c r="D53222" s="83">
        <v>13</v>
      </c>
      <c r="E53222" s="84">
        <v>44403.541666666664</v>
      </c>
      <c r="F53222" s="86" t="s">
        <v>415</v>
      </c>
      <c r="G53222" s="87" t="s">
        <v>416</v>
      </c>
      <c r="H53222" s="92">
        <v>226</v>
      </c>
      <c r="I53222" s="92">
        <v>228</v>
      </c>
      <c r="J53222" s="92">
        <v>747</v>
      </c>
      <c r="K53222" s="92">
        <v>519</v>
      </c>
      <c r="O53222" s="92">
        <v>228</v>
      </c>
      <c r="P53222" s="92">
        <v>747</v>
      </c>
      <c r="Q53222" s="92">
        <v>519</v>
      </c>
      <c r="V53222" s="92">
        <v>747</v>
      </c>
      <c r="X53222" s="92">
        <v>0</v>
      </c>
      <c r="AN53222" s="92">
        <v>747</v>
      </c>
      <c r="AP53222" s="92">
        <v>0</v>
      </c>
      <c r="AS53222" s="92">
        <v>-4</v>
      </c>
      <c r="AT53222" s="92">
        <v>617</v>
      </c>
      <c r="AU53222" s="92">
        <v>-110</v>
      </c>
      <c r="AV53222" s="92">
        <v>16</v>
      </c>
    </row>
    <row r="53223" spans="1:48">
      <c r="A53223" s="83" t="s">
        <v>174</v>
      </c>
      <c r="B53223" s="84">
        <v>44403.875</v>
      </c>
      <c r="C53223" s="85">
        <v>44403</v>
      </c>
      <c r="D53223" s="83">
        <v>14</v>
      </c>
      <c r="E53223" s="84">
        <v>44403.583333333336</v>
      </c>
      <c r="F53223" s="86" t="s">
        <v>415</v>
      </c>
      <c r="G53223" s="87" t="s">
        <v>416</v>
      </c>
      <c r="H53223" s="92">
        <v>233</v>
      </c>
      <c r="I53223" s="92">
        <v>239</v>
      </c>
      <c r="J53223" s="92">
        <v>884</v>
      </c>
      <c r="K53223" s="92">
        <v>645</v>
      </c>
      <c r="O53223" s="92">
        <v>239</v>
      </c>
      <c r="P53223" s="92">
        <v>884</v>
      </c>
      <c r="Q53223" s="92">
        <v>645</v>
      </c>
      <c r="V53223" s="92">
        <v>884</v>
      </c>
      <c r="X53223" s="92">
        <v>0</v>
      </c>
      <c r="AN53223" s="92">
        <v>884</v>
      </c>
      <c r="AP53223" s="92">
        <v>0</v>
      </c>
      <c r="AS53223" s="92">
        <v>-2</v>
      </c>
      <c r="AT53223" s="92">
        <v>712</v>
      </c>
      <c r="AU53223" s="92">
        <v>-82</v>
      </c>
      <c r="AV53223" s="92">
        <v>17</v>
      </c>
    </row>
    <row r="53224" spans="1:48">
      <c r="A53224" s="83" t="s">
        <v>174</v>
      </c>
      <c r="B53224" s="84">
        <v>44403.916666666664</v>
      </c>
      <c r="C53224" s="85">
        <v>44403</v>
      </c>
      <c r="D53224" s="83">
        <v>15</v>
      </c>
      <c r="E53224" s="84">
        <v>44403.625</v>
      </c>
      <c r="F53224" s="86" t="s">
        <v>415</v>
      </c>
      <c r="G53224" s="87" t="s">
        <v>416</v>
      </c>
      <c r="H53224" s="92">
        <v>242</v>
      </c>
      <c r="I53224" s="92">
        <v>246</v>
      </c>
      <c r="J53224" s="92">
        <v>1073</v>
      </c>
      <c r="K53224" s="92">
        <v>827</v>
      </c>
      <c r="O53224" s="92">
        <v>246</v>
      </c>
      <c r="P53224" s="92">
        <v>1073</v>
      </c>
      <c r="Q53224" s="92">
        <v>827</v>
      </c>
      <c r="V53224" s="92">
        <v>1073</v>
      </c>
      <c r="X53224" s="92">
        <v>0</v>
      </c>
      <c r="AN53224" s="92">
        <v>1073</v>
      </c>
      <c r="AP53224" s="92">
        <v>0</v>
      </c>
      <c r="AS53224" s="92">
        <v>1</v>
      </c>
      <c r="AT53224" s="92">
        <v>834</v>
      </c>
      <c r="AU53224" s="92">
        <v>-25</v>
      </c>
      <c r="AV53224" s="92">
        <v>17</v>
      </c>
    </row>
    <row r="53225" spans="1:48">
      <c r="A53225" s="83" t="s">
        <v>174</v>
      </c>
      <c r="B53225" s="84">
        <v>44403.958333333336</v>
      </c>
      <c r="C53225" s="85">
        <v>44403</v>
      </c>
      <c r="D53225" s="83">
        <v>16</v>
      </c>
      <c r="E53225" s="84">
        <v>44403.666666666664</v>
      </c>
      <c r="F53225" s="86" t="s">
        <v>415</v>
      </c>
      <c r="G53225" s="87" t="s">
        <v>416</v>
      </c>
      <c r="H53225" s="92">
        <v>246</v>
      </c>
      <c r="I53225" s="92">
        <v>253</v>
      </c>
      <c r="J53225" s="92">
        <v>1164</v>
      </c>
      <c r="K53225" s="92">
        <v>911</v>
      </c>
      <c r="O53225" s="92">
        <v>253</v>
      </c>
      <c r="P53225" s="92">
        <v>1164</v>
      </c>
      <c r="Q53225" s="92">
        <v>911</v>
      </c>
      <c r="V53225" s="92">
        <v>1164</v>
      </c>
      <c r="X53225" s="92">
        <v>0</v>
      </c>
      <c r="AN53225" s="92">
        <v>1164</v>
      </c>
      <c r="AP53225" s="92">
        <v>0</v>
      </c>
      <c r="AS53225" s="92">
        <v>3</v>
      </c>
      <c r="AT53225" s="92">
        <v>947</v>
      </c>
      <c r="AU53225" s="92">
        <v>-56</v>
      </c>
      <c r="AV53225" s="92">
        <v>17</v>
      </c>
    </row>
    <row r="53226" spans="1:48">
      <c r="A53226" s="83" t="s">
        <v>174</v>
      </c>
      <c r="B53226" s="84">
        <v>44404</v>
      </c>
      <c r="C53226" s="85">
        <v>44403</v>
      </c>
      <c r="D53226" s="83">
        <v>17</v>
      </c>
      <c r="E53226" s="84">
        <v>44403.708333333336</v>
      </c>
      <c r="F53226" s="86" t="s">
        <v>415</v>
      </c>
      <c r="G53226" s="87" t="s">
        <v>416</v>
      </c>
      <c r="H53226" s="92">
        <v>250</v>
      </c>
      <c r="I53226" s="92">
        <v>256</v>
      </c>
      <c r="J53226" s="92">
        <v>1289</v>
      </c>
      <c r="K53226" s="92">
        <v>1033</v>
      </c>
      <c r="O53226" s="92">
        <v>256</v>
      </c>
      <c r="P53226" s="92">
        <v>1289</v>
      </c>
      <c r="Q53226" s="92">
        <v>1033</v>
      </c>
      <c r="V53226" s="92">
        <v>1289</v>
      </c>
      <c r="X53226" s="92">
        <v>0</v>
      </c>
      <c r="AN53226" s="92">
        <v>1289</v>
      </c>
      <c r="AP53226" s="92">
        <v>0</v>
      </c>
      <c r="AS53226" s="92">
        <v>10</v>
      </c>
      <c r="AT53226" s="92">
        <v>1009</v>
      </c>
      <c r="AU53226" s="92">
        <v>0</v>
      </c>
      <c r="AV53226" s="92">
        <v>14</v>
      </c>
    </row>
    <row r="53227" spans="1:48">
      <c r="A53227" s="83" t="s">
        <v>174</v>
      </c>
      <c r="B53227" s="84">
        <v>44404.041666666664</v>
      </c>
      <c r="C53227" s="85">
        <v>44403</v>
      </c>
      <c r="D53227" s="83">
        <v>18</v>
      </c>
      <c r="E53227" s="84">
        <v>44403.75</v>
      </c>
      <c r="F53227" s="86" t="s">
        <v>415</v>
      </c>
      <c r="G53227" s="87" t="s">
        <v>416</v>
      </c>
      <c r="H53227" s="92">
        <v>250</v>
      </c>
      <c r="I53227" s="92">
        <v>262</v>
      </c>
      <c r="J53227" s="92">
        <v>1221</v>
      </c>
      <c r="K53227" s="92">
        <v>959</v>
      </c>
      <c r="O53227" s="92">
        <v>262</v>
      </c>
      <c r="P53227" s="92">
        <v>1221</v>
      </c>
      <c r="Q53227" s="92">
        <v>959</v>
      </c>
      <c r="V53227" s="92">
        <v>1221</v>
      </c>
      <c r="X53227" s="92">
        <v>0</v>
      </c>
      <c r="AN53227" s="92">
        <v>1221</v>
      </c>
      <c r="AP53227" s="92">
        <v>0</v>
      </c>
      <c r="AS53227" s="92">
        <v>8</v>
      </c>
      <c r="AT53227" s="92">
        <v>976</v>
      </c>
      <c r="AU53227" s="92">
        <v>-41</v>
      </c>
      <c r="AV53227" s="92">
        <v>16</v>
      </c>
    </row>
    <row r="53228" spans="1:48">
      <c r="A53228" s="83" t="s">
        <v>174</v>
      </c>
      <c r="B53228" s="84">
        <v>44404.083333333336</v>
      </c>
      <c r="C53228" s="85">
        <v>44403</v>
      </c>
      <c r="D53228" s="83">
        <v>19</v>
      </c>
      <c r="E53228" s="84">
        <v>44403.791666666664</v>
      </c>
      <c r="F53228" s="86" t="s">
        <v>415</v>
      </c>
      <c r="G53228" s="87" t="s">
        <v>416</v>
      </c>
      <c r="H53228" s="92">
        <v>247</v>
      </c>
      <c r="I53228" s="92">
        <v>254</v>
      </c>
      <c r="J53228" s="92">
        <v>1152</v>
      </c>
      <c r="K53228" s="92">
        <v>898</v>
      </c>
      <c r="O53228" s="92">
        <v>254</v>
      </c>
      <c r="P53228" s="92">
        <v>1152</v>
      </c>
      <c r="Q53228" s="92">
        <v>898</v>
      </c>
      <c r="V53228" s="92">
        <v>1152</v>
      </c>
      <c r="X53228" s="92">
        <v>0</v>
      </c>
      <c r="AN53228" s="92">
        <v>1152</v>
      </c>
      <c r="AP53228" s="92">
        <v>0</v>
      </c>
      <c r="AS53228" s="92">
        <v>7</v>
      </c>
      <c r="AT53228" s="92">
        <v>932</v>
      </c>
      <c r="AU53228" s="92">
        <v>-57</v>
      </c>
      <c r="AV53228" s="92">
        <v>16</v>
      </c>
    </row>
    <row r="53229" spans="1:48">
      <c r="A53229" s="83" t="s">
        <v>174</v>
      </c>
      <c r="B53229" s="84">
        <v>44404.125</v>
      </c>
      <c r="C53229" s="85">
        <v>44403</v>
      </c>
      <c r="D53229" s="83">
        <v>20</v>
      </c>
      <c r="E53229" s="84">
        <v>44403.833333333336</v>
      </c>
      <c r="F53229" s="86" t="s">
        <v>415</v>
      </c>
      <c r="G53229" s="87" t="s">
        <v>416</v>
      </c>
      <c r="H53229" s="92">
        <v>237</v>
      </c>
      <c r="I53229" s="92">
        <v>248</v>
      </c>
      <c r="J53229" s="92">
        <v>1139</v>
      </c>
      <c r="K53229" s="92">
        <v>891</v>
      </c>
      <c r="O53229" s="92">
        <v>248</v>
      </c>
      <c r="P53229" s="92">
        <v>1139</v>
      </c>
      <c r="Q53229" s="92">
        <v>891</v>
      </c>
      <c r="V53229" s="92">
        <v>1138</v>
      </c>
      <c r="X53229" s="92">
        <v>1</v>
      </c>
      <c r="AN53229" s="92">
        <v>1138</v>
      </c>
      <c r="AP53229" s="92">
        <v>1</v>
      </c>
      <c r="AS53229" s="92">
        <v>8</v>
      </c>
      <c r="AT53229" s="92">
        <v>925</v>
      </c>
      <c r="AU53229" s="92">
        <v>-58</v>
      </c>
      <c r="AV53229" s="92">
        <v>16</v>
      </c>
    </row>
    <row r="53230" spans="1:48">
      <c r="A53230" s="83" t="s">
        <v>174</v>
      </c>
      <c r="B53230" s="84">
        <v>44404.166666666664</v>
      </c>
      <c r="C53230" s="85">
        <v>44403</v>
      </c>
      <c r="D53230" s="83">
        <v>21</v>
      </c>
      <c r="E53230" s="84">
        <v>44403.875</v>
      </c>
      <c r="F53230" s="86" t="s">
        <v>415</v>
      </c>
      <c r="G53230" s="87" t="s">
        <v>416</v>
      </c>
      <c r="H53230" s="92">
        <v>225</v>
      </c>
      <c r="I53230" s="92">
        <v>235</v>
      </c>
      <c r="J53230" s="92">
        <v>1150</v>
      </c>
      <c r="K53230" s="92">
        <v>915</v>
      </c>
      <c r="O53230" s="92">
        <v>235</v>
      </c>
      <c r="P53230" s="92">
        <v>1150</v>
      </c>
      <c r="Q53230" s="92">
        <v>915</v>
      </c>
      <c r="V53230" s="92">
        <v>1150</v>
      </c>
      <c r="X53230" s="92">
        <v>0</v>
      </c>
      <c r="AN53230" s="92">
        <v>1150</v>
      </c>
      <c r="AP53230" s="92">
        <v>0</v>
      </c>
      <c r="AS53230" s="92">
        <v>8</v>
      </c>
      <c r="AT53230" s="92">
        <v>912</v>
      </c>
      <c r="AU53230" s="92">
        <v>-19</v>
      </c>
      <c r="AV53230" s="92">
        <v>14</v>
      </c>
    </row>
    <row r="53231" spans="1:48">
      <c r="A53231" s="83" t="s">
        <v>174</v>
      </c>
      <c r="B53231" s="84">
        <v>44404.208333333336</v>
      </c>
      <c r="C53231" s="85">
        <v>44403</v>
      </c>
      <c r="D53231" s="83">
        <v>22</v>
      </c>
      <c r="E53231" s="84">
        <v>44403.916666666664</v>
      </c>
      <c r="F53231" s="86" t="s">
        <v>415</v>
      </c>
      <c r="G53231" s="87" t="s">
        <v>416</v>
      </c>
      <c r="H53231" s="92">
        <v>215</v>
      </c>
      <c r="I53231" s="92">
        <v>223</v>
      </c>
      <c r="J53231" s="92">
        <v>1256</v>
      </c>
      <c r="K53231" s="92">
        <v>1033</v>
      </c>
      <c r="O53231" s="92">
        <v>223</v>
      </c>
      <c r="P53231" s="92">
        <v>1256</v>
      </c>
      <c r="Q53231" s="92">
        <v>1033</v>
      </c>
      <c r="V53231" s="92">
        <v>1256</v>
      </c>
      <c r="X53231" s="92">
        <v>0</v>
      </c>
      <c r="AN53231" s="92">
        <v>1256</v>
      </c>
      <c r="AP53231" s="92">
        <v>0</v>
      </c>
      <c r="AS53231" s="92">
        <v>9</v>
      </c>
      <c r="AT53231" s="92">
        <v>951</v>
      </c>
      <c r="AU53231" s="92">
        <v>59</v>
      </c>
      <c r="AV53231" s="92">
        <v>14</v>
      </c>
    </row>
    <row r="53232" spans="1:48">
      <c r="A53232" s="83" t="s">
        <v>174</v>
      </c>
      <c r="B53232" s="84">
        <v>44404.25</v>
      </c>
      <c r="C53232" s="85">
        <v>44403</v>
      </c>
      <c r="D53232" s="83">
        <v>23</v>
      </c>
      <c r="E53232" s="84">
        <v>44403.958333333336</v>
      </c>
      <c r="F53232" s="86" t="s">
        <v>415</v>
      </c>
      <c r="G53232" s="87" t="s">
        <v>416</v>
      </c>
      <c r="H53232" s="92">
        <v>197</v>
      </c>
      <c r="I53232" s="92">
        <v>209</v>
      </c>
      <c r="J53232" s="92">
        <v>1003</v>
      </c>
      <c r="K53232" s="92">
        <v>794</v>
      </c>
      <c r="O53232" s="92">
        <v>209</v>
      </c>
      <c r="P53232" s="92">
        <v>1003</v>
      </c>
      <c r="Q53232" s="92">
        <v>794</v>
      </c>
      <c r="V53232" s="92">
        <v>1002</v>
      </c>
      <c r="X53232" s="92">
        <v>1</v>
      </c>
      <c r="AN53232" s="92">
        <v>1002</v>
      </c>
      <c r="AP53232" s="92">
        <v>1</v>
      </c>
      <c r="AS53232" s="92">
        <v>-5</v>
      </c>
      <c r="AT53232" s="92">
        <v>825</v>
      </c>
      <c r="AU53232" s="92">
        <v>-39</v>
      </c>
      <c r="AV53232" s="92">
        <v>13</v>
      </c>
    </row>
    <row r="53233" spans="1:48">
      <c r="A53233" s="83" t="s">
        <v>174</v>
      </c>
      <c r="B53233" s="84">
        <v>44404.291666666664</v>
      </c>
      <c r="C53233" s="85">
        <v>44403</v>
      </c>
      <c r="D53233" s="83">
        <v>24</v>
      </c>
      <c r="E53233" s="84">
        <v>44404</v>
      </c>
      <c r="F53233" s="86" t="s">
        <v>415</v>
      </c>
      <c r="G53233" s="87" t="s">
        <v>416</v>
      </c>
      <c r="H53233" s="92">
        <v>177</v>
      </c>
      <c r="I53233" s="92">
        <v>190</v>
      </c>
      <c r="J53233" s="92">
        <v>901</v>
      </c>
      <c r="K53233" s="92">
        <v>711</v>
      </c>
      <c r="O53233" s="92">
        <v>190</v>
      </c>
      <c r="P53233" s="92">
        <v>901</v>
      </c>
      <c r="Q53233" s="92">
        <v>711</v>
      </c>
      <c r="V53233" s="92">
        <v>900</v>
      </c>
      <c r="X53233" s="92">
        <v>1</v>
      </c>
      <c r="AN53233" s="92">
        <v>900</v>
      </c>
      <c r="AP53233" s="92">
        <v>1</v>
      </c>
      <c r="AS53233" s="92">
        <v>-6</v>
      </c>
      <c r="AT53233" s="92">
        <v>736</v>
      </c>
      <c r="AU53233" s="92">
        <v>-30</v>
      </c>
      <c r="AV53233" s="92">
        <v>11</v>
      </c>
    </row>
    <row r="53234" spans="1:48">
      <c r="A53234" s="83" t="s">
        <v>174</v>
      </c>
      <c r="B53234" s="84">
        <v>44404.333333333336</v>
      </c>
      <c r="C53234" s="85">
        <v>44404</v>
      </c>
      <c r="D53234" s="83">
        <v>1</v>
      </c>
      <c r="E53234" s="84">
        <v>44404.041666666664</v>
      </c>
      <c r="F53234" s="86" t="s">
        <v>415</v>
      </c>
      <c r="G53234" s="87" t="s">
        <v>416</v>
      </c>
      <c r="H53234" s="92">
        <v>169</v>
      </c>
      <c r="I53234" s="92">
        <v>175</v>
      </c>
      <c r="J53234" s="92">
        <v>836</v>
      </c>
      <c r="K53234" s="92">
        <v>661</v>
      </c>
      <c r="O53234" s="92">
        <v>175</v>
      </c>
      <c r="P53234" s="92">
        <v>836</v>
      </c>
      <c r="Q53234" s="92">
        <v>661</v>
      </c>
      <c r="V53234" s="92">
        <v>836</v>
      </c>
      <c r="X53234" s="92">
        <v>0</v>
      </c>
      <c r="AN53234" s="92">
        <v>836</v>
      </c>
      <c r="AP53234" s="92">
        <v>0</v>
      </c>
      <c r="AS53234" s="92">
        <v>-8</v>
      </c>
      <c r="AT53234" s="92">
        <v>687</v>
      </c>
      <c r="AU53234" s="92">
        <v>-27</v>
      </c>
      <c r="AV53234" s="92">
        <v>9</v>
      </c>
    </row>
    <row r="53235" spans="1:48">
      <c r="A53235" s="83" t="s">
        <v>174</v>
      </c>
      <c r="B53235" s="84">
        <v>44404.375</v>
      </c>
      <c r="C53235" s="85">
        <v>44404</v>
      </c>
      <c r="D53235" s="83">
        <v>2</v>
      </c>
      <c r="E53235" s="84">
        <v>44404.083333333336</v>
      </c>
      <c r="F53235" s="86" t="s">
        <v>415</v>
      </c>
      <c r="G53235" s="87" t="s">
        <v>416</v>
      </c>
      <c r="H53235" s="92">
        <v>159</v>
      </c>
      <c r="I53235" s="92">
        <v>167</v>
      </c>
      <c r="J53235" s="92">
        <v>837</v>
      </c>
      <c r="K53235" s="92">
        <v>670</v>
      </c>
      <c r="O53235" s="92">
        <v>167</v>
      </c>
      <c r="P53235" s="92">
        <v>837</v>
      </c>
      <c r="Q53235" s="92">
        <v>670</v>
      </c>
      <c r="V53235" s="92">
        <v>837</v>
      </c>
      <c r="X53235" s="92">
        <v>0</v>
      </c>
      <c r="AN53235" s="92">
        <v>837</v>
      </c>
      <c r="AP53235" s="92">
        <v>0</v>
      </c>
      <c r="AS53235" s="92">
        <v>-8</v>
      </c>
      <c r="AT53235" s="92">
        <v>637</v>
      </c>
      <c r="AU53235" s="92">
        <v>31</v>
      </c>
      <c r="AV53235" s="92">
        <v>10</v>
      </c>
    </row>
    <row r="53236" spans="1:48">
      <c r="A53236" s="83" t="s">
        <v>174</v>
      </c>
      <c r="B53236" s="84">
        <v>44404.416666666664</v>
      </c>
      <c r="C53236" s="85">
        <v>44404</v>
      </c>
      <c r="D53236" s="83">
        <v>3</v>
      </c>
      <c r="E53236" s="84">
        <v>44404.125</v>
      </c>
      <c r="F53236" s="86" t="s">
        <v>415</v>
      </c>
      <c r="G53236" s="87" t="s">
        <v>416</v>
      </c>
      <c r="H53236" s="92">
        <v>154</v>
      </c>
      <c r="I53236" s="92">
        <v>157</v>
      </c>
      <c r="J53236" s="92">
        <v>856</v>
      </c>
      <c r="K53236" s="92">
        <v>699</v>
      </c>
      <c r="O53236" s="92">
        <v>157</v>
      </c>
      <c r="P53236" s="92">
        <v>856</v>
      </c>
      <c r="Q53236" s="92">
        <v>699</v>
      </c>
      <c r="V53236" s="92">
        <v>856</v>
      </c>
      <c r="X53236" s="92">
        <v>0</v>
      </c>
      <c r="AN53236" s="92">
        <v>856</v>
      </c>
      <c r="AP53236" s="92">
        <v>0</v>
      </c>
      <c r="AS53236" s="92">
        <v>-8</v>
      </c>
      <c r="AT53236" s="92">
        <v>601</v>
      </c>
      <c r="AU53236" s="92">
        <v>97</v>
      </c>
      <c r="AV53236" s="92">
        <v>9</v>
      </c>
    </row>
    <row r="53237" spans="1:48">
      <c r="A53237" s="83" t="s">
        <v>174</v>
      </c>
      <c r="B53237" s="84">
        <v>44404.458333333336</v>
      </c>
      <c r="C53237" s="85">
        <v>44404</v>
      </c>
      <c r="D53237" s="83">
        <v>4</v>
      </c>
      <c r="E53237" s="84">
        <v>44404.166666666664</v>
      </c>
      <c r="F53237" s="86" t="s">
        <v>415</v>
      </c>
      <c r="G53237" s="87" t="s">
        <v>416</v>
      </c>
      <c r="H53237" s="92">
        <v>149</v>
      </c>
      <c r="I53237" s="92">
        <v>156</v>
      </c>
      <c r="J53237" s="92">
        <v>871</v>
      </c>
      <c r="K53237" s="92">
        <v>715</v>
      </c>
      <c r="O53237" s="92">
        <v>156</v>
      </c>
      <c r="P53237" s="92">
        <v>871</v>
      </c>
      <c r="Q53237" s="92">
        <v>715</v>
      </c>
      <c r="V53237" s="92">
        <v>871</v>
      </c>
      <c r="X53237" s="92">
        <v>0</v>
      </c>
      <c r="AN53237" s="92">
        <v>871</v>
      </c>
      <c r="AP53237" s="92">
        <v>0</v>
      </c>
      <c r="AS53237" s="92">
        <v>-9</v>
      </c>
      <c r="AT53237" s="92">
        <v>570</v>
      </c>
      <c r="AU53237" s="92">
        <v>145</v>
      </c>
      <c r="AV53237" s="92">
        <v>9</v>
      </c>
    </row>
    <row r="53238" spans="1:48">
      <c r="A53238" s="83" t="s">
        <v>174</v>
      </c>
      <c r="B53238" s="84">
        <v>44404.5</v>
      </c>
      <c r="C53238" s="85">
        <v>44404</v>
      </c>
      <c r="D53238" s="83">
        <v>5</v>
      </c>
      <c r="E53238" s="84">
        <v>44404.208333333336</v>
      </c>
      <c r="F53238" s="86" t="s">
        <v>415</v>
      </c>
      <c r="G53238" s="87" t="s">
        <v>416</v>
      </c>
      <c r="H53238" s="92">
        <v>149</v>
      </c>
      <c r="I53238" s="92">
        <v>156</v>
      </c>
      <c r="J53238" s="92">
        <v>869</v>
      </c>
      <c r="K53238" s="92">
        <v>713</v>
      </c>
      <c r="O53238" s="92">
        <v>156</v>
      </c>
      <c r="P53238" s="92">
        <v>869</v>
      </c>
      <c r="Q53238" s="92">
        <v>713</v>
      </c>
      <c r="V53238" s="92">
        <v>869</v>
      </c>
      <c r="X53238" s="92">
        <v>0</v>
      </c>
      <c r="AN53238" s="92">
        <v>869</v>
      </c>
      <c r="AP53238" s="92">
        <v>0</v>
      </c>
      <c r="AS53238" s="92">
        <v>-9</v>
      </c>
      <c r="AT53238" s="92">
        <v>579</v>
      </c>
      <c r="AU53238" s="92">
        <v>135</v>
      </c>
      <c r="AV53238" s="92">
        <v>8</v>
      </c>
    </row>
    <row r="53239" spans="1:48">
      <c r="A53239" s="83" t="s">
        <v>174</v>
      </c>
      <c r="B53239" s="84">
        <v>44404.541666666664</v>
      </c>
      <c r="C53239" s="85">
        <v>44404</v>
      </c>
      <c r="D53239" s="83">
        <v>6</v>
      </c>
      <c r="E53239" s="84">
        <v>44404.25</v>
      </c>
      <c r="F53239" s="86" t="s">
        <v>415</v>
      </c>
      <c r="G53239" s="87" t="s">
        <v>416</v>
      </c>
      <c r="H53239" s="92">
        <v>153</v>
      </c>
      <c r="I53239" s="92">
        <v>161</v>
      </c>
      <c r="J53239" s="92">
        <v>887</v>
      </c>
      <c r="K53239" s="92">
        <v>726</v>
      </c>
      <c r="O53239" s="92">
        <v>161</v>
      </c>
      <c r="P53239" s="92">
        <v>887</v>
      </c>
      <c r="Q53239" s="92">
        <v>726</v>
      </c>
      <c r="V53239" s="92">
        <v>886</v>
      </c>
      <c r="X53239" s="92">
        <v>1</v>
      </c>
      <c r="AN53239" s="92">
        <v>886</v>
      </c>
      <c r="AP53239" s="92">
        <v>1</v>
      </c>
      <c r="AS53239" s="92">
        <v>-10</v>
      </c>
      <c r="AT53239" s="92">
        <v>590</v>
      </c>
      <c r="AU53239" s="92">
        <v>134</v>
      </c>
      <c r="AV53239" s="92">
        <v>12</v>
      </c>
    </row>
    <row r="53240" spans="1:48">
      <c r="A53240" s="83" t="s">
        <v>174</v>
      </c>
      <c r="B53240" s="84">
        <v>44404.583333333336</v>
      </c>
      <c r="C53240" s="85">
        <v>44404</v>
      </c>
      <c r="D53240" s="83">
        <v>7</v>
      </c>
      <c r="E53240" s="84">
        <v>44404.291666666664</v>
      </c>
      <c r="F53240" s="86" t="s">
        <v>415</v>
      </c>
      <c r="G53240" s="87" t="s">
        <v>416</v>
      </c>
      <c r="H53240" s="92">
        <v>165</v>
      </c>
      <c r="I53240" s="92">
        <v>169</v>
      </c>
      <c r="J53240" s="92">
        <v>832</v>
      </c>
      <c r="K53240" s="92">
        <v>663</v>
      </c>
      <c r="O53240" s="92">
        <v>169</v>
      </c>
      <c r="P53240" s="92">
        <v>832</v>
      </c>
      <c r="Q53240" s="92">
        <v>663</v>
      </c>
      <c r="V53240" s="92">
        <v>832</v>
      </c>
      <c r="X53240" s="92">
        <v>0</v>
      </c>
      <c r="AN53240" s="92">
        <v>832</v>
      </c>
      <c r="AP53240" s="92">
        <v>0</v>
      </c>
      <c r="AS53240" s="92">
        <v>-2</v>
      </c>
      <c r="AT53240" s="92">
        <v>577</v>
      </c>
      <c r="AU53240" s="92">
        <v>77</v>
      </c>
      <c r="AV53240" s="92">
        <v>11</v>
      </c>
    </row>
    <row r="53241" spans="1:48">
      <c r="A53241" s="83" t="s">
        <v>174</v>
      </c>
      <c r="B53241" s="84">
        <v>44404.625</v>
      </c>
      <c r="C53241" s="85">
        <v>44404</v>
      </c>
      <c r="D53241" s="83">
        <v>8</v>
      </c>
      <c r="E53241" s="84">
        <v>44404.333333333336</v>
      </c>
      <c r="F53241" s="86" t="s">
        <v>415</v>
      </c>
      <c r="G53241" s="87" t="s">
        <v>416</v>
      </c>
      <c r="H53241" s="92">
        <v>177</v>
      </c>
      <c r="I53241" s="92">
        <v>177</v>
      </c>
      <c r="J53241" s="92">
        <v>655</v>
      </c>
      <c r="K53241" s="92">
        <v>478</v>
      </c>
      <c r="O53241" s="92">
        <v>177</v>
      </c>
      <c r="P53241" s="92">
        <v>655</v>
      </c>
      <c r="Q53241" s="92">
        <v>478</v>
      </c>
      <c r="V53241" s="92">
        <v>655</v>
      </c>
      <c r="X53241" s="92">
        <v>0</v>
      </c>
      <c r="AN53241" s="92">
        <v>655</v>
      </c>
      <c r="AP53241" s="92">
        <v>0</v>
      </c>
      <c r="AS53241" s="92">
        <v>-7</v>
      </c>
      <c r="AT53241" s="92">
        <v>458</v>
      </c>
      <c r="AU53241" s="92">
        <v>15</v>
      </c>
      <c r="AV53241" s="92">
        <v>12</v>
      </c>
    </row>
    <row r="53242" spans="1:48">
      <c r="A53242" s="83" t="s">
        <v>174</v>
      </c>
      <c r="B53242" s="84">
        <v>44404.666666666664</v>
      </c>
      <c r="C53242" s="85">
        <v>44404</v>
      </c>
      <c r="D53242" s="83">
        <v>9</v>
      </c>
      <c r="E53242" s="84">
        <v>44404.375</v>
      </c>
      <c r="F53242" s="86" t="s">
        <v>415</v>
      </c>
      <c r="G53242" s="87" t="s">
        <v>416</v>
      </c>
      <c r="H53242" s="92">
        <v>189</v>
      </c>
      <c r="I53242" s="92">
        <v>188</v>
      </c>
      <c r="J53242" s="92">
        <v>671</v>
      </c>
      <c r="K53242" s="92">
        <v>483</v>
      </c>
      <c r="O53242" s="92">
        <v>188</v>
      </c>
      <c r="P53242" s="92">
        <v>671</v>
      </c>
      <c r="Q53242" s="92">
        <v>483</v>
      </c>
      <c r="V53242" s="92">
        <v>669</v>
      </c>
      <c r="X53242" s="92">
        <v>2</v>
      </c>
      <c r="AN53242" s="92">
        <v>669</v>
      </c>
      <c r="AP53242" s="92">
        <v>2</v>
      </c>
      <c r="AS53242" s="92">
        <v>-7</v>
      </c>
      <c r="AT53242" s="92">
        <v>477</v>
      </c>
      <c r="AU53242" s="92">
        <v>1</v>
      </c>
      <c r="AV53242" s="92">
        <v>12</v>
      </c>
    </row>
    <row r="53243" spans="1:48">
      <c r="A53243" s="83" t="s">
        <v>174</v>
      </c>
      <c r="B53243" s="84">
        <v>44404.708333333336</v>
      </c>
      <c r="C53243" s="85">
        <v>44404</v>
      </c>
      <c r="D53243" s="83">
        <v>10</v>
      </c>
      <c r="E53243" s="84">
        <v>44404.416666666664</v>
      </c>
      <c r="F53243" s="86" t="s">
        <v>415</v>
      </c>
      <c r="G53243" s="87" t="s">
        <v>416</v>
      </c>
      <c r="H53243" s="92">
        <v>200</v>
      </c>
      <c r="I53243" s="92">
        <v>196</v>
      </c>
      <c r="J53243" s="92">
        <v>569</v>
      </c>
      <c r="K53243" s="92">
        <v>373</v>
      </c>
      <c r="O53243" s="92">
        <v>196</v>
      </c>
      <c r="P53243" s="92">
        <v>569</v>
      </c>
      <c r="Q53243" s="92">
        <v>373</v>
      </c>
      <c r="V53243" s="92">
        <v>569</v>
      </c>
      <c r="X53243" s="92">
        <v>0</v>
      </c>
      <c r="AN53243" s="92">
        <v>569</v>
      </c>
      <c r="AP53243" s="92">
        <v>0</v>
      </c>
      <c r="AS53243" s="92">
        <v>-6</v>
      </c>
      <c r="AT53243" s="92">
        <v>525</v>
      </c>
      <c r="AU53243" s="92">
        <v>-157</v>
      </c>
      <c r="AV53243" s="92">
        <v>11</v>
      </c>
    </row>
    <row r="53244" spans="1:48">
      <c r="A53244" s="83" t="s">
        <v>174</v>
      </c>
      <c r="B53244" s="84">
        <v>44404.75</v>
      </c>
      <c r="C53244" s="85">
        <v>44404</v>
      </c>
      <c r="D53244" s="83">
        <v>11</v>
      </c>
      <c r="E53244" s="84">
        <v>44404.458333333336</v>
      </c>
      <c r="F53244" s="86" t="s">
        <v>415</v>
      </c>
      <c r="G53244" s="87" t="s">
        <v>416</v>
      </c>
      <c r="H53244" s="92">
        <v>208</v>
      </c>
      <c r="I53244" s="92">
        <v>208</v>
      </c>
      <c r="J53244" s="92">
        <v>520</v>
      </c>
      <c r="K53244" s="92">
        <v>312</v>
      </c>
      <c r="O53244" s="92">
        <v>208</v>
      </c>
      <c r="P53244" s="92">
        <v>520</v>
      </c>
      <c r="Q53244" s="92">
        <v>312</v>
      </c>
      <c r="V53244" s="92">
        <v>519</v>
      </c>
      <c r="X53244" s="92">
        <v>1</v>
      </c>
      <c r="AN53244" s="92">
        <v>519</v>
      </c>
      <c r="AP53244" s="92">
        <v>1</v>
      </c>
      <c r="AS53244" s="92">
        <v>-7</v>
      </c>
      <c r="AT53244" s="92">
        <v>494</v>
      </c>
      <c r="AU53244" s="92">
        <v>-187</v>
      </c>
      <c r="AV53244" s="92">
        <v>12</v>
      </c>
    </row>
    <row r="53245" spans="1:48">
      <c r="A53245" s="83" t="s">
        <v>174</v>
      </c>
      <c r="B53245" s="84">
        <v>44404.791666666664</v>
      </c>
      <c r="C53245" s="85">
        <v>44404</v>
      </c>
      <c r="D53245" s="83">
        <v>12</v>
      </c>
      <c r="E53245" s="84">
        <v>44404.5</v>
      </c>
      <c r="F53245" s="86" t="s">
        <v>415</v>
      </c>
      <c r="G53245" s="87" t="s">
        <v>416</v>
      </c>
      <c r="H53245" s="92">
        <v>216</v>
      </c>
      <c r="I53245" s="92">
        <v>215</v>
      </c>
      <c r="J53245" s="92">
        <v>496</v>
      </c>
      <c r="K53245" s="92">
        <v>281</v>
      </c>
      <c r="O53245" s="92">
        <v>215</v>
      </c>
      <c r="P53245" s="92">
        <v>496</v>
      </c>
      <c r="Q53245" s="92">
        <v>281</v>
      </c>
      <c r="V53245" s="92">
        <v>495</v>
      </c>
      <c r="X53245" s="92">
        <v>1</v>
      </c>
      <c r="AN53245" s="92">
        <v>495</v>
      </c>
      <c r="AP53245" s="92">
        <v>1</v>
      </c>
      <c r="AS53245" s="92">
        <v>-8</v>
      </c>
      <c r="AT53245" s="92">
        <v>473</v>
      </c>
      <c r="AU53245" s="92">
        <v>-196</v>
      </c>
      <c r="AV53245" s="92">
        <v>12</v>
      </c>
    </row>
    <row r="53246" spans="1:48">
      <c r="A53246" s="83" t="s">
        <v>174</v>
      </c>
      <c r="B53246" s="84">
        <v>44404.833333333336</v>
      </c>
      <c r="C53246" s="85">
        <v>44404</v>
      </c>
      <c r="D53246" s="83">
        <v>13</v>
      </c>
      <c r="E53246" s="84">
        <v>44404.541666666664</v>
      </c>
      <c r="F53246" s="86" t="s">
        <v>415</v>
      </c>
      <c r="G53246" s="87" t="s">
        <v>416</v>
      </c>
      <c r="H53246" s="92">
        <v>224</v>
      </c>
      <c r="I53246" s="92">
        <v>220</v>
      </c>
      <c r="J53246" s="92">
        <v>561</v>
      </c>
      <c r="K53246" s="92">
        <v>341</v>
      </c>
      <c r="O53246" s="92">
        <v>220</v>
      </c>
      <c r="P53246" s="92">
        <v>561</v>
      </c>
      <c r="Q53246" s="92">
        <v>341</v>
      </c>
      <c r="V53246" s="92">
        <v>554</v>
      </c>
      <c r="X53246" s="92">
        <v>7</v>
      </c>
      <c r="AN53246" s="92">
        <v>554</v>
      </c>
      <c r="AP53246" s="92">
        <v>7</v>
      </c>
      <c r="AS53246" s="92">
        <v>-7</v>
      </c>
      <c r="AT53246" s="92">
        <v>524</v>
      </c>
      <c r="AU53246" s="92">
        <v>-190</v>
      </c>
      <c r="AV53246" s="92">
        <v>14</v>
      </c>
    </row>
    <row r="53247" spans="1:48">
      <c r="A53247" s="83" t="s">
        <v>174</v>
      </c>
      <c r="B53247" s="84">
        <v>44404.875</v>
      </c>
      <c r="C53247" s="85">
        <v>44404</v>
      </c>
      <c r="D53247" s="83">
        <v>14</v>
      </c>
      <c r="E53247" s="84">
        <v>44404.583333333336</v>
      </c>
      <c r="F53247" s="86" t="s">
        <v>415</v>
      </c>
      <c r="G53247" s="87" t="s">
        <v>416</v>
      </c>
      <c r="H53247" s="92">
        <v>230</v>
      </c>
      <c r="I53247" s="92">
        <v>225</v>
      </c>
      <c r="J53247" s="92">
        <v>735</v>
      </c>
      <c r="K53247" s="92">
        <v>510</v>
      </c>
      <c r="O53247" s="92">
        <v>225</v>
      </c>
      <c r="P53247" s="92">
        <v>735</v>
      </c>
      <c r="Q53247" s="92">
        <v>510</v>
      </c>
      <c r="V53247" s="92">
        <v>729</v>
      </c>
      <c r="X53247" s="92">
        <v>6</v>
      </c>
      <c r="AN53247" s="92">
        <v>729</v>
      </c>
      <c r="AP53247" s="92">
        <v>6</v>
      </c>
      <c r="AS53247" s="92">
        <v>-7</v>
      </c>
      <c r="AT53247" s="92">
        <v>643</v>
      </c>
      <c r="AU53247" s="92">
        <v>-139</v>
      </c>
      <c r="AV53247" s="92">
        <v>13</v>
      </c>
    </row>
    <row r="53248" spans="1:48">
      <c r="A53248" s="83" t="s">
        <v>174</v>
      </c>
      <c r="B53248" s="84">
        <v>44404.916666666664</v>
      </c>
      <c r="C53248" s="85">
        <v>44404</v>
      </c>
      <c r="D53248" s="83">
        <v>15</v>
      </c>
      <c r="E53248" s="84">
        <v>44404.625</v>
      </c>
      <c r="F53248" s="86" t="s">
        <v>415</v>
      </c>
      <c r="G53248" s="87" t="s">
        <v>416</v>
      </c>
      <c r="H53248" s="92">
        <v>236</v>
      </c>
      <c r="I53248" s="92">
        <v>226</v>
      </c>
      <c r="J53248" s="92">
        <v>759</v>
      </c>
      <c r="K53248" s="92">
        <v>533</v>
      </c>
      <c r="O53248" s="92">
        <v>226</v>
      </c>
      <c r="P53248" s="92">
        <v>759</v>
      </c>
      <c r="Q53248" s="92">
        <v>533</v>
      </c>
      <c r="V53248" s="92">
        <v>754</v>
      </c>
      <c r="X53248" s="92">
        <v>5</v>
      </c>
      <c r="AN53248" s="92">
        <v>754</v>
      </c>
      <c r="AP53248" s="92">
        <v>5</v>
      </c>
      <c r="AS53248" s="92">
        <v>-5</v>
      </c>
      <c r="AT53248" s="92">
        <v>697</v>
      </c>
      <c r="AU53248" s="92">
        <v>-173</v>
      </c>
      <c r="AV53248" s="92">
        <v>14</v>
      </c>
    </row>
    <row r="53249" spans="1:48">
      <c r="A53249" s="83" t="s">
        <v>174</v>
      </c>
      <c r="B53249" s="84">
        <v>44404.958333333336</v>
      </c>
      <c r="C53249" s="85">
        <v>44404</v>
      </c>
      <c r="D53249" s="83">
        <v>16</v>
      </c>
      <c r="E53249" s="84">
        <v>44404.666666666664</v>
      </c>
      <c r="F53249" s="86" t="s">
        <v>415</v>
      </c>
      <c r="G53249" s="87" t="s">
        <v>416</v>
      </c>
      <c r="H53249" s="92">
        <v>240</v>
      </c>
      <c r="I53249" s="92">
        <v>233</v>
      </c>
      <c r="J53249" s="92">
        <v>978</v>
      </c>
      <c r="K53249" s="92">
        <v>745</v>
      </c>
      <c r="O53249" s="92">
        <v>233</v>
      </c>
      <c r="P53249" s="92">
        <v>978</v>
      </c>
      <c r="Q53249" s="92">
        <v>745</v>
      </c>
      <c r="V53249" s="92">
        <v>973</v>
      </c>
      <c r="X53249" s="92">
        <v>5</v>
      </c>
      <c r="AN53249" s="92">
        <v>973</v>
      </c>
      <c r="AP53249" s="92">
        <v>5</v>
      </c>
      <c r="AS53249" s="92">
        <v>-3</v>
      </c>
      <c r="AT53249" s="92">
        <v>779</v>
      </c>
      <c r="AU53249" s="92">
        <v>-45</v>
      </c>
      <c r="AV53249" s="92">
        <v>14</v>
      </c>
    </row>
    <row r="53250" spans="1:48">
      <c r="A53250" s="83" t="s">
        <v>174</v>
      </c>
      <c r="B53250" s="84">
        <v>44405</v>
      </c>
      <c r="C53250" s="85">
        <v>44404</v>
      </c>
      <c r="D53250" s="83">
        <v>17</v>
      </c>
      <c r="E53250" s="84">
        <v>44404.708333333336</v>
      </c>
      <c r="F53250" s="86" t="s">
        <v>415</v>
      </c>
      <c r="G53250" s="87" t="s">
        <v>416</v>
      </c>
      <c r="H53250" s="92">
        <v>243</v>
      </c>
      <c r="I53250" s="92">
        <v>241</v>
      </c>
      <c r="J53250" s="92">
        <v>1218</v>
      </c>
      <c r="K53250" s="92">
        <v>977</v>
      </c>
      <c r="O53250" s="92">
        <v>241</v>
      </c>
      <c r="P53250" s="92">
        <v>1218</v>
      </c>
      <c r="Q53250" s="92">
        <v>977</v>
      </c>
      <c r="V53250" s="92">
        <v>1211</v>
      </c>
      <c r="X53250" s="92">
        <v>7</v>
      </c>
      <c r="AN53250" s="92">
        <v>1211</v>
      </c>
      <c r="AP53250" s="92">
        <v>7</v>
      </c>
      <c r="AS53250" s="92">
        <v>-2</v>
      </c>
      <c r="AT53250" s="92">
        <v>904</v>
      </c>
      <c r="AU53250" s="92">
        <v>61</v>
      </c>
      <c r="AV53250" s="92">
        <v>14</v>
      </c>
    </row>
    <row r="53251" spans="1:48">
      <c r="A53251" s="83" t="s">
        <v>174</v>
      </c>
      <c r="B53251" s="84">
        <v>44405.041666666664</v>
      </c>
      <c r="C53251" s="85">
        <v>44404</v>
      </c>
      <c r="D53251" s="83">
        <v>18</v>
      </c>
      <c r="E53251" s="84">
        <v>44404.75</v>
      </c>
      <c r="F53251" s="86" t="s">
        <v>415</v>
      </c>
      <c r="G53251" s="87" t="s">
        <v>416</v>
      </c>
      <c r="H53251" s="92">
        <v>243</v>
      </c>
      <c r="I53251" s="92">
        <v>242</v>
      </c>
      <c r="J53251" s="92">
        <v>1339</v>
      </c>
      <c r="K53251" s="92">
        <v>1097</v>
      </c>
      <c r="O53251" s="92">
        <v>242</v>
      </c>
      <c r="P53251" s="92">
        <v>1339</v>
      </c>
      <c r="Q53251" s="92">
        <v>1097</v>
      </c>
      <c r="V53251" s="92">
        <v>1333</v>
      </c>
      <c r="X53251" s="92">
        <v>6</v>
      </c>
      <c r="AN53251" s="92">
        <v>1333</v>
      </c>
      <c r="AP53251" s="92">
        <v>6</v>
      </c>
      <c r="AS53251" s="92">
        <v>-1</v>
      </c>
      <c r="AT53251" s="92">
        <v>973</v>
      </c>
      <c r="AU53251" s="92">
        <v>111</v>
      </c>
      <c r="AV53251" s="92">
        <v>14</v>
      </c>
    </row>
    <row r="53252" spans="1:48">
      <c r="A53252" s="83" t="s">
        <v>174</v>
      </c>
      <c r="B53252" s="84">
        <v>44405.083333333336</v>
      </c>
      <c r="C53252" s="85">
        <v>44404</v>
      </c>
      <c r="D53252" s="83">
        <v>19</v>
      </c>
      <c r="E53252" s="84">
        <v>44404.791666666664</v>
      </c>
      <c r="F53252" s="86" t="s">
        <v>415</v>
      </c>
      <c r="G53252" s="87" t="s">
        <v>416</v>
      </c>
      <c r="H53252" s="92">
        <v>239</v>
      </c>
      <c r="I53252" s="92">
        <v>241</v>
      </c>
      <c r="J53252" s="92">
        <v>1332</v>
      </c>
      <c r="K53252" s="92">
        <v>1091</v>
      </c>
      <c r="O53252" s="92">
        <v>241</v>
      </c>
      <c r="P53252" s="92">
        <v>1332</v>
      </c>
      <c r="Q53252" s="92">
        <v>1091</v>
      </c>
      <c r="V53252" s="92">
        <v>1326</v>
      </c>
      <c r="X53252" s="92">
        <v>6</v>
      </c>
      <c r="AN53252" s="92">
        <v>1326</v>
      </c>
      <c r="AP53252" s="92">
        <v>6</v>
      </c>
      <c r="AS53252" s="92">
        <v>-2</v>
      </c>
      <c r="AT53252" s="92">
        <v>972</v>
      </c>
      <c r="AU53252" s="92">
        <v>107</v>
      </c>
      <c r="AV53252" s="92">
        <v>14</v>
      </c>
    </row>
    <row r="53253" spans="1:48">
      <c r="A53253" s="83" t="s">
        <v>174</v>
      </c>
      <c r="B53253" s="84">
        <v>44405.125</v>
      </c>
      <c r="C53253" s="85">
        <v>44404</v>
      </c>
      <c r="D53253" s="83">
        <v>20</v>
      </c>
      <c r="E53253" s="84">
        <v>44404.833333333336</v>
      </c>
      <c r="F53253" s="86" t="s">
        <v>415</v>
      </c>
      <c r="G53253" s="87" t="s">
        <v>416</v>
      </c>
      <c r="H53253" s="92">
        <v>230</v>
      </c>
      <c r="I53253" s="92">
        <v>232</v>
      </c>
      <c r="J53253" s="92">
        <v>1275</v>
      </c>
      <c r="K53253" s="92">
        <v>1043</v>
      </c>
      <c r="O53253" s="92">
        <v>232</v>
      </c>
      <c r="P53253" s="92">
        <v>1275</v>
      </c>
      <c r="Q53253" s="92">
        <v>1043</v>
      </c>
      <c r="V53253" s="92">
        <v>1268</v>
      </c>
      <c r="X53253" s="92">
        <v>7</v>
      </c>
      <c r="AN53253" s="92">
        <v>1268</v>
      </c>
      <c r="AP53253" s="92">
        <v>7</v>
      </c>
      <c r="AS53253" s="92">
        <v>-1</v>
      </c>
      <c r="AT53253" s="92">
        <v>975</v>
      </c>
      <c r="AU53253" s="92">
        <v>54</v>
      </c>
      <c r="AV53253" s="92">
        <v>15</v>
      </c>
    </row>
    <row r="53254" spans="1:48">
      <c r="A53254" s="83" t="s">
        <v>174</v>
      </c>
      <c r="B53254" s="84">
        <v>44405.166666666664</v>
      </c>
      <c r="C53254" s="85">
        <v>44404</v>
      </c>
      <c r="D53254" s="83">
        <v>21</v>
      </c>
      <c r="E53254" s="84">
        <v>44404.875</v>
      </c>
      <c r="F53254" s="86" t="s">
        <v>415</v>
      </c>
      <c r="G53254" s="87" t="s">
        <v>416</v>
      </c>
      <c r="H53254" s="92">
        <v>219</v>
      </c>
      <c r="I53254" s="92">
        <v>222</v>
      </c>
      <c r="J53254" s="92">
        <v>1294</v>
      </c>
      <c r="K53254" s="92">
        <v>1072</v>
      </c>
      <c r="O53254" s="92">
        <v>222</v>
      </c>
      <c r="P53254" s="92">
        <v>1294</v>
      </c>
      <c r="Q53254" s="92">
        <v>1072</v>
      </c>
      <c r="V53254" s="92">
        <v>1288</v>
      </c>
      <c r="X53254" s="92">
        <v>6</v>
      </c>
      <c r="AN53254" s="92">
        <v>1288</v>
      </c>
      <c r="AP53254" s="92">
        <v>6</v>
      </c>
      <c r="AS53254" s="92">
        <v>-1</v>
      </c>
      <c r="AT53254" s="92">
        <v>964</v>
      </c>
      <c r="AU53254" s="92">
        <v>96</v>
      </c>
      <c r="AV53254" s="92">
        <v>13</v>
      </c>
    </row>
    <row r="53255" spans="1:48">
      <c r="A53255" s="83" t="s">
        <v>174</v>
      </c>
      <c r="B53255" s="84">
        <v>44405.208333333336</v>
      </c>
      <c r="C53255" s="85">
        <v>44404</v>
      </c>
      <c r="D53255" s="83">
        <v>22</v>
      </c>
      <c r="E53255" s="84">
        <v>44404.916666666664</v>
      </c>
      <c r="F53255" s="86" t="s">
        <v>415</v>
      </c>
      <c r="G53255" s="87" t="s">
        <v>416</v>
      </c>
      <c r="H53255" s="92">
        <v>209</v>
      </c>
      <c r="I53255" s="92">
        <v>214</v>
      </c>
      <c r="J53255" s="92">
        <v>1269</v>
      </c>
      <c r="K53255" s="92">
        <v>1055</v>
      </c>
      <c r="O53255" s="92">
        <v>214</v>
      </c>
      <c r="P53255" s="92">
        <v>1269</v>
      </c>
      <c r="Q53255" s="92">
        <v>1055</v>
      </c>
      <c r="V53255" s="92">
        <v>1263</v>
      </c>
      <c r="X53255" s="92">
        <v>6</v>
      </c>
      <c r="AN53255" s="92">
        <v>1263</v>
      </c>
      <c r="AP53255" s="92">
        <v>6</v>
      </c>
      <c r="AS53255" s="92">
        <v>-1</v>
      </c>
      <c r="AT53255" s="92">
        <v>948</v>
      </c>
      <c r="AU53255" s="92">
        <v>95</v>
      </c>
      <c r="AV53255" s="92">
        <v>13</v>
      </c>
    </row>
    <row r="53256" spans="1:48">
      <c r="A53256" s="83" t="s">
        <v>174</v>
      </c>
      <c r="B53256" s="84">
        <v>44405.25</v>
      </c>
      <c r="C53256" s="85">
        <v>44404</v>
      </c>
      <c r="D53256" s="83">
        <v>23</v>
      </c>
      <c r="E53256" s="84">
        <v>44404.958333333336</v>
      </c>
      <c r="F53256" s="86" t="s">
        <v>415</v>
      </c>
      <c r="G53256" s="87" t="s">
        <v>416</v>
      </c>
      <c r="H53256" s="92">
        <v>191</v>
      </c>
      <c r="I53256" s="92">
        <v>192</v>
      </c>
      <c r="J53256" s="92">
        <v>916</v>
      </c>
      <c r="K53256" s="92">
        <v>724</v>
      </c>
      <c r="O53256" s="92">
        <v>192</v>
      </c>
      <c r="P53256" s="92">
        <v>916</v>
      </c>
      <c r="Q53256" s="92">
        <v>724</v>
      </c>
      <c r="V53256" s="92">
        <v>908</v>
      </c>
      <c r="X53256" s="92">
        <v>8</v>
      </c>
      <c r="AN53256" s="92">
        <v>908</v>
      </c>
      <c r="AP53256" s="92">
        <v>8</v>
      </c>
      <c r="AS53256" s="92">
        <v>-14</v>
      </c>
      <c r="AT53256" s="92">
        <v>696</v>
      </c>
      <c r="AU53256" s="92">
        <v>30</v>
      </c>
      <c r="AV53256" s="92">
        <v>12</v>
      </c>
    </row>
    <row r="53257" spans="1:48">
      <c r="A53257" s="83" t="s">
        <v>174</v>
      </c>
      <c r="B53257" s="84">
        <v>44405.291666666664</v>
      </c>
      <c r="C53257" s="85">
        <v>44404</v>
      </c>
      <c r="D53257" s="83">
        <v>24</v>
      </c>
      <c r="E53257" s="84">
        <v>44405</v>
      </c>
      <c r="F53257" s="86" t="s">
        <v>415</v>
      </c>
      <c r="G53257" s="87" t="s">
        <v>416</v>
      </c>
      <c r="H53257" s="92">
        <v>175</v>
      </c>
      <c r="I53257" s="92">
        <v>181</v>
      </c>
      <c r="J53257" s="92">
        <v>830</v>
      </c>
      <c r="K53257" s="92">
        <v>649</v>
      </c>
      <c r="O53257" s="92">
        <v>181</v>
      </c>
      <c r="P53257" s="92">
        <v>830</v>
      </c>
      <c r="Q53257" s="92">
        <v>649</v>
      </c>
      <c r="V53257" s="92">
        <v>823</v>
      </c>
      <c r="X53257" s="92">
        <v>7</v>
      </c>
      <c r="AN53257" s="92">
        <v>823</v>
      </c>
      <c r="AP53257" s="92">
        <v>7</v>
      </c>
      <c r="AS53257" s="92">
        <v>-14</v>
      </c>
      <c r="AT53257" s="92">
        <v>600</v>
      </c>
      <c r="AU53257" s="92">
        <v>52</v>
      </c>
      <c r="AV53257" s="92">
        <v>11</v>
      </c>
    </row>
    <row r="53258" spans="1:48">
      <c r="A53258" s="83" t="s">
        <v>174</v>
      </c>
      <c r="B53258" s="84">
        <v>44405.333333333336</v>
      </c>
      <c r="C53258" s="85">
        <v>44405</v>
      </c>
      <c r="D53258" s="83">
        <v>1</v>
      </c>
      <c r="E53258" s="84">
        <v>44405.041666666664</v>
      </c>
      <c r="F53258" s="86" t="s">
        <v>415</v>
      </c>
      <c r="G53258" s="87" t="s">
        <v>416</v>
      </c>
      <c r="H53258" s="92">
        <v>162</v>
      </c>
      <c r="I53258" s="92">
        <v>167</v>
      </c>
      <c r="J53258" s="92">
        <v>662</v>
      </c>
      <c r="K53258" s="92">
        <v>495</v>
      </c>
      <c r="O53258" s="92">
        <v>167</v>
      </c>
      <c r="P53258" s="92">
        <v>662</v>
      </c>
      <c r="Q53258" s="92">
        <v>495</v>
      </c>
      <c r="V53258" s="92">
        <v>655</v>
      </c>
      <c r="X53258" s="92">
        <v>7</v>
      </c>
      <c r="AN53258" s="92">
        <v>655</v>
      </c>
      <c r="AP53258" s="92">
        <v>7</v>
      </c>
      <c r="AS53258" s="92">
        <v>-17</v>
      </c>
      <c r="AT53258" s="92">
        <v>470</v>
      </c>
      <c r="AU53258" s="92">
        <v>33</v>
      </c>
      <c r="AV53258" s="92">
        <v>9</v>
      </c>
    </row>
    <row r="53259" spans="1:48">
      <c r="A53259" s="83" t="s">
        <v>174</v>
      </c>
      <c r="B53259" s="84">
        <v>44405.375</v>
      </c>
      <c r="C53259" s="85">
        <v>44405</v>
      </c>
      <c r="D53259" s="83">
        <v>2</v>
      </c>
      <c r="E53259" s="84">
        <v>44405.083333333336</v>
      </c>
      <c r="F53259" s="86" t="s">
        <v>415</v>
      </c>
      <c r="G53259" s="87" t="s">
        <v>416</v>
      </c>
      <c r="H53259" s="92">
        <v>154</v>
      </c>
      <c r="I53259" s="92">
        <v>155</v>
      </c>
      <c r="J53259" s="92">
        <v>508</v>
      </c>
      <c r="K53259" s="92">
        <v>353</v>
      </c>
      <c r="O53259" s="92">
        <v>155</v>
      </c>
      <c r="P53259" s="92">
        <v>508</v>
      </c>
      <c r="Q53259" s="92">
        <v>353</v>
      </c>
      <c r="V53259" s="92">
        <v>501</v>
      </c>
      <c r="X53259" s="92">
        <v>7</v>
      </c>
      <c r="AN53259" s="92">
        <v>501</v>
      </c>
      <c r="AP53259" s="92">
        <v>7</v>
      </c>
      <c r="AS53259" s="92">
        <v>-18</v>
      </c>
      <c r="AT53259" s="92">
        <v>349</v>
      </c>
      <c r="AU53259" s="92">
        <v>12</v>
      </c>
      <c r="AV53259" s="92">
        <v>10</v>
      </c>
    </row>
    <row r="53260" spans="1:48">
      <c r="A53260" s="83" t="s">
        <v>174</v>
      </c>
      <c r="B53260" s="84">
        <v>44405.416666666664</v>
      </c>
      <c r="C53260" s="85">
        <v>44405</v>
      </c>
      <c r="D53260" s="83">
        <v>3</v>
      </c>
      <c r="E53260" s="84">
        <v>44405.125</v>
      </c>
      <c r="F53260" s="86" t="s">
        <v>415</v>
      </c>
      <c r="G53260" s="87" t="s">
        <v>416</v>
      </c>
      <c r="H53260" s="92">
        <v>147</v>
      </c>
      <c r="I53260" s="92">
        <v>152</v>
      </c>
      <c r="J53260" s="92">
        <v>405</v>
      </c>
      <c r="K53260" s="92">
        <v>253</v>
      </c>
      <c r="O53260" s="92">
        <v>152</v>
      </c>
      <c r="P53260" s="92">
        <v>405</v>
      </c>
      <c r="Q53260" s="92">
        <v>253</v>
      </c>
      <c r="V53260" s="92">
        <v>398</v>
      </c>
      <c r="X53260" s="92">
        <v>7</v>
      </c>
      <c r="AN53260" s="92">
        <v>398</v>
      </c>
      <c r="AP53260" s="92">
        <v>7</v>
      </c>
      <c r="AS53260" s="92">
        <v>-20</v>
      </c>
      <c r="AT53260" s="92">
        <v>277</v>
      </c>
      <c r="AU53260" s="92">
        <v>-14</v>
      </c>
      <c r="AV53260" s="92">
        <v>10</v>
      </c>
    </row>
    <row r="53261" spans="1:48">
      <c r="A53261" s="83" t="s">
        <v>174</v>
      </c>
      <c r="B53261" s="84">
        <v>44405.458333333336</v>
      </c>
      <c r="C53261" s="85">
        <v>44405</v>
      </c>
      <c r="D53261" s="83">
        <v>4</v>
      </c>
      <c r="E53261" s="84">
        <v>44405.166666666664</v>
      </c>
      <c r="F53261" s="86" t="s">
        <v>415</v>
      </c>
      <c r="G53261" s="87" t="s">
        <v>416</v>
      </c>
      <c r="H53261" s="92">
        <v>145</v>
      </c>
      <c r="I53261" s="92">
        <v>150</v>
      </c>
      <c r="J53261" s="92">
        <v>378</v>
      </c>
      <c r="K53261" s="92">
        <v>228</v>
      </c>
      <c r="O53261" s="92">
        <v>150</v>
      </c>
      <c r="P53261" s="92">
        <v>378</v>
      </c>
      <c r="Q53261" s="92">
        <v>228</v>
      </c>
      <c r="V53261" s="92">
        <v>371</v>
      </c>
      <c r="X53261" s="92">
        <v>7</v>
      </c>
      <c r="AN53261" s="92">
        <v>371</v>
      </c>
      <c r="AP53261" s="92">
        <v>7</v>
      </c>
      <c r="AS53261" s="92">
        <v>-16</v>
      </c>
      <c r="AT53261" s="92">
        <v>350</v>
      </c>
      <c r="AU53261" s="92">
        <v>-119</v>
      </c>
      <c r="AV53261" s="92">
        <v>13</v>
      </c>
    </row>
    <row r="53262" spans="1:48">
      <c r="A53262" s="83" t="s">
        <v>174</v>
      </c>
      <c r="B53262" s="84">
        <v>44405.5</v>
      </c>
      <c r="C53262" s="85">
        <v>44405</v>
      </c>
      <c r="D53262" s="83">
        <v>5</v>
      </c>
      <c r="E53262" s="84">
        <v>44405.208333333336</v>
      </c>
      <c r="F53262" s="86" t="s">
        <v>415</v>
      </c>
      <c r="G53262" s="87" t="s">
        <v>416</v>
      </c>
      <c r="H53262" s="92">
        <v>145</v>
      </c>
      <c r="I53262" s="92">
        <v>148</v>
      </c>
      <c r="J53262" s="92">
        <v>294</v>
      </c>
      <c r="K53262" s="92">
        <v>146</v>
      </c>
      <c r="O53262" s="92">
        <v>148</v>
      </c>
      <c r="P53262" s="92">
        <v>294</v>
      </c>
      <c r="Q53262" s="92">
        <v>146</v>
      </c>
      <c r="V53262" s="92">
        <v>288</v>
      </c>
      <c r="X53262" s="92">
        <v>6</v>
      </c>
      <c r="AN53262" s="92">
        <v>288</v>
      </c>
      <c r="AP53262" s="92">
        <v>6</v>
      </c>
      <c r="AS53262" s="92">
        <v>-17</v>
      </c>
      <c r="AT53262" s="92">
        <v>324</v>
      </c>
      <c r="AU53262" s="92">
        <v>-175</v>
      </c>
      <c r="AV53262" s="92">
        <v>14</v>
      </c>
    </row>
    <row r="53263" spans="1:48">
      <c r="A53263" s="83" t="s">
        <v>174</v>
      </c>
      <c r="B53263" s="84">
        <v>44405.541666666664</v>
      </c>
      <c r="C53263" s="85">
        <v>44405</v>
      </c>
      <c r="D53263" s="83">
        <v>6</v>
      </c>
      <c r="E53263" s="84">
        <v>44405.25</v>
      </c>
      <c r="F53263" s="86" t="s">
        <v>415</v>
      </c>
      <c r="G53263" s="87" t="s">
        <v>416</v>
      </c>
      <c r="H53263" s="92">
        <v>150</v>
      </c>
      <c r="I53263" s="92">
        <v>154</v>
      </c>
      <c r="J53263" s="92">
        <v>389</v>
      </c>
      <c r="K53263" s="92">
        <v>235</v>
      </c>
      <c r="O53263" s="92">
        <v>154</v>
      </c>
      <c r="P53263" s="92">
        <v>389</v>
      </c>
      <c r="Q53263" s="92">
        <v>235</v>
      </c>
      <c r="V53263" s="92">
        <v>385</v>
      </c>
      <c r="X53263" s="92">
        <v>4</v>
      </c>
      <c r="AN53263" s="92">
        <v>385</v>
      </c>
      <c r="AP53263" s="92">
        <v>4</v>
      </c>
      <c r="AS53263" s="92">
        <v>-17</v>
      </c>
      <c r="AT53263" s="92">
        <v>371</v>
      </c>
      <c r="AU53263" s="92">
        <v>-133</v>
      </c>
      <c r="AV53263" s="92">
        <v>14</v>
      </c>
    </row>
    <row r="53264" spans="1:48">
      <c r="A53264" s="83" t="s">
        <v>174</v>
      </c>
      <c r="B53264" s="84">
        <v>44405.583333333336</v>
      </c>
      <c r="C53264" s="85">
        <v>44405</v>
      </c>
      <c r="D53264" s="83">
        <v>7</v>
      </c>
      <c r="E53264" s="84">
        <v>44405.291666666664</v>
      </c>
      <c r="F53264" s="86" t="s">
        <v>415</v>
      </c>
      <c r="G53264" s="87" t="s">
        <v>416</v>
      </c>
      <c r="H53264" s="92">
        <v>161</v>
      </c>
      <c r="I53264" s="92">
        <v>162</v>
      </c>
      <c r="J53264" s="92">
        <v>719</v>
      </c>
      <c r="K53264" s="92">
        <v>557</v>
      </c>
      <c r="O53264" s="92">
        <v>162</v>
      </c>
      <c r="P53264" s="92">
        <v>719</v>
      </c>
      <c r="Q53264" s="92">
        <v>557</v>
      </c>
      <c r="V53264" s="92">
        <v>716</v>
      </c>
      <c r="X53264" s="92">
        <v>3</v>
      </c>
      <c r="AN53264" s="92">
        <v>716</v>
      </c>
      <c r="AP53264" s="92">
        <v>3</v>
      </c>
      <c r="AS53264" s="92">
        <v>-5</v>
      </c>
      <c r="AT53264" s="92">
        <v>565</v>
      </c>
      <c r="AU53264" s="92">
        <v>-18</v>
      </c>
      <c r="AV53264" s="92">
        <v>15</v>
      </c>
    </row>
    <row r="53265" spans="1:48">
      <c r="A53265" s="83" t="s">
        <v>174</v>
      </c>
      <c r="B53265" s="84">
        <v>44405.625</v>
      </c>
      <c r="C53265" s="85">
        <v>44405</v>
      </c>
      <c r="D53265" s="83">
        <v>8</v>
      </c>
      <c r="E53265" s="84">
        <v>44405.333333333336</v>
      </c>
      <c r="F53265" s="86" t="s">
        <v>415</v>
      </c>
      <c r="G53265" s="87" t="s">
        <v>416</v>
      </c>
      <c r="H53265" s="92">
        <v>172</v>
      </c>
      <c r="I53265" s="92">
        <v>175</v>
      </c>
      <c r="J53265" s="92">
        <v>763</v>
      </c>
      <c r="K53265" s="92">
        <v>588</v>
      </c>
      <c r="O53265" s="92">
        <v>175</v>
      </c>
      <c r="P53265" s="92">
        <v>763</v>
      </c>
      <c r="Q53265" s="92">
        <v>588</v>
      </c>
      <c r="V53265" s="92">
        <v>760</v>
      </c>
      <c r="X53265" s="92">
        <v>3</v>
      </c>
      <c r="AN53265" s="92">
        <v>760</v>
      </c>
      <c r="AP53265" s="92">
        <v>3</v>
      </c>
      <c r="AS53265" s="92">
        <v>-3</v>
      </c>
      <c r="AT53265" s="92">
        <v>591</v>
      </c>
      <c r="AU53265" s="92">
        <v>-16</v>
      </c>
      <c r="AV53265" s="92">
        <v>16</v>
      </c>
    </row>
    <row r="53266" spans="1:48">
      <c r="A53266" s="83" t="s">
        <v>174</v>
      </c>
      <c r="B53266" s="84">
        <v>44405.666666666664</v>
      </c>
      <c r="C53266" s="85">
        <v>44405</v>
      </c>
      <c r="D53266" s="83">
        <v>9</v>
      </c>
      <c r="E53266" s="84">
        <v>44405.375</v>
      </c>
      <c r="F53266" s="86" t="s">
        <v>415</v>
      </c>
      <c r="G53266" s="87" t="s">
        <v>416</v>
      </c>
      <c r="H53266" s="92">
        <v>185</v>
      </c>
      <c r="I53266" s="92">
        <v>187</v>
      </c>
      <c r="J53266" s="92">
        <v>804</v>
      </c>
      <c r="K53266" s="92">
        <v>617</v>
      </c>
      <c r="O53266" s="92">
        <v>187</v>
      </c>
      <c r="P53266" s="92">
        <v>804</v>
      </c>
      <c r="Q53266" s="92">
        <v>617</v>
      </c>
      <c r="V53266" s="92">
        <v>803</v>
      </c>
      <c r="X53266" s="92">
        <v>1</v>
      </c>
      <c r="AN53266" s="92">
        <v>803</v>
      </c>
      <c r="AP53266" s="92">
        <v>1</v>
      </c>
      <c r="AS53266" s="92">
        <v>-5</v>
      </c>
      <c r="AT53266" s="92">
        <v>570</v>
      </c>
      <c r="AU53266" s="92">
        <v>36</v>
      </c>
      <c r="AV53266" s="92">
        <v>16</v>
      </c>
    </row>
    <row r="53267" spans="1:48">
      <c r="A53267" s="83" t="s">
        <v>174</v>
      </c>
      <c r="B53267" s="84">
        <v>44405.708333333336</v>
      </c>
      <c r="C53267" s="85">
        <v>44405</v>
      </c>
      <c r="D53267" s="83">
        <v>10</v>
      </c>
      <c r="E53267" s="84">
        <v>44405.416666666664</v>
      </c>
      <c r="F53267" s="86" t="s">
        <v>415</v>
      </c>
      <c r="G53267" s="87" t="s">
        <v>416</v>
      </c>
      <c r="H53267" s="92">
        <v>194</v>
      </c>
      <c r="I53267" s="92">
        <v>199</v>
      </c>
      <c r="J53267" s="92">
        <v>952</v>
      </c>
      <c r="K53267" s="92">
        <v>753</v>
      </c>
      <c r="O53267" s="92">
        <v>199</v>
      </c>
      <c r="P53267" s="92">
        <v>952</v>
      </c>
      <c r="Q53267" s="92">
        <v>753</v>
      </c>
      <c r="V53267" s="92">
        <v>951</v>
      </c>
      <c r="X53267" s="92">
        <v>1</v>
      </c>
      <c r="AN53267" s="92">
        <v>951</v>
      </c>
      <c r="AP53267" s="92">
        <v>1</v>
      </c>
      <c r="AS53267" s="92">
        <v>-3</v>
      </c>
      <c r="AT53267" s="92">
        <v>670</v>
      </c>
      <c r="AU53267" s="92">
        <v>69</v>
      </c>
      <c r="AV53267" s="92">
        <v>17</v>
      </c>
    </row>
    <row r="53268" spans="1:48">
      <c r="A53268" s="83" t="s">
        <v>174</v>
      </c>
      <c r="B53268" s="84">
        <v>44405.75</v>
      </c>
      <c r="C53268" s="85">
        <v>44405</v>
      </c>
      <c r="D53268" s="83">
        <v>11</v>
      </c>
      <c r="E53268" s="84">
        <v>44405.458333333336</v>
      </c>
      <c r="F53268" s="86" t="s">
        <v>415</v>
      </c>
      <c r="G53268" s="87" t="s">
        <v>416</v>
      </c>
      <c r="H53268" s="92">
        <v>203</v>
      </c>
      <c r="I53268" s="92">
        <v>206</v>
      </c>
      <c r="J53268" s="92">
        <v>964</v>
      </c>
      <c r="K53268" s="92">
        <v>758</v>
      </c>
      <c r="O53268" s="92">
        <v>206</v>
      </c>
      <c r="P53268" s="92">
        <v>964</v>
      </c>
      <c r="Q53268" s="92">
        <v>758</v>
      </c>
      <c r="V53268" s="92">
        <v>963</v>
      </c>
      <c r="X53268" s="92">
        <v>1</v>
      </c>
      <c r="AN53268" s="92">
        <v>963</v>
      </c>
      <c r="AP53268" s="92">
        <v>1</v>
      </c>
      <c r="AS53268" s="92">
        <v>-3</v>
      </c>
      <c r="AT53268" s="92">
        <v>681</v>
      </c>
      <c r="AU53268" s="92">
        <v>63</v>
      </c>
      <c r="AV53268" s="92">
        <v>17</v>
      </c>
    </row>
    <row r="53269" spans="1:48">
      <c r="A53269" s="83" t="s">
        <v>174</v>
      </c>
      <c r="B53269" s="84">
        <v>44405.791666666664</v>
      </c>
      <c r="C53269" s="85">
        <v>44405</v>
      </c>
      <c r="D53269" s="83">
        <v>12</v>
      </c>
      <c r="E53269" s="84">
        <v>44405.5</v>
      </c>
      <c r="F53269" s="86" t="s">
        <v>415</v>
      </c>
      <c r="G53269" s="87" t="s">
        <v>416</v>
      </c>
      <c r="H53269" s="92">
        <v>211</v>
      </c>
      <c r="I53269" s="92">
        <v>216</v>
      </c>
      <c r="J53269" s="92">
        <v>947</v>
      </c>
      <c r="K53269" s="92">
        <v>731</v>
      </c>
      <c r="O53269" s="92">
        <v>216</v>
      </c>
      <c r="P53269" s="92">
        <v>947</v>
      </c>
      <c r="Q53269" s="92">
        <v>731</v>
      </c>
      <c r="V53269" s="92">
        <v>946</v>
      </c>
      <c r="X53269" s="92">
        <v>1</v>
      </c>
      <c r="AN53269" s="92">
        <v>946</v>
      </c>
      <c r="AP53269" s="92">
        <v>1</v>
      </c>
      <c r="AS53269" s="92">
        <v>-3</v>
      </c>
      <c r="AT53269" s="92">
        <v>691</v>
      </c>
      <c r="AU53269" s="92">
        <v>25</v>
      </c>
      <c r="AV53269" s="92">
        <v>18</v>
      </c>
    </row>
    <row r="53270" spans="1:48">
      <c r="A53270" s="83" t="s">
        <v>174</v>
      </c>
      <c r="B53270" s="84">
        <v>44405.833333333336</v>
      </c>
      <c r="C53270" s="85">
        <v>44405</v>
      </c>
      <c r="D53270" s="83">
        <v>13</v>
      </c>
      <c r="E53270" s="84">
        <v>44405.541666666664</v>
      </c>
      <c r="F53270" s="86" t="s">
        <v>415</v>
      </c>
      <c r="G53270" s="87" t="s">
        <v>416</v>
      </c>
      <c r="H53270" s="92">
        <v>221</v>
      </c>
      <c r="I53270" s="92">
        <v>223</v>
      </c>
      <c r="J53270" s="92">
        <v>1063</v>
      </c>
      <c r="K53270" s="92">
        <v>840</v>
      </c>
      <c r="O53270" s="92">
        <v>223</v>
      </c>
      <c r="P53270" s="92">
        <v>1063</v>
      </c>
      <c r="Q53270" s="92">
        <v>840</v>
      </c>
      <c r="V53270" s="92">
        <v>1062</v>
      </c>
      <c r="X53270" s="92">
        <v>1</v>
      </c>
      <c r="AN53270" s="92">
        <v>1062</v>
      </c>
      <c r="AP53270" s="92">
        <v>1</v>
      </c>
      <c r="AS53270" s="92">
        <v>-1</v>
      </c>
      <c r="AT53270" s="92">
        <v>779</v>
      </c>
      <c r="AU53270" s="92">
        <v>43</v>
      </c>
      <c r="AV53270" s="92">
        <v>19</v>
      </c>
    </row>
    <row r="53271" spans="1:48">
      <c r="A53271" s="83" t="s">
        <v>174</v>
      </c>
      <c r="B53271" s="84">
        <v>44405.875</v>
      </c>
      <c r="C53271" s="85">
        <v>44405</v>
      </c>
      <c r="D53271" s="83">
        <v>14</v>
      </c>
      <c r="E53271" s="84">
        <v>44405.583333333336</v>
      </c>
      <c r="F53271" s="86" t="s">
        <v>415</v>
      </c>
      <c r="G53271" s="87" t="s">
        <v>416</v>
      </c>
      <c r="H53271" s="92">
        <v>228</v>
      </c>
      <c r="I53271" s="92">
        <v>233</v>
      </c>
      <c r="J53271" s="92">
        <v>848</v>
      </c>
      <c r="K53271" s="92">
        <v>615</v>
      </c>
      <c r="O53271" s="92">
        <v>233</v>
      </c>
      <c r="P53271" s="92">
        <v>848</v>
      </c>
      <c r="Q53271" s="92">
        <v>615</v>
      </c>
      <c r="V53271" s="92">
        <v>848</v>
      </c>
      <c r="X53271" s="92">
        <v>0</v>
      </c>
      <c r="AN53271" s="92">
        <v>848</v>
      </c>
      <c r="AP53271" s="92">
        <v>0</v>
      </c>
      <c r="AS53271" s="92">
        <v>-2</v>
      </c>
      <c r="AT53271" s="92">
        <v>700</v>
      </c>
      <c r="AU53271" s="92">
        <v>-102</v>
      </c>
      <c r="AV53271" s="92">
        <v>19</v>
      </c>
    </row>
    <row r="53272" spans="1:48">
      <c r="A53272" s="83" t="s">
        <v>174</v>
      </c>
      <c r="B53272" s="84">
        <v>44405.916666666664</v>
      </c>
      <c r="C53272" s="85">
        <v>44405</v>
      </c>
      <c r="D53272" s="83">
        <v>15</v>
      </c>
      <c r="E53272" s="84">
        <v>44405.625</v>
      </c>
      <c r="F53272" s="86" t="s">
        <v>415</v>
      </c>
      <c r="G53272" s="87" t="s">
        <v>416</v>
      </c>
      <c r="H53272" s="92">
        <v>235</v>
      </c>
      <c r="I53272" s="92">
        <v>237</v>
      </c>
      <c r="J53272" s="92">
        <v>898</v>
      </c>
      <c r="K53272" s="92">
        <v>661</v>
      </c>
      <c r="O53272" s="92">
        <v>237</v>
      </c>
      <c r="P53272" s="92">
        <v>898</v>
      </c>
      <c r="Q53272" s="92">
        <v>661</v>
      </c>
      <c r="V53272" s="92">
        <v>898</v>
      </c>
      <c r="X53272" s="92">
        <v>0</v>
      </c>
      <c r="AN53272" s="92">
        <v>898</v>
      </c>
      <c r="AP53272" s="92">
        <v>0</v>
      </c>
      <c r="AS53272" s="92">
        <v>-1</v>
      </c>
      <c r="AT53272" s="92">
        <v>774</v>
      </c>
      <c r="AU53272" s="92">
        <v>-132</v>
      </c>
      <c r="AV53272" s="92">
        <v>20</v>
      </c>
    </row>
    <row r="53273" spans="1:48">
      <c r="A53273" s="83" t="s">
        <v>174</v>
      </c>
      <c r="B53273" s="84">
        <v>44405.958333333336</v>
      </c>
      <c r="C53273" s="85">
        <v>44405</v>
      </c>
      <c r="D53273" s="83">
        <v>16</v>
      </c>
      <c r="E53273" s="84">
        <v>44405.666666666664</v>
      </c>
      <c r="F53273" s="86" t="s">
        <v>415</v>
      </c>
      <c r="G53273" s="87" t="s">
        <v>416</v>
      </c>
      <c r="H53273" s="92">
        <v>241</v>
      </c>
      <c r="I53273" s="92">
        <v>245</v>
      </c>
      <c r="J53273" s="92">
        <v>871</v>
      </c>
      <c r="K53273" s="92">
        <v>626</v>
      </c>
      <c r="O53273" s="92">
        <v>245</v>
      </c>
      <c r="P53273" s="92">
        <v>871</v>
      </c>
      <c r="Q53273" s="92">
        <v>626</v>
      </c>
      <c r="V53273" s="92">
        <v>871</v>
      </c>
      <c r="X53273" s="92">
        <v>0</v>
      </c>
      <c r="AN53273" s="92">
        <v>871</v>
      </c>
      <c r="AP53273" s="92">
        <v>0</v>
      </c>
      <c r="AS53273" s="92">
        <v>-1</v>
      </c>
      <c r="AT53273" s="92">
        <v>766</v>
      </c>
      <c r="AU53273" s="92">
        <v>-160</v>
      </c>
      <c r="AV53273" s="92">
        <v>21</v>
      </c>
    </row>
    <row r="53274" spans="1:48">
      <c r="A53274" s="83" t="s">
        <v>174</v>
      </c>
      <c r="B53274" s="84">
        <v>44406</v>
      </c>
      <c r="C53274" s="85">
        <v>44405</v>
      </c>
      <c r="D53274" s="83">
        <v>17</v>
      </c>
      <c r="E53274" s="84">
        <v>44405.708333333336</v>
      </c>
      <c r="F53274" s="86" t="s">
        <v>415</v>
      </c>
      <c r="G53274" s="87" t="s">
        <v>416</v>
      </c>
      <c r="H53274" s="92">
        <v>247</v>
      </c>
      <c r="I53274" s="92">
        <v>248</v>
      </c>
      <c r="J53274" s="92">
        <v>1005</v>
      </c>
      <c r="K53274" s="92">
        <v>757</v>
      </c>
      <c r="O53274" s="92">
        <v>248</v>
      </c>
      <c r="P53274" s="92">
        <v>1005</v>
      </c>
      <c r="Q53274" s="92">
        <v>757</v>
      </c>
      <c r="V53274" s="92">
        <v>1005</v>
      </c>
      <c r="X53274" s="92">
        <v>0</v>
      </c>
      <c r="AN53274" s="92">
        <v>1005</v>
      </c>
      <c r="AP53274" s="92">
        <v>0</v>
      </c>
      <c r="AS53274" s="92">
        <v>0</v>
      </c>
      <c r="AT53274" s="92">
        <v>834</v>
      </c>
      <c r="AU53274" s="92">
        <v>-99</v>
      </c>
      <c r="AV53274" s="92">
        <v>22</v>
      </c>
    </row>
    <row r="53275" spans="1:48">
      <c r="A53275" s="83" t="s">
        <v>174</v>
      </c>
      <c r="B53275" s="84">
        <v>44406.041666666664</v>
      </c>
      <c r="C53275" s="85">
        <v>44405</v>
      </c>
      <c r="D53275" s="83">
        <v>18</v>
      </c>
      <c r="E53275" s="84">
        <v>44405.75</v>
      </c>
      <c r="F53275" s="86" t="s">
        <v>415</v>
      </c>
      <c r="G53275" s="87" t="s">
        <v>416</v>
      </c>
      <c r="H53275" s="92">
        <v>248</v>
      </c>
      <c r="I53275" s="92">
        <v>253</v>
      </c>
      <c r="J53275" s="92">
        <v>1186</v>
      </c>
      <c r="K53275" s="92">
        <v>933</v>
      </c>
      <c r="O53275" s="92">
        <v>253</v>
      </c>
      <c r="P53275" s="92">
        <v>1186</v>
      </c>
      <c r="Q53275" s="92">
        <v>933</v>
      </c>
      <c r="V53275" s="92">
        <v>1186</v>
      </c>
      <c r="X53275" s="92">
        <v>0</v>
      </c>
      <c r="AN53275" s="92">
        <v>1186</v>
      </c>
      <c r="AP53275" s="92">
        <v>0</v>
      </c>
      <c r="AS53275" s="92">
        <v>2</v>
      </c>
      <c r="AT53275" s="92">
        <v>929</v>
      </c>
      <c r="AU53275" s="92">
        <v>-21</v>
      </c>
      <c r="AV53275" s="92">
        <v>23</v>
      </c>
    </row>
    <row r="53276" spans="1:48">
      <c r="A53276" s="83" t="s">
        <v>174</v>
      </c>
      <c r="B53276" s="84">
        <v>44406.083333333336</v>
      </c>
      <c r="C53276" s="85">
        <v>44405</v>
      </c>
      <c r="D53276" s="83">
        <v>19</v>
      </c>
      <c r="E53276" s="84">
        <v>44405.791666666664</v>
      </c>
      <c r="F53276" s="86" t="s">
        <v>415</v>
      </c>
      <c r="G53276" s="87" t="s">
        <v>416</v>
      </c>
      <c r="H53276" s="92">
        <v>245</v>
      </c>
      <c r="I53276" s="92">
        <v>248</v>
      </c>
      <c r="J53276" s="92">
        <v>1246</v>
      </c>
      <c r="K53276" s="92">
        <v>998</v>
      </c>
      <c r="O53276" s="92">
        <v>248</v>
      </c>
      <c r="P53276" s="92">
        <v>1246</v>
      </c>
      <c r="Q53276" s="92">
        <v>998</v>
      </c>
      <c r="V53276" s="92">
        <v>1246</v>
      </c>
      <c r="X53276" s="92">
        <v>0</v>
      </c>
      <c r="AN53276" s="92">
        <v>1246</v>
      </c>
      <c r="AP53276" s="92">
        <v>0</v>
      </c>
      <c r="AS53276" s="92">
        <v>4</v>
      </c>
      <c r="AT53276" s="92">
        <v>982</v>
      </c>
      <c r="AU53276" s="92">
        <v>-8</v>
      </c>
      <c r="AV53276" s="92">
        <v>20</v>
      </c>
    </row>
    <row r="53277" spans="1:48">
      <c r="A53277" s="83" t="s">
        <v>174</v>
      </c>
      <c r="B53277" s="84">
        <v>44406.125</v>
      </c>
      <c r="C53277" s="85">
        <v>44405</v>
      </c>
      <c r="D53277" s="83">
        <v>20</v>
      </c>
      <c r="E53277" s="84">
        <v>44405.833333333336</v>
      </c>
      <c r="F53277" s="86" t="s">
        <v>415</v>
      </c>
      <c r="G53277" s="87" t="s">
        <v>416</v>
      </c>
      <c r="H53277" s="92">
        <v>237</v>
      </c>
      <c r="I53277" s="92">
        <v>240</v>
      </c>
      <c r="J53277" s="92">
        <v>1199</v>
      </c>
      <c r="K53277" s="92">
        <v>959</v>
      </c>
      <c r="O53277" s="92">
        <v>240</v>
      </c>
      <c r="P53277" s="92">
        <v>1199</v>
      </c>
      <c r="Q53277" s="92">
        <v>959</v>
      </c>
      <c r="V53277" s="92">
        <v>1199</v>
      </c>
      <c r="X53277" s="92">
        <v>0</v>
      </c>
      <c r="AN53277" s="92">
        <v>1199</v>
      </c>
      <c r="AP53277" s="92">
        <v>0</v>
      </c>
      <c r="AS53277" s="92">
        <v>4</v>
      </c>
      <c r="AT53277" s="92">
        <v>966</v>
      </c>
      <c r="AU53277" s="92">
        <v>-30</v>
      </c>
      <c r="AV53277" s="92">
        <v>19</v>
      </c>
    </row>
    <row r="53278" spans="1:48">
      <c r="A53278" s="83" t="s">
        <v>174</v>
      </c>
      <c r="B53278" s="84">
        <v>44406.166666666664</v>
      </c>
      <c r="C53278" s="85">
        <v>44405</v>
      </c>
      <c r="D53278" s="83">
        <v>21</v>
      </c>
      <c r="E53278" s="84">
        <v>44405.875</v>
      </c>
      <c r="F53278" s="86" t="s">
        <v>415</v>
      </c>
      <c r="G53278" s="87" t="s">
        <v>416</v>
      </c>
      <c r="H53278" s="92">
        <v>225</v>
      </c>
      <c r="I53278" s="92">
        <v>228</v>
      </c>
      <c r="J53278" s="92">
        <v>1177</v>
      </c>
      <c r="K53278" s="92">
        <v>949</v>
      </c>
      <c r="O53278" s="92">
        <v>228</v>
      </c>
      <c r="P53278" s="92">
        <v>1177</v>
      </c>
      <c r="Q53278" s="92">
        <v>949</v>
      </c>
      <c r="V53278" s="92">
        <v>1177</v>
      </c>
      <c r="X53278" s="92">
        <v>0</v>
      </c>
      <c r="AN53278" s="92">
        <v>1177</v>
      </c>
      <c r="AP53278" s="92">
        <v>0</v>
      </c>
      <c r="AS53278" s="92">
        <v>5</v>
      </c>
      <c r="AT53278" s="92">
        <v>933</v>
      </c>
      <c r="AU53278" s="92">
        <v>-7</v>
      </c>
      <c r="AV53278" s="92">
        <v>18</v>
      </c>
    </row>
    <row r="53279" spans="1:48">
      <c r="A53279" s="83" t="s">
        <v>174</v>
      </c>
      <c r="B53279" s="84">
        <v>44406.208333333336</v>
      </c>
      <c r="C53279" s="85">
        <v>44405</v>
      </c>
      <c r="D53279" s="83">
        <v>22</v>
      </c>
      <c r="E53279" s="84">
        <v>44405.916666666664</v>
      </c>
      <c r="F53279" s="86" t="s">
        <v>415</v>
      </c>
      <c r="G53279" s="87" t="s">
        <v>416</v>
      </c>
      <c r="H53279" s="92">
        <v>215</v>
      </c>
      <c r="I53279" s="92">
        <v>221</v>
      </c>
      <c r="J53279" s="92">
        <v>1078</v>
      </c>
      <c r="K53279" s="92">
        <v>857</v>
      </c>
      <c r="O53279" s="92">
        <v>221</v>
      </c>
      <c r="P53279" s="92">
        <v>1078</v>
      </c>
      <c r="Q53279" s="92">
        <v>857</v>
      </c>
      <c r="V53279" s="92">
        <v>1078</v>
      </c>
      <c r="X53279" s="92">
        <v>0</v>
      </c>
      <c r="AN53279" s="92">
        <v>1078</v>
      </c>
      <c r="AP53279" s="92">
        <v>0</v>
      </c>
      <c r="AS53279" s="92">
        <v>1</v>
      </c>
      <c r="AT53279" s="92">
        <v>863</v>
      </c>
      <c r="AU53279" s="92">
        <v>-25</v>
      </c>
      <c r="AV53279" s="92">
        <v>18</v>
      </c>
    </row>
    <row r="53280" spans="1:48">
      <c r="A53280" s="83" t="s">
        <v>174</v>
      </c>
      <c r="B53280" s="84">
        <v>44406.25</v>
      </c>
      <c r="C53280" s="85">
        <v>44405</v>
      </c>
      <c r="D53280" s="83">
        <v>23</v>
      </c>
      <c r="E53280" s="84">
        <v>44405.958333333336</v>
      </c>
      <c r="F53280" s="86" t="s">
        <v>415</v>
      </c>
      <c r="G53280" s="87" t="s">
        <v>416</v>
      </c>
      <c r="H53280" s="92">
        <v>196</v>
      </c>
      <c r="I53280" s="92">
        <v>200</v>
      </c>
      <c r="J53280" s="92">
        <v>894</v>
      </c>
      <c r="K53280" s="92">
        <v>694</v>
      </c>
      <c r="O53280" s="92">
        <v>200</v>
      </c>
      <c r="P53280" s="92">
        <v>894</v>
      </c>
      <c r="Q53280" s="92">
        <v>694</v>
      </c>
      <c r="V53280" s="92">
        <v>894</v>
      </c>
      <c r="X53280" s="92">
        <v>0</v>
      </c>
      <c r="AN53280" s="92">
        <v>894</v>
      </c>
      <c r="AP53280" s="92">
        <v>0</v>
      </c>
      <c r="AS53280" s="92">
        <v>-5</v>
      </c>
      <c r="AT53280" s="92">
        <v>768</v>
      </c>
      <c r="AU53280" s="92">
        <v>-85</v>
      </c>
      <c r="AV53280" s="92">
        <v>16</v>
      </c>
    </row>
    <row r="53281" spans="1:48">
      <c r="A53281" s="83" t="s">
        <v>174</v>
      </c>
      <c r="B53281" s="84">
        <v>44406.291666666664</v>
      </c>
      <c r="C53281" s="85">
        <v>44405</v>
      </c>
      <c r="D53281" s="83">
        <v>24</v>
      </c>
      <c r="E53281" s="84">
        <v>44406</v>
      </c>
      <c r="F53281" s="86" t="s">
        <v>415</v>
      </c>
      <c r="G53281" s="87" t="s">
        <v>416</v>
      </c>
      <c r="H53281" s="92">
        <v>180</v>
      </c>
      <c r="I53281" s="92">
        <v>182</v>
      </c>
      <c r="J53281" s="92">
        <v>763</v>
      </c>
      <c r="K53281" s="92">
        <v>581</v>
      </c>
      <c r="O53281" s="92">
        <v>182</v>
      </c>
      <c r="P53281" s="92">
        <v>763</v>
      </c>
      <c r="Q53281" s="92">
        <v>581</v>
      </c>
      <c r="V53281" s="92">
        <v>763</v>
      </c>
      <c r="X53281" s="92">
        <v>0</v>
      </c>
      <c r="AN53281" s="92">
        <v>763</v>
      </c>
      <c r="AP53281" s="92">
        <v>0</v>
      </c>
      <c r="AS53281" s="92">
        <v>-6</v>
      </c>
      <c r="AT53281" s="92">
        <v>652</v>
      </c>
      <c r="AU53281" s="92">
        <v>-78</v>
      </c>
      <c r="AV53281" s="92">
        <v>13</v>
      </c>
    </row>
    <row r="53282" spans="1:48">
      <c r="A53282" s="83" t="s">
        <v>174</v>
      </c>
      <c r="B53282" s="84">
        <v>44406.333333333336</v>
      </c>
      <c r="C53282" s="85">
        <v>44406</v>
      </c>
      <c r="D53282" s="83">
        <v>1</v>
      </c>
      <c r="E53282" s="84">
        <v>44406.041666666664</v>
      </c>
      <c r="F53282" s="86" t="s">
        <v>415</v>
      </c>
      <c r="G53282" s="87" t="s">
        <v>416</v>
      </c>
      <c r="H53282" s="92">
        <v>167</v>
      </c>
      <c r="I53282" s="92">
        <v>166</v>
      </c>
      <c r="J53282" s="92">
        <v>481</v>
      </c>
      <c r="K53282" s="92">
        <v>315</v>
      </c>
      <c r="O53282" s="92">
        <v>166</v>
      </c>
      <c r="P53282" s="92">
        <v>481</v>
      </c>
      <c r="Q53282" s="92">
        <v>315</v>
      </c>
      <c r="V53282" s="92">
        <v>481</v>
      </c>
      <c r="X53282" s="92">
        <v>0</v>
      </c>
      <c r="AN53282" s="92">
        <v>481</v>
      </c>
      <c r="AP53282" s="92">
        <v>0</v>
      </c>
      <c r="AS53282" s="92">
        <v>-11</v>
      </c>
      <c r="AT53282" s="92">
        <v>458</v>
      </c>
      <c r="AU53282" s="92">
        <v>-144</v>
      </c>
      <c r="AV53282" s="92">
        <v>12</v>
      </c>
    </row>
    <row r="53283" spans="1:48">
      <c r="A53283" s="83" t="s">
        <v>174</v>
      </c>
      <c r="B53283" s="84">
        <v>44406.375</v>
      </c>
      <c r="C53283" s="85">
        <v>44406</v>
      </c>
      <c r="D53283" s="83">
        <v>2</v>
      </c>
      <c r="E53283" s="84">
        <v>44406.083333333336</v>
      </c>
      <c r="F53283" s="86" t="s">
        <v>415</v>
      </c>
      <c r="G53283" s="87" t="s">
        <v>416</v>
      </c>
      <c r="H53283" s="92">
        <v>158</v>
      </c>
      <c r="I53283" s="92">
        <v>161</v>
      </c>
      <c r="J53283" s="92">
        <v>559</v>
      </c>
      <c r="K53283" s="92">
        <v>398</v>
      </c>
      <c r="O53283" s="92">
        <v>161</v>
      </c>
      <c r="P53283" s="92">
        <v>559</v>
      </c>
      <c r="Q53283" s="92">
        <v>398</v>
      </c>
      <c r="V53283" s="92">
        <v>559</v>
      </c>
      <c r="X53283" s="92">
        <v>0</v>
      </c>
      <c r="AN53283" s="92">
        <v>559</v>
      </c>
      <c r="AP53283" s="92">
        <v>0</v>
      </c>
      <c r="AS53283" s="92">
        <v>-10</v>
      </c>
      <c r="AT53283" s="92">
        <v>446</v>
      </c>
      <c r="AU53283" s="92">
        <v>-50</v>
      </c>
      <c r="AV53283" s="92">
        <v>12</v>
      </c>
    </row>
    <row r="53284" spans="1:48">
      <c r="A53284" s="83" t="s">
        <v>174</v>
      </c>
      <c r="B53284" s="84">
        <v>44406.416666666664</v>
      </c>
      <c r="C53284" s="85">
        <v>44406</v>
      </c>
      <c r="D53284" s="83">
        <v>3</v>
      </c>
      <c r="E53284" s="84">
        <v>44406.125</v>
      </c>
      <c r="F53284" s="86" t="s">
        <v>415</v>
      </c>
      <c r="G53284" s="87" t="s">
        <v>416</v>
      </c>
      <c r="H53284" s="92">
        <v>152</v>
      </c>
      <c r="I53284" s="92">
        <v>155</v>
      </c>
      <c r="J53284" s="92">
        <v>501</v>
      </c>
      <c r="K53284" s="92">
        <v>346</v>
      </c>
      <c r="O53284" s="92">
        <v>155</v>
      </c>
      <c r="P53284" s="92">
        <v>501</v>
      </c>
      <c r="Q53284" s="92">
        <v>346</v>
      </c>
      <c r="V53284" s="92">
        <v>500</v>
      </c>
      <c r="X53284" s="92">
        <v>1</v>
      </c>
      <c r="AN53284" s="92">
        <v>500</v>
      </c>
      <c r="AP53284" s="92">
        <v>1</v>
      </c>
      <c r="AS53284" s="92">
        <v>-11</v>
      </c>
      <c r="AT53284" s="92">
        <v>422</v>
      </c>
      <c r="AU53284" s="92">
        <v>-76</v>
      </c>
      <c r="AV53284" s="92">
        <v>11</v>
      </c>
    </row>
    <row r="53285" spans="1:48">
      <c r="A53285" s="83" t="s">
        <v>174</v>
      </c>
      <c r="B53285" s="84">
        <v>44406.458333333336</v>
      </c>
      <c r="C53285" s="85">
        <v>44406</v>
      </c>
      <c r="D53285" s="83">
        <v>4</v>
      </c>
      <c r="E53285" s="84">
        <v>44406.166666666664</v>
      </c>
      <c r="F53285" s="86" t="s">
        <v>415</v>
      </c>
      <c r="G53285" s="87" t="s">
        <v>416</v>
      </c>
      <c r="H53285" s="92">
        <v>148</v>
      </c>
      <c r="I53285" s="92">
        <v>148</v>
      </c>
      <c r="J53285" s="92">
        <v>523</v>
      </c>
      <c r="K53285" s="92">
        <v>375</v>
      </c>
      <c r="O53285" s="92">
        <v>148</v>
      </c>
      <c r="P53285" s="92">
        <v>523</v>
      </c>
      <c r="Q53285" s="92">
        <v>375</v>
      </c>
      <c r="V53285" s="92">
        <v>523</v>
      </c>
      <c r="X53285" s="92">
        <v>0</v>
      </c>
      <c r="AN53285" s="92">
        <v>523</v>
      </c>
      <c r="AP53285" s="92">
        <v>0</v>
      </c>
      <c r="AS53285" s="92">
        <v>-11</v>
      </c>
      <c r="AT53285" s="92">
        <v>457</v>
      </c>
      <c r="AU53285" s="92">
        <v>-83</v>
      </c>
      <c r="AV53285" s="92">
        <v>12</v>
      </c>
    </row>
    <row r="53286" spans="1:48">
      <c r="A53286" s="83" t="s">
        <v>174</v>
      </c>
      <c r="B53286" s="84">
        <v>44406.5</v>
      </c>
      <c r="C53286" s="85">
        <v>44406</v>
      </c>
      <c r="D53286" s="83">
        <v>5</v>
      </c>
      <c r="E53286" s="84">
        <v>44406.208333333336</v>
      </c>
      <c r="F53286" s="86" t="s">
        <v>415</v>
      </c>
      <c r="G53286" s="87" t="s">
        <v>416</v>
      </c>
      <c r="H53286" s="92">
        <v>147</v>
      </c>
      <c r="I53286" s="92">
        <v>151</v>
      </c>
      <c r="J53286" s="92">
        <v>449</v>
      </c>
      <c r="K53286" s="92">
        <v>298</v>
      </c>
      <c r="O53286" s="92">
        <v>151</v>
      </c>
      <c r="P53286" s="92">
        <v>449</v>
      </c>
      <c r="Q53286" s="92">
        <v>298</v>
      </c>
      <c r="V53286" s="92">
        <v>449</v>
      </c>
      <c r="X53286" s="92">
        <v>0</v>
      </c>
      <c r="AN53286" s="92">
        <v>449</v>
      </c>
      <c r="AP53286" s="92">
        <v>0</v>
      </c>
      <c r="AS53286" s="92">
        <v>-11</v>
      </c>
      <c r="AT53286" s="92">
        <v>424</v>
      </c>
      <c r="AU53286" s="92">
        <v>-127</v>
      </c>
      <c r="AV53286" s="92">
        <v>12</v>
      </c>
    </row>
    <row r="53287" spans="1:48">
      <c r="A53287" s="83" t="s">
        <v>174</v>
      </c>
      <c r="B53287" s="84">
        <v>44406.541666666664</v>
      </c>
      <c r="C53287" s="85">
        <v>44406</v>
      </c>
      <c r="D53287" s="83">
        <v>6</v>
      </c>
      <c r="E53287" s="84">
        <v>44406.25</v>
      </c>
      <c r="F53287" s="86" t="s">
        <v>415</v>
      </c>
      <c r="G53287" s="87" t="s">
        <v>416</v>
      </c>
      <c r="H53287" s="92">
        <v>152</v>
      </c>
      <c r="I53287" s="92">
        <v>155</v>
      </c>
      <c r="J53287" s="92">
        <v>496</v>
      </c>
      <c r="K53287" s="92">
        <v>341</v>
      </c>
      <c r="O53287" s="92">
        <v>155</v>
      </c>
      <c r="P53287" s="92">
        <v>496</v>
      </c>
      <c r="Q53287" s="92">
        <v>341</v>
      </c>
      <c r="V53287" s="92">
        <v>496</v>
      </c>
      <c r="X53287" s="92">
        <v>0</v>
      </c>
      <c r="AN53287" s="92">
        <v>496</v>
      </c>
      <c r="AP53287" s="92">
        <v>0</v>
      </c>
      <c r="AS53287" s="92">
        <v>-12</v>
      </c>
      <c r="AT53287" s="92">
        <v>395</v>
      </c>
      <c r="AU53287" s="92">
        <v>-55</v>
      </c>
      <c r="AV53287" s="92">
        <v>13</v>
      </c>
    </row>
    <row r="53288" spans="1:48">
      <c r="A53288" s="83" t="s">
        <v>174</v>
      </c>
      <c r="B53288" s="84">
        <v>44406.583333333336</v>
      </c>
      <c r="C53288" s="85">
        <v>44406</v>
      </c>
      <c r="D53288" s="83">
        <v>7</v>
      </c>
      <c r="E53288" s="84">
        <v>44406.291666666664</v>
      </c>
      <c r="F53288" s="86" t="s">
        <v>415</v>
      </c>
      <c r="G53288" s="87" t="s">
        <v>416</v>
      </c>
      <c r="H53288" s="92">
        <v>161</v>
      </c>
      <c r="I53288" s="92">
        <v>166</v>
      </c>
      <c r="J53288" s="92">
        <v>828</v>
      </c>
      <c r="K53288" s="92">
        <v>662</v>
      </c>
      <c r="O53288" s="92">
        <v>166</v>
      </c>
      <c r="P53288" s="92">
        <v>828</v>
      </c>
      <c r="Q53288" s="92">
        <v>662</v>
      </c>
      <c r="V53288" s="92">
        <v>828</v>
      </c>
      <c r="X53288" s="92">
        <v>0</v>
      </c>
      <c r="AN53288" s="92">
        <v>828</v>
      </c>
      <c r="AP53288" s="92">
        <v>0</v>
      </c>
      <c r="AS53288" s="92">
        <v>-2</v>
      </c>
      <c r="AT53288" s="92">
        <v>575</v>
      </c>
      <c r="AU53288" s="92">
        <v>74</v>
      </c>
      <c r="AV53288" s="92">
        <v>15</v>
      </c>
    </row>
    <row r="53289" spans="1:48">
      <c r="A53289" s="83" t="s">
        <v>174</v>
      </c>
      <c r="B53289" s="84">
        <v>44406.625</v>
      </c>
      <c r="C53289" s="85">
        <v>44406</v>
      </c>
      <c r="D53289" s="83">
        <v>8</v>
      </c>
      <c r="E53289" s="84">
        <v>44406.333333333336</v>
      </c>
      <c r="F53289" s="86" t="s">
        <v>415</v>
      </c>
      <c r="G53289" s="87" t="s">
        <v>416</v>
      </c>
      <c r="H53289" s="92">
        <v>176</v>
      </c>
      <c r="I53289" s="92">
        <v>181</v>
      </c>
      <c r="J53289" s="92">
        <v>876</v>
      </c>
      <c r="K53289" s="92">
        <v>695</v>
      </c>
      <c r="O53289" s="92">
        <v>181</v>
      </c>
      <c r="P53289" s="92">
        <v>876</v>
      </c>
      <c r="Q53289" s="92">
        <v>695</v>
      </c>
      <c r="V53289" s="92">
        <v>876</v>
      </c>
      <c r="X53289" s="92">
        <v>0</v>
      </c>
      <c r="AN53289" s="92">
        <v>876</v>
      </c>
      <c r="AP53289" s="92">
        <v>0</v>
      </c>
      <c r="AS53289" s="92">
        <v>-5</v>
      </c>
      <c r="AT53289" s="92">
        <v>517</v>
      </c>
      <c r="AU53289" s="92">
        <v>168</v>
      </c>
      <c r="AV53289" s="92">
        <v>15</v>
      </c>
    </row>
    <row r="53290" spans="1:48">
      <c r="A53290" s="83" t="s">
        <v>174</v>
      </c>
      <c r="B53290" s="84">
        <v>44406.666666666664</v>
      </c>
      <c r="C53290" s="85">
        <v>44406</v>
      </c>
      <c r="D53290" s="83">
        <v>9</v>
      </c>
      <c r="E53290" s="84">
        <v>44406.375</v>
      </c>
      <c r="F53290" s="86" t="s">
        <v>415</v>
      </c>
      <c r="G53290" s="87" t="s">
        <v>416</v>
      </c>
      <c r="H53290" s="92">
        <v>188</v>
      </c>
      <c r="I53290" s="92">
        <v>189</v>
      </c>
      <c r="J53290" s="92">
        <v>742</v>
      </c>
      <c r="K53290" s="92">
        <v>553</v>
      </c>
      <c r="O53290" s="92">
        <v>189</v>
      </c>
      <c r="P53290" s="92">
        <v>742</v>
      </c>
      <c r="Q53290" s="92">
        <v>553</v>
      </c>
      <c r="V53290" s="92">
        <v>742</v>
      </c>
      <c r="X53290" s="92">
        <v>0</v>
      </c>
      <c r="AN53290" s="92">
        <v>742</v>
      </c>
      <c r="AP53290" s="92">
        <v>0</v>
      </c>
      <c r="AS53290" s="92">
        <v>-6</v>
      </c>
      <c r="AT53290" s="92">
        <v>483</v>
      </c>
      <c r="AU53290" s="92">
        <v>60</v>
      </c>
      <c r="AV53290" s="92">
        <v>16</v>
      </c>
    </row>
    <row r="53291" spans="1:48">
      <c r="A53291" s="83" t="s">
        <v>174</v>
      </c>
      <c r="B53291" s="84">
        <v>44406.708333333336</v>
      </c>
      <c r="C53291" s="85">
        <v>44406</v>
      </c>
      <c r="D53291" s="83">
        <v>10</v>
      </c>
      <c r="E53291" s="84">
        <v>44406.416666666664</v>
      </c>
      <c r="F53291" s="86" t="s">
        <v>415</v>
      </c>
      <c r="G53291" s="87" t="s">
        <v>416</v>
      </c>
      <c r="H53291" s="92">
        <v>201</v>
      </c>
      <c r="I53291" s="92">
        <v>202</v>
      </c>
      <c r="J53291" s="92">
        <v>654</v>
      </c>
      <c r="K53291" s="92">
        <v>452</v>
      </c>
      <c r="O53291" s="92">
        <v>202</v>
      </c>
      <c r="P53291" s="92">
        <v>654</v>
      </c>
      <c r="Q53291" s="92">
        <v>452</v>
      </c>
      <c r="V53291" s="92">
        <v>654</v>
      </c>
      <c r="X53291" s="92">
        <v>0</v>
      </c>
      <c r="AN53291" s="92">
        <v>654</v>
      </c>
      <c r="AP53291" s="92">
        <v>0</v>
      </c>
      <c r="AS53291" s="92">
        <v>-7</v>
      </c>
      <c r="AT53291" s="92">
        <v>455</v>
      </c>
      <c r="AU53291" s="92">
        <v>-10</v>
      </c>
      <c r="AV53291" s="92">
        <v>14</v>
      </c>
    </row>
    <row r="53292" spans="1:48">
      <c r="A53292" s="83" t="s">
        <v>174</v>
      </c>
      <c r="B53292" s="84">
        <v>44406.75</v>
      </c>
      <c r="C53292" s="85">
        <v>44406</v>
      </c>
      <c r="D53292" s="83">
        <v>11</v>
      </c>
      <c r="E53292" s="84">
        <v>44406.458333333336</v>
      </c>
      <c r="F53292" s="86" t="s">
        <v>415</v>
      </c>
      <c r="G53292" s="87" t="s">
        <v>416</v>
      </c>
      <c r="H53292" s="92">
        <v>211</v>
      </c>
      <c r="I53292" s="92">
        <v>216</v>
      </c>
      <c r="J53292" s="92">
        <v>604</v>
      </c>
      <c r="K53292" s="92">
        <v>388</v>
      </c>
      <c r="O53292" s="92">
        <v>216</v>
      </c>
      <c r="P53292" s="92">
        <v>604</v>
      </c>
      <c r="Q53292" s="92">
        <v>388</v>
      </c>
      <c r="V53292" s="92">
        <v>604</v>
      </c>
      <c r="X53292" s="92">
        <v>0</v>
      </c>
      <c r="AN53292" s="92">
        <v>604</v>
      </c>
      <c r="AP53292" s="92">
        <v>0</v>
      </c>
      <c r="AS53292" s="92">
        <v>-8</v>
      </c>
      <c r="AT53292" s="92">
        <v>456</v>
      </c>
      <c r="AU53292" s="92">
        <v>-77</v>
      </c>
      <c r="AV53292" s="92">
        <v>17</v>
      </c>
    </row>
    <row r="53293" spans="1:48">
      <c r="A53293" s="83" t="s">
        <v>174</v>
      </c>
      <c r="B53293" s="84">
        <v>44406.791666666664</v>
      </c>
      <c r="C53293" s="85">
        <v>44406</v>
      </c>
      <c r="D53293" s="83">
        <v>12</v>
      </c>
      <c r="E53293" s="84">
        <v>44406.5</v>
      </c>
      <c r="F53293" s="86" t="s">
        <v>415</v>
      </c>
      <c r="G53293" s="87" t="s">
        <v>416</v>
      </c>
      <c r="H53293" s="92">
        <v>220</v>
      </c>
      <c r="I53293" s="92">
        <v>220</v>
      </c>
      <c r="J53293" s="92">
        <v>468</v>
      </c>
      <c r="K53293" s="92">
        <v>248</v>
      </c>
      <c r="O53293" s="92">
        <v>220</v>
      </c>
      <c r="P53293" s="92">
        <v>468</v>
      </c>
      <c r="Q53293" s="92">
        <v>248</v>
      </c>
      <c r="V53293" s="92">
        <v>468</v>
      </c>
      <c r="X53293" s="92">
        <v>0</v>
      </c>
      <c r="AN53293" s="92">
        <v>468</v>
      </c>
      <c r="AP53293" s="92">
        <v>0</v>
      </c>
      <c r="AS53293" s="92">
        <v>-8</v>
      </c>
      <c r="AT53293" s="92">
        <v>417</v>
      </c>
      <c r="AU53293" s="92">
        <v>-179</v>
      </c>
      <c r="AV53293" s="92">
        <v>18</v>
      </c>
    </row>
    <row r="53294" spans="1:48">
      <c r="A53294" s="83" t="s">
        <v>174</v>
      </c>
      <c r="B53294" s="84">
        <v>44406.833333333336</v>
      </c>
      <c r="C53294" s="85">
        <v>44406</v>
      </c>
      <c r="D53294" s="83">
        <v>13</v>
      </c>
      <c r="E53294" s="84">
        <v>44406.541666666664</v>
      </c>
      <c r="F53294" s="86" t="s">
        <v>415</v>
      </c>
      <c r="G53294" s="87" t="s">
        <v>416</v>
      </c>
      <c r="H53294" s="92">
        <v>229</v>
      </c>
      <c r="I53294" s="92">
        <v>234</v>
      </c>
      <c r="J53294" s="92">
        <v>558</v>
      </c>
      <c r="K53294" s="92">
        <v>324</v>
      </c>
      <c r="O53294" s="92">
        <v>234</v>
      </c>
      <c r="P53294" s="92">
        <v>558</v>
      </c>
      <c r="Q53294" s="92">
        <v>324</v>
      </c>
      <c r="V53294" s="92">
        <v>558</v>
      </c>
      <c r="X53294" s="92">
        <v>0</v>
      </c>
      <c r="AN53294" s="92">
        <v>558</v>
      </c>
      <c r="AP53294" s="92">
        <v>0</v>
      </c>
      <c r="AS53294" s="92">
        <v>-7</v>
      </c>
      <c r="AT53294" s="92">
        <v>497</v>
      </c>
      <c r="AU53294" s="92">
        <v>-185</v>
      </c>
      <c r="AV53294" s="92">
        <v>19</v>
      </c>
    </row>
    <row r="53295" spans="1:48">
      <c r="A53295" s="83" t="s">
        <v>174</v>
      </c>
      <c r="B53295" s="84">
        <v>44406.875</v>
      </c>
      <c r="C53295" s="85">
        <v>44406</v>
      </c>
      <c r="D53295" s="83">
        <v>14</v>
      </c>
      <c r="E53295" s="84">
        <v>44406.583333333336</v>
      </c>
      <c r="F53295" s="86" t="s">
        <v>415</v>
      </c>
      <c r="G53295" s="87" t="s">
        <v>416</v>
      </c>
      <c r="H53295" s="92">
        <v>237</v>
      </c>
      <c r="I53295" s="92">
        <v>243</v>
      </c>
      <c r="J53295" s="92">
        <v>605</v>
      </c>
      <c r="K53295" s="92">
        <v>362</v>
      </c>
      <c r="O53295" s="92">
        <v>243</v>
      </c>
      <c r="P53295" s="92">
        <v>605</v>
      </c>
      <c r="Q53295" s="92">
        <v>362</v>
      </c>
      <c r="V53295" s="92">
        <v>605</v>
      </c>
      <c r="X53295" s="92">
        <v>0</v>
      </c>
      <c r="AN53295" s="92">
        <v>605</v>
      </c>
      <c r="AP53295" s="92">
        <v>0</v>
      </c>
      <c r="AS53295" s="92">
        <v>-6</v>
      </c>
      <c r="AT53295" s="92">
        <v>553</v>
      </c>
      <c r="AU53295" s="92">
        <v>-206</v>
      </c>
      <c r="AV53295" s="92">
        <v>21</v>
      </c>
    </row>
    <row r="53296" spans="1:48">
      <c r="A53296" s="83" t="s">
        <v>174</v>
      </c>
      <c r="B53296" s="84">
        <v>44406.916666666664</v>
      </c>
      <c r="C53296" s="85">
        <v>44406</v>
      </c>
      <c r="D53296" s="83">
        <v>15</v>
      </c>
      <c r="E53296" s="84">
        <v>44406.625</v>
      </c>
      <c r="F53296" s="86" t="s">
        <v>415</v>
      </c>
      <c r="G53296" s="87" t="s">
        <v>416</v>
      </c>
      <c r="H53296" s="92">
        <v>245</v>
      </c>
      <c r="I53296" s="92">
        <v>252</v>
      </c>
      <c r="J53296" s="92">
        <v>658</v>
      </c>
      <c r="K53296" s="92">
        <v>406</v>
      </c>
      <c r="O53296" s="92">
        <v>252</v>
      </c>
      <c r="P53296" s="92">
        <v>658</v>
      </c>
      <c r="Q53296" s="92">
        <v>406</v>
      </c>
      <c r="V53296" s="92">
        <v>658</v>
      </c>
      <c r="X53296" s="92">
        <v>0</v>
      </c>
      <c r="AN53296" s="92">
        <v>658</v>
      </c>
      <c r="AP53296" s="92">
        <v>0</v>
      </c>
      <c r="AS53296" s="92">
        <v>-6</v>
      </c>
      <c r="AT53296" s="92">
        <v>571</v>
      </c>
      <c r="AU53296" s="92">
        <v>-180</v>
      </c>
      <c r="AV53296" s="92">
        <v>21</v>
      </c>
    </row>
    <row r="53297" spans="1:48">
      <c r="A53297" s="83" t="s">
        <v>174</v>
      </c>
      <c r="B53297" s="84">
        <v>44406.958333333336</v>
      </c>
      <c r="C53297" s="85">
        <v>44406</v>
      </c>
      <c r="D53297" s="83">
        <v>16</v>
      </c>
      <c r="E53297" s="84">
        <v>44406.666666666664</v>
      </c>
      <c r="F53297" s="86" t="s">
        <v>415</v>
      </c>
      <c r="G53297" s="87" t="s">
        <v>416</v>
      </c>
      <c r="H53297" s="92">
        <v>251</v>
      </c>
      <c r="I53297" s="92">
        <v>252</v>
      </c>
      <c r="J53297" s="92">
        <v>803</v>
      </c>
      <c r="K53297" s="92">
        <v>551</v>
      </c>
      <c r="O53297" s="92">
        <v>252</v>
      </c>
      <c r="P53297" s="92">
        <v>803</v>
      </c>
      <c r="Q53297" s="92">
        <v>551</v>
      </c>
      <c r="V53297" s="92">
        <v>803</v>
      </c>
      <c r="X53297" s="92">
        <v>0</v>
      </c>
      <c r="AN53297" s="92">
        <v>803</v>
      </c>
      <c r="AP53297" s="92">
        <v>0</v>
      </c>
      <c r="AS53297" s="92">
        <v>-3</v>
      </c>
      <c r="AT53297" s="92">
        <v>716</v>
      </c>
      <c r="AU53297" s="92">
        <v>-185</v>
      </c>
      <c r="AV53297" s="92">
        <v>23</v>
      </c>
    </row>
    <row r="53298" spans="1:48">
      <c r="A53298" s="83" t="s">
        <v>174</v>
      </c>
      <c r="B53298" s="84">
        <v>44407</v>
      </c>
      <c r="C53298" s="85">
        <v>44406</v>
      </c>
      <c r="D53298" s="83">
        <v>17</v>
      </c>
      <c r="E53298" s="84">
        <v>44406.708333333336</v>
      </c>
      <c r="F53298" s="86" t="s">
        <v>415</v>
      </c>
      <c r="G53298" s="87" t="s">
        <v>416</v>
      </c>
      <c r="H53298" s="92">
        <v>256</v>
      </c>
      <c r="I53298" s="92">
        <v>259</v>
      </c>
      <c r="J53298" s="92">
        <v>1048</v>
      </c>
      <c r="K53298" s="92">
        <v>789</v>
      </c>
      <c r="O53298" s="92">
        <v>259</v>
      </c>
      <c r="P53298" s="92">
        <v>1048</v>
      </c>
      <c r="Q53298" s="92">
        <v>789</v>
      </c>
      <c r="V53298" s="92">
        <v>1048</v>
      </c>
      <c r="X53298" s="92">
        <v>0</v>
      </c>
      <c r="AN53298" s="92">
        <v>1048</v>
      </c>
      <c r="AP53298" s="92">
        <v>0</v>
      </c>
      <c r="AS53298" s="92">
        <v>4</v>
      </c>
      <c r="AT53298" s="92">
        <v>835</v>
      </c>
      <c r="AU53298" s="92">
        <v>-73</v>
      </c>
      <c r="AV53298" s="92">
        <v>23</v>
      </c>
    </row>
    <row r="53299" spans="1:48">
      <c r="A53299" s="83" t="s">
        <v>174</v>
      </c>
      <c r="B53299" s="84">
        <v>44407.041666666664</v>
      </c>
      <c r="C53299" s="85">
        <v>44406</v>
      </c>
      <c r="D53299" s="83">
        <v>18</v>
      </c>
      <c r="E53299" s="84">
        <v>44406.75</v>
      </c>
      <c r="F53299" s="86" t="s">
        <v>415</v>
      </c>
      <c r="G53299" s="87" t="s">
        <v>416</v>
      </c>
      <c r="H53299" s="92">
        <v>257</v>
      </c>
      <c r="I53299" s="92">
        <v>260</v>
      </c>
      <c r="J53299" s="92">
        <v>1208</v>
      </c>
      <c r="K53299" s="92">
        <v>948</v>
      </c>
      <c r="O53299" s="92">
        <v>260</v>
      </c>
      <c r="P53299" s="92">
        <v>1208</v>
      </c>
      <c r="Q53299" s="92">
        <v>948</v>
      </c>
      <c r="V53299" s="92">
        <v>1208</v>
      </c>
      <c r="X53299" s="92">
        <v>0</v>
      </c>
      <c r="AN53299" s="92">
        <v>1208</v>
      </c>
      <c r="AP53299" s="92">
        <v>0</v>
      </c>
      <c r="AS53299" s="92">
        <v>6</v>
      </c>
      <c r="AT53299" s="92">
        <v>960</v>
      </c>
      <c r="AU53299" s="92">
        <v>-43</v>
      </c>
      <c r="AV53299" s="92">
        <v>25</v>
      </c>
    </row>
    <row r="53300" spans="1:48">
      <c r="A53300" s="83" t="s">
        <v>174</v>
      </c>
      <c r="B53300" s="84">
        <v>44407.083333333336</v>
      </c>
      <c r="C53300" s="85">
        <v>44406</v>
      </c>
      <c r="D53300" s="83">
        <v>19</v>
      </c>
      <c r="E53300" s="84">
        <v>44406.791666666664</v>
      </c>
      <c r="F53300" s="86" t="s">
        <v>415</v>
      </c>
      <c r="G53300" s="87" t="s">
        <v>416</v>
      </c>
      <c r="H53300" s="92">
        <v>254</v>
      </c>
      <c r="I53300" s="92">
        <v>257</v>
      </c>
      <c r="J53300" s="92">
        <v>1194</v>
      </c>
      <c r="K53300" s="92">
        <v>937</v>
      </c>
      <c r="O53300" s="92">
        <v>257</v>
      </c>
      <c r="P53300" s="92">
        <v>1194</v>
      </c>
      <c r="Q53300" s="92">
        <v>937</v>
      </c>
      <c r="V53300" s="92">
        <v>1194</v>
      </c>
      <c r="X53300" s="92">
        <v>0</v>
      </c>
      <c r="AN53300" s="92">
        <v>1194</v>
      </c>
      <c r="AP53300" s="92">
        <v>0</v>
      </c>
      <c r="AS53300" s="92">
        <v>8</v>
      </c>
      <c r="AT53300" s="92">
        <v>954</v>
      </c>
      <c r="AU53300" s="92">
        <v>-48</v>
      </c>
      <c r="AV53300" s="92">
        <v>23</v>
      </c>
    </row>
    <row r="53301" spans="1:48">
      <c r="A53301" s="83" t="s">
        <v>174</v>
      </c>
      <c r="B53301" s="84">
        <v>44407.125</v>
      </c>
      <c r="C53301" s="85">
        <v>44406</v>
      </c>
      <c r="D53301" s="83">
        <v>20</v>
      </c>
      <c r="E53301" s="84">
        <v>44406.833333333336</v>
      </c>
      <c r="F53301" s="86" t="s">
        <v>415</v>
      </c>
      <c r="G53301" s="87" t="s">
        <v>416</v>
      </c>
      <c r="H53301" s="92">
        <v>246</v>
      </c>
      <c r="I53301" s="92">
        <v>248</v>
      </c>
      <c r="J53301" s="92">
        <v>1144</v>
      </c>
      <c r="K53301" s="92">
        <v>896</v>
      </c>
      <c r="O53301" s="92">
        <v>248</v>
      </c>
      <c r="P53301" s="92">
        <v>1144</v>
      </c>
      <c r="Q53301" s="92">
        <v>896</v>
      </c>
      <c r="V53301" s="92">
        <v>1144</v>
      </c>
      <c r="X53301" s="92">
        <v>0</v>
      </c>
      <c r="AN53301" s="92">
        <v>1144</v>
      </c>
      <c r="AP53301" s="92">
        <v>0</v>
      </c>
      <c r="AS53301" s="92">
        <v>9</v>
      </c>
      <c r="AT53301" s="92">
        <v>947</v>
      </c>
      <c r="AU53301" s="92">
        <v>-82</v>
      </c>
      <c r="AV53301" s="92">
        <v>22</v>
      </c>
    </row>
    <row r="53302" spans="1:48">
      <c r="A53302" s="83" t="s">
        <v>174</v>
      </c>
      <c r="B53302" s="84">
        <v>44407.166666666664</v>
      </c>
      <c r="C53302" s="85">
        <v>44406</v>
      </c>
      <c r="D53302" s="83">
        <v>21</v>
      </c>
      <c r="E53302" s="84">
        <v>44406.875</v>
      </c>
      <c r="F53302" s="86" t="s">
        <v>415</v>
      </c>
      <c r="G53302" s="87" t="s">
        <v>416</v>
      </c>
      <c r="H53302" s="92">
        <v>234</v>
      </c>
      <c r="I53302" s="92">
        <v>238</v>
      </c>
      <c r="J53302" s="92">
        <v>1144</v>
      </c>
      <c r="K53302" s="92">
        <v>906</v>
      </c>
      <c r="O53302" s="92">
        <v>238</v>
      </c>
      <c r="P53302" s="92">
        <v>1144</v>
      </c>
      <c r="Q53302" s="92">
        <v>906</v>
      </c>
      <c r="V53302" s="92">
        <v>1144</v>
      </c>
      <c r="X53302" s="92">
        <v>0</v>
      </c>
      <c r="AN53302" s="92">
        <v>1144</v>
      </c>
      <c r="AP53302" s="92">
        <v>0</v>
      </c>
      <c r="AS53302" s="92">
        <v>9</v>
      </c>
      <c r="AT53302" s="92">
        <v>928</v>
      </c>
      <c r="AU53302" s="92">
        <v>-52</v>
      </c>
      <c r="AV53302" s="92">
        <v>21</v>
      </c>
    </row>
    <row r="53303" spans="1:48">
      <c r="A53303" s="83" t="s">
        <v>174</v>
      </c>
      <c r="B53303" s="84">
        <v>44407.208333333336</v>
      </c>
      <c r="C53303" s="85">
        <v>44406</v>
      </c>
      <c r="D53303" s="83">
        <v>22</v>
      </c>
      <c r="E53303" s="84">
        <v>44406.916666666664</v>
      </c>
      <c r="F53303" s="86" t="s">
        <v>415</v>
      </c>
      <c r="G53303" s="87" t="s">
        <v>416</v>
      </c>
      <c r="H53303" s="92">
        <v>224</v>
      </c>
      <c r="I53303" s="92">
        <v>228</v>
      </c>
      <c r="J53303" s="92">
        <v>1193</v>
      </c>
      <c r="K53303" s="92">
        <v>965</v>
      </c>
      <c r="O53303" s="92">
        <v>228</v>
      </c>
      <c r="P53303" s="92">
        <v>1193</v>
      </c>
      <c r="Q53303" s="92">
        <v>965</v>
      </c>
      <c r="V53303" s="92">
        <v>1193</v>
      </c>
      <c r="X53303" s="92">
        <v>0</v>
      </c>
      <c r="AN53303" s="92">
        <v>1193</v>
      </c>
      <c r="AP53303" s="92">
        <v>0</v>
      </c>
      <c r="AS53303" s="92">
        <v>11</v>
      </c>
      <c r="AT53303" s="92">
        <v>981</v>
      </c>
      <c r="AU53303" s="92">
        <v>-47</v>
      </c>
      <c r="AV53303" s="92">
        <v>20</v>
      </c>
    </row>
    <row r="53304" spans="1:48">
      <c r="A53304" s="83" t="s">
        <v>174</v>
      </c>
      <c r="B53304" s="84">
        <v>44407.25</v>
      </c>
      <c r="C53304" s="85">
        <v>44406</v>
      </c>
      <c r="D53304" s="83">
        <v>23</v>
      </c>
      <c r="E53304" s="84">
        <v>44406.958333333336</v>
      </c>
      <c r="F53304" s="86" t="s">
        <v>415</v>
      </c>
      <c r="G53304" s="87" t="s">
        <v>416</v>
      </c>
      <c r="H53304" s="92">
        <v>206</v>
      </c>
      <c r="I53304" s="92">
        <v>209</v>
      </c>
      <c r="J53304" s="92">
        <v>1028</v>
      </c>
      <c r="K53304" s="92">
        <v>819</v>
      </c>
      <c r="O53304" s="92">
        <v>209</v>
      </c>
      <c r="P53304" s="92">
        <v>1028</v>
      </c>
      <c r="Q53304" s="92">
        <v>819</v>
      </c>
      <c r="V53304" s="92">
        <v>1028</v>
      </c>
      <c r="X53304" s="92">
        <v>0</v>
      </c>
      <c r="AN53304" s="92">
        <v>1028</v>
      </c>
      <c r="AP53304" s="92">
        <v>0</v>
      </c>
      <c r="AS53304" s="92">
        <v>-1</v>
      </c>
      <c r="AT53304" s="92">
        <v>880</v>
      </c>
      <c r="AU53304" s="92">
        <v>-78</v>
      </c>
      <c r="AV53304" s="92">
        <v>18</v>
      </c>
    </row>
    <row r="53305" spans="1:48">
      <c r="A53305" s="83" t="s">
        <v>174</v>
      </c>
      <c r="B53305" s="84">
        <v>44407.291666666664</v>
      </c>
      <c r="C53305" s="85">
        <v>44406</v>
      </c>
      <c r="D53305" s="83">
        <v>24</v>
      </c>
      <c r="E53305" s="84">
        <v>44407</v>
      </c>
      <c r="F53305" s="86" t="s">
        <v>415</v>
      </c>
      <c r="G53305" s="87" t="s">
        <v>416</v>
      </c>
      <c r="H53305" s="92">
        <v>190</v>
      </c>
      <c r="I53305" s="92">
        <v>190</v>
      </c>
      <c r="J53305" s="92">
        <v>1021</v>
      </c>
      <c r="K53305" s="92">
        <v>831</v>
      </c>
      <c r="O53305" s="92">
        <v>190</v>
      </c>
      <c r="P53305" s="92">
        <v>1021</v>
      </c>
      <c r="Q53305" s="92">
        <v>831</v>
      </c>
      <c r="V53305" s="92">
        <v>1021</v>
      </c>
      <c r="X53305" s="92">
        <v>0</v>
      </c>
      <c r="AN53305" s="92">
        <v>1021</v>
      </c>
      <c r="AP53305" s="92">
        <v>0</v>
      </c>
      <c r="AS53305" s="92">
        <v>-3</v>
      </c>
      <c r="AT53305" s="92">
        <v>818</v>
      </c>
      <c r="AU53305" s="92">
        <v>-1</v>
      </c>
      <c r="AV53305" s="92">
        <v>17</v>
      </c>
    </row>
    <row r="53306" spans="1:48">
      <c r="A53306" s="83" t="s">
        <v>174</v>
      </c>
      <c r="B53306" s="84">
        <v>44407.333333333336</v>
      </c>
      <c r="C53306" s="85">
        <v>44407</v>
      </c>
      <c r="D53306" s="83">
        <v>1</v>
      </c>
      <c r="E53306" s="84">
        <v>44407.041666666664</v>
      </c>
      <c r="F53306" s="86" t="s">
        <v>415</v>
      </c>
      <c r="G53306" s="87" t="s">
        <v>416</v>
      </c>
      <c r="H53306" s="92">
        <v>174</v>
      </c>
      <c r="I53306" s="92">
        <v>175</v>
      </c>
      <c r="J53306" s="92">
        <v>815</v>
      </c>
      <c r="K53306" s="92">
        <v>640</v>
      </c>
      <c r="O53306" s="92">
        <v>175</v>
      </c>
      <c r="P53306" s="92">
        <v>815</v>
      </c>
      <c r="Q53306" s="92">
        <v>640</v>
      </c>
      <c r="V53306" s="92">
        <v>814</v>
      </c>
      <c r="X53306" s="92">
        <v>1</v>
      </c>
      <c r="AN53306" s="92">
        <v>814</v>
      </c>
      <c r="AP53306" s="92">
        <v>1</v>
      </c>
      <c r="AS53306" s="92">
        <v>-4</v>
      </c>
      <c r="AT53306" s="92">
        <v>640</v>
      </c>
      <c r="AU53306" s="92">
        <v>-12</v>
      </c>
      <c r="AV53306" s="92">
        <v>16</v>
      </c>
    </row>
    <row r="53307" spans="1:48">
      <c r="A53307" s="83" t="s">
        <v>174</v>
      </c>
      <c r="B53307" s="84">
        <v>44407.375</v>
      </c>
      <c r="C53307" s="85">
        <v>44407</v>
      </c>
      <c r="D53307" s="83">
        <v>2</v>
      </c>
      <c r="E53307" s="84">
        <v>44407.083333333336</v>
      </c>
      <c r="F53307" s="86" t="s">
        <v>415</v>
      </c>
      <c r="G53307" s="87" t="s">
        <v>416</v>
      </c>
      <c r="H53307" s="92">
        <v>166</v>
      </c>
      <c r="I53307" s="92">
        <v>164</v>
      </c>
      <c r="J53307" s="92">
        <v>800</v>
      </c>
      <c r="K53307" s="92">
        <v>636</v>
      </c>
      <c r="O53307" s="92">
        <v>164</v>
      </c>
      <c r="P53307" s="92">
        <v>800</v>
      </c>
      <c r="Q53307" s="92">
        <v>636</v>
      </c>
      <c r="V53307" s="92">
        <v>800</v>
      </c>
      <c r="X53307" s="92">
        <v>0</v>
      </c>
      <c r="AN53307" s="92">
        <v>800</v>
      </c>
      <c r="AP53307" s="92">
        <v>0</v>
      </c>
      <c r="AS53307" s="92">
        <v>-8</v>
      </c>
      <c r="AT53307" s="92">
        <v>540</v>
      </c>
      <c r="AU53307" s="92">
        <v>89</v>
      </c>
      <c r="AV53307" s="92">
        <v>15</v>
      </c>
    </row>
    <row r="53308" spans="1:48">
      <c r="A53308" s="83" t="s">
        <v>174</v>
      </c>
      <c r="B53308" s="84">
        <v>44407.416666666664</v>
      </c>
      <c r="C53308" s="85">
        <v>44407</v>
      </c>
      <c r="D53308" s="83">
        <v>3</v>
      </c>
      <c r="E53308" s="84">
        <v>44407.125</v>
      </c>
      <c r="F53308" s="86" t="s">
        <v>415</v>
      </c>
      <c r="G53308" s="87" t="s">
        <v>416</v>
      </c>
      <c r="H53308" s="92">
        <v>159</v>
      </c>
      <c r="I53308" s="92">
        <v>157</v>
      </c>
      <c r="J53308" s="92">
        <v>512</v>
      </c>
      <c r="K53308" s="92">
        <v>355</v>
      </c>
      <c r="O53308" s="92">
        <v>157</v>
      </c>
      <c r="P53308" s="92">
        <v>512</v>
      </c>
      <c r="Q53308" s="92">
        <v>355</v>
      </c>
      <c r="V53308" s="92">
        <v>512</v>
      </c>
      <c r="X53308" s="92">
        <v>0</v>
      </c>
      <c r="AN53308" s="92">
        <v>512</v>
      </c>
      <c r="AP53308" s="92">
        <v>0</v>
      </c>
      <c r="AS53308" s="92">
        <v>-12</v>
      </c>
      <c r="AT53308" s="92">
        <v>397</v>
      </c>
      <c r="AU53308" s="92">
        <v>-44</v>
      </c>
      <c r="AV53308" s="92">
        <v>14</v>
      </c>
    </row>
    <row r="53309" spans="1:48">
      <c r="A53309" s="83" t="s">
        <v>174</v>
      </c>
      <c r="B53309" s="84">
        <v>44407.458333333336</v>
      </c>
      <c r="C53309" s="85">
        <v>44407</v>
      </c>
      <c r="D53309" s="83">
        <v>4</v>
      </c>
      <c r="E53309" s="84">
        <v>44407.166666666664</v>
      </c>
      <c r="F53309" s="86" t="s">
        <v>415</v>
      </c>
      <c r="G53309" s="87" t="s">
        <v>416</v>
      </c>
      <c r="H53309" s="92">
        <v>152</v>
      </c>
      <c r="I53309" s="92">
        <v>153</v>
      </c>
      <c r="J53309" s="92">
        <v>399</v>
      </c>
      <c r="K53309" s="92">
        <v>246</v>
      </c>
      <c r="O53309" s="92">
        <v>153</v>
      </c>
      <c r="P53309" s="92">
        <v>399</v>
      </c>
      <c r="Q53309" s="92">
        <v>246</v>
      </c>
      <c r="V53309" s="92">
        <v>399</v>
      </c>
      <c r="X53309" s="92">
        <v>0</v>
      </c>
      <c r="AN53309" s="92">
        <v>399</v>
      </c>
      <c r="AP53309" s="92">
        <v>0</v>
      </c>
      <c r="AS53309" s="92">
        <v>-12</v>
      </c>
      <c r="AT53309" s="92">
        <v>326</v>
      </c>
      <c r="AU53309" s="92">
        <v>-83</v>
      </c>
      <c r="AV53309" s="92">
        <v>15</v>
      </c>
    </row>
    <row r="53310" spans="1:48">
      <c r="A53310" s="83" t="s">
        <v>174</v>
      </c>
      <c r="B53310" s="84">
        <v>44407.5</v>
      </c>
      <c r="C53310" s="85">
        <v>44407</v>
      </c>
      <c r="D53310" s="83">
        <v>5</v>
      </c>
      <c r="E53310" s="84">
        <v>44407.208333333336</v>
      </c>
      <c r="F53310" s="86" t="s">
        <v>415</v>
      </c>
      <c r="G53310" s="87" t="s">
        <v>416</v>
      </c>
      <c r="H53310" s="92">
        <v>152</v>
      </c>
      <c r="I53310" s="92">
        <v>155</v>
      </c>
      <c r="J53310" s="92">
        <v>378</v>
      </c>
      <c r="K53310" s="92">
        <v>223</v>
      </c>
      <c r="O53310" s="92">
        <v>155</v>
      </c>
      <c r="P53310" s="92">
        <v>378</v>
      </c>
      <c r="Q53310" s="92">
        <v>223</v>
      </c>
      <c r="V53310" s="92">
        <v>378</v>
      </c>
      <c r="X53310" s="92">
        <v>0</v>
      </c>
      <c r="AN53310" s="92">
        <v>378</v>
      </c>
      <c r="AP53310" s="92">
        <v>0</v>
      </c>
      <c r="AS53310" s="92">
        <v>-12</v>
      </c>
      <c r="AT53310" s="92">
        <v>321</v>
      </c>
      <c r="AU53310" s="92">
        <v>-100</v>
      </c>
      <c r="AV53310" s="92">
        <v>14</v>
      </c>
    </row>
    <row r="53311" spans="1:48">
      <c r="A53311" s="83" t="s">
        <v>174</v>
      </c>
      <c r="B53311" s="84">
        <v>44407.541666666664</v>
      </c>
      <c r="C53311" s="85">
        <v>44407</v>
      </c>
      <c r="D53311" s="83">
        <v>6</v>
      </c>
      <c r="E53311" s="84">
        <v>44407.25</v>
      </c>
      <c r="F53311" s="86" t="s">
        <v>415</v>
      </c>
      <c r="G53311" s="87" t="s">
        <v>416</v>
      </c>
      <c r="H53311" s="92">
        <v>155</v>
      </c>
      <c r="I53311" s="92">
        <v>155</v>
      </c>
      <c r="J53311" s="92">
        <v>311</v>
      </c>
      <c r="K53311" s="92">
        <v>156</v>
      </c>
      <c r="O53311" s="92">
        <v>155</v>
      </c>
      <c r="P53311" s="92">
        <v>311</v>
      </c>
      <c r="Q53311" s="92">
        <v>156</v>
      </c>
      <c r="V53311" s="92">
        <v>311</v>
      </c>
      <c r="X53311" s="92">
        <v>0</v>
      </c>
      <c r="AN53311" s="92">
        <v>311</v>
      </c>
      <c r="AP53311" s="92">
        <v>0</v>
      </c>
      <c r="AS53311" s="92">
        <v>-13</v>
      </c>
      <c r="AT53311" s="92">
        <v>310</v>
      </c>
      <c r="AU53311" s="92">
        <v>-156</v>
      </c>
      <c r="AV53311" s="92">
        <v>15</v>
      </c>
    </row>
    <row r="53312" spans="1:48">
      <c r="A53312" s="83" t="s">
        <v>174</v>
      </c>
      <c r="B53312" s="84">
        <v>44407.583333333336</v>
      </c>
      <c r="C53312" s="85">
        <v>44407</v>
      </c>
      <c r="D53312" s="83">
        <v>7</v>
      </c>
      <c r="E53312" s="84">
        <v>44407.291666666664</v>
      </c>
      <c r="F53312" s="86" t="s">
        <v>415</v>
      </c>
      <c r="G53312" s="87" t="s">
        <v>416</v>
      </c>
      <c r="H53312" s="92">
        <v>167</v>
      </c>
      <c r="I53312" s="92">
        <v>169</v>
      </c>
      <c r="J53312" s="92">
        <v>430</v>
      </c>
      <c r="K53312" s="92">
        <v>261</v>
      </c>
      <c r="O53312" s="92">
        <v>169</v>
      </c>
      <c r="P53312" s="92">
        <v>430</v>
      </c>
      <c r="Q53312" s="92">
        <v>261</v>
      </c>
      <c r="V53312" s="92">
        <v>430</v>
      </c>
      <c r="X53312" s="92">
        <v>0</v>
      </c>
      <c r="AN53312" s="92">
        <v>430</v>
      </c>
      <c r="AP53312" s="92">
        <v>0</v>
      </c>
      <c r="AS53312" s="92">
        <v>-2</v>
      </c>
      <c r="AT53312" s="92">
        <v>359</v>
      </c>
      <c r="AU53312" s="92">
        <v>-112</v>
      </c>
      <c r="AV53312" s="92">
        <v>16</v>
      </c>
    </row>
    <row r="53313" spans="1:48">
      <c r="A53313" s="83" t="s">
        <v>174</v>
      </c>
      <c r="B53313" s="84">
        <v>44407.625</v>
      </c>
      <c r="C53313" s="85">
        <v>44407</v>
      </c>
      <c r="D53313" s="83">
        <v>8</v>
      </c>
      <c r="E53313" s="84">
        <v>44407.333333333336</v>
      </c>
      <c r="F53313" s="86" t="s">
        <v>415</v>
      </c>
      <c r="G53313" s="87" t="s">
        <v>416</v>
      </c>
      <c r="H53313" s="92">
        <v>179</v>
      </c>
      <c r="I53313" s="92">
        <v>179</v>
      </c>
      <c r="J53313" s="92">
        <v>405</v>
      </c>
      <c r="K53313" s="92">
        <v>226</v>
      </c>
      <c r="O53313" s="92">
        <v>179</v>
      </c>
      <c r="P53313" s="92">
        <v>405</v>
      </c>
      <c r="Q53313" s="92">
        <v>226</v>
      </c>
      <c r="V53313" s="92">
        <v>405</v>
      </c>
      <c r="X53313" s="92">
        <v>0</v>
      </c>
      <c r="AN53313" s="92">
        <v>405</v>
      </c>
      <c r="AP53313" s="92">
        <v>0</v>
      </c>
      <c r="AS53313" s="92">
        <v>-1</v>
      </c>
      <c r="AT53313" s="92">
        <v>401</v>
      </c>
      <c r="AU53313" s="92">
        <v>-191</v>
      </c>
      <c r="AV53313" s="92">
        <v>17</v>
      </c>
    </row>
    <row r="53314" spans="1:48">
      <c r="A53314" s="83" t="s">
        <v>174</v>
      </c>
      <c r="B53314" s="84">
        <v>44407.666666666664</v>
      </c>
      <c r="C53314" s="85">
        <v>44407</v>
      </c>
      <c r="D53314" s="83">
        <v>9</v>
      </c>
      <c r="E53314" s="84">
        <v>44407.375</v>
      </c>
      <c r="F53314" s="86" t="s">
        <v>415</v>
      </c>
      <c r="G53314" s="87" t="s">
        <v>416</v>
      </c>
      <c r="H53314" s="92">
        <v>192</v>
      </c>
      <c r="I53314" s="92">
        <v>194</v>
      </c>
      <c r="J53314" s="92">
        <v>512</v>
      </c>
      <c r="K53314" s="92">
        <v>318</v>
      </c>
      <c r="O53314" s="92">
        <v>194</v>
      </c>
      <c r="P53314" s="92">
        <v>512</v>
      </c>
      <c r="Q53314" s="92">
        <v>318</v>
      </c>
      <c r="V53314" s="92">
        <v>511</v>
      </c>
      <c r="X53314" s="92">
        <v>1</v>
      </c>
      <c r="AN53314" s="92">
        <v>511</v>
      </c>
      <c r="AP53314" s="92">
        <v>1</v>
      </c>
      <c r="AS53314" s="92">
        <v>0</v>
      </c>
      <c r="AT53314" s="92">
        <v>499</v>
      </c>
      <c r="AU53314" s="92">
        <v>-199</v>
      </c>
      <c r="AV53314" s="92">
        <v>18</v>
      </c>
    </row>
    <row r="53315" spans="1:48">
      <c r="A53315" s="83" t="s">
        <v>174</v>
      </c>
      <c r="B53315" s="84">
        <v>44407.708333333336</v>
      </c>
      <c r="C53315" s="85">
        <v>44407</v>
      </c>
      <c r="D53315" s="83">
        <v>10</v>
      </c>
      <c r="E53315" s="84">
        <v>44407.416666666664</v>
      </c>
      <c r="F53315" s="86" t="s">
        <v>415</v>
      </c>
      <c r="G53315" s="87" t="s">
        <v>416</v>
      </c>
      <c r="H53315" s="92">
        <v>206</v>
      </c>
      <c r="I53315" s="92">
        <v>204</v>
      </c>
      <c r="J53315" s="92">
        <v>431</v>
      </c>
      <c r="K53315" s="92">
        <v>227</v>
      </c>
      <c r="O53315" s="92">
        <v>204</v>
      </c>
      <c r="P53315" s="92">
        <v>431</v>
      </c>
      <c r="Q53315" s="92">
        <v>227</v>
      </c>
      <c r="V53315" s="92">
        <v>431</v>
      </c>
      <c r="X53315" s="92">
        <v>0</v>
      </c>
      <c r="AN53315" s="92">
        <v>431</v>
      </c>
      <c r="AP53315" s="92">
        <v>0</v>
      </c>
      <c r="AS53315" s="92">
        <v>0</v>
      </c>
      <c r="AT53315" s="92">
        <v>523</v>
      </c>
      <c r="AU53315" s="92">
        <v>-315</v>
      </c>
      <c r="AV53315" s="92">
        <v>19</v>
      </c>
    </row>
    <row r="53316" spans="1:48">
      <c r="A53316" s="83" t="s">
        <v>174</v>
      </c>
      <c r="B53316" s="84">
        <v>44407.75</v>
      </c>
      <c r="C53316" s="85">
        <v>44407</v>
      </c>
      <c r="D53316" s="83">
        <v>11</v>
      </c>
      <c r="E53316" s="84">
        <v>44407.458333333336</v>
      </c>
      <c r="F53316" s="86" t="s">
        <v>415</v>
      </c>
      <c r="G53316" s="87" t="s">
        <v>416</v>
      </c>
      <c r="H53316" s="92">
        <v>218</v>
      </c>
      <c r="I53316" s="92">
        <v>215</v>
      </c>
      <c r="J53316" s="92">
        <v>475</v>
      </c>
      <c r="K53316" s="92">
        <v>260</v>
      </c>
      <c r="O53316" s="92">
        <v>215</v>
      </c>
      <c r="P53316" s="92">
        <v>475</v>
      </c>
      <c r="Q53316" s="92">
        <v>260</v>
      </c>
      <c r="V53316" s="92">
        <v>474</v>
      </c>
      <c r="X53316" s="92">
        <v>1</v>
      </c>
      <c r="AN53316" s="92">
        <v>474</v>
      </c>
      <c r="AP53316" s="92">
        <v>1</v>
      </c>
      <c r="AS53316" s="92">
        <v>1</v>
      </c>
      <c r="AT53316" s="92">
        <v>550</v>
      </c>
      <c r="AU53316" s="92">
        <v>-311</v>
      </c>
      <c r="AV53316" s="92">
        <v>20</v>
      </c>
    </row>
    <row r="53317" spans="1:48">
      <c r="A53317" s="83" t="s">
        <v>174</v>
      </c>
      <c r="B53317" s="84">
        <v>44407.791666666664</v>
      </c>
      <c r="C53317" s="85">
        <v>44407</v>
      </c>
      <c r="D53317" s="83">
        <v>12</v>
      </c>
      <c r="E53317" s="84">
        <v>44407.5</v>
      </c>
      <c r="F53317" s="86" t="s">
        <v>415</v>
      </c>
      <c r="G53317" s="87" t="s">
        <v>416</v>
      </c>
      <c r="H53317" s="92">
        <v>230</v>
      </c>
      <c r="I53317" s="92">
        <v>231</v>
      </c>
      <c r="J53317" s="92">
        <v>974</v>
      </c>
      <c r="K53317" s="92">
        <v>743</v>
      </c>
      <c r="O53317" s="92">
        <v>231</v>
      </c>
      <c r="P53317" s="92">
        <v>974</v>
      </c>
      <c r="Q53317" s="92">
        <v>743</v>
      </c>
      <c r="V53317" s="92">
        <v>973</v>
      </c>
      <c r="X53317" s="92">
        <v>1</v>
      </c>
      <c r="AN53317" s="92">
        <v>973</v>
      </c>
      <c r="AP53317" s="92">
        <v>1</v>
      </c>
      <c r="AS53317" s="92">
        <v>7</v>
      </c>
      <c r="AT53317" s="92">
        <v>796</v>
      </c>
      <c r="AU53317" s="92">
        <v>-81</v>
      </c>
      <c r="AV53317" s="92">
        <v>21</v>
      </c>
    </row>
    <row r="53318" spans="1:48">
      <c r="A53318" s="83" t="s">
        <v>174</v>
      </c>
      <c r="B53318" s="84">
        <v>44407.833333333336</v>
      </c>
      <c r="C53318" s="85">
        <v>44407</v>
      </c>
      <c r="D53318" s="83">
        <v>13</v>
      </c>
      <c r="E53318" s="84">
        <v>44407.541666666664</v>
      </c>
      <c r="F53318" s="86" t="s">
        <v>415</v>
      </c>
      <c r="G53318" s="87" t="s">
        <v>416</v>
      </c>
      <c r="H53318" s="92">
        <v>240</v>
      </c>
      <c r="I53318" s="92">
        <v>240</v>
      </c>
      <c r="J53318" s="92">
        <v>1027</v>
      </c>
      <c r="K53318" s="92">
        <v>787</v>
      </c>
      <c r="O53318" s="92">
        <v>240</v>
      </c>
      <c r="P53318" s="92">
        <v>1027</v>
      </c>
      <c r="Q53318" s="92">
        <v>787</v>
      </c>
      <c r="V53318" s="92">
        <v>1026</v>
      </c>
      <c r="X53318" s="92">
        <v>1</v>
      </c>
      <c r="AN53318" s="92">
        <v>1026</v>
      </c>
      <c r="AP53318" s="92">
        <v>1</v>
      </c>
      <c r="AS53318" s="92">
        <v>8</v>
      </c>
      <c r="AT53318" s="92">
        <v>861</v>
      </c>
      <c r="AU53318" s="92">
        <v>-105</v>
      </c>
      <c r="AV53318" s="92">
        <v>23</v>
      </c>
    </row>
    <row r="53319" spans="1:48">
      <c r="A53319" s="83" t="s">
        <v>174</v>
      </c>
      <c r="B53319" s="84">
        <v>44407.875</v>
      </c>
      <c r="C53319" s="85">
        <v>44407</v>
      </c>
      <c r="D53319" s="83">
        <v>14</v>
      </c>
      <c r="E53319" s="84">
        <v>44407.583333333336</v>
      </c>
      <c r="F53319" s="86" t="s">
        <v>415</v>
      </c>
      <c r="G53319" s="87" t="s">
        <v>416</v>
      </c>
      <c r="H53319" s="92">
        <v>249</v>
      </c>
      <c r="I53319" s="92">
        <v>249</v>
      </c>
      <c r="J53319" s="92">
        <v>1049</v>
      </c>
      <c r="K53319" s="92">
        <v>800</v>
      </c>
      <c r="O53319" s="92">
        <v>249</v>
      </c>
      <c r="P53319" s="92">
        <v>1049</v>
      </c>
      <c r="Q53319" s="92">
        <v>800</v>
      </c>
      <c r="V53319" s="92">
        <v>1048</v>
      </c>
      <c r="X53319" s="92">
        <v>1</v>
      </c>
      <c r="AN53319" s="92">
        <v>1048</v>
      </c>
      <c r="AP53319" s="92">
        <v>1</v>
      </c>
      <c r="AS53319" s="92">
        <v>8</v>
      </c>
      <c r="AT53319" s="92">
        <v>885</v>
      </c>
      <c r="AU53319" s="92">
        <v>-116</v>
      </c>
      <c r="AV53319" s="92">
        <v>23</v>
      </c>
    </row>
    <row r="53320" spans="1:48">
      <c r="A53320" s="83" t="s">
        <v>174</v>
      </c>
      <c r="B53320" s="84">
        <v>44407.916666666664</v>
      </c>
      <c r="C53320" s="85">
        <v>44407</v>
      </c>
      <c r="D53320" s="83">
        <v>15</v>
      </c>
      <c r="E53320" s="84">
        <v>44407.625</v>
      </c>
      <c r="F53320" s="86" t="s">
        <v>415</v>
      </c>
      <c r="G53320" s="87" t="s">
        <v>416</v>
      </c>
      <c r="H53320" s="92">
        <v>256</v>
      </c>
      <c r="I53320" s="92">
        <v>258</v>
      </c>
      <c r="J53320" s="92">
        <v>1172</v>
      </c>
      <c r="K53320" s="92">
        <v>914</v>
      </c>
      <c r="O53320" s="92">
        <v>258</v>
      </c>
      <c r="P53320" s="92">
        <v>1172</v>
      </c>
      <c r="Q53320" s="92">
        <v>914</v>
      </c>
      <c r="V53320" s="92">
        <v>1171</v>
      </c>
      <c r="X53320" s="92">
        <v>1</v>
      </c>
      <c r="AN53320" s="92">
        <v>1171</v>
      </c>
      <c r="AP53320" s="92">
        <v>1</v>
      </c>
      <c r="AS53320" s="92">
        <v>11</v>
      </c>
      <c r="AT53320" s="92">
        <v>996</v>
      </c>
      <c r="AU53320" s="92">
        <v>-118</v>
      </c>
      <c r="AV53320" s="92">
        <v>25</v>
      </c>
    </row>
    <row r="53321" spans="1:48">
      <c r="A53321" s="83" t="s">
        <v>174</v>
      </c>
      <c r="B53321" s="84">
        <v>44407.958333333336</v>
      </c>
      <c r="C53321" s="85">
        <v>44407</v>
      </c>
      <c r="D53321" s="83">
        <v>16</v>
      </c>
      <c r="E53321" s="84">
        <v>44407.666666666664</v>
      </c>
      <c r="F53321" s="86" t="s">
        <v>415</v>
      </c>
      <c r="G53321" s="87" t="s">
        <v>416</v>
      </c>
      <c r="H53321" s="92">
        <v>262</v>
      </c>
      <c r="I53321" s="92">
        <v>264</v>
      </c>
      <c r="J53321" s="92">
        <v>1372</v>
      </c>
      <c r="K53321" s="92">
        <v>1108</v>
      </c>
      <c r="O53321" s="92">
        <v>264</v>
      </c>
      <c r="P53321" s="92">
        <v>1372</v>
      </c>
      <c r="Q53321" s="92">
        <v>1108</v>
      </c>
      <c r="V53321" s="92">
        <v>1371</v>
      </c>
      <c r="X53321" s="92">
        <v>1</v>
      </c>
      <c r="AN53321" s="92">
        <v>1371</v>
      </c>
      <c r="AP53321" s="92">
        <v>1</v>
      </c>
      <c r="AS53321" s="92">
        <v>12</v>
      </c>
      <c r="AT53321" s="92">
        <v>1084</v>
      </c>
      <c r="AU53321" s="92">
        <v>-13</v>
      </c>
      <c r="AV53321" s="92">
        <v>25</v>
      </c>
    </row>
    <row r="53322" spans="1:48">
      <c r="A53322" s="83" t="s">
        <v>174</v>
      </c>
      <c r="B53322" s="84">
        <v>44408</v>
      </c>
      <c r="C53322" s="85">
        <v>44407</v>
      </c>
      <c r="D53322" s="83">
        <v>17</v>
      </c>
      <c r="E53322" s="84">
        <v>44407.708333333336</v>
      </c>
      <c r="F53322" s="86" t="s">
        <v>415</v>
      </c>
      <c r="G53322" s="87" t="s">
        <v>416</v>
      </c>
      <c r="H53322" s="92">
        <v>265</v>
      </c>
      <c r="I53322" s="92">
        <v>265</v>
      </c>
      <c r="J53322" s="92">
        <v>1334</v>
      </c>
      <c r="K53322" s="92">
        <v>1069</v>
      </c>
      <c r="O53322" s="92">
        <v>265</v>
      </c>
      <c r="P53322" s="92">
        <v>1334</v>
      </c>
      <c r="Q53322" s="92">
        <v>1069</v>
      </c>
      <c r="V53322" s="92">
        <v>1332</v>
      </c>
      <c r="X53322" s="92">
        <v>2</v>
      </c>
      <c r="AN53322" s="92">
        <v>1332</v>
      </c>
      <c r="AP53322" s="92">
        <v>2</v>
      </c>
      <c r="AS53322" s="92">
        <v>9</v>
      </c>
      <c r="AT53322" s="92">
        <v>1068</v>
      </c>
      <c r="AU53322" s="92">
        <v>-33</v>
      </c>
      <c r="AV53322" s="92">
        <v>25</v>
      </c>
    </row>
    <row r="53323" spans="1:48">
      <c r="A53323" s="83" t="s">
        <v>174</v>
      </c>
      <c r="B53323" s="84">
        <v>44408.041666666664</v>
      </c>
      <c r="C53323" s="85">
        <v>44407</v>
      </c>
      <c r="D53323" s="83">
        <v>18</v>
      </c>
      <c r="E53323" s="84">
        <v>44407.75</v>
      </c>
      <c r="F53323" s="86" t="s">
        <v>415</v>
      </c>
      <c r="G53323" s="87" t="s">
        <v>416</v>
      </c>
      <c r="H53323" s="92">
        <v>267</v>
      </c>
      <c r="I53323" s="92">
        <v>263</v>
      </c>
      <c r="J53323" s="92">
        <v>1341</v>
      </c>
      <c r="K53323" s="92">
        <v>1078</v>
      </c>
      <c r="O53323" s="92">
        <v>263</v>
      </c>
      <c r="P53323" s="92">
        <v>1341</v>
      </c>
      <c r="Q53323" s="92">
        <v>1078</v>
      </c>
      <c r="V53323" s="92">
        <v>1340</v>
      </c>
      <c r="X53323" s="92">
        <v>1</v>
      </c>
      <c r="AN53323" s="92">
        <v>1340</v>
      </c>
      <c r="AP53323" s="92">
        <v>1</v>
      </c>
      <c r="AS53323" s="92">
        <v>8</v>
      </c>
      <c r="AT53323" s="92">
        <v>1067</v>
      </c>
      <c r="AU53323" s="92">
        <v>-24</v>
      </c>
      <c r="AV53323" s="92">
        <v>27</v>
      </c>
    </row>
    <row r="53324" spans="1:48">
      <c r="A53324" s="83" t="s">
        <v>174</v>
      </c>
      <c r="B53324" s="84">
        <v>44408.083333333336</v>
      </c>
      <c r="C53324" s="85">
        <v>44407</v>
      </c>
      <c r="D53324" s="83">
        <v>19</v>
      </c>
      <c r="E53324" s="84">
        <v>44407.791666666664</v>
      </c>
      <c r="F53324" s="86" t="s">
        <v>415</v>
      </c>
      <c r="G53324" s="87" t="s">
        <v>416</v>
      </c>
      <c r="H53324" s="92">
        <v>263</v>
      </c>
      <c r="I53324" s="92">
        <v>258</v>
      </c>
      <c r="J53324" s="92">
        <v>1354</v>
      </c>
      <c r="K53324" s="92">
        <v>1096</v>
      </c>
      <c r="O53324" s="92">
        <v>258</v>
      </c>
      <c r="P53324" s="92">
        <v>1354</v>
      </c>
      <c r="Q53324" s="92">
        <v>1096</v>
      </c>
      <c r="V53324" s="92">
        <v>1352</v>
      </c>
      <c r="X53324" s="92">
        <v>2</v>
      </c>
      <c r="AN53324" s="92">
        <v>1352</v>
      </c>
      <c r="AP53324" s="92">
        <v>2</v>
      </c>
      <c r="AS53324" s="92">
        <v>10</v>
      </c>
      <c r="AT53324" s="92">
        <v>1082</v>
      </c>
      <c r="AU53324" s="92">
        <v>-22</v>
      </c>
      <c r="AV53324" s="92">
        <v>26</v>
      </c>
    </row>
    <row r="53325" spans="1:48">
      <c r="A53325" s="83" t="s">
        <v>174</v>
      </c>
      <c r="B53325" s="84">
        <v>44408.125</v>
      </c>
      <c r="C53325" s="85">
        <v>44407</v>
      </c>
      <c r="D53325" s="83">
        <v>20</v>
      </c>
      <c r="E53325" s="84">
        <v>44407.833333333336</v>
      </c>
      <c r="F53325" s="86" t="s">
        <v>415</v>
      </c>
      <c r="G53325" s="87" t="s">
        <v>416</v>
      </c>
      <c r="H53325" s="92">
        <v>254</v>
      </c>
      <c r="I53325" s="92">
        <v>249</v>
      </c>
      <c r="J53325" s="92">
        <v>1297</v>
      </c>
      <c r="K53325" s="92">
        <v>1048</v>
      </c>
      <c r="O53325" s="92">
        <v>249</v>
      </c>
      <c r="P53325" s="92">
        <v>1297</v>
      </c>
      <c r="Q53325" s="92">
        <v>1048</v>
      </c>
      <c r="V53325" s="92">
        <v>1295</v>
      </c>
      <c r="X53325" s="92">
        <v>2</v>
      </c>
      <c r="AN53325" s="92">
        <v>1295</v>
      </c>
      <c r="AP53325" s="92">
        <v>2</v>
      </c>
      <c r="AS53325" s="92">
        <v>10</v>
      </c>
      <c r="AT53325" s="92">
        <v>1040</v>
      </c>
      <c r="AU53325" s="92">
        <v>-28</v>
      </c>
      <c r="AV53325" s="92">
        <v>26</v>
      </c>
    </row>
    <row r="53326" spans="1:48">
      <c r="A53326" s="83" t="s">
        <v>174</v>
      </c>
      <c r="B53326" s="84">
        <v>44408.166666666664</v>
      </c>
      <c r="C53326" s="85">
        <v>44407</v>
      </c>
      <c r="D53326" s="83">
        <v>21</v>
      </c>
      <c r="E53326" s="84">
        <v>44407.875</v>
      </c>
      <c r="F53326" s="86" t="s">
        <v>415</v>
      </c>
      <c r="G53326" s="87" t="s">
        <v>416</v>
      </c>
      <c r="H53326" s="92">
        <v>242</v>
      </c>
      <c r="I53326" s="92">
        <v>236</v>
      </c>
      <c r="J53326" s="92">
        <v>1274</v>
      </c>
      <c r="K53326" s="92">
        <v>1038</v>
      </c>
      <c r="O53326" s="92">
        <v>236</v>
      </c>
      <c r="P53326" s="92">
        <v>1274</v>
      </c>
      <c r="Q53326" s="92">
        <v>1038</v>
      </c>
      <c r="V53326" s="92">
        <v>1272</v>
      </c>
      <c r="X53326" s="92">
        <v>2</v>
      </c>
      <c r="AN53326" s="92">
        <v>1272</v>
      </c>
      <c r="AP53326" s="92">
        <v>2</v>
      </c>
      <c r="AS53326" s="92">
        <v>9</v>
      </c>
      <c r="AT53326" s="92">
        <v>1007</v>
      </c>
      <c r="AU53326" s="92">
        <v>-3</v>
      </c>
      <c r="AV53326" s="92">
        <v>25</v>
      </c>
    </row>
    <row r="53327" spans="1:48">
      <c r="A53327" s="83" t="s">
        <v>174</v>
      </c>
      <c r="B53327" s="84">
        <v>44408.208333333336</v>
      </c>
      <c r="C53327" s="85">
        <v>44407</v>
      </c>
      <c r="D53327" s="83">
        <v>22</v>
      </c>
      <c r="E53327" s="84">
        <v>44407.916666666664</v>
      </c>
      <c r="F53327" s="86" t="s">
        <v>415</v>
      </c>
      <c r="G53327" s="87" t="s">
        <v>416</v>
      </c>
      <c r="H53327" s="92">
        <v>231</v>
      </c>
      <c r="I53327" s="92">
        <v>231</v>
      </c>
      <c r="J53327" s="92">
        <v>1270</v>
      </c>
      <c r="K53327" s="92">
        <v>1039</v>
      </c>
      <c r="O53327" s="92">
        <v>231</v>
      </c>
      <c r="P53327" s="92">
        <v>1270</v>
      </c>
      <c r="Q53327" s="92">
        <v>1039</v>
      </c>
      <c r="V53327" s="92">
        <v>1269</v>
      </c>
      <c r="X53327" s="92">
        <v>1</v>
      </c>
      <c r="AN53327" s="92">
        <v>1269</v>
      </c>
      <c r="AP53327" s="92">
        <v>1</v>
      </c>
      <c r="AS53327" s="92">
        <v>11</v>
      </c>
      <c r="AT53327" s="92">
        <v>1024</v>
      </c>
      <c r="AU53327" s="92">
        <v>-20</v>
      </c>
      <c r="AV53327" s="92">
        <v>24</v>
      </c>
    </row>
    <row r="53328" spans="1:48">
      <c r="A53328" s="83" t="s">
        <v>174</v>
      </c>
      <c r="B53328" s="84">
        <v>44408.25</v>
      </c>
      <c r="C53328" s="85">
        <v>44407</v>
      </c>
      <c r="D53328" s="83">
        <v>23</v>
      </c>
      <c r="E53328" s="84">
        <v>44407.958333333336</v>
      </c>
      <c r="F53328" s="86" t="s">
        <v>415</v>
      </c>
      <c r="G53328" s="87" t="s">
        <v>416</v>
      </c>
      <c r="H53328" s="92">
        <v>215</v>
      </c>
      <c r="I53328" s="92">
        <v>211</v>
      </c>
      <c r="J53328" s="92">
        <v>1164</v>
      </c>
      <c r="K53328" s="92">
        <v>953</v>
      </c>
      <c r="O53328" s="92">
        <v>211</v>
      </c>
      <c r="P53328" s="92">
        <v>1164</v>
      </c>
      <c r="Q53328" s="92">
        <v>953</v>
      </c>
      <c r="V53328" s="92">
        <v>1163</v>
      </c>
      <c r="X53328" s="92">
        <v>1</v>
      </c>
      <c r="AN53328" s="92">
        <v>1163</v>
      </c>
      <c r="AP53328" s="92">
        <v>1</v>
      </c>
      <c r="AS53328" s="92">
        <v>0</v>
      </c>
      <c r="AT53328" s="92">
        <v>946</v>
      </c>
      <c r="AU53328" s="92">
        <v>-15</v>
      </c>
      <c r="AV53328" s="92">
        <v>22</v>
      </c>
    </row>
    <row r="53329" spans="1:48">
      <c r="A53329" s="83" t="s">
        <v>174</v>
      </c>
      <c r="B53329" s="84">
        <v>44408.291666666664</v>
      </c>
      <c r="C53329" s="85">
        <v>44407</v>
      </c>
      <c r="D53329" s="83">
        <v>24</v>
      </c>
      <c r="E53329" s="84">
        <v>44408</v>
      </c>
      <c r="F53329" s="86" t="s">
        <v>415</v>
      </c>
      <c r="G53329" s="87" t="s">
        <v>416</v>
      </c>
      <c r="H53329" s="92">
        <v>196</v>
      </c>
      <c r="I53329" s="92">
        <v>195</v>
      </c>
      <c r="J53329" s="92">
        <v>1110</v>
      </c>
      <c r="K53329" s="92">
        <v>915</v>
      </c>
      <c r="O53329" s="92">
        <v>195</v>
      </c>
      <c r="P53329" s="92">
        <v>1110</v>
      </c>
      <c r="Q53329" s="92">
        <v>915</v>
      </c>
      <c r="V53329" s="92">
        <v>1109</v>
      </c>
      <c r="X53329" s="92">
        <v>1</v>
      </c>
      <c r="AN53329" s="92">
        <v>1109</v>
      </c>
      <c r="AP53329" s="92">
        <v>1</v>
      </c>
      <c r="AS53329" s="92">
        <v>-3</v>
      </c>
      <c r="AT53329" s="92">
        <v>879</v>
      </c>
      <c r="AU53329" s="92">
        <v>20</v>
      </c>
      <c r="AV53329" s="92">
        <v>19</v>
      </c>
    </row>
    <row r="53330" spans="1:48">
      <c r="A53330" s="83" t="s">
        <v>174</v>
      </c>
      <c r="B53330" s="84">
        <v>44408.333333333336</v>
      </c>
      <c r="C53330" s="85">
        <v>44408</v>
      </c>
      <c r="D53330" s="83">
        <v>1</v>
      </c>
      <c r="E53330" s="84">
        <v>44408.041666666664</v>
      </c>
      <c r="F53330" s="86" t="s">
        <v>415</v>
      </c>
      <c r="G53330" s="87" t="s">
        <v>416</v>
      </c>
      <c r="H53330" s="92">
        <v>184</v>
      </c>
      <c r="I53330" s="92">
        <v>181</v>
      </c>
      <c r="J53330" s="92">
        <v>875</v>
      </c>
      <c r="K53330" s="92">
        <v>694</v>
      </c>
      <c r="O53330" s="92">
        <v>181</v>
      </c>
      <c r="P53330" s="92">
        <v>875</v>
      </c>
      <c r="Q53330" s="92">
        <v>694</v>
      </c>
      <c r="V53330" s="92">
        <v>874</v>
      </c>
      <c r="X53330" s="92">
        <v>1</v>
      </c>
      <c r="AN53330" s="92">
        <v>874</v>
      </c>
      <c r="AP53330" s="92">
        <v>1</v>
      </c>
      <c r="AS53330" s="92">
        <v>-6</v>
      </c>
      <c r="AT53330" s="92">
        <v>700</v>
      </c>
      <c r="AU53330" s="92">
        <v>-18</v>
      </c>
      <c r="AV53330" s="92">
        <v>18</v>
      </c>
    </row>
    <row r="53331" spans="1:48">
      <c r="A53331" s="83" t="s">
        <v>174</v>
      </c>
      <c r="B53331" s="84">
        <v>44408.375</v>
      </c>
      <c r="C53331" s="85">
        <v>44408</v>
      </c>
      <c r="D53331" s="83">
        <v>2</v>
      </c>
      <c r="E53331" s="84">
        <v>44408.083333333336</v>
      </c>
      <c r="F53331" s="86" t="s">
        <v>415</v>
      </c>
      <c r="G53331" s="87" t="s">
        <v>416</v>
      </c>
      <c r="H53331" s="92">
        <v>175</v>
      </c>
      <c r="I53331" s="92">
        <v>168</v>
      </c>
      <c r="J53331" s="92">
        <v>812</v>
      </c>
      <c r="K53331" s="92">
        <v>644</v>
      </c>
      <c r="O53331" s="92">
        <v>168</v>
      </c>
      <c r="P53331" s="92">
        <v>812</v>
      </c>
      <c r="Q53331" s="92">
        <v>644</v>
      </c>
      <c r="V53331" s="92">
        <v>812</v>
      </c>
      <c r="X53331" s="92">
        <v>0</v>
      </c>
      <c r="AN53331" s="92">
        <v>812</v>
      </c>
      <c r="AP53331" s="92">
        <v>0</v>
      </c>
      <c r="AS53331" s="92">
        <v>-8</v>
      </c>
      <c r="AT53331" s="92">
        <v>642</v>
      </c>
      <c r="AU53331" s="92">
        <v>-7</v>
      </c>
      <c r="AV53331" s="92">
        <v>17</v>
      </c>
    </row>
    <row r="53332" spans="1:48">
      <c r="A53332" s="83" t="s">
        <v>174</v>
      </c>
      <c r="B53332" s="84">
        <v>44408.416666666664</v>
      </c>
      <c r="C53332" s="85">
        <v>44408</v>
      </c>
      <c r="D53332" s="83">
        <v>3</v>
      </c>
      <c r="E53332" s="84">
        <v>44408.125</v>
      </c>
      <c r="F53332" s="86" t="s">
        <v>415</v>
      </c>
      <c r="G53332" s="87" t="s">
        <v>416</v>
      </c>
      <c r="H53332" s="92">
        <v>168</v>
      </c>
      <c r="I53332" s="92">
        <v>163</v>
      </c>
      <c r="J53332" s="92">
        <v>739</v>
      </c>
      <c r="K53332" s="92">
        <v>576</v>
      </c>
      <c r="O53332" s="92">
        <v>163</v>
      </c>
      <c r="P53332" s="92">
        <v>739</v>
      </c>
      <c r="Q53332" s="92">
        <v>576</v>
      </c>
      <c r="V53332" s="92">
        <v>738</v>
      </c>
      <c r="X53332" s="92">
        <v>1</v>
      </c>
      <c r="AN53332" s="92">
        <v>738</v>
      </c>
      <c r="AP53332" s="92">
        <v>1</v>
      </c>
      <c r="AS53332" s="92">
        <v>-9</v>
      </c>
      <c r="AT53332" s="92">
        <v>544</v>
      </c>
      <c r="AU53332" s="92">
        <v>25</v>
      </c>
      <c r="AV53332" s="92">
        <v>16</v>
      </c>
    </row>
    <row r="53333" spans="1:48">
      <c r="A53333" s="83" t="s">
        <v>174</v>
      </c>
      <c r="B53333" s="84">
        <v>44408.458333333336</v>
      </c>
      <c r="C53333" s="85">
        <v>44408</v>
      </c>
      <c r="D53333" s="83">
        <v>4</v>
      </c>
      <c r="E53333" s="84">
        <v>44408.166666666664</v>
      </c>
      <c r="F53333" s="86" t="s">
        <v>415</v>
      </c>
      <c r="G53333" s="87" t="s">
        <v>416</v>
      </c>
      <c r="H53333" s="92">
        <v>160</v>
      </c>
      <c r="I53333" s="92">
        <v>159</v>
      </c>
      <c r="J53333" s="92">
        <v>896</v>
      </c>
      <c r="K53333" s="92">
        <v>737</v>
      </c>
      <c r="O53333" s="92">
        <v>159</v>
      </c>
      <c r="P53333" s="92">
        <v>896</v>
      </c>
      <c r="Q53333" s="92">
        <v>737</v>
      </c>
      <c r="V53333" s="92">
        <v>896</v>
      </c>
      <c r="X53333" s="92">
        <v>0</v>
      </c>
      <c r="AN53333" s="92">
        <v>896</v>
      </c>
      <c r="AP53333" s="92">
        <v>0</v>
      </c>
      <c r="AS53333" s="92">
        <v>-8</v>
      </c>
      <c r="AT53333" s="92">
        <v>637</v>
      </c>
      <c r="AU53333" s="92">
        <v>93</v>
      </c>
      <c r="AV53333" s="92">
        <v>15</v>
      </c>
    </row>
    <row r="53334" spans="1:48">
      <c r="A53334" s="83" t="s">
        <v>174</v>
      </c>
      <c r="B53334" s="84">
        <v>44408.5</v>
      </c>
      <c r="C53334" s="85">
        <v>44408</v>
      </c>
      <c r="D53334" s="83">
        <v>5</v>
      </c>
      <c r="E53334" s="84">
        <v>44408.208333333336</v>
      </c>
      <c r="F53334" s="86" t="s">
        <v>415</v>
      </c>
      <c r="G53334" s="87" t="s">
        <v>416</v>
      </c>
      <c r="H53334" s="92">
        <v>158</v>
      </c>
      <c r="I53334" s="92">
        <v>156</v>
      </c>
      <c r="J53334" s="92">
        <v>471</v>
      </c>
      <c r="K53334" s="92">
        <v>315</v>
      </c>
      <c r="O53334" s="92">
        <v>156</v>
      </c>
      <c r="P53334" s="92">
        <v>471</v>
      </c>
      <c r="Q53334" s="92">
        <v>315</v>
      </c>
      <c r="V53334" s="92">
        <v>470</v>
      </c>
      <c r="X53334" s="92">
        <v>1</v>
      </c>
      <c r="AN53334" s="92">
        <v>470</v>
      </c>
      <c r="AP53334" s="92">
        <v>1</v>
      </c>
      <c r="AS53334" s="92">
        <v>-13</v>
      </c>
      <c r="AT53334" s="92">
        <v>434</v>
      </c>
      <c r="AU53334" s="92">
        <v>-122</v>
      </c>
      <c r="AV53334" s="92">
        <v>16</v>
      </c>
    </row>
    <row r="53335" spans="1:48">
      <c r="A53335" s="83" t="s">
        <v>174</v>
      </c>
      <c r="B53335" s="84">
        <v>44408.541666666664</v>
      </c>
      <c r="C53335" s="85">
        <v>44408</v>
      </c>
      <c r="D53335" s="83">
        <v>6</v>
      </c>
      <c r="E53335" s="84">
        <v>44408.25</v>
      </c>
      <c r="F53335" s="86" t="s">
        <v>415</v>
      </c>
      <c r="G53335" s="87" t="s">
        <v>416</v>
      </c>
      <c r="H53335" s="92">
        <v>157</v>
      </c>
      <c r="I53335" s="92">
        <v>154</v>
      </c>
      <c r="J53335" s="92">
        <v>550</v>
      </c>
      <c r="K53335" s="92">
        <v>396</v>
      </c>
      <c r="O53335" s="92">
        <v>154</v>
      </c>
      <c r="P53335" s="92">
        <v>550</v>
      </c>
      <c r="Q53335" s="92">
        <v>396</v>
      </c>
      <c r="V53335" s="92">
        <v>550</v>
      </c>
      <c r="X53335" s="92">
        <v>0</v>
      </c>
      <c r="AN53335" s="92">
        <v>550</v>
      </c>
      <c r="AP53335" s="92">
        <v>0</v>
      </c>
      <c r="AS53335" s="92">
        <v>-13</v>
      </c>
      <c r="AT53335" s="92">
        <v>430</v>
      </c>
      <c r="AU53335" s="92">
        <v>-36</v>
      </c>
      <c r="AV53335" s="92">
        <v>15</v>
      </c>
    </row>
    <row r="53336" spans="1:48">
      <c r="A53336" s="83" t="s">
        <v>174</v>
      </c>
      <c r="B53336" s="84">
        <v>44408.583333333336</v>
      </c>
      <c r="C53336" s="85">
        <v>44408</v>
      </c>
      <c r="D53336" s="83">
        <v>7</v>
      </c>
      <c r="E53336" s="84">
        <v>44408.291666666664</v>
      </c>
      <c r="F53336" s="86" t="s">
        <v>415</v>
      </c>
      <c r="G53336" s="87" t="s">
        <v>416</v>
      </c>
      <c r="H53336" s="92">
        <v>159</v>
      </c>
      <c r="I53336" s="92">
        <v>161</v>
      </c>
      <c r="J53336" s="92">
        <v>552</v>
      </c>
      <c r="K53336" s="92">
        <v>391</v>
      </c>
      <c r="O53336" s="92">
        <v>161</v>
      </c>
      <c r="P53336" s="92">
        <v>552</v>
      </c>
      <c r="Q53336" s="92">
        <v>391</v>
      </c>
      <c r="V53336" s="92">
        <v>551</v>
      </c>
      <c r="X53336" s="92">
        <v>1</v>
      </c>
      <c r="AN53336" s="92">
        <v>551</v>
      </c>
      <c r="AP53336" s="92">
        <v>1</v>
      </c>
      <c r="AS53336" s="92">
        <v>-3</v>
      </c>
      <c r="AT53336" s="92">
        <v>458</v>
      </c>
      <c r="AU53336" s="92">
        <v>-80</v>
      </c>
      <c r="AV53336" s="92">
        <v>16</v>
      </c>
    </row>
    <row r="53337" spans="1:48">
      <c r="A53337" s="83" t="s">
        <v>174</v>
      </c>
      <c r="B53337" s="84">
        <v>44408.625</v>
      </c>
      <c r="C53337" s="85">
        <v>44408</v>
      </c>
      <c r="D53337" s="83">
        <v>8</v>
      </c>
      <c r="E53337" s="84">
        <v>44408.333333333336</v>
      </c>
      <c r="F53337" s="86" t="s">
        <v>415</v>
      </c>
      <c r="G53337" s="87" t="s">
        <v>416</v>
      </c>
      <c r="H53337" s="92">
        <v>173</v>
      </c>
      <c r="I53337" s="92">
        <v>173</v>
      </c>
      <c r="J53337" s="92">
        <v>580</v>
      </c>
      <c r="K53337" s="92">
        <v>407</v>
      </c>
      <c r="O53337" s="92">
        <v>173</v>
      </c>
      <c r="P53337" s="92">
        <v>580</v>
      </c>
      <c r="Q53337" s="92">
        <v>407</v>
      </c>
      <c r="V53337" s="92">
        <v>579</v>
      </c>
      <c r="X53337" s="92">
        <v>1</v>
      </c>
      <c r="AN53337" s="92">
        <v>579</v>
      </c>
      <c r="AP53337" s="92">
        <v>1</v>
      </c>
      <c r="AS53337" s="92">
        <v>-2</v>
      </c>
      <c r="AT53337" s="92">
        <v>468</v>
      </c>
      <c r="AU53337" s="92">
        <v>-76</v>
      </c>
      <c r="AV53337" s="92">
        <v>17</v>
      </c>
    </row>
    <row r="53338" spans="1:48">
      <c r="A53338" s="83" t="s">
        <v>174</v>
      </c>
      <c r="B53338" s="84">
        <v>44408.666666666664</v>
      </c>
      <c r="C53338" s="85">
        <v>44408</v>
      </c>
      <c r="D53338" s="83">
        <v>9</v>
      </c>
      <c r="E53338" s="84">
        <v>44408.375</v>
      </c>
      <c r="F53338" s="86" t="s">
        <v>415</v>
      </c>
      <c r="G53338" s="87" t="s">
        <v>416</v>
      </c>
      <c r="H53338" s="92">
        <v>192</v>
      </c>
      <c r="I53338" s="92">
        <v>190</v>
      </c>
      <c r="J53338" s="92">
        <v>557</v>
      </c>
      <c r="K53338" s="92">
        <v>367</v>
      </c>
      <c r="O53338" s="92">
        <v>190</v>
      </c>
      <c r="P53338" s="92">
        <v>557</v>
      </c>
      <c r="Q53338" s="92">
        <v>367</v>
      </c>
      <c r="V53338" s="92">
        <v>557</v>
      </c>
      <c r="X53338" s="92">
        <v>0</v>
      </c>
      <c r="AN53338" s="92">
        <v>557</v>
      </c>
      <c r="AP53338" s="92">
        <v>0</v>
      </c>
      <c r="AS53338" s="92">
        <v>-4</v>
      </c>
      <c r="AT53338" s="92">
        <v>454</v>
      </c>
      <c r="AU53338" s="92">
        <v>-102</v>
      </c>
      <c r="AV53338" s="92">
        <v>19</v>
      </c>
    </row>
    <row r="53339" spans="1:48">
      <c r="A53339" s="83" t="s">
        <v>174</v>
      </c>
      <c r="B53339" s="84">
        <v>44408.708333333336</v>
      </c>
      <c r="C53339" s="85">
        <v>44408</v>
      </c>
      <c r="D53339" s="83">
        <v>10</v>
      </c>
      <c r="E53339" s="84">
        <v>44408.416666666664</v>
      </c>
      <c r="F53339" s="86" t="s">
        <v>415</v>
      </c>
      <c r="G53339" s="87" t="s">
        <v>416</v>
      </c>
      <c r="H53339" s="92">
        <v>208</v>
      </c>
      <c r="I53339" s="92">
        <v>202</v>
      </c>
      <c r="J53339" s="92">
        <v>631</v>
      </c>
      <c r="K53339" s="92">
        <v>429</v>
      </c>
      <c r="O53339" s="92">
        <v>202</v>
      </c>
      <c r="P53339" s="92">
        <v>631</v>
      </c>
      <c r="Q53339" s="92">
        <v>429</v>
      </c>
      <c r="V53339" s="92">
        <v>630</v>
      </c>
      <c r="X53339" s="92">
        <v>1</v>
      </c>
      <c r="AN53339" s="92">
        <v>630</v>
      </c>
      <c r="AP53339" s="92">
        <v>1</v>
      </c>
      <c r="AS53339" s="92">
        <v>-1</v>
      </c>
      <c r="AT53339" s="92">
        <v>520</v>
      </c>
      <c r="AU53339" s="92">
        <v>-110</v>
      </c>
      <c r="AV53339" s="92">
        <v>20</v>
      </c>
    </row>
    <row r="53340" spans="1:48">
      <c r="A53340" s="83" t="s">
        <v>174</v>
      </c>
      <c r="B53340" s="84">
        <v>44408.75</v>
      </c>
      <c r="C53340" s="85">
        <v>44408</v>
      </c>
      <c r="D53340" s="83">
        <v>11</v>
      </c>
      <c r="E53340" s="84">
        <v>44408.458333333336</v>
      </c>
      <c r="F53340" s="86" t="s">
        <v>415</v>
      </c>
      <c r="G53340" s="87" t="s">
        <v>416</v>
      </c>
      <c r="H53340" s="92">
        <v>219</v>
      </c>
      <c r="I53340" s="92">
        <v>220</v>
      </c>
      <c r="J53340" s="92">
        <v>696</v>
      </c>
      <c r="K53340" s="92">
        <v>476</v>
      </c>
      <c r="O53340" s="92">
        <v>220</v>
      </c>
      <c r="P53340" s="92">
        <v>696</v>
      </c>
      <c r="Q53340" s="92">
        <v>476</v>
      </c>
      <c r="V53340" s="92">
        <v>695</v>
      </c>
      <c r="X53340" s="92">
        <v>1</v>
      </c>
      <c r="AN53340" s="92">
        <v>695</v>
      </c>
      <c r="AP53340" s="92">
        <v>1</v>
      </c>
      <c r="AS53340" s="92">
        <v>-1</v>
      </c>
      <c r="AT53340" s="92">
        <v>553</v>
      </c>
      <c r="AU53340" s="92">
        <v>-99</v>
      </c>
      <c r="AV53340" s="92">
        <v>23</v>
      </c>
    </row>
    <row r="53341" spans="1:48">
      <c r="A53341" s="83" t="s">
        <v>174</v>
      </c>
      <c r="B53341" s="84">
        <v>44408.791666666664</v>
      </c>
      <c r="C53341" s="85">
        <v>44408</v>
      </c>
      <c r="D53341" s="83">
        <v>12</v>
      </c>
      <c r="E53341" s="84">
        <v>44408.5</v>
      </c>
      <c r="F53341" s="86" t="s">
        <v>415</v>
      </c>
      <c r="G53341" s="87" t="s">
        <v>416</v>
      </c>
      <c r="H53341" s="92">
        <v>230</v>
      </c>
      <c r="I53341" s="92">
        <v>227</v>
      </c>
      <c r="J53341" s="92">
        <v>934</v>
      </c>
      <c r="K53341" s="92">
        <v>707</v>
      </c>
      <c r="O53341" s="92">
        <v>227</v>
      </c>
      <c r="P53341" s="92">
        <v>934</v>
      </c>
      <c r="Q53341" s="92">
        <v>707</v>
      </c>
      <c r="V53341" s="92">
        <v>934</v>
      </c>
      <c r="X53341" s="92">
        <v>0</v>
      </c>
      <c r="AN53341" s="92">
        <v>934</v>
      </c>
      <c r="AP53341" s="92">
        <v>0</v>
      </c>
      <c r="AS53341" s="92">
        <v>3</v>
      </c>
      <c r="AT53341" s="92">
        <v>706</v>
      </c>
      <c r="AU53341" s="92">
        <v>-23</v>
      </c>
      <c r="AV53341" s="92">
        <v>21</v>
      </c>
    </row>
    <row r="53342" spans="1:48">
      <c r="A53342" s="83" t="s">
        <v>174</v>
      </c>
      <c r="B53342" s="84">
        <v>44408.833333333336</v>
      </c>
      <c r="C53342" s="85">
        <v>44408</v>
      </c>
      <c r="D53342" s="83">
        <v>13</v>
      </c>
      <c r="E53342" s="84">
        <v>44408.541666666664</v>
      </c>
      <c r="F53342" s="86" t="s">
        <v>415</v>
      </c>
      <c r="G53342" s="87" t="s">
        <v>416</v>
      </c>
      <c r="H53342" s="92">
        <v>237</v>
      </c>
      <c r="I53342" s="92">
        <v>228</v>
      </c>
      <c r="J53342" s="92">
        <v>1035</v>
      </c>
      <c r="K53342" s="92">
        <v>807</v>
      </c>
      <c r="O53342" s="92">
        <v>228</v>
      </c>
      <c r="P53342" s="92">
        <v>1035</v>
      </c>
      <c r="Q53342" s="92">
        <v>807</v>
      </c>
      <c r="V53342" s="92">
        <v>1034</v>
      </c>
      <c r="X53342" s="92">
        <v>1</v>
      </c>
      <c r="AN53342" s="92">
        <v>1034</v>
      </c>
      <c r="AP53342" s="92">
        <v>1</v>
      </c>
      <c r="AS53342" s="92">
        <v>5</v>
      </c>
      <c r="AT53342" s="92">
        <v>742</v>
      </c>
      <c r="AU53342" s="92">
        <v>39</v>
      </c>
      <c r="AV53342" s="92">
        <v>21</v>
      </c>
    </row>
    <row r="53343" spans="1:48">
      <c r="A53343" s="83" t="s">
        <v>174</v>
      </c>
      <c r="B53343" s="84">
        <v>44408.875</v>
      </c>
      <c r="C53343" s="85">
        <v>44408</v>
      </c>
      <c r="D53343" s="83">
        <v>14</v>
      </c>
      <c r="E53343" s="84">
        <v>44408.583333333336</v>
      </c>
      <c r="F53343" s="86" t="s">
        <v>415</v>
      </c>
      <c r="G53343" s="87" t="s">
        <v>416</v>
      </c>
      <c r="H53343" s="92">
        <v>246</v>
      </c>
      <c r="I53343" s="92">
        <v>230</v>
      </c>
      <c r="J53343" s="92">
        <v>1017</v>
      </c>
      <c r="K53343" s="92">
        <v>787</v>
      </c>
      <c r="O53343" s="92">
        <v>230</v>
      </c>
      <c r="P53343" s="92">
        <v>1017</v>
      </c>
      <c r="Q53343" s="92">
        <v>787</v>
      </c>
      <c r="V53343" s="92">
        <v>1017</v>
      </c>
      <c r="X53343" s="92">
        <v>0</v>
      </c>
      <c r="AN53343" s="92">
        <v>1017</v>
      </c>
      <c r="AP53343" s="92">
        <v>0</v>
      </c>
      <c r="AS53343" s="92">
        <v>6</v>
      </c>
      <c r="AT53343" s="92">
        <v>731</v>
      </c>
      <c r="AU53343" s="92">
        <v>29</v>
      </c>
      <c r="AV53343" s="92">
        <v>21</v>
      </c>
    </row>
    <row r="53344" spans="1:48">
      <c r="A53344" s="83" t="s">
        <v>174</v>
      </c>
      <c r="B53344" s="84">
        <v>44408.916666666664</v>
      </c>
      <c r="C53344" s="85">
        <v>44408</v>
      </c>
      <c r="D53344" s="83">
        <v>15</v>
      </c>
      <c r="E53344" s="84">
        <v>44408.625</v>
      </c>
      <c r="F53344" s="86" t="s">
        <v>415</v>
      </c>
      <c r="G53344" s="87" t="s">
        <v>416</v>
      </c>
      <c r="H53344" s="92">
        <v>254</v>
      </c>
      <c r="I53344" s="92">
        <v>233</v>
      </c>
      <c r="J53344" s="92">
        <v>1025</v>
      </c>
      <c r="K53344" s="92">
        <v>792</v>
      </c>
      <c r="O53344" s="92">
        <v>233</v>
      </c>
      <c r="P53344" s="92">
        <v>1025</v>
      </c>
      <c r="Q53344" s="92">
        <v>792</v>
      </c>
      <c r="V53344" s="92">
        <v>1025</v>
      </c>
      <c r="X53344" s="92">
        <v>0</v>
      </c>
      <c r="AN53344" s="92">
        <v>1025</v>
      </c>
      <c r="AP53344" s="92">
        <v>0</v>
      </c>
      <c r="AS53344" s="92">
        <v>6</v>
      </c>
      <c r="AT53344" s="92">
        <v>757</v>
      </c>
      <c r="AU53344" s="92">
        <v>7</v>
      </c>
      <c r="AV53344" s="92">
        <v>22</v>
      </c>
    </row>
    <row r="53345" spans="1:48">
      <c r="A53345" s="83" t="s">
        <v>174</v>
      </c>
      <c r="B53345" s="84">
        <v>44408.958333333336</v>
      </c>
      <c r="C53345" s="85">
        <v>44408</v>
      </c>
      <c r="D53345" s="83">
        <v>16</v>
      </c>
      <c r="E53345" s="84">
        <v>44408.666666666664</v>
      </c>
      <c r="F53345" s="86" t="s">
        <v>415</v>
      </c>
      <c r="G53345" s="87" t="s">
        <v>416</v>
      </c>
      <c r="H53345" s="92">
        <v>258</v>
      </c>
      <c r="I53345" s="92">
        <v>232</v>
      </c>
      <c r="J53345" s="92">
        <v>1034</v>
      </c>
      <c r="K53345" s="92">
        <v>802</v>
      </c>
      <c r="O53345" s="92">
        <v>232</v>
      </c>
      <c r="P53345" s="92">
        <v>1034</v>
      </c>
      <c r="Q53345" s="92">
        <v>802</v>
      </c>
      <c r="V53345" s="92">
        <v>1033</v>
      </c>
      <c r="X53345" s="92">
        <v>1</v>
      </c>
      <c r="AN53345" s="92">
        <v>1033</v>
      </c>
      <c r="AP53345" s="92">
        <v>1</v>
      </c>
      <c r="AS53345" s="92">
        <v>8</v>
      </c>
      <c r="AT53345" s="92">
        <v>815</v>
      </c>
      <c r="AU53345" s="92">
        <v>-41</v>
      </c>
      <c r="AV53345" s="92">
        <v>20</v>
      </c>
    </row>
    <row r="53346" spans="1:48">
      <c r="A53346" s="83" t="s">
        <v>174</v>
      </c>
      <c r="B53346" s="84">
        <v>44409</v>
      </c>
      <c r="C53346" s="85">
        <v>44408</v>
      </c>
      <c r="D53346" s="83">
        <v>17</v>
      </c>
      <c r="E53346" s="84">
        <v>44408.708333333336</v>
      </c>
      <c r="F53346" s="86" t="s">
        <v>415</v>
      </c>
      <c r="G53346" s="87" t="s">
        <v>416</v>
      </c>
      <c r="H53346" s="92">
        <v>259</v>
      </c>
      <c r="I53346" s="92">
        <v>237</v>
      </c>
      <c r="J53346" s="92">
        <v>908</v>
      </c>
      <c r="K53346" s="92">
        <v>671</v>
      </c>
      <c r="O53346" s="92">
        <v>237</v>
      </c>
      <c r="P53346" s="92">
        <v>908</v>
      </c>
      <c r="Q53346" s="92">
        <v>671</v>
      </c>
      <c r="V53346" s="92">
        <v>906</v>
      </c>
      <c r="X53346" s="92">
        <v>2</v>
      </c>
      <c r="AN53346" s="92">
        <v>906</v>
      </c>
      <c r="AP53346" s="92">
        <v>2</v>
      </c>
      <c r="AS53346" s="92">
        <v>5</v>
      </c>
      <c r="AT53346" s="92">
        <v>740</v>
      </c>
      <c r="AU53346" s="92">
        <v>-95</v>
      </c>
      <c r="AV53346" s="92">
        <v>21</v>
      </c>
    </row>
    <row r="53347" spans="1:48">
      <c r="A53347" s="83" t="s">
        <v>174</v>
      </c>
      <c r="B53347" s="84">
        <v>44409.041666666664</v>
      </c>
      <c r="C53347" s="85">
        <v>44408</v>
      </c>
      <c r="D53347" s="83">
        <v>18</v>
      </c>
      <c r="E53347" s="84">
        <v>44408.75</v>
      </c>
      <c r="F53347" s="86" t="s">
        <v>415</v>
      </c>
      <c r="G53347" s="87" t="s">
        <v>416</v>
      </c>
      <c r="H53347" s="92">
        <v>260</v>
      </c>
      <c r="I53347" s="92">
        <v>231</v>
      </c>
      <c r="J53347" s="92">
        <v>1048</v>
      </c>
      <c r="K53347" s="92">
        <v>817</v>
      </c>
      <c r="O53347" s="92">
        <v>231</v>
      </c>
      <c r="P53347" s="92">
        <v>1048</v>
      </c>
      <c r="Q53347" s="92">
        <v>817</v>
      </c>
      <c r="V53347" s="92">
        <v>1046</v>
      </c>
      <c r="X53347" s="92">
        <v>2</v>
      </c>
      <c r="AN53347" s="92">
        <v>1046</v>
      </c>
      <c r="AP53347" s="92">
        <v>2</v>
      </c>
      <c r="AS53347" s="92">
        <v>6</v>
      </c>
      <c r="AT53347" s="92">
        <v>787</v>
      </c>
      <c r="AU53347" s="92">
        <v>2</v>
      </c>
      <c r="AV53347" s="92">
        <v>22</v>
      </c>
    </row>
    <row r="53348" spans="1:48">
      <c r="A53348" s="83" t="s">
        <v>174</v>
      </c>
      <c r="B53348" s="84">
        <v>44409.083333333336</v>
      </c>
      <c r="C53348" s="85">
        <v>44408</v>
      </c>
      <c r="D53348" s="83">
        <v>19</v>
      </c>
      <c r="E53348" s="84">
        <v>44408.791666666664</v>
      </c>
      <c r="F53348" s="86" t="s">
        <v>415</v>
      </c>
      <c r="G53348" s="87" t="s">
        <v>416</v>
      </c>
      <c r="H53348" s="92">
        <v>255</v>
      </c>
      <c r="I53348" s="92">
        <v>227</v>
      </c>
      <c r="J53348" s="92">
        <v>1049</v>
      </c>
      <c r="K53348" s="92">
        <v>822</v>
      </c>
      <c r="O53348" s="92">
        <v>227</v>
      </c>
      <c r="P53348" s="92">
        <v>1049</v>
      </c>
      <c r="Q53348" s="92">
        <v>822</v>
      </c>
      <c r="V53348" s="92">
        <v>1044</v>
      </c>
      <c r="X53348" s="92">
        <v>5</v>
      </c>
      <c r="AN53348" s="92">
        <v>1044</v>
      </c>
      <c r="AP53348" s="92">
        <v>5</v>
      </c>
      <c r="AS53348" s="92">
        <v>4</v>
      </c>
      <c r="AT53348" s="92">
        <v>824</v>
      </c>
      <c r="AU53348" s="92">
        <v>-28</v>
      </c>
      <c r="AV53348" s="92">
        <v>22</v>
      </c>
    </row>
    <row r="53349" spans="1:48">
      <c r="A53349" s="83" t="s">
        <v>174</v>
      </c>
      <c r="B53349" s="84">
        <v>44409.125</v>
      </c>
      <c r="C53349" s="85">
        <v>44408</v>
      </c>
      <c r="D53349" s="83">
        <v>20</v>
      </c>
      <c r="E53349" s="84">
        <v>44408.833333333336</v>
      </c>
      <c r="F53349" s="86" t="s">
        <v>415</v>
      </c>
      <c r="G53349" s="87" t="s">
        <v>416</v>
      </c>
      <c r="H53349" s="92">
        <v>247</v>
      </c>
      <c r="I53349" s="92">
        <v>228</v>
      </c>
      <c r="J53349" s="92">
        <v>1051</v>
      </c>
      <c r="K53349" s="92">
        <v>823</v>
      </c>
      <c r="O53349" s="92">
        <v>228</v>
      </c>
      <c r="P53349" s="92">
        <v>1051</v>
      </c>
      <c r="Q53349" s="92">
        <v>823</v>
      </c>
      <c r="V53349" s="92">
        <v>1044</v>
      </c>
      <c r="X53349" s="92">
        <v>7</v>
      </c>
      <c r="AN53349" s="92">
        <v>1044</v>
      </c>
      <c r="AP53349" s="92">
        <v>7</v>
      </c>
      <c r="AS53349" s="92">
        <v>4</v>
      </c>
      <c r="AT53349" s="92">
        <v>851</v>
      </c>
      <c r="AU53349" s="92">
        <v>-53</v>
      </c>
      <c r="AV53349" s="92">
        <v>21</v>
      </c>
    </row>
    <row r="53350" spans="1:48">
      <c r="A53350" s="83" t="s">
        <v>174</v>
      </c>
      <c r="B53350" s="84">
        <v>44409.166666666664</v>
      </c>
      <c r="C53350" s="85">
        <v>44408</v>
      </c>
      <c r="D53350" s="83">
        <v>21</v>
      </c>
      <c r="E53350" s="84">
        <v>44408.875</v>
      </c>
      <c r="F53350" s="86" t="s">
        <v>415</v>
      </c>
      <c r="G53350" s="87" t="s">
        <v>416</v>
      </c>
      <c r="H53350" s="92">
        <v>238</v>
      </c>
      <c r="I53350" s="92">
        <v>219</v>
      </c>
      <c r="J53350" s="92">
        <v>1251</v>
      </c>
      <c r="K53350" s="92">
        <v>1032</v>
      </c>
      <c r="O53350" s="92">
        <v>219</v>
      </c>
      <c r="P53350" s="92">
        <v>1251</v>
      </c>
      <c r="Q53350" s="92">
        <v>1032</v>
      </c>
      <c r="V53350" s="92">
        <v>1245</v>
      </c>
      <c r="X53350" s="92">
        <v>6</v>
      </c>
      <c r="AN53350" s="92">
        <v>1245</v>
      </c>
      <c r="AP53350" s="92">
        <v>6</v>
      </c>
      <c r="AS53350" s="92">
        <v>6</v>
      </c>
      <c r="AT53350" s="92">
        <v>920</v>
      </c>
      <c r="AU53350" s="92">
        <v>86</v>
      </c>
      <c r="AV53350" s="92">
        <v>20</v>
      </c>
    </row>
    <row r="53351" spans="1:48">
      <c r="A53351" s="83" t="s">
        <v>174</v>
      </c>
      <c r="B53351" s="84">
        <v>44409.208333333336</v>
      </c>
      <c r="C53351" s="85">
        <v>44408</v>
      </c>
      <c r="D53351" s="83">
        <v>22</v>
      </c>
      <c r="E53351" s="84">
        <v>44408.916666666664</v>
      </c>
      <c r="F53351" s="86" t="s">
        <v>415</v>
      </c>
      <c r="G53351" s="87" t="s">
        <v>416</v>
      </c>
      <c r="H53351" s="92">
        <v>230</v>
      </c>
      <c r="I53351" s="92">
        <v>217</v>
      </c>
      <c r="J53351" s="92">
        <v>1425</v>
      </c>
      <c r="K53351" s="92">
        <v>1208</v>
      </c>
      <c r="O53351" s="92">
        <v>217</v>
      </c>
      <c r="P53351" s="92">
        <v>1425</v>
      </c>
      <c r="Q53351" s="92">
        <v>1208</v>
      </c>
      <c r="V53351" s="92">
        <v>1419</v>
      </c>
      <c r="X53351" s="92">
        <v>6</v>
      </c>
      <c r="AN53351" s="92">
        <v>1419</v>
      </c>
      <c r="AP53351" s="92">
        <v>6</v>
      </c>
      <c r="AS53351" s="92">
        <v>7</v>
      </c>
      <c r="AT53351" s="92">
        <v>1007</v>
      </c>
      <c r="AU53351" s="92">
        <v>174</v>
      </c>
      <c r="AV53351" s="92">
        <v>20</v>
      </c>
    </row>
    <row r="53352" spans="1:48">
      <c r="A53352" s="83" t="s">
        <v>174</v>
      </c>
      <c r="B53352" s="84">
        <v>44409.25</v>
      </c>
      <c r="C53352" s="85">
        <v>44408</v>
      </c>
      <c r="D53352" s="83">
        <v>23</v>
      </c>
      <c r="E53352" s="84">
        <v>44408.958333333336</v>
      </c>
      <c r="F53352" s="86" t="s">
        <v>415</v>
      </c>
      <c r="G53352" s="87" t="s">
        <v>416</v>
      </c>
      <c r="H53352" s="92">
        <v>213</v>
      </c>
      <c r="I53352" s="92">
        <v>201</v>
      </c>
      <c r="J53352" s="92">
        <v>1123</v>
      </c>
      <c r="K53352" s="92">
        <v>922</v>
      </c>
      <c r="O53352" s="92">
        <v>201</v>
      </c>
      <c r="P53352" s="92">
        <v>1123</v>
      </c>
      <c r="Q53352" s="92">
        <v>922</v>
      </c>
      <c r="V53352" s="92">
        <v>1122</v>
      </c>
      <c r="X53352" s="92">
        <v>1</v>
      </c>
      <c r="AN53352" s="92">
        <v>1122</v>
      </c>
      <c r="AP53352" s="92">
        <v>1</v>
      </c>
      <c r="AS53352" s="92">
        <v>-4</v>
      </c>
      <c r="AT53352" s="92">
        <v>861</v>
      </c>
      <c r="AU53352" s="92">
        <v>46</v>
      </c>
      <c r="AV53352" s="92">
        <v>19</v>
      </c>
    </row>
    <row r="53353" spans="1:48">
      <c r="A53353" s="83" t="s">
        <v>174</v>
      </c>
      <c r="B53353" s="84">
        <v>44409.291666666664</v>
      </c>
      <c r="C53353" s="85">
        <v>44408</v>
      </c>
      <c r="D53353" s="83">
        <v>24</v>
      </c>
      <c r="E53353" s="84">
        <v>44409</v>
      </c>
      <c r="F53353" s="86" t="s">
        <v>415</v>
      </c>
      <c r="G53353" s="87" t="s">
        <v>416</v>
      </c>
      <c r="H53353" s="92">
        <v>196</v>
      </c>
      <c r="I53353" s="92">
        <v>192</v>
      </c>
      <c r="J53353" s="92">
        <v>1130</v>
      </c>
      <c r="K53353" s="92">
        <v>938</v>
      </c>
      <c r="O53353" s="92">
        <v>192</v>
      </c>
      <c r="P53353" s="92">
        <v>1130</v>
      </c>
      <c r="Q53353" s="92">
        <v>938</v>
      </c>
      <c r="V53353" s="92">
        <v>1129</v>
      </c>
      <c r="X53353" s="92">
        <v>1</v>
      </c>
      <c r="AN53353" s="92">
        <v>1129</v>
      </c>
      <c r="AP53353" s="92">
        <v>1</v>
      </c>
      <c r="AS53353" s="92">
        <v>-4</v>
      </c>
      <c r="AT53353" s="92">
        <v>831</v>
      </c>
      <c r="AU53353" s="92">
        <v>93</v>
      </c>
      <c r="AV53353" s="92">
        <v>18</v>
      </c>
    </row>
    <row r="53354" spans="1:48">
      <c r="A53354" s="83" t="s">
        <v>174</v>
      </c>
      <c r="B53354" s="84">
        <v>44409.333333333336</v>
      </c>
      <c r="C53354" s="85">
        <v>44409</v>
      </c>
      <c r="D53354" s="83">
        <v>1</v>
      </c>
      <c r="E53354" s="84">
        <v>44409.041666666664</v>
      </c>
      <c r="F53354" s="86" t="s">
        <v>415</v>
      </c>
      <c r="G53354" s="87" t="s">
        <v>416</v>
      </c>
      <c r="H53354" s="92">
        <v>184</v>
      </c>
      <c r="I53354" s="92">
        <v>178</v>
      </c>
      <c r="J53354" s="92">
        <v>1035</v>
      </c>
      <c r="K53354" s="92">
        <v>857</v>
      </c>
      <c r="O53354" s="92">
        <v>178</v>
      </c>
      <c r="P53354" s="92">
        <v>1035</v>
      </c>
      <c r="Q53354" s="92">
        <v>857</v>
      </c>
      <c r="V53354" s="92">
        <v>1034</v>
      </c>
      <c r="X53354" s="92">
        <v>1</v>
      </c>
      <c r="AN53354" s="92">
        <v>1034</v>
      </c>
      <c r="AP53354" s="92">
        <v>1</v>
      </c>
      <c r="AS53354" s="92">
        <v>-6</v>
      </c>
      <c r="AT53354" s="92">
        <v>724</v>
      </c>
      <c r="AU53354" s="92">
        <v>121</v>
      </c>
      <c r="AV53354" s="92">
        <v>18</v>
      </c>
    </row>
    <row r="53355" spans="1:48">
      <c r="A53355" s="83" t="s">
        <v>174</v>
      </c>
      <c r="B53355" s="84">
        <v>44409.375</v>
      </c>
      <c r="C53355" s="85">
        <v>44409</v>
      </c>
      <c r="D53355" s="83">
        <v>2</v>
      </c>
      <c r="E53355" s="84">
        <v>44409.083333333336</v>
      </c>
      <c r="F53355" s="86" t="s">
        <v>415</v>
      </c>
      <c r="G53355" s="87" t="s">
        <v>416</v>
      </c>
      <c r="H53355" s="92">
        <v>176</v>
      </c>
      <c r="I53355" s="92">
        <v>168</v>
      </c>
      <c r="J53355" s="92">
        <v>1017</v>
      </c>
      <c r="K53355" s="92">
        <v>849</v>
      </c>
      <c r="O53355" s="92">
        <v>168</v>
      </c>
      <c r="P53355" s="92">
        <v>1017</v>
      </c>
      <c r="Q53355" s="92">
        <v>849</v>
      </c>
      <c r="V53355" s="92">
        <v>1016</v>
      </c>
      <c r="X53355" s="92">
        <v>1</v>
      </c>
      <c r="AN53355" s="92">
        <v>1016</v>
      </c>
      <c r="AP53355" s="92">
        <v>1</v>
      </c>
      <c r="AS53355" s="92">
        <v>-9</v>
      </c>
      <c r="AT53355" s="92">
        <v>655</v>
      </c>
      <c r="AU53355" s="92">
        <v>186</v>
      </c>
      <c r="AV53355" s="92">
        <v>17</v>
      </c>
    </row>
    <row r="53356" spans="1:48">
      <c r="A53356" s="83" t="s">
        <v>174</v>
      </c>
      <c r="B53356" s="84">
        <v>44409.416666666664</v>
      </c>
      <c r="C53356" s="85">
        <v>44409</v>
      </c>
      <c r="D53356" s="83">
        <v>3</v>
      </c>
      <c r="E53356" s="84">
        <v>44409.125</v>
      </c>
      <c r="F53356" s="86" t="s">
        <v>415</v>
      </c>
      <c r="G53356" s="87" t="s">
        <v>416</v>
      </c>
      <c r="H53356" s="92">
        <v>169</v>
      </c>
      <c r="I53356" s="92">
        <v>159</v>
      </c>
      <c r="J53356" s="92">
        <v>896</v>
      </c>
      <c r="K53356" s="92">
        <v>737</v>
      </c>
      <c r="O53356" s="92">
        <v>159</v>
      </c>
      <c r="P53356" s="92">
        <v>896</v>
      </c>
      <c r="Q53356" s="92">
        <v>737</v>
      </c>
      <c r="V53356" s="92">
        <v>896</v>
      </c>
      <c r="X53356" s="92">
        <v>0</v>
      </c>
      <c r="AN53356" s="92">
        <v>896</v>
      </c>
      <c r="AP53356" s="92">
        <v>0</v>
      </c>
      <c r="AS53356" s="92">
        <v>-10</v>
      </c>
      <c r="AT53356" s="92">
        <v>601</v>
      </c>
      <c r="AU53356" s="92">
        <v>129</v>
      </c>
      <c r="AV53356" s="92">
        <v>17</v>
      </c>
    </row>
    <row r="53357" spans="1:48">
      <c r="A53357" s="83" t="s">
        <v>174</v>
      </c>
      <c r="B53357" s="84">
        <v>44409.458333333336</v>
      </c>
      <c r="C53357" s="85">
        <v>44409</v>
      </c>
      <c r="D53357" s="83">
        <v>4</v>
      </c>
      <c r="E53357" s="84">
        <v>44409.166666666664</v>
      </c>
      <c r="F53357" s="86" t="s">
        <v>415</v>
      </c>
      <c r="G53357" s="87" t="s">
        <v>416</v>
      </c>
      <c r="H53357" s="92">
        <v>164</v>
      </c>
      <c r="I53357" s="92">
        <v>159</v>
      </c>
      <c r="J53357" s="92">
        <v>771</v>
      </c>
      <c r="K53357" s="92">
        <v>612</v>
      </c>
      <c r="O53357" s="92">
        <v>159</v>
      </c>
      <c r="P53357" s="92">
        <v>771</v>
      </c>
      <c r="Q53357" s="92">
        <v>612</v>
      </c>
      <c r="V53357" s="92">
        <v>770</v>
      </c>
      <c r="X53357" s="92">
        <v>1</v>
      </c>
      <c r="AN53357" s="92">
        <v>770</v>
      </c>
      <c r="AP53357" s="92">
        <v>1</v>
      </c>
      <c r="AS53357" s="92">
        <v>-11</v>
      </c>
      <c r="AT53357" s="92">
        <v>496</v>
      </c>
      <c r="AU53357" s="92">
        <v>113</v>
      </c>
      <c r="AV53357" s="92">
        <v>14</v>
      </c>
    </row>
    <row r="53358" spans="1:48">
      <c r="A53358" s="83" t="s">
        <v>174</v>
      </c>
      <c r="B53358" s="84">
        <v>44409.5</v>
      </c>
      <c r="C53358" s="85">
        <v>44409</v>
      </c>
      <c r="D53358" s="83">
        <v>5</v>
      </c>
      <c r="E53358" s="84">
        <v>44409.208333333336</v>
      </c>
      <c r="F53358" s="86" t="s">
        <v>415</v>
      </c>
      <c r="G53358" s="87" t="s">
        <v>416</v>
      </c>
      <c r="H53358" s="92">
        <v>159</v>
      </c>
      <c r="I53358" s="92">
        <v>155</v>
      </c>
      <c r="J53358" s="92">
        <v>652</v>
      </c>
      <c r="K53358" s="92">
        <v>497</v>
      </c>
      <c r="O53358" s="92">
        <v>155</v>
      </c>
      <c r="P53358" s="92">
        <v>652</v>
      </c>
      <c r="Q53358" s="92">
        <v>497</v>
      </c>
      <c r="V53358" s="92">
        <v>652</v>
      </c>
      <c r="X53358" s="92">
        <v>0</v>
      </c>
      <c r="AN53358" s="92">
        <v>652</v>
      </c>
      <c r="AP53358" s="92">
        <v>0</v>
      </c>
      <c r="AS53358" s="92">
        <v>-10</v>
      </c>
      <c r="AT53358" s="92">
        <v>465</v>
      </c>
      <c r="AU53358" s="92">
        <v>27</v>
      </c>
      <c r="AV53358" s="92">
        <v>15</v>
      </c>
    </row>
    <row r="53359" spans="1:48">
      <c r="A53359" s="83" t="s">
        <v>174</v>
      </c>
      <c r="B53359" s="84">
        <v>44409.541666666664</v>
      </c>
      <c r="C53359" s="85">
        <v>44409</v>
      </c>
      <c r="D53359" s="83">
        <v>6</v>
      </c>
      <c r="E53359" s="84">
        <v>44409.25</v>
      </c>
      <c r="F53359" s="86" t="s">
        <v>415</v>
      </c>
      <c r="G53359" s="87" t="s">
        <v>416</v>
      </c>
      <c r="H53359" s="92">
        <v>159</v>
      </c>
      <c r="I53359" s="92">
        <v>159</v>
      </c>
      <c r="J53359" s="92">
        <v>643</v>
      </c>
      <c r="K53359" s="92">
        <v>484</v>
      </c>
      <c r="O53359" s="92">
        <v>159</v>
      </c>
      <c r="P53359" s="92">
        <v>643</v>
      </c>
      <c r="Q53359" s="92">
        <v>484</v>
      </c>
      <c r="V53359" s="92">
        <v>642</v>
      </c>
      <c r="X53359" s="92">
        <v>1</v>
      </c>
      <c r="AN53359" s="92">
        <v>642</v>
      </c>
      <c r="AP53359" s="92">
        <v>1</v>
      </c>
      <c r="AS53359" s="92">
        <v>-11</v>
      </c>
      <c r="AT53359" s="92">
        <v>458</v>
      </c>
      <c r="AU53359" s="92">
        <v>23</v>
      </c>
      <c r="AV53359" s="92">
        <v>14</v>
      </c>
    </row>
    <row r="53360" spans="1:48">
      <c r="A53360" s="83" t="s">
        <v>174</v>
      </c>
      <c r="B53360" s="84">
        <v>44409.583333333336</v>
      </c>
      <c r="C53360" s="85">
        <v>44409</v>
      </c>
      <c r="D53360" s="83">
        <v>7</v>
      </c>
      <c r="E53360" s="84">
        <v>44409.291666666664</v>
      </c>
      <c r="F53360" s="86" t="s">
        <v>415</v>
      </c>
      <c r="G53360" s="87" t="s">
        <v>416</v>
      </c>
      <c r="H53360" s="92">
        <v>161</v>
      </c>
      <c r="I53360" s="92">
        <v>159</v>
      </c>
      <c r="J53360" s="92">
        <v>596</v>
      </c>
      <c r="K53360" s="92">
        <v>437</v>
      </c>
      <c r="O53360" s="92">
        <v>159</v>
      </c>
      <c r="P53360" s="92">
        <v>596</v>
      </c>
      <c r="Q53360" s="92">
        <v>437</v>
      </c>
      <c r="V53360" s="92">
        <v>596</v>
      </c>
      <c r="X53360" s="92">
        <v>0</v>
      </c>
      <c r="AN53360" s="92">
        <v>596</v>
      </c>
      <c r="AP53360" s="92">
        <v>0</v>
      </c>
      <c r="AS53360" s="92">
        <v>-14</v>
      </c>
      <c r="AT53360" s="92">
        <v>375</v>
      </c>
      <c r="AU53360" s="92">
        <v>61</v>
      </c>
      <c r="AV53360" s="92">
        <v>15</v>
      </c>
    </row>
    <row r="53361" spans="1:48">
      <c r="A53361" s="83" t="s">
        <v>174</v>
      </c>
      <c r="B53361" s="84">
        <v>44409.625</v>
      </c>
      <c r="C53361" s="85">
        <v>44409</v>
      </c>
      <c r="D53361" s="83">
        <v>8</v>
      </c>
      <c r="E53361" s="84">
        <v>44409.333333333336</v>
      </c>
      <c r="F53361" s="86" t="s">
        <v>415</v>
      </c>
      <c r="G53361" s="87" t="s">
        <v>416</v>
      </c>
      <c r="H53361" s="92">
        <v>169</v>
      </c>
      <c r="I53361" s="92">
        <v>163</v>
      </c>
      <c r="J53361" s="92">
        <v>641</v>
      </c>
      <c r="K53361" s="92">
        <v>478</v>
      </c>
      <c r="O53361" s="92">
        <v>163</v>
      </c>
      <c r="P53361" s="92">
        <v>641</v>
      </c>
      <c r="Q53361" s="92">
        <v>478</v>
      </c>
      <c r="V53361" s="92">
        <v>641</v>
      </c>
      <c r="X53361" s="92">
        <v>0</v>
      </c>
      <c r="AN53361" s="92">
        <v>641</v>
      </c>
      <c r="AP53361" s="92">
        <v>0</v>
      </c>
      <c r="AS53361" s="92">
        <v>-15</v>
      </c>
      <c r="AT53361" s="92">
        <v>391</v>
      </c>
      <c r="AU53361" s="92">
        <v>86</v>
      </c>
      <c r="AV53361" s="92">
        <v>16</v>
      </c>
    </row>
    <row r="53362" spans="1:48">
      <c r="A53362" s="83" t="s">
        <v>174</v>
      </c>
      <c r="B53362" s="84">
        <v>44409.666666666664</v>
      </c>
      <c r="C53362" s="85">
        <v>44409</v>
      </c>
      <c r="D53362" s="83">
        <v>9</v>
      </c>
      <c r="E53362" s="84">
        <v>44409.375</v>
      </c>
      <c r="F53362" s="86" t="s">
        <v>415</v>
      </c>
      <c r="G53362" s="87" t="s">
        <v>416</v>
      </c>
      <c r="H53362" s="92">
        <v>183</v>
      </c>
      <c r="I53362" s="92">
        <v>171</v>
      </c>
      <c r="J53362" s="92">
        <v>648</v>
      </c>
      <c r="K53362" s="92">
        <v>477</v>
      </c>
      <c r="O53362" s="92">
        <v>171</v>
      </c>
      <c r="P53362" s="92">
        <v>648</v>
      </c>
      <c r="Q53362" s="92">
        <v>477</v>
      </c>
      <c r="V53362" s="92">
        <v>648</v>
      </c>
      <c r="X53362" s="92">
        <v>0</v>
      </c>
      <c r="AN53362" s="92">
        <v>648</v>
      </c>
      <c r="AP53362" s="92">
        <v>0</v>
      </c>
      <c r="AS53362" s="92">
        <v>-14</v>
      </c>
      <c r="AT53362" s="92">
        <v>412</v>
      </c>
      <c r="AU53362" s="92">
        <v>63</v>
      </c>
      <c r="AV53362" s="92">
        <v>16</v>
      </c>
    </row>
    <row r="53363" spans="1:48">
      <c r="A53363" s="83" t="s">
        <v>174</v>
      </c>
      <c r="B53363" s="84">
        <v>44409.708333333336</v>
      </c>
      <c r="C53363" s="85">
        <v>44409</v>
      </c>
      <c r="D53363" s="83">
        <v>10</v>
      </c>
      <c r="E53363" s="84">
        <v>44409.416666666664</v>
      </c>
      <c r="F53363" s="86" t="s">
        <v>415</v>
      </c>
      <c r="G53363" s="87" t="s">
        <v>416</v>
      </c>
      <c r="H53363" s="92">
        <v>198</v>
      </c>
      <c r="I53363" s="92">
        <v>183</v>
      </c>
      <c r="J53363" s="92">
        <v>684</v>
      </c>
      <c r="K53363" s="92">
        <v>501</v>
      </c>
      <c r="O53363" s="92">
        <v>183</v>
      </c>
      <c r="P53363" s="92">
        <v>684</v>
      </c>
      <c r="Q53363" s="92">
        <v>501</v>
      </c>
      <c r="V53363" s="92">
        <v>684</v>
      </c>
      <c r="X53363" s="92">
        <v>0</v>
      </c>
      <c r="AN53363" s="92">
        <v>684</v>
      </c>
      <c r="AP53363" s="92">
        <v>0</v>
      </c>
      <c r="AS53363" s="92">
        <v>-12</v>
      </c>
      <c r="AT53363" s="92">
        <v>460</v>
      </c>
      <c r="AU53363" s="92">
        <v>35</v>
      </c>
      <c r="AV53363" s="92">
        <v>18</v>
      </c>
    </row>
    <row r="53364" spans="1:48">
      <c r="A53364" s="83" t="s">
        <v>174</v>
      </c>
      <c r="B53364" s="84">
        <v>44409.75</v>
      </c>
      <c r="C53364" s="85">
        <v>44409</v>
      </c>
      <c r="D53364" s="83">
        <v>11</v>
      </c>
      <c r="E53364" s="84">
        <v>44409.458333333336</v>
      </c>
      <c r="F53364" s="86" t="s">
        <v>415</v>
      </c>
      <c r="G53364" s="87" t="s">
        <v>416</v>
      </c>
      <c r="H53364" s="92">
        <v>205</v>
      </c>
      <c r="I53364" s="92">
        <v>188</v>
      </c>
      <c r="J53364" s="92">
        <v>749</v>
      </c>
      <c r="K53364" s="92">
        <v>561</v>
      </c>
      <c r="O53364" s="92">
        <v>188</v>
      </c>
      <c r="P53364" s="92">
        <v>749</v>
      </c>
      <c r="Q53364" s="92">
        <v>561</v>
      </c>
      <c r="V53364" s="92">
        <v>749</v>
      </c>
      <c r="X53364" s="92">
        <v>0</v>
      </c>
      <c r="AN53364" s="92">
        <v>749</v>
      </c>
      <c r="AP53364" s="92">
        <v>0</v>
      </c>
      <c r="AS53364" s="92">
        <v>-11</v>
      </c>
      <c r="AT53364" s="92">
        <v>513</v>
      </c>
      <c r="AU53364" s="92">
        <v>41</v>
      </c>
      <c r="AV53364" s="92">
        <v>18</v>
      </c>
    </row>
    <row r="53365" spans="1:48">
      <c r="A53365" s="83" t="s">
        <v>174</v>
      </c>
      <c r="B53365" s="84">
        <v>44409.791666666664</v>
      </c>
      <c r="C53365" s="85">
        <v>44409</v>
      </c>
      <c r="D53365" s="83">
        <v>12</v>
      </c>
      <c r="E53365" s="84">
        <v>44409.5</v>
      </c>
      <c r="F53365" s="86" t="s">
        <v>415</v>
      </c>
      <c r="G53365" s="87" t="s">
        <v>416</v>
      </c>
      <c r="H53365" s="92">
        <v>213</v>
      </c>
      <c r="I53365" s="92">
        <v>185</v>
      </c>
      <c r="J53365" s="92">
        <v>759</v>
      </c>
      <c r="K53365" s="92">
        <v>574</v>
      </c>
      <c r="O53365" s="92">
        <v>185</v>
      </c>
      <c r="P53365" s="92">
        <v>759</v>
      </c>
      <c r="Q53365" s="92">
        <v>574</v>
      </c>
      <c r="V53365" s="92">
        <v>759</v>
      </c>
      <c r="X53365" s="92">
        <v>0</v>
      </c>
      <c r="AN53365" s="92">
        <v>759</v>
      </c>
      <c r="AP53365" s="92">
        <v>0</v>
      </c>
      <c r="AS53365" s="92">
        <v>-9</v>
      </c>
      <c r="AT53365" s="92">
        <v>595</v>
      </c>
      <c r="AU53365" s="92">
        <v>-32</v>
      </c>
      <c r="AV53365" s="92">
        <v>20</v>
      </c>
    </row>
    <row r="53366" spans="1:48">
      <c r="A53366" s="83" t="s">
        <v>174</v>
      </c>
      <c r="B53366" s="84">
        <v>44409.833333333336</v>
      </c>
      <c r="C53366" s="85">
        <v>44409</v>
      </c>
      <c r="D53366" s="83">
        <v>13</v>
      </c>
      <c r="E53366" s="84">
        <v>44409.541666666664</v>
      </c>
      <c r="F53366" s="86" t="s">
        <v>415</v>
      </c>
      <c r="G53366" s="87" t="s">
        <v>416</v>
      </c>
      <c r="H53366" s="92">
        <v>217</v>
      </c>
      <c r="I53366" s="92">
        <v>190</v>
      </c>
      <c r="J53366" s="92">
        <v>703</v>
      </c>
      <c r="K53366" s="92">
        <v>513</v>
      </c>
      <c r="O53366" s="92">
        <v>190</v>
      </c>
      <c r="P53366" s="92">
        <v>703</v>
      </c>
      <c r="Q53366" s="92">
        <v>513</v>
      </c>
      <c r="V53366" s="92">
        <v>703</v>
      </c>
      <c r="X53366" s="92">
        <v>0</v>
      </c>
      <c r="AN53366" s="92">
        <v>703</v>
      </c>
      <c r="AP53366" s="92">
        <v>0</v>
      </c>
      <c r="AS53366" s="92">
        <v>-8</v>
      </c>
      <c r="AT53366" s="92">
        <v>572</v>
      </c>
      <c r="AU53366" s="92">
        <v>-70</v>
      </c>
      <c r="AV53366" s="92">
        <v>19</v>
      </c>
    </row>
    <row r="53367" spans="1:48">
      <c r="A53367" s="83" t="s">
        <v>174</v>
      </c>
      <c r="B53367" s="84">
        <v>44409.875</v>
      </c>
      <c r="C53367" s="85">
        <v>44409</v>
      </c>
      <c r="D53367" s="83">
        <v>14</v>
      </c>
      <c r="E53367" s="84">
        <v>44409.583333333336</v>
      </c>
      <c r="F53367" s="86" t="s">
        <v>415</v>
      </c>
      <c r="G53367" s="87" t="s">
        <v>416</v>
      </c>
      <c r="H53367" s="92">
        <v>219</v>
      </c>
      <c r="I53367" s="92">
        <v>196</v>
      </c>
      <c r="J53367" s="92">
        <v>669</v>
      </c>
      <c r="K53367" s="92">
        <v>473</v>
      </c>
      <c r="O53367" s="92">
        <v>196</v>
      </c>
      <c r="P53367" s="92">
        <v>669</v>
      </c>
      <c r="Q53367" s="92">
        <v>473</v>
      </c>
      <c r="V53367" s="92">
        <v>669</v>
      </c>
      <c r="X53367" s="92">
        <v>0</v>
      </c>
      <c r="AN53367" s="92">
        <v>669</v>
      </c>
      <c r="AP53367" s="92">
        <v>0</v>
      </c>
      <c r="AS53367" s="92">
        <v>-8</v>
      </c>
      <c r="AT53367" s="92">
        <v>529</v>
      </c>
      <c r="AU53367" s="92">
        <v>-69</v>
      </c>
      <c r="AV53367" s="92">
        <v>21</v>
      </c>
    </row>
    <row r="53368" spans="1:48">
      <c r="A53368" s="83" t="s">
        <v>174</v>
      </c>
      <c r="B53368" s="84">
        <v>44409.916666666664</v>
      </c>
      <c r="C53368" s="85">
        <v>44409</v>
      </c>
      <c r="D53368" s="83">
        <v>15</v>
      </c>
      <c r="E53368" s="84">
        <v>44409.625</v>
      </c>
      <c r="F53368" s="86" t="s">
        <v>415</v>
      </c>
      <c r="G53368" s="87" t="s">
        <v>416</v>
      </c>
      <c r="H53368" s="92">
        <v>223</v>
      </c>
      <c r="I53368" s="92">
        <v>196</v>
      </c>
      <c r="J53368" s="92">
        <v>866</v>
      </c>
      <c r="K53368" s="92">
        <v>670</v>
      </c>
      <c r="O53368" s="92">
        <v>196</v>
      </c>
      <c r="P53368" s="92">
        <v>866</v>
      </c>
      <c r="Q53368" s="92">
        <v>670</v>
      </c>
      <c r="V53368" s="92">
        <v>865</v>
      </c>
      <c r="X53368" s="92">
        <v>1</v>
      </c>
      <c r="AN53368" s="92">
        <v>865</v>
      </c>
      <c r="AP53368" s="92">
        <v>1</v>
      </c>
      <c r="AS53368" s="92">
        <v>-5</v>
      </c>
      <c r="AT53368" s="92">
        <v>658</v>
      </c>
      <c r="AU53368" s="92">
        <v>-3</v>
      </c>
      <c r="AV53368" s="92">
        <v>20</v>
      </c>
    </row>
    <row r="53369" spans="1:48">
      <c r="A53369" s="83" t="s">
        <v>174</v>
      </c>
      <c r="B53369" s="84">
        <v>44409.958333333336</v>
      </c>
      <c r="C53369" s="85">
        <v>44409</v>
      </c>
      <c r="D53369" s="83">
        <v>16</v>
      </c>
      <c r="E53369" s="84">
        <v>44409.666666666664</v>
      </c>
      <c r="F53369" s="86" t="s">
        <v>415</v>
      </c>
      <c r="G53369" s="87" t="s">
        <v>416</v>
      </c>
      <c r="H53369" s="92">
        <v>224</v>
      </c>
      <c r="I53369" s="92">
        <v>199</v>
      </c>
      <c r="J53369" s="92">
        <v>1036</v>
      </c>
      <c r="K53369" s="92">
        <v>837</v>
      </c>
      <c r="O53369" s="92">
        <v>199</v>
      </c>
      <c r="P53369" s="92">
        <v>1036</v>
      </c>
      <c r="Q53369" s="92">
        <v>837</v>
      </c>
      <c r="V53369" s="92">
        <v>1036</v>
      </c>
      <c r="X53369" s="92">
        <v>0</v>
      </c>
      <c r="AN53369" s="92">
        <v>1036</v>
      </c>
      <c r="AP53369" s="92">
        <v>0</v>
      </c>
      <c r="AS53369" s="92">
        <v>-2</v>
      </c>
      <c r="AT53369" s="92">
        <v>759</v>
      </c>
      <c r="AU53369" s="92">
        <v>58</v>
      </c>
      <c r="AV53369" s="92">
        <v>22</v>
      </c>
    </row>
    <row r="53370" spans="1:48">
      <c r="A53370" s="83" t="s">
        <v>174</v>
      </c>
      <c r="B53370" s="84">
        <v>44410</v>
      </c>
      <c r="C53370" s="85">
        <v>44409</v>
      </c>
      <c r="D53370" s="83">
        <v>17</v>
      </c>
      <c r="E53370" s="84">
        <v>44409.708333333336</v>
      </c>
      <c r="F53370" s="86" t="s">
        <v>415</v>
      </c>
      <c r="G53370" s="87" t="s">
        <v>416</v>
      </c>
      <c r="H53370" s="92">
        <v>224</v>
      </c>
      <c r="I53370" s="92">
        <v>206</v>
      </c>
      <c r="J53370" s="92">
        <v>1195</v>
      </c>
      <c r="K53370" s="92">
        <v>989</v>
      </c>
      <c r="O53370" s="92">
        <v>206</v>
      </c>
      <c r="P53370" s="92">
        <v>1195</v>
      </c>
      <c r="Q53370" s="92">
        <v>989</v>
      </c>
      <c r="V53370" s="92">
        <v>1195</v>
      </c>
      <c r="X53370" s="92">
        <v>0</v>
      </c>
      <c r="AN53370" s="92">
        <v>1195</v>
      </c>
      <c r="AP53370" s="92">
        <v>0</v>
      </c>
      <c r="AS53370" s="92">
        <v>-1</v>
      </c>
      <c r="AT53370" s="92">
        <v>827</v>
      </c>
      <c r="AU53370" s="92">
        <v>132</v>
      </c>
      <c r="AV53370" s="92">
        <v>31</v>
      </c>
    </row>
    <row r="53371" spans="1:48">
      <c r="A53371" s="83" t="s">
        <v>174</v>
      </c>
      <c r="B53371" s="84">
        <v>44410.041666666664</v>
      </c>
      <c r="C53371" s="85">
        <v>44409</v>
      </c>
      <c r="D53371" s="83">
        <v>18</v>
      </c>
      <c r="E53371" s="84">
        <v>44409.75</v>
      </c>
      <c r="F53371" s="86" t="s">
        <v>415</v>
      </c>
      <c r="G53371" s="87" t="s">
        <v>416</v>
      </c>
      <c r="H53371" s="92">
        <v>227</v>
      </c>
      <c r="I53371" s="92">
        <v>208</v>
      </c>
      <c r="J53371" s="92">
        <v>1244</v>
      </c>
      <c r="K53371" s="92">
        <v>1036</v>
      </c>
      <c r="O53371" s="92">
        <v>208</v>
      </c>
      <c r="P53371" s="92">
        <v>1244</v>
      </c>
      <c r="Q53371" s="92">
        <v>1036</v>
      </c>
      <c r="V53371" s="92">
        <v>1244</v>
      </c>
      <c r="X53371" s="92">
        <v>0</v>
      </c>
      <c r="AN53371" s="92">
        <v>1244</v>
      </c>
      <c r="AP53371" s="92">
        <v>0</v>
      </c>
      <c r="AS53371" s="92">
        <v>-3</v>
      </c>
      <c r="AT53371" s="92">
        <v>814</v>
      </c>
      <c r="AU53371" s="92">
        <v>54</v>
      </c>
      <c r="AV53371" s="92">
        <v>171</v>
      </c>
    </row>
    <row r="53372" spans="1:48">
      <c r="A53372" s="83" t="s">
        <v>174</v>
      </c>
      <c r="B53372" s="84">
        <v>44410.083333333336</v>
      </c>
      <c r="C53372" s="85">
        <v>44409</v>
      </c>
      <c r="D53372" s="83">
        <v>19</v>
      </c>
      <c r="E53372" s="84">
        <v>44409.791666666664</v>
      </c>
      <c r="F53372" s="86" t="s">
        <v>415</v>
      </c>
      <c r="G53372" s="87" t="s">
        <v>416</v>
      </c>
      <c r="H53372" s="92">
        <v>226</v>
      </c>
      <c r="I53372" s="92">
        <v>209</v>
      </c>
      <c r="J53372" s="92">
        <v>1236</v>
      </c>
      <c r="K53372" s="92">
        <v>1027</v>
      </c>
      <c r="O53372" s="92">
        <v>209</v>
      </c>
      <c r="P53372" s="92">
        <v>1236</v>
      </c>
      <c r="Q53372" s="92">
        <v>1027</v>
      </c>
      <c r="V53372" s="92">
        <v>1235</v>
      </c>
      <c r="X53372" s="92">
        <v>1</v>
      </c>
      <c r="AN53372" s="92">
        <v>1235</v>
      </c>
      <c r="AP53372" s="92">
        <v>1</v>
      </c>
      <c r="AS53372" s="92">
        <v>-4</v>
      </c>
      <c r="AT53372" s="92">
        <v>897</v>
      </c>
      <c r="AU53372" s="92">
        <v>-33</v>
      </c>
      <c r="AV53372" s="92">
        <v>167</v>
      </c>
    </row>
    <row r="53373" spans="1:48">
      <c r="A53373" s="83" t="s">
        <v>174</v>
      </c>
      <c r="B53373" s="84">
        <v>44410.125</v>
      </c>
      <c r="C53373" s="85">
        <v>44409</v>
      </c>
      <c r="D53373" s="83">
        <v>20</v>
      </c>
      <c r="E53373" s="84">
        <v>44409.833333333336</v>
      </c>
      <c r="F53373" s="86" t="s">
        <v>415</v>
      </c>
      <c r="G53373" s="87" t="s">
        <v>416</v>
      </c>
      <c r="H53373" s="92">
        <v>220</v>
      </c>
      <c r="I53373" s="92">
        <v>199</v>
      </c>
      <c r="J53373" s="92">
        <v>1260</v>
      </c>
      <c r="K53373" s="92">
        <v>1061</v>
      </c>
      <c r="O53373" s="92">
        <v>199</v>
      </c>
      <c r="P53373" s="92">
        <v>1260</v>
      </c>
      <c r="Q53373" s="92">
        <v>1061</v>
      </c>
      <c r="V53373" s="92">
        <v>1260</v>
      </c>
      <c r="X53373" s="92">
        <v>0</v>
      </c>
      <c r="AN53373" s="92">
        <v>1260</v>
      </c>
      <c r="AP53373" s="92">
        <v>0</v>
      </c>
      <c r="AS53373" s="92">
        <v>-4</v>
      </c>
      <c r="AT53373" s="92">
        <v>924</v>
      </c>
      <c r="AU53373" s="92">
        <v>-23</v>
      </c>
      <c r="AV53373" s="92">
        <v>164</v>
      </c>
    </row>
    <row r="53374" spans="1:48">
      <c r="A53374" s="83" t="s">
        <v>174</v>
      </c>
      <c r="B53374" s="84">
        <v>44410.166666666664</v>
      </c>
      <c r="C53374" s="85">
        <v>44409</v>
      </c>
      <c r="D53374" s="83">
        <v>21</v>
      </c>
      <c r="E53374" s="84">
        <v>44409.875</v>
      </c>
      <c r="F53374" s="86" t="s">
        <v>415</v>
      </c>
      <c r="G53374" s="87" t="s">
        <v>416</v>
      </c>
      <c r="H53374" s="92">
        <v>214</v>
      </c>
      <c r="I53374" s="92">
        <v>199</v>
      </c>
      <c r="J53374" s="92">
        <v>1207</v>
      </c>
      <c r="K53374" s="92">
        <v>1008</v>
      </c>
      <c r="O53374" s="92">
        <v>199</v>
      </c>
      <c r="P53374" s="92">
        <v>1207</v>
      </c>
      <c r="Q53374" s="92">
        <v>1008</v>
      </c>
      <c r="V53374" s="92">
        <v>1207</v>
      </c>
      <c r="X53374" s="92">
        <v>0</v>
      </c>
      <c r="AN53374" s="92">
        <v>1207</v>
      </c>
      <c r="AP53374" s="92">
        <v>0</v>
      </c>
      <c r="AS53374" s="92">
        <v>-5</v>
      </c>
      <c r="AT53374" s="92">
        <v>863</v>
      </c>
      <c r="AU53374" s="92">
        <v>-5</v>
      </c>
      <c r="AV53374" s="92">
        <v>155</v>
      </c>
    </row>
    <row r="53375" spans="1:48">
      <c r="A53375" s="83" t="s">
        <v>174</v>
      </c>
      <c r="B53375" s="84">
        <v>44410.208333333336</v>
      </c>
      <c r="C53375" s="85">
        <v>44409</v>
      </c>
      <c r="D53375" s="83">
        <v>22</v>
      </c>
      <c r="E53375" s="84">
        <v>44409.916666666664</v>
      </c>
      <c r="F53375" s="86" t="s">
        <v>415</v>
      </c>
      <c r="G53375" s="87" t="s">
        <v>416</v>
      </c>
      <c r="H53375" s="92">
        <v>205</v>
      </c>
      <c r="I53375" s="92">
        <v>193</v>
      </c>
      <c r="J53375" s="92">
        <v>1168</v>
      </c>
      <c r="K53375" s="92">
        <v>975</v>
      </c>
      <c r="O53375" s="92">
        <v>193</v>
      </c>
      <c r="P53375" s="92">
        <v>1168</v>
      </c>
      <c r="Q53375" s="92">
        <v>975</v>
      </c>
      <c r="V53375" s="92">
        <v>1168</v>
      </c>
      <c r="X53375" s="92">
        <v>0</v>
      </c>
      <c r="AN53375" s="92">
        <v>1168</v>
      </c>
      <c r="AP53375" s="92">
        <v>0</v>
      </c>
      <c r="AS53375" s="92">
        <v>-5</v>
      </c>
      <c r="AT53375" s="92">
        <v>866</v>
      </c>
      <c r="AU53375" s="92">
        <v>-36</v>
      </c>
      <c r="AV53375" s="92">
        <v>150</v>
      </c>
    </row>
    <row r="53376" spans="1:48">
      <c r="A53376" s="83" t="s">
        <v>174</v>
      </c>
      <c r="B53376" s="84">
        <v>44410.25</v>
      </c>
      <c r="C53376" s="85">
        <v>44409</v>
      </c>
      <c r="D53376" s="83">
        <v>23</v>
      </c>
      <c r="E53376" s="84">
        <v>44409.958333333336</v>
      </c>
      <c r="F53376" s="86" t="s">
        <v>415</v>
      </c>
      <c r="G53376" s="87" t="s">
        <v>416</v>
      </c>
      <c r="H53376" s="92">
        <v>188</v>
      </c>
      <c r="I53376" s="92">
        <v>177</v>
      </c>
      <c r="J53376" s="92">
        <v>1092</v>
      </c>
      <c r="K53376" s="92">
        <v>915</v>
      </c>
      <c r="O53376" s="92">
        <v>177</v>
      </c>
      <c r="P53376" s="92">
        <v>1092</v>
      </c>
      <c r="Q53376" s="92">
        <v>915</v>
      </c>
      <c r="V53376" s="92">
        <v>1092</v>
      </c>
      <c r="X53376" s="92">
        <v>0</v>
      </c>
      <c r="AN53376" s="92">
        <v>1092</v>
      </c>
      <c r="AP53376" s="92">
        <v>0</v>
      </c>
      <c r="AS53376" s="92">
        <v>-4</v>
      </c>
      <c r="AT53376" s="92">
        <v>849</v>
      </c>
      <c r="AU53376" s="92">
        <v>-61</v>
      </c>
      <c r="AV53376" s="92">
        <v>131</v>
      </c>
    </row>
    <row r="53377" spans="1:48">
      <c r="A53377" s="83" t="s">
        <v>174</v>
      </c>
      <c r="B53377" s="84">
        <v>44410.291666666664</v>
      </c>
      <c r="C53377" s="85">
        <v>44409</v>
      </c>
      <c r="D53377" s="83">
        <v>24</v>
      </c>
      <c r="E53377" s="84">
        <v>44410</v>
      </c>
      <c r="F53377" s="86" t="s">
        <v>415</v>
      </c>
      <c r="G53377" s="87" t="s">
        <v>416</v>
      </c>
      <c r="H53377" s="92">
        <v>174</v>
      </c>
      <c r="I53377" s="92">
        <v>164</v>
      </c>
      <c r="J53377" s="92">
        <v>1062</v>
      </c>
      <c r="K53377" s="92">
        <v>898</v>
      </c>
      <c r="O53377" s="92">
        <v>164</v>
      </c>
      <c r="P53377" s="92">
        <v>1062</v>
      </c>
      <c r="Q53377" s="92">
        <v>898</v>
      </c>
      <c r="V53377" s="92">
        <v>1062</v>
      </c>
      <c r="X53377" s="92">
        <v>0</v>
      </c>
      <c r="AN53377" s="92">
        <v>1062</v>
      </c>
      <c r="AP53377" s="92">
        <v>0</v>
      </c>
      <c r="AS53377" s="92">
        <v>-4</v>
      </c>
      <c r="AT53377" s="92">
        <v>784</v>
      </c>
      <c r="AU53377" s="92">
        <v>2</v>
      </c>
      <c r="AV53377" s="92">
        <v>116</v>
      </c>
    </row>
    <row r="53378" spans="1:48">
      <c r="A53378" s="83" t="s">
        <v>174</v>
      </c>
      <c r="B53378" s="84">
        <v>44410.333333333336</v>
      </c>
      <c r="C53378" s="85">
        <v>44410</v>
      </c>
      <c r="D53378" s="83">
        <v>1</v>
      </c>
      <c r="E53378" s="84">
        <v>44410.041666666664</v>
      </c>
      <c r="F53378" s="86" t="s">
        <v>415</v>
      </c>
      <c r="G53378" s="87" t="s">
        <v>416</v>
      </c>
      <c r="H53378" s="92">
        <v>158</v>
      </c>
      <c r="I53378" s="92">
        <v>154</v>
      </c>
      <c r="J53378" s="92">
        <v>678</v>
      </c>
      <c r="K53378" s="92">
        <v>524</v>
      </c>
      <c r="O53378" s="92">
        <v>154</v>
      </c>
      <c r="P53378" s="92">
        <v>678</v>
      </c>
      <c r="Q53378" s="92">
        <v>524</v>
      </c>
      <c r="V53378" s="92">
        <v>678</v>
      </c>
      <c r="X53378" s="92">
        <v>0</v>
      </c>
      <c r="AN53378" s="92">
        <v>678</v>
      </c>
      <c r="AP53378" s="92">
        <v>0</v>
      </c>
      <c r="AS53378" s="92">
        <v>-9</v>
      </c>
      <c r="AT53378" s="92">
        <v>573</v>
      </c>
      <c r="AU53378" s="92">
        <v>-125</v>
      </c>
      <c r="AV53378" s="92">
        <v>85</v>
      </c>
    </row>
    <row r="53379" spans="1:48">
      <c r="A53379" s="83" t="s">
        <v>174</v>
      </c>
      <c r="B53379" s="84">
        <v>44410.375</v>
      </c>
      <c r="C53379" s="85">
        <v>44410</v>
      </c>
      <c r="D53379" s="83">
        <v>2</v>
      </c>
      <c r="E53379" s="84">
        <v>44410.083333333336</v>
      </c>
      <c r="F53379" s="86" t="s">
        <v>415</v>
      </c>
      <c r="G53379" s="87" t="s">
        <v>416</v>
      </c>
      <c r="H53379" s="92">
        <v>150</v>
      </c>
      <c r="I53379" s="92">
        <v>147</v>
      </c>
      <c r="J53379" s="92">
        <v>670</v>
      </c>
      <c r="K53379" s="92">
        <v>523</v>
      </c>
      <c r="O53379" s="92">
        <v>147</v>
      </c>
      <c r="P53379" s="92">
        <v>670</v>
      </c>
      <c r="Q53379" s="92">
        <v>523</v>
      </c>
      <c r="V53379" s="92">
        <v>670</v>
      </c>
      <c r="X53379" s="92">
        <v>0</v>
      </c>
      <c r="AN53379" s="92">
        <v>670</v>
      </c>
      <c r="AP53379" s="92">
        <v>0</v>
      </c>
      <c r="AS53379" s="92">
        <v>-9</v>
      </c>
      <c r="AT53379" s="92">
        <v>530</v>
      </c>
      <c r="AU53379" s="92">
        <v>-83</v>
      </c>
      <c r="AV53379" s="92">
        <v>85</v>
      </c>
    </row>
    <row r="53380" spans="1:48">
      <c r="A53380" s="83" t="s">
        <v>174</v>
      </c>
      <c r="B53380" s="84">
        <v>44410.416666666664</v>
      </c>
      <c r="C53380" s="85">
        <v>44410</v>
      </c>
      <c r="D53380" s="83">
        <v>3</v>
      </c>
      <c r="E53380" s="84">
        <v>44410.125</v>
      </c>
      <c r="F53380" s="86" t="s">
        <v>415</v>
      </c>
      <c r="G53380" s="87" t="s">
        <v>416</v>
      </c>
      <c r="H53380" s="92">
        <v>145</v>
      </c>
      <c r="I53380" s="92">
        <v>141</v>
      </c>
      <c r="J53380" s="92">
        <v>693</v>
      </c>
      <c r="K53380" s="92">
        <v>552</v>
      </c>
      <c r="O53380" s="92">
        <v>141</v>
      </c>
      <c r="P53380" s="92">
        <v>693</v>
      </c>
      <c r="Q53380" s="92">
        <v>552</v>
      </c>
      <c r="V53380" s="92">
        <v>693</v>
      </c>
      <c r="X53380" s="92">
        <v>0</v>
      </c>
      <c r="AN53380" s="92">
        <v>693</v>
      </c>
      <c r="AP53380" s="92">
        <v>0</v>
      </c>
      <c r="AS53380" s="92">
        <v>-9</v>
      </c>
      <c r="AT53380" s="92">
        <v>516</v>
      </c>
      <c r="AU53380" s="92">
        <v>-37</v>
      </c>
      <c r="AV53380" s="92">
        <v>82</v>
      </c>
    </row>
    <row r="53381" spans="1:48">
      <c r="A53381" s="83" t="s">
        <v>174</v>
      </c>
      <c r="B53381" s="84">
        <v>44410.458333333336</v>
      </c>
      <c r="C53381" s="85">
        <v>44410</v>
      </c>
      <c r="D53381" s="83">
        <v>4</v>
      </c>
      <c r="E53381" s="84">
        <v>44410.166666666664</v>
      </c>
      <c r="F53381" s="86" t="s">
        <v>415</v>
      </c>
      <c r="G53381" s="87" t="s">
        <v>416</v>
      </c>
      <c r="H53381" s="92">
        <v>142</v>
      </c>
      <c r="I53381" s="92">
        <v>144</v>
      </c>
      <c r="J53381" s="92">
        <v>703</v>
      </c>
      <c r="K53381" s="92">
        <v>559</v>
      </c>
      <c r="O53381" s="92">
        <v>144</v>
      </c>
      <c r="P53381" s="92">
        <v>703</v>
      </c>
      <c r="Q53381" s="92">
        <v>559</v>
      </c>
      <c r="V53381" s="92">
        <v>703</v>
      </c>
      <c r="X53381" s="92">
        <v>0</v>
      </c>
      <c r="AN53381" s="92">
        <v>703</v>
      </c>
      <c r="AP53381" s="92">
        <v>0</v>
      </c>
      <c r="AS53381" s="92">
        <v>-10</v>
      </c>
      <c r="AT53381" s="92">
        <v>525</v>
      </c>
      <c r="AU53381" s="92">
        <v>-38</v>
      </c>
      <c r="AV53381" s="92">
        <v>82</v>
      </c>
    </row>
    <row r="53382" spans="1:48">
      <c r="A53382" s="83" t="s">
        <v>174</v>
      </c>
      <c r="B53382" s="84">
        <v>44410.5</v>
      </c>
      <c r="C53382" s="85">
        <v>44410</v>
      </c>
      <c r="D53382" s="83">
        <v>5</v>
      </c>
      <c r="E53382" s="84">
        <v>44410.208333333336</v>
      </c>
      <c r="F53382" s="86" t="s">
        <v>415</v>
      </c>
      <c r="G53382" s="87" t="s">
        <v>416</v>
      </c>
      <c r="H53382" s="92">
        <v>143</v>
      </c>
      <c r="I53382" s="92">
        <v>144</v>
      </c>
      <c r="J53382" s="92">
        <v>574</v>
      </c>
      <c r="K53382" s="92">
        <v>430</v>
      </c>
      <c r="O53382" s="92">
        <v>144</v>
      </c>
      <c r="P53382" s="92">
        <v>574</v>
      </c>
      <c r="Q53382" s="92">
        <v>430</v>
      </c>
      <c r="V53382" s="92">
        <v>573</v>
      </c>
      <c r="X53382" s="92">
        <v>1</v>
      </c>
      <c r="AN53382" s="92">
        <v>573</v>
      </c>
      <c r="AP53382" s="92">
        <v>1</v>
      </c>
      <c r="AS53382" s="92">
        <v>-11</v>
      </c>
      <c r="AT53382" s="92">
        <v>491</v>
      </c>
      <c r="AU53382" s="92">
        <v>-131</v>
      </c>
      <c r="AV53382" s="92">
        <v>81</v>
      </c>
    </row>
    <row r="53383" spans="1:48">
      <c r="A53383" s="83" t="s">
        <v>174</v>
      </c>
      <c r="B53383" s="84">
        <v>44410.541666666664</v>
      </c>
      <c r="C53383" s="85">
        <v>44410</v>
      </c>
      <c r="D53383" s="83">
        <v>6</v>
      </c>
      <c r="E53383" s="84">
        <v>44410.25</v>
      </c>
      <c r="F53383" s="86" t="s">
        <v>415</v>
      </c>
      <c r="G53383" s="87" t="s">
        <v>416</v>
      </c>
      <c r="H53383" s="92">
        <v>151</v>
      </c>
      <c r="I53383" s="92">
        <v>149</v>
      </c>
      <c r="J53383" s="92">
        <v>698</v>
      </c>
      <c r="K53383" s="92">
        <v>549</v>
      </c>
      <c r="O53383" s="92">
        <v>149</v>
      </c>
      <c r="P53383" s="92">
        <v>698</v>
      </c>
      <c r="Q53383" s="92">
        <v>549</v>
      </c>
      <c r="V53383" s="92">
        <v>698</v>
      </c>
      <c r="X53383" s="92">
        <v>0</v>
      </c>
      <c r="AN53383" s="92">
        <v>698</v>
      </c>
      <c r="AP53383" s="92">
        <v>0</v>
      </c>
      <c r="AS53383" s="92">
        <v>-10</v>
      </c>
      <c r="AT53383" s="92">
        <v>508</v>
      </c>
      <c r="AU53383" s="92">
        <v>-37</v>
      </c>
      <c r="AV53383" s="92">
        <v>88</v>
      </c>
    </row>
    <row r="53384" spans="1:48">
      <c r="A53384" s="83" t="s">
        <v>174</v>
      </c>
      <c r="B53384" s="84">
        <v>44410.583333333336</v>
      </c>
      <c r="C53384" s="85">
        <v>44410</v>
      </c>
      <c r="D53384" s="83">
        <v>7</v>
      </c>
      <c r="E53384" s="84">
        <v>44410.291666666664</v>
      </c>
      <c r="F53384" s="86" t="s">
        <v>415</v>
      </c>
      <c r="G53384" s="87" t="s">
        <v>416</v>
      </c>
      <c r="H53384" s="92">
        <v>158</v>
      </c>
      <c r="I53384" s="92">
        <v>162</v>
      </c>
      <c r="J53384" s="92">
        <v>958</v>
      </c>
      <c r="K53384" s="92">
        <v>796</v>
      </c>
      <c r="O53384" s="92">
        <v>162</v>
      </c>
      <c r="P53384" s="92">
        <v>958</v>
      </c>
      <c r="Q53384" s="92">
        <v>796</v>
      </c>
      <c r="V53384" s="92">
        <v>958</v>
      </c>
      <c r="X53384" s="92">
        <v>0</v>
      </c>
      <c r="AN53384" s="92">
        <v>958</v>
      </c>
      <c r="AP53384" s="92">
        <v>0</v>
      </c>
      <c r="AS53384" s="92">
        <v>-7</v>
      </c>
      <c r="AT53384" s="92">
        <v>630</v>
      </c>
      <c r="AU53384" s="92">
        <v>76</v>
      </c>
      <c r="AV53384" s="92">
        <v>97</v>
      </c>
    </row>
    <row r="53385" spans="1:48">
      <c r="A53385" s="83" t="s">
        <v>174</v>
      </c>
      <c r="B53385" s="84">
        <v>44410.625</v>
      </c>
      <c r="C53385" s="85">
        <v>44410</v>
      </c>
      <c r="D53385" s="83">
        <v>8</v>
      </c>
      <c r="E53385" s="84">
        <v>44410.333333333336</v>
      </c>
      <c r="F53385" s="86" t="s">
        <v>415</v>
      </c>
      <c r="G53385" s="87" t="s">
        <v>416</v>
      </c>
      <c r="H53385" s="92">
        <v>171</v>
      </c>
      <c r="I53385" s="92">
        <v>172</v>
      </c>
      <c r="J53385" s="92">
        <v>838</v>
      </c>
      <c r="K53385" s="92">
        <v>666</v>
      </c>
      <c r="O53385" s="92">
        <v>172</v>
      </c>
      <c r="P53385" s="92">
        <v>838</v>
      </c>
      <c r="Q53385" s="92">
        <v>666</v>
      </c>
      <c r="V53385" s="92">
        <v>838</v>
      </c>
      <c r="X53385" s="92">
        <v>0</v>
      </c>
      <c r="AN53385" s="92">
        <v>838</v>
      </c>
      <c r="AP53385" s="92">
        <v>0</v>
      </c>
      <c r="AS53385" s="92">
        <v>-12</v>
      </c>
      <c r="AT53385" s="92">
        <v>532</v>
      </c>
      <c r="AU53385" s="92">
        <v>56</v>
      </c>
      <c r="AV53385" s="92">
        <v>90</v>
      </c>
    </row>
    <row r="53386" spans="1:48">
      <c r="A53386" s="83" t="s">
        <v>174</v>
      </c>
      <c r="B53386" s="84">
        <v>44410.666666666664</v>
      </c>
      <c r="C53386" s="85">
        <v>44410</v>
      </c>
      <c r="D53386" s="83">
        <v>9</v>
      </c>
      <c r="E53386" s="84">
        <v>44410.375</v>
      </c>
      <c r="F53386" s="86" t="s">
        <v>415</v>
      </c>
      <c r="G53386" s="87" t="s">
        <v>416</v>
      </c>
      <c r="H53386" s="92">
        <v>185</v>
      </c>
      <c r="I53386" s="92">
        <v>184</v>
      </c>
      <c r="J53386" s="92">
        <v>862</v>
      </c>
      <c r="K53386" s="92">
        <v>678</v>
      </c>
      <c r="O53386" s="92">
        <v>184</v>
      </c>
      <c r="P53386" s="92">
        <v>862</v>
      </c>
      <c r="Q53386" s="92">
        <v>678</v>
      </c>
      <c r="V53386" s="92">
        <v>862</v>
      </c>
      <c r="X53386" s="92">
        <v>0</v>
      </c>
      <c r="AN53386" s="92">
        <v>862</v>
      </c>
      <c r="AP53386" s="92">
        <v>0</v>
      </c>
      <c r="AS53386" s="92">
        <v>-12</v>
      </c>
      <c r="AT53386" s="92">
        <v>534</v>
      </c>
      <c r="AU53386" s="92">
        <v>60</v>
      </c>
      <c r="AV53386" s="92">
        <v>96</v>
      </c>
    </row>
    <row r="53387" spans="1:48">
      <c r="A53387" s="83" t="s">
        <v>174</v>
      </c>
      <c r="B53387" s="84">
        <v>44410.708333333336</v>
      </c>
      <c r="C53387" s="85">
        <v>44410</v>
      </c>
      <c r="D53387" s="83">
        <v>10</v>
      </c>
      <c r="E53387" s="84">
        <v>44410.416666666664</v>
      </c>
      <c r="F53387" s="86" t="s">
        <v>415</v>
      </c>
      <c r="G53387" s="87" t="s">
        <v>416</v>
      </c>
      <c r="H53387" s="92">
        <v>197</v>
      </c>
      <c r="I53387" s="92">
        <v>196</v>
      </c>
      <c r="J53387" s="92">
        <v>790</v>
      </c>
      <c r="K53387" s="92">
        <v>594</v>
      </c>
      <c r="O53387" s="92">
        <v>196</v>
      </c>
      <c r="P53387" s="92">
        <v>790</v>
      </c>
      <c r="Q53387" s="92">
        <v>594</v>
      </c>
      <c r="V53387" s="92">
        <v>790</v>
      </c>
      <c r="X53387" s="92">
        <v>0</v>
      </c>
      <c r="AN53387" s="92">
        <v>790</v>
      </c>
      <c r="AP53387" s="92">
        <v>0</v>
      </c>
      <c r="AS53387" s="92">
        <v>-13</v>
      </c>
      <c r="AT53387" s="92">
        <v>525</v>
      </c>
      <c r="AU53387" s="92">
        <v>-13</v>
      </c>
      <c r="AV53387" s="92">
        <v>95</v>
      </c>
    </row>
    <row r="53388" spans="1:48">
      <c r="A53388" s="83" t="s">
        <v>174</v>
      </c>
      <c r="B53388" s="84">
        <v>44410.75</v>
      </c>
      <c r="C53388" s="85">
        <v>44410</v>
      </c>
      <c r="D53388" s="83">
        <v>11</v>
      </c>
      <c r="E53388" s="84">
        <v>44410.458333333336</v>
      </c>
      <c r="F53388" s="86" t="s">
        <v>415</v>
      </c>
      <c r="G53388" s="87" t="s">
        <v>416</v>
      </c>
      <c r="H53388" s="92">
        <v>206</v>
      </c>
      <c r="I53388" s="92">
        <v>201</v>
      </c>
      <c r="J53388" s="92">
        <v>811</v>
      </c>
      <c r="K53388" s="92">
        <v>610</v>
      </c>
      <c r="O53388" s="92">
        <v>201</v>
      </c>
      <c r="P53388" s="92">
        <v>811</v>
      </c>
      <c r="Q53388" s="92">
        <v>610</v>
      </c>
      <c r="V53388" s="92">
        <v>811</v>
      </c>
      <c r="X53388" s="92">
        <v>0</v>
      </c>
      <c r="AN53388" s="92">
        <v>811</v>
      </c>
      <c r="AP53388" s="92">
        <v>0</v>
      </c>
      <c r="AS53388" s="92">
        <v>-13</v>
      </c>
      <c r="AT53388" s="92">
        <v>530</v>
      </c>
      <c r="AU53388" s="92">
        <v>-7</v>
      </c>
      <c r="AV53388" s="92">
        <v>100</v>
      </c>
    </row>
    <row r="53389" spans="1:48">
      <c r="A53389" s="83" t="s">
        <v>174</v>
      </c>
      <c r="B53389" s="84">
        <v>44410.791666666664</v>
      </c>
      <c r="C53389" s="85">
        <v>44410</v>
      </c>
      <c r="D53389" s="83">
        <v>12</v>
      </c>
      <c r="E53389" s="84">
        <v>44410.5</v>
      </c>
      <c r="F53389" s="86" t="s">
        <v>415</v>
      </c>
      <c r="G53389" s="87" t="s">
        <v>416</v>
      </c>
      <c r="H53389" s="92">
        <v>217</v>
      </c>
      <c r="I53389" s="92">
        <v>213</v>
      </c>
      <c r="J53389" s="92">
        <v>777</v>
      </c>
      <c r="K53389" s="92">
        <v>564</v>
      </c>
      <c r="O53389" s="92">
        <v>213</v>
      </c>
      <c r="P53389" s="92">
        <v>777</v>
      </c>
      <c r="Q53389" s="92">
        <v>564</v>
      </c>
      <c r="V53389" s="92">
        <v>777</v>
      </c>
      <c r="X53389" s="92">
        <v>0</v>
      </c>
      <c r="AN53389" s="92">
        <v>777</v>
      </c>
      <c r="AP53389" s="92">
        <v>0</v>
      </c>
      <c r="AS53389" s="92">
        <v>-12</v>
      </c>
      <c r="AT53389" s="92">
        <v>544</v>
      </c>
      <c r="AU53389" s="92">
        <v>-66</v>
      </c>
      <c r="AV53389" s="92">
        <v>98</v>
      </c>
    </row>
    <row r="53390" spans="1:48">
      <c r="A53390" s="83" t="s">
        <v>174</v>
      </c>
      <c r="B53390" s="84">
        <v>44410.833333333336</v>
      </c>
      <c r="C53390" s="85">
        <v>44410</v>
      </c>
      <c r="D53390" s="83">
        <v>13</v>
      </c>
      <c r="E53390" s="84">
        <v>44410.541666666664</v>
      </c>
      <c r="F53390" s="86" t="s">
        <v>415</v>
      </c>
      <c r="G53390" s="87" t="s">
        <v>416</v>
      </c>
      <c r="H53390" s="92">
        <v>224</v>
      </c>
      <c r="I53390" s="92">
        <v>217</v>
      </c>
      <c r="J53390" s="92">
        <v>549</v>
      </c>
      <c r="K53390" s="92">
        <v>332</v>
      </c>
      <c r="O53390" s="92">
        <v>217</v>
      </c>
      <c r="P53390" s="92">
        <v>549</v>
      </c>
      <c r="Q53390" s="92">
        <v>332</v>
      </c>
      <c r="V53390" s="92">
        <v>549</v>
      </c>
      <c r="X53390" s="92">
        <v>0</v>
      </c>
      <c r="AN53390" s="92">
        <v>549</v>
      </c>
      <c r="AP53390" s="92">
        <v>0</v>
      </c>
      <c r="AS53390" s="92">
        <v>-15</v>
      </c>
      <c r="AT53390" s="92">
        <v>452</v>
      </c>
      <c r="AU53390" s="92">
        <v>-199</v>
      </c>
      <c r="AV53390" s="92">
        <v>94</v>
      </c>
    </row>
    <row r="53391" spans="1:48">
      <c r="A53391" s="83" t="s">
        <v>174</v>
      </c>
      <c r="B53391" s="84">
        <v>44410.875</v>
      </c>
      <c r="C53391" s="85">
        <v>44410</v>
      </c>
      <c r="D53391" s="83">
        <v>14</v>
      </c>
      <c r="E53391" s="84">
        <v>44410.583333333336</v>
      </c>
      <c r="F53391" s="86" t="s">
        <v>415</v>
      </c>
      <c r="G53391" s="87" t="s">
        <v>416</v>
      </c>
      <c r="H53391" s="92">
        <v>233</v>
      </c>
      <c r="I53391" s="92">
        <v>235</v>
      </c>
      <c r="J53391" s="92">
        <v>467</v>
      </c>
      <c r="K53391" s="92">
        <v>232</v>
      </c>
      <c r="O53391" s="92">
        <v>235</v>
      </c>
      <c r="P53391" s="92">
        <v>467</v>
      </c>
      <c r="Q53391" s="92">
        <v>232</v>
      </c>
      <c r="V53391" s="92">
        <v>467</v>
      </c>
      <c r="X53391" s="92">
        <v>0</v>
      </c>
      <c r="AN53391" s="92">
        <v>467</v>
      </c>
      <c r="AP53391" s="92">
        <v>0</v>
      </c>
      <c r="AS53391" s="92">
        <v>-16</v>
      </c>
      <c r="AT53391" s="92">
        <v>423</v>
      </c>
      <c r="AU53391" s="92">
        <v>-273</v>
      </c>
      <c r="AV53391" s="92">
        <v>98</v>
      </c>
    </row>
    <row r="53392" spans="1:48">
      <c r="A53392" s="83" t="s">
        <v>174</v>
      </c>
      <c r="B53392" s="84">
        <v>44410.916666666664</v>
      </c>
      <c r="C53392" s="85">
        <v>44410</v>
      </c>
      <c r="D53392" s="83">
        <v>15</v>
      </c>
      <c r="E53392" s="84">
        <v>44410.625</v>
      </c>
      <c r="F53392" s="86" t="s">
        <v>415</v>
      </c>
      <c r="G53392" s="87" t="s">
        <v>416</v>
      </c>
      <c r="H53392" s="92">
        <v>241</v>
      </c>
      <c r="I53392" s="92">
        <v>240</v>
      </c>
      <c r="J53392" s="92">
        <v>385</v>
      </c>
      <c r="K53392" s="92">
        <v>145</v>
      </c>
      <c r="O53392" s="92">
        <v>240</v>
      </c>
      <c r="P53392" s="92">
        <v>385</v>
      </c>
      <c r="Q53392" s="92">
        <v>145</v>
      </c>
      <c r="V53392" s="92">
        <v>385</v>
      </c>
      <c r="X53392" s="92">
        <v>0</v>
      </c>
      <c r="AN53392" s="92">
        <v>385</v>
      </c>
      <c r="AP53392" s="92">
        <v>0</v>
      </c>
      <c r="AS53392" s="92">
        <v>-16</v>
      </c>
      <c r="AT53392" s="92">
        <v>401</v>
      </c>
      <c r="AU53392" s="92">
        <v>-342</v>
      </c>
      <c r="AV53392" s="92">
        <v>102</v>
      </c>
    </row>
    <row r="53393" spans="1:48">
      <c r="A53393" s="83" t="s">
        <v>174</v>
      </c>
      <c r="B53393" s="84">
        <v>44410.958333333336</v>
      </c>
      <c r="C53393" s="85">
        <v>44410</v>
      </c>
      <c r="D53393" s="83">
        <v>16</v>
      </c>
      <c r="E53393" s="84">
        <v>44410.666666666664</v>
      </c>
      <c r="F53393" s="86" t="s">
        <v>415</v>
      </c>
      <c r="G53393" s="87" t="s">
        <v>416</v>
      </c>
      <c r="H53393" s="92">
        <v>247</v>
      </c>
      <c r="I53393" s="92">
        <v>245</v>
      </c>
      <c r="J53393" s="92">
        <v>423</v>
      </c>
      <c r="K53393" s="92">
        <v>178</v>
      </c>
      <c r="O53393" s="92">
        <v>245</v>
      </c>
      <c r="P53393" s="92">
        <v>423</v>
      </c>
      <c r="Q53393" s="92">
        <v>178</v>
      </c>
      <c r="V53393" s="92">
        <v>423</v>
      </c>
      <c r="X53393" s="92">
        <v>0</v>
      </c>
      <c r="AN53393" s="92">
        <v>423</v>
      </c>
      <c r="AP53393" s="92">
        <v>0</v>
      </c>
      <c r="AS53393" s="92">
        <v>-15</v>
      </c>
      <c r="AT53393" s="92">
        <v>443</v>
      </c>
      <c r="AU53393" s="92">
        <v>-364</v>
      </c>
      <c r="AV53393" s="92">
        <v>114</v>
      </c>
    </row>
    <row r="53394" spans="1:48">
      <c r="A53394" s="83" t="s">
        <v>174</v>
      </c>
      <c r="B53394" s="84">
        <v>44411</v>
      </c>
      <c r="C53394" s="85">
        <v>44410</v>
      </c>
      <c r="D53394" s="83">
        <v>17</v>
      </c>
      <c r="E53394" s="84">
        <v>44410.708333333336</v>
      </c>
      <c r="F53394" s="86" t="s">
        <v>415</v>
      </c>
      <c r="G53394" s="87" t="s">
        <v>416</v>
      </c>
      <c r="H53394" s="92">
        <v>250</v>
      </c>
      <c r="I53394" s="92">
        <v>255</v>
      </c>
      <c r="J53394" s="92">
        <v>441</v>
      </c>
      <c r="K53394" s="92">
        <v>186</v>
      </c>
      <c r="O53394" s="92">
        <v>255</v>
      </c>
      <c r="P53394" s="92">
        <v>441</v>
      </c>
      <c r="Q53394" s="92">
        <v>186</v>
      </c>
      <c r="V53394" s="92">
        <v>441</v>
      </c>
      <c r="X53394" s="92">
        <v>0</v>
      </c>
      <c r="AN53394" s="92">
        <v>441</v>
      </c>
      <c r="AP53394" s="92">
        <v>0</v>
      </c>
      <c r="AS53394" s="92">
        <v>-13</v>
      </c>
      <c r="AT53394" s="92">
        <v>509</v>
      </c>
      <c r="AU53394" s="92">
        <v>-433</v>
      </c>
      <c r="AV53394" s="92">
        <v>123</v>
      </c>
    </row>
    <row r="53395" spans="1:48">
      <c r="A53395" s="83" t="s">
        <v>174</v>
      </c>
      <c r="B53395" s="84">
        <v>44411.041666666664</v>
      </c>
      <c r="C53395" s="85">
        <v>44410</v>
      </c>
      <c r="D53395" s="83">
        <v>18</v>
      </c>
      <c r="E53395" s="84">
        <v>44410.75</v>
      </c>
      <c r="F53395" s="86" t="s">
        <v>415</v>
      </c>
      <c r="G53395" s="87" t="s">
        <v>416</v>
      </c>
      <c r="H53395" s="92">
        <v>253</v>
      </c>
      <c r="I53395" s="92">
        <v>250</v>
      </c>
      <c r="J53395" s="92">
        <v>786</v>
      </c>
      <c r="K53395" s="92">
        <v>536</v>
      </c>
      <c r="O53395" s="92">
        <v>250</v>
      </c>
      <c r="P53395" s="92">
        <v>786</v>
      </c>
      <c r="Q53395" s="92">
        <v>536</v>
      </c>
      <c r="V53395" s="92">
        <v>786</v>
      </c>
      <c r="X53395" s="92">
        <v>0</v>
      </c>
      <c r="AN53395" s="92">
        <v>786</v>
      </c>
      <c r="AP53395" s="92">
        <v>0</v>
      </c>
      <c r="AS53395" s="92">
        <v>-9</v>
      </c>
      <c r="AT53395" s="92">
        <v>710</v>
      </c>
      <c r="AU53395" s="92">
        <v>-309</v>
      </c>
      <c r="AV53395" s="92">
        <v>144</v>
      </c>
    </row>
    <row r="53396" spans="1:48">
      <c r="A53396" s="83" t="s">
        <v>174</v>
      </c>
      <c r="B53396" s="84">
        <v>44411.083333333336</v>
      </c>
      <c r="C53396" s="85">
        <v>44410</v>
      </c>
      <c r="D53396" s="83">
        <v>19</v>
      </c>
      <c r="E53396" s="84">
        <v>44410.791666666664</v>
      </c>
      <c r="F53396" s="86" t="s">
        <v>415</v>
      </c>
      <c r="G53396" s="87" t="s">
        <v>416</v>
      </c>
      <c r="H53396" s="92">
        <v>250</v>
      </c>
      <c r="I53396" s="92">
        <v>246</v>
      </c>
      <c r="J53396" s="92">
        <v>884</v>
      </c>
      <c r="K53396" s="92">
        <v>638</v>
      </c>
      <c r="O53396" s="92">
        <v>246</v>
      </c>
      <c r="P53396" s="92">
        <v>884</v>
      </c>
      <c r="Q53396" s="92">
        <v>638</v>
      </c>
      <c r="V53396" s="92">
        <v>884</v>
      </c>
      <c r="X53396" s="92">
        <v>0</v>
      </c>
      <c r="AN53396" s="92">
        <v>884</v>
      </c>
      <c r="AP53396" s="92">
        <v>0</v>
      </c>
      <c r="AS53396" s="92">
        <v>-7</v>
      </c>
      <c r="AT53396" s="92">
        <v>807</v>
      </c>
      <c r="AU53396" s="92">
        <v>-309</v>
      </c>
      <c r="AV53396" s="92">
        <v>147</v>
      </c>
    </row>
    <row r="53397" spans="1:48">
      <c r="A53397" s="83" t="s">
        <v>174</v>
      </c>
      <c r="B53397" s="84">
        <v>44411.125</v>
      </c>
      <c r="C53397" s="85">
        <v>44410</v>
      </c>
      <c r="D53397" s="83">
        <v>20</v>
      </c>
      <c r="E53397" s="84">
        <v>44410.833333333336</v>
      </c>
      <c r="F53397" s="86" t="s">
        <v>415</v>
      </c>
      <c r="G53397" s="87" t="s">
        <v>416</v>
      </c>
      <c r="H53397" s="92">
        <v>243</v>
      </c>
      <c r="I53397" s="92">
        <v>237</v>
      </c>
      <c r="J53397" s="92">
        <v>1075</v>
      </c>
      <c r="K53397" s="92">
        <v>838</v>
      </c>
      <c r="O53397" s="92">
        <v>237</v>
      </c>
      <c r="P53397" s="92">
        <v>1075</v>
      </c>
      <c r="Q53397" s="92">
        <v>838</v>
      </c>
      <c r="V53397" s="92">
        <v>1075</v>
      </c>
      <c r="X53397" s="92">
        <v>0</v>
      </c>
      <c r="AN53397" s="92">
        <v>1075</v>
      </c>
      <c r="AP53397" s="92">
        <v>0</v>
      </c>
      <c r="AS53397" s="92">
        <v>-4</v>
      </c>
      <c r="AT53397" s="92">
        <v>894</v>
      </c>
      <c r="AU53397" s="92">
        <v>-203</v>
      </c>
      <c r="AV53397" s="92">
        <v>151</v>
      </c>
    </row>
    <row r="53398" spans="1:48">
      <c r="A53398" s="83" t="s">
        <v>174</v>
      </c>
      <c r="B53398" s="84">
        <v>44411.166666666664</v>
      </c>
      <c r="C53398" s="85">
        <v>44410</v>
      </c>
      <c r="D53398" s="83">
        <v>21</v>
      </c>
      <c r="E53398" s="84">
        <v>44410.875</v>
      </c>
      <c r="F53398" s="86" t="s">
        <v>415</v>
      </c>
      <c r="G53398" s="87" t="s">
        <v>416</v>
      </c>
      <c r="H53398" s="92">
        <v>234</v>
      </c>
      <c r="I53398" s="92">
        <v>229</v>
      </c>
      <c r="J53398" s="92">
        <v>1110</v>
      </c>
      <c r="K53398" s="92">
        <v>881</v>
      </c>
      <c r="O53398" s="92">
        <v>229</v>
      </c>
      <c r="P53398" s="92">
        <v>1110</v>
      </c>
      <c r="Q53398" s="92">
        <v>881</v>
      </c>
      <c r="V53398" s="92">
        <v>1110</v>
      </c>
      <c r="X53398" s="92">
        <v>0</v>
      </c>
      <c r="AN53398" s="92">
        <v>1110</v>
      </c>
      <c r="AP53398" s="92">
        <v>0</v>
      </c>
      <c r="AS53398" s="92">
        <v>-2</v>
      </c>
      <c r="AT53398" s="92">
        <v>922</v>
      </c>
      <c r="AU53398" s="92">
        <v>-189</v>
      </c>
      <c r="AV53398" s="92">
        <v>150</v>
      </c>
    </row>
    <row r="53399" spans="1:48">
      <c r="A53399" s="83" t="s">
        <v>174</v>
      </c>
      <c r="B53399" s="84">
        <v>44411.208333333336</v>
      </c>
      <c r="C53399" s="85">
        <v>44410</v>
      </c>
      <c r="D53399" s="83">
        <v>22</v>
      </c>
      <c r="E53399" s="84">
        <v>44410.916666666664</v>
      </c>
      <c r="F53399" s="86" t="s">
        <v>415</v>
      </c>
      <c r="G53399" s="87" t="s">
        <v>416</v>
      </c>
      <c r="H53399" s="92">
        <v>223</v>
      </c>
      <c r="I53399" s="92">
        <v>218</v>
      </c>
      <c r="J53399" s="92">
        <v>1197</v>
      </c>
      <c r="K53399" s="92">
        <v>979</v>
      </c>
      <c r="O53399" s="92">
        <v>218</v>
      </c>
      <c r="P53399" s="92">
        <v>1197</v>
      </c>
      <c r="Q53399" s="92">
        <v>979</v>
      </c>
      <c r="V53399" s="92">
        <v>1197</v>
      </c>
      <c r="X53399" s="92">
        <v>0</v>
      </c>
      <c r="AN53399" s="92">
        <v>1197</v>
      </c>
      <c r="AP53399" s="92">
        <v>0</v>
      </c>
      <c r="AS53399" s="92">
        <v>-3</v>
      </c>
      <c r="AT53399" s="92">
        <v>934</v>
      </c>
      <c r="AU53399" s="92">
        <v>-105</v>
      </c>
      <c r="AV53399" s="92">
        <v>153</v>
      </c>
    </row>
    <row r="53400" spans="1:48">
      <c r="A53400" s="83" t="s">
        <v>174</v>
      </c>
      <c r="B53400" s="84">
        <v>44411.25</v>
      </c>
      <c r="C53400" s="85">
        <v>44410</v>
      </c>
      <c r="D53400" s="83">
        <v>23</v>
      </c>
      <c r="E53400" s="84">
        <v>44410.958333333336</v>
      </c>
      <c r="F53400" s="86" t="s">
        <v>415</v>
      </c>
      <c r="G53400" s="87" t="s">
        <v>416</v>
      </c>
      <c r="H53400" s="92">
        <v>204</v>
      </c>
      <c r="I53400" s="92">
        <v>196</v>
      </c>
      <c r="J53400" s="92">
        <v>994</v>
      </c>
      <c r="K53400" s="92">
        <v>798</v>
      </c>
      <c r="O53400" s="92">
        <v>196</v>
      </c>
      <c r="P53400" s="92">
        <v>994</v>
      </c>
      <c r="Q53400" s="92">
        <v>798</v>
      </c>
      <c r="V53400" s="92">
        <v>994</v>
      </c>
      <c r="X53400" s="92">
        <v>0</v>
      </c>
      <c r="AN53400" s="92">
        <v>994</v>
      </c>
      <c r="AP53400" s="92">
        <v>0</v>
      </c>
      <c r="AS53400" s="92">
        <v>-5</v>
      </c>
      <c r="AT53400" s="92">
        <v>823</v>
      </c>
      <c r="AU53400" s="92">
        <v>-147</v>
      </c>
      <c r="AV53400" s="92">
        <v>127</v>
      </c>
    </row>
    <row r="53401" spans="1:48">
      <c r="A53401" s="83" t="s">
        <v>174</v>
      </c>
      <c r="B53401" s="84">
        <v>44411.291666666664</v>
      </c>
      <c r="C53401" s="85">
        <v>44410</v>
      </c>
      <c r="D53401" s="83">
        <v>24</v>
      </c>
      <c r="E53401" s="84">
        <v>44411</v>
      </c>
      <c r="F53401" s="86" t="s">
        <v>415</v>
      </c>
      <c r="G53401" s="87" t="s">
        <v>416</v>
      </c>
      <c r="H53401" s="92">
        <v>189</v>
      </c>
      <c r="I53401" s="92">
        <v>181</v>
      </c>
      <c r="J53401" s="92">
        <v>916</v>
      </c>
      <c r="K53401" s="92">
        <v>735</v>
      </c>
      <c r="O53401" s="92">
        <v>181</v>
      </c>
      <c r="P53401" s="92">
        <v>916</v>
      </c>
      <c r="Q53401" s="92">
        <v>735</v>
      </c>
      <c r="V53401" s="92">
        <v>916</v>
      </c>
      <c r="X53401" s="92">
        <v>0</v>
      </c>
      <c r="AN53401" s="92">
        <v>916</v>
      </c>
      <c r="AP53401" s="92">
        <v>0</v>
      </c>
      <c r="AS53401" s="92">
        <v>-7</v>
      </c>
      <c r="AT53401" s="92">
        <v>724</v>
      </c>
      <c r="AU53401" s="92">
        <v>-95</v>
      </c>
      <c r="AV53401" s="92">
        <v>113</v>
      </c>
    </row>
    <row r="53402" spans="1:48">
      <c r="A53402" s="83" t="s">
        <v>174</v>
      </c>
      <c r="B53402" s="84">
        <v>44411.333333333336</v>
      </c>
      <c r="C53402" s="85">
        <v>44411</v>
      </c>
      <c r="D53402" s="83">
        <v>1</v>
      </c>
      <c r="E53402" s="84">
        <v>44411.041666666664</v>
      </c>
      <c r="F53402" s="86" t="s">
        <v>415</v>
      </c>
      <c r="G53402" s="87" t="s">
        <v>416</v>
      </c>
      <c r="H53402" s="92">
        <v>165</v>
      </c>
      <c r="I53402" s="92">
        <v>168</v>
      </c>
      <c r="J53402" s="92">
        <v>729</v>
      </c>
      <c r="K53402" s="92">
        <v>561</v>
      </c>
      <c r="O53402" s="92">
        <v>168</v>
      </c>
      <c r="P53402" s="92">
        <v>729</v>
      </c>
      <c r="Q53402" s="92">
        <v>561</v>
      </c>
      <c r="V53402" s="92">
        <v>729</v>
      </c>
      <c r="X53402" s="92">
        <v>0</v>
      </c>
      <c r="AN53402" s="92">
        <v>729</v>
      </c>
      <c r="AP53402" s="92">
        <v>0</v>
      </c>
      <c r="AS53402" s="92">
        <v>-10</v>
      </c>
      <c r="AT53402" s="92">
        <v>555</v>
      </c>
      <c r="AU53402" s="92">
        <v>-73</v>
      </c>
      <c r="AV53402" s="92">
        <v>89</v>
      </c>
    </row>
    <row r="53403" spans="1:48">
      <c r="A53403" s="83" t="s">
        <v>174</v>
      </c>
      <c r="B53403" s="84">
        <v>44411.375</v>
      </c>
      <c r="C53403" s="85">
        <v>44411</v>
      </c>
      <c r="D53403" s="83">
        <v>2</v>
      </c>
      <c r="E53403" s="84">
        <v>44411.083333333336</v>
      </c>
      <c r="F53403" s="86" t="s">
        <v>415</v>
      </c>
      <c r="G53403" s="87" t="s">
        <v>416</v>
      </c>
      <c r="H53403" s="92">
        <v>155</v>
      </c>
      <c r="I53403" s="92">
        <v>155</v>
      </c>
      <c r="J53403" s="92">
        <v>684</v>
      </c>
      <c r="K53403" s="92">
        <v>529</v>
      </c>
      <c r="O53403" s="92">
        <v>155</v>
      </c>
      <c r="P53403" s="92">
        <v>684</v>
      </c>
      <c r="Q53403" s="92">
        <v>529</v>
      </c>
      <c r="V53403" s="92">
        <v>684</v>
      </c>
      <c r="X53403" s="92">
        <v>0</v>
      </c>
      <c r="AN53403" s="92">
        <v>684</v>
      </c>
      <c r="AP53403" s="92">
        <v>0</v>
      </c>
      <c r="AS53403" s="92">
        <v>-12</v>
      </c>
      <c r="AT53403" s="92">
        <v>477</v>
      </c>
      <c r="AU53403" s="92">
        <v>-16</v>
      </c>
      <c r="AV53403" s="92">
        <v>80</v>
      </c>
    </row>
    <row r="53404" spans="1:48">
      <c r="A53404" s="83" t="s">
        <v>174</v>
      </c>
      <c r="B53404" s="84">
        <v>44411.416666666664</v>
      </c>
      <c r="C53404" s="85">
        <v>44411</v>
      </c>
      <c r="D53404" s="83">
        <v>3</v>
      </c>
      <c r="E53404" s="84">
        <v>44411.125</v>
      </c>
      <c r="F53404" s="86" t="s">
        <v>415</v>
      </c>
      <c r="G53404" s="87" t="s">
        <v>416</v>
      </c>
      <c r="H53404" s="92">
        <v>149</v>
      </c>
      <c r="I53404" s="92">
        <v>149</v>
      </c>
      <c r="J53404" s="92">
        <v>700</v>
      </c>
      <c r="K53404" s="92">
        <v>551</v>
      </c>
      <c r="O53404" s="92">
        <v>149</v>
      </c>
      <c r="P53404" s="92">
        <v>700</v>
      </c>
      <c r="Q53404" s="92">
        <v>551</v>
      </c>
      <c r="V53404" s="92">
        <v>700</v>
      </c>
      <c r="X53404" s="92">
        <v>0</v>
      </c>
      <c r="AN53404" s="92">
        <v>700</v>
      </c>
      <c r="AP53404" s="92">
        <v>0</v>
      </c>
      <c r="AS53404" s="92">
        <v>-11</v>
      </c>
      <c r="AT53404" s="92">
        <v>527</v>
      </c>
      <c r="AU53404" s="92">
        <v>-40</v>
      </c>
      <c r="AV53404" s="92">
        <v>75</v>
      </c>
    </row>
    <row r="53405" spans="1:48">
      <c r="A53405" s="83" t="s">
        <v>174</v>
      </c>
      <c r="B53405" s="84">
        <v>44411.458333333336</v>
      </c>
      <c r="C53405" s="85">
        <v>44411</v>
      </c>
      <c r="D53405" s="83">
        <v>4</v>
      </c>
      <c r="E53405" s="84">
        <v>44411.166666666664</v>
      </c>
      <c r="F53405" s="86" t="s">
        <v>415</v>
      </c>
      <c r="G53405" s="87" t="s">
        <v>416</v>
      </c>
      <c r="H53405" s="92">
        <v>146</v>
      </c>
      <c r="I53405" s="92">
        <v>147</v>
      </c>
      <c r="J53405" s="92">
        <v>623</v>
      </c>
      <c r="K53405" s="92">
        <v>476</v>
      </c>
      <c r="O53405" s="92">
        <v>147</v>
      </c>
      <c r="P53405" s="92">
        <v>623</v>
      </c>
      <c r="Q53405" s="92">
        <v>476</v>
      </c>
      <c r="V53405" s="92">
        <v>623</v>
      </c>
      <c r="X53405" s="92">
        <v>0</v>
      </c>
      <c r="AN53405" s="92">
        <v>623</v>
      </c>
      <c r="AP53405" s="92">
        <v>0</v>
      </c>
      <c r="AS53405" s="92">
        <v>-13</v>
      </c>
      <c r="AT53405" s="92">
        <v>423</v>
      </c>
      <c r="AU53405" s="92">
        <v>1</v>
      </c>
      <c r="AV53405" s="92">
        <v>65</v>
      </c>
    </row>
    <row r="53406" spans="1:48">
      <c r="A53406" s="83" t="s">
        <v>174</v>
      </c>
      <c r="B53406" s="84">
        <v>44411.5</v>
      </c>
      <c r="C53406" s="85">
        <v>44411</v>
      </c>
      <c r="D53406" s="83">
        <v>5</v>
      </c>
      <c r="E53406" s="84">
        <v>44411.208333333336</v>
      </c>
      <c r="F53406" s="86" t="s">
        <v>415</v>
      </c>
      <c r="G53406" s="87" t="s">
        <v>416</v>
      </c>
      <c r="H53406" s="92">
        <v>147</v>
      </c>
      <c r="I53406" s="92">
        <v>145</v>
      </c>
      <c r="J53406" s="92">
        <v>581</v>
      </c>
      <c r="K53406" s="92">
        <v>436</v>
      </c>
      <c r="O53406" s="92">
        <v>145</v>
      </c>
      <c r="P53406" s="92">
        <v>581</v>
      </c>
      <c r="Q53406" s="92">
        <v>436</v>
      </c>
      <c r="V53406" s="92">
        <v>581</v>
      </c>
      <c r="X53406" s="92">
        <v>0</v>
      </c>
      <c r="AN53406" s="92">
        <v>581</v>
      </c>
      <c r="AP53406" s="92">
        <v>0</v>
      </c>
      <c r="AS53406" s="92">
        <v>-13</v>
      </c>
      <c r="AT53406" s="92">
        <v>416</v>
      </c>
      <c r="AU53406" s="92">
        <v>-28</v>
      </c>
      <c r="AV53406" s="92">
        <v>61</v>
      </c>
    </row>
    <row r="53407" spans="1:48">
      <c r="A53407" s="83" t="s">
        <v>174</v>
      </c>
      <c r="B53407" s="84">
        <v>44411.541666666664</v>
      </c>
      <c r="C53407" s="85">
        <v>44411</v>
      </c>
      <c r="D53407" s="83">
        <v>6</v>
      </c>
      <c r="E53407" s="84">
        <v>44411.25</v>
      </c>
      <c r="F53407" s="86" t="s">
        <v>415</v>
      </c>
      <c r="G53407" s="87" t="s">
        <v>416</v>
      </c>
      <c r="H53407" s="92">
        <v>150</v>
      </c>
      <c r="I53407" s="92">
        <v>152</v>
      </c>
      <c r="J53407" s="92">
        <v>635</v>
      </c>
      <c r="K53407" s="92">
        <v>483</v>
      </c>
      <c r="O53407" s="92">
        <v>152</v>
      </c>
      <c r="P53407" s="92">
        <v>635</v>
      </c>
      <c r="Q53407" s="92">
        <v>483</v>
      </c>
      <c r="V53407" s="92">
        <v>635</v>
      </c>
      <c r="X53407" s="92">
        <v>0</v>
      </c>
      <c r="AN53407" s="92">
        <v>635</v>
      </c>
      <c r="AP53407" s="92">
        <v>0</v>
      </c>
      <c r="AS53407" s="92">
        <v>-14</v>
      </c>
      <c r="AT53407" s="92">
        <v>435</v>
      </c>
      <c r="AU53407" s="92">
        <v>-10</v>
      </c>
      <c r="AV53407" s="92">
        <v>72</v>
      </c>
    </row>
    <row r="53408" spans="1:48">
      <c r="A53408" s="83" t="s">
        <v>174</v>
      </c>
      <c r="B53408" s="84">
        <v>44411.583333333336</v>
      </c>
      <c r="C53408" s="85">
        <v>44411</v>
      </c>
      <c r="D53408" s="83">
        <v>7</v>
      </c>
      <c r="E53408" s="84">
        <v>44411.291666666664</v>
      </c>
      <c r="F53408" s="86" t="s">
        <v>415</v>
      </c>
      <c r="G53408" s="87" t="s">
        <v>416</v>
      </c>
      <c r="H53408" s="92">
        <v>162</v>
      </c>
      <c r="I53408" s="92">
        <v>164</v>
      </c>
      <c r="J53408" s="92">
        <v>1009</v>
      </c>
      <c r="K53408" s="92">
        <v>845</v>
      </c>
      <c r="O53408" s="92">
        <v>164</v>
      </c>
      <c r="P53408" s="92">
        <v>1009</v>
      </c>
      <c r="Q53408" s="92">
        <v>845</v>
      </c>
      <c r="V53408" s="92">
        <v>1009</v>
      </c>
      <c r="X53408" s="92">
        <v>0</v>
      </c>
      <c r="AN53408" s="92">
        <v>1009</v>
      </c>
      <c r="AP53408" s="92">
        <v>0</v>
      </c>
      <c r="AS53408" s="92">
        <v>4</v>
      </c>
      <c r="AT53408" s="92">
        <v>628</v>
      </c>
      <c r="AU53408" s="92">
        <v>128</v>
      </c>
      <c r="AV53408" s="92">
        <v>85</v>
      </c>
    </row>
    <row r="53409" spans="1:48">
      <c r="A53409" s="83" t="s">
        <v>174</v>
      </c>
      <c r="B53409" s="84">
        <v>44411.625</v>
      </c>
      <c r="C53409" s="85">
        <v>44411</v>
      </c>
      <c r="D53409" s="83">
        <v>8</v>
      </c>
      <c r="E53409" s="84">
        <v>44411.333333333336</v>
      </c>
      <c r="F53409" s="86" t="s">
        <v>415</v>
      </c>
      <c r="G53409" s="87" t="s">
        <v>416</v>
      </c>
      <c r="H53409" s="92">
        <v>175</v>
      </c>
      <c r="I53409" s="92">
        <v>174</v>
      </c>
      <c r="J53409" s="92">
        <v>664</v>
      </c>
      <c r="K53409" s="92">
        <v>490</v>
      </c>
      <c r="O53409" s="92">
        <v>174</v>
      </c>
      <c r="P53409" s="92">
        <v>664</v>
      </c>
      <c r="Q53409" s="92">
        <v>490</v>
      </c>
      <c r="V53409" s="92">
        <v>664</v>
      </c>
      <c r="X53409" s="92">
        <v>0</v>
      </c>
      <c r="AN53409" s="92">
        <v>664</v>
      </c>
      <c r="AP53409" s="92">
        <v>0</v>
      </c>
      <c r="AS53409" s="92">
        <v>1</v>
      </c>
      <c r="AT53409" s="92">
        <v>560</v>
      </c>
      <c r="AU53409" s="92">
        <v>-149</v>
      </c>
      <c r="AV53409" s="92">
        <v>78</v>
      </c>
    </row>
    <row r="53410" spans="1:48">
      <c r="A53410" s="83" t="s">
        <v>174</v>
      </c>
      <c r="B53410" s="84">
        <v>44411.666666666664</v>
      </c>
      <c r="C53410" s="85">
        <v>44411</v>
      </c>
      <c r="D53410" s="83">
        <v>9</v>
      </c>
      <c r="E53410" s="84">
        <v>44411.375</v>
      </c>
      <c r="F53410" s="86" t="s">
        <v>415</v>
      </c>
      <c r="G53410" s="87" t="s">
        <v>416</v>
      </c>
      <c r="H53410" s="92">
        <v>186</v>
      </c>
      <c r="I53410" s="92">
        <v>183</v>
      </c>
      <c r="J53410" s="92">
        <v>485</v>
      </c>
      <c r="K53410" s="92">
        <v>302</v>
      </c>
      <c r="O53410" s="92">
        <v>183</v>
      </c>
      <c r="P53410" s="92">
        <v>485</v>
      </c>
      <c r="Q53410" s="92">
        <v>302</v>
      </c>
      <c r="V53410" s="92">
        <v>485</v>
      </c>
      <c r="X53410" s="92">
        <v>0</v>
      </c>
      <c r="AN53410" s="92">
        <v>485</v>
      </c>
      <c r="AP53410" s="92">
        <v>0</v>
      </c>
      <c r="AS53410" s="92">
        <v>-3</v>
      </c>
      <c r="AT53410" s="92">
        <v>429</v>
      </c>
      <c r="AU53410" s="92">
        <v>-208</v>
      </c>
      <c r="AV53410" s="92">
        <v>84</v>
      </c>
    </row>
    <row r="53411" spans="1:48">
      <c r="A53411" s="83" t="s">
        <v>174</v>
      </c>
      <c r="B53411" s="84">
        <v>44411.708333333336</v>
      </c>
      <c r="C53411" s="85">
        <v>44411</v>
      </c>
      <c r="D53411" s="83">
        <v>10</v>
      </c>
      <c r="E53411" s="84">
        <v>44411.416666666664</v>
      </c>
      <c r="F53411" s="86" t="s">
        <v>415</v>
      </c>
      <c r="G53411" s="87" t="s">
        <v>416</v>
      </c>
      <c r="H53411" s="92">
        <v>198</v>
      </c>
      <c r="I53411" s="92">
        <v>198</v>
      </c>
      <c r="J53411" s="92">
        <v>524</v>
      </c>
      <c r="K53411" s="92">
        <v>326</v>
      </c>
      <c r="O53411" s="92">
        <v>198</v>
      </c>
      <c r="P53411" s="92">
        <v>524</v>
      </c>
      <c r="Q53411" s="92">
        <v>326</v>
      </c>
      <c r="V53411" s="92">
        <v>524</v>
      </c>
      <c r="X53411" s="92">
        <v>0</v>
      </c>
      <c r="AN53411" s="92">
        <v>524</v>
      </c>
      <c r="AP53411" s="92">
        <v>0</v>
      </c>
      <c r="AS53411" s="92">
        <v>-5</v>
      </c>
      <c r="AT53411" s="92">
        <v>443</v>
      </c>
      <c r="AU53411" s="92">
        <v>-203</v>
      </c>
      <c r="AV53411" s="92">
        <v>91</v>
      </c>
    </row>
    <row r="53412" spans="1:48">
      <c r="A53412" s="83" t="s">
        <v>174</v>
      </c>
      <c r="B53412" s="84">
        <v>44411.75</v>
      </c>
      <c r="C53412" s="85">
        <v>44411</v>
      </c>
      <c r="D53412" s="83">
        <v>11</v>
      </c>
      <c r="E53412" s="84">
        <v>44411.458333333336</v>
      </c>
      <c r="F53412" s="86" t="s">
        <v>415</v>
      </c>
      <c r="G53412" s="87" t="s">
        <v>416</v>
      </c>
      <c r="H53412" s="92">
        <v>207</v>
      </c>
      <c r="I53412" s="92">
        <v>207</v>
      </c>
      <c r="J53412" s="92">
        <v>587</v>
      </c>
      <c r="K53412" s="92">
        <v>380</v>
      </c>
      <c r="O53412" s="92">
        <v>207</v>
      </c>
      <c r="P53412" s="92">
        <v>587</v>
      </c>
      <c r="Q53412" s="92">
        <v>380</v>
      </c>
      <c r="V53412" s="92">
        <v>587</v>
      </c>
      <c r="X53412" s="92">
        <v>0</v>
      </c>
      <c r="AN53412" s="92">
        <v>587</v>
      </c>
      <c r="AP53412" s="92">
        <v>0</v>
      </c>
      <c r="AS53412" s="92">
        <v>-2</v>
      </c>
      <c r="AT53412" s="92">
        <v>490</v>
      </c>
      <c r="AU53412" s="92">
        <v>-204</v>
      </c>
      <c r="AV53412" s="92">
        <v>96</v>
      </c>
    </row>
    <row r="53413" spans="1:48">
      <c r="A53413" s="83" t="s">
        <v>174</v>
      </c>
      <c r="B53413" s="84">
        <v>44411.791666666664</v>
      </c>
      <c r="C53413" s="85">
        <v>44411</v>
      </c>
      <c r="D53413" s="83">
        <v>12</v>
      </c>
      <c r="E53413" s="84">
        <v>44411.5</v>
      </c>
      <c r="F53413" s="86" t="s">
        <v>415</v>
      </c>
      <c r="G53413" s="87" t="s">
        <v>416</v>
      </c>
      <c r="H53413" s="92">
        <v>216</v>
      </c>
      <c r="I53413" s="92">
        <v>216</v>
      </c>
      <c r="J53413" s="92">
        <v>785</v>
      </c>
      <c r="K53413" s="92">
        <v>569</v>
      </c>
      <c r="O53413" s="92">
        <v>216</v>
      </c>
      <c r="P53413" s="92">
        <v>785</v>
      </c>
      <c r="Q53413" s="92">
        <v>569</v>
      </c>
      <c r="V53413" s="92">
        <v>785</v>
      </c>
      <c r="X53413" s="92">
        <v>0</v>
      </c>
      <c r="AN53413" s="92">
        <v>785</v>
      </c>
      <c r="AP53413" s="92">
        <v>0</v>
      </c>
      <c r="AS53413" s="92">
        <v>1</v>
      </c>
      <c r="AT53413" s="92">
        <v>644</v>
      </c>
      <c r="AU53413" s="92">
        <v>-193</v>
      </c>
      <c r="AV53413" s="92">
        <v>117</v>
      </c>
    </row>
    <row r="53414" spans="1:48">
      <c r="A53414" s="83" t="s">
        <v>174</v>
      </c>
      <c r="B53414" s="84">
        <v>44411.833333333336</v>
      </c>
      <c r="C53414" s="85">
        <v>44411</v>
      </c>
      <c r="D53414" s="83">
        <v>13</v>
      </c>
      <c r="E53414" s="84">
        <v>44411.541666666664</v>
      </c>
      <c r="F53414" s="86" t="s">
        <v>415</v>
      </c>
      <c r="G53414" s="87" t="s">
        <v>416</v>
      </c>
      <c r="H53414" s="92">
        <v>226</v>
      </c>
      <c r="I53414" s="92">
        <v>225</v>
      </c>
      <c r="J53414" s="92">
        <v>682</v>
      </c>
      <c r="K53414" s="92">
        <v>457</v>
      </c>
      <c r="O53414" s="92">
        <v>225</v>
      </c>
      <c r="P53414" s="92">
        <v>682</v>
      </c>
      <c r="Q53414" s="92">
        <v>457</v>
      </c>
      <c r="V53414" s="92">
        <v>682</v>
      </c>
      <c r="X53414" s="92">
        <v>0</v>
      </c>
      <c r="AN53414" s="92">
        <v>682</v>
      </c>
      <c r="AP53414" s="92">
        <v>0</v>
      </c>
      <c r="AS53414" s="92">
        <v>2</v>
      </c>
      <c r="AT53414" s="92">
        <v>668</v>
      </c>
      <c r="AU53414" s="92">
        <v>-331</v>
      </c>
      <c r="AV53414" s="92">
        <v>118</v>
      </c>
    </row>
    <row r="53415" spans="1:48">
      <c r="A53415" s="83" t="s">
        <v>174</v>
      </c>
      <c r="B53415" s="84">
        <v>44411.875</v>
      </c>
      <c r="C53415" s="85">
        <v>44411</v>
      </c>
      <c r="D53415" s="83">
        <v>14</v>
      </c>
      <c r="E53415" s="84">
        <v>44411.583333333336</v>
      </c>
      <c r="F53415" s="86" t="s">
        <v>415</v>
      </c>
      <c r="G53415" s="87" t="s">
        <v>416</v>
      </c>
      <c r="H53415" s="92">
        <v>234</v>
      </c>
      <c r="I53415" s="92">
        <v>241</v>
      </c>
      <c r="J53415" s="92">
        <v>817</v>
      </c>
      <c r="K53415" s="92">
        <v>576</v>
      </c>
      <c r="O53415" s="92">
        <v>241</v>
      </c>
      <c r="P53415" s="92">
        <v>817</v>
      </c>
      <c r="Q53415" s="92">
        <v>576</v>
      </c>
      <c r="V53415" s="92">
        <v>816</v>
      </c>
      <c r="X53415" s="92">
        <v>1</v>
      </c>
      <c r="AN53415" s="92">
        <v>816</v>
      </c>
      <c r="AP53415" s="92">
        <v>1</v>
      </c>
      <c r="AS53415" s="92">
        <v>4</v>
      </c>
      <c r="AT53415" s="92">
        <v>762</v>
      </c>
      <c r="AU53415" s="92">
        <v>-322</v>
      </c>
      <c r="AV53415" s="92">
        <v>132</v>
      </c>
    </row>
    <row r="53416" spans="1:48">
      <c r="A53416" s="83" t="s">
        <v>174</v>
      </c>
      <c r="B53416" s="84">
        <v>44411.916666666664</v>
      </c>
      <c r="C53416" s="85">
        <v>44411</v>
      </c>
      <c r="D53416" s="83">
        <v>15</v>
      </c>
      <c r="E53416" s="84">
        <v>44411.625</v>
      </c>
      <c r="F53416" s="86" t="s">
        <v>415</v>
      </c>
      <c r="G53416" s="87" t="s">
        <v>416</v>
      </c>
      <c r="H53416" s="92">
        <v>238</v>
      </c>
      <c r="I53416" s="92">
        <v>247</v>
      </c>
      <c r="J53416" s="92">
        <v>929</v>
      </c>
      <c r="K53416" s="92">
        <v>682</v>
      </c>
      <c r="O53416" s="92">
        <v>247</v>
      </c>
      <c r="P53416" s="92">
        <v>929</v>
      </c>
      <c r="Q53416" s="92">
        <v>682</v>
      </c>
      <c r="V53416" s="92">
        <v>929</v>
      </c>
      <c r="X53416" s="92">
        <v>0</v>
      </c>
      <c r="AN53416" s="92">
        <v>929</v>
      </c>
      <c r="AP53416" s="92">
        <v>0</v>
      </c>
      <c r="AS53416" s="92">
        <v>7</v>
      </c>
      <c r="AT53416" s="92">
        <v>814</v>
      </c>
      <c r="AU53416" s="92">
        <v>-279</v>
      </c>
      <c r="AV53416" s="92">
        <v>140</v>
      </c>
    </row>
    <row r="53417" spans="1:48">
      <c r="A53417" s="83" t="s">
        <v>174</v>
      </c>
      <c r="B53417" s="84">
        <v>44411.958333333336</v>
      </c>
      <c r="C53417" s="85">
        <v>44411</v>
      </c>
      <c r="D53417" s="83">
        <v>16</v>
      </c>
      <c r="E53417" s="84">
        <v>44411.666666666664</v>
      </c>
      <c r="F53417" s="86" t="s">
        <v>415</v>
      </c>
      <c r="G53417" s="87" t="s">
        <v>416</v>
      </c>
      <c r="H53417" s="92">
        <v>241</v>
      </c>
      <c r="I53417" s="92">
        <v>250</v>
      </c>
      <c r="J53417" s="92">
        <v>1047</v>
      </c>
      <c r="K53417" s="92">
        <v>797</v>
      </c>
      <c r="O53417" s="92">
        <v>250</v>
      </c>
      <c r="P53417" s="92">
        <v>1047</v>
      </c>
      <c r="Q53417" s="92">
        <v>797</v>
      </c>
      <c r="V53417" s="92">
        <v>1046</v>
      </c>
      <c r="X53417" s="92">
        <v>1</v>
      </c>
      <c r="AN53417" s="92">
        <v>1046</v>
      </c>
      <c r="AP53417" s="92">
        <v>1</v>
      </c>
      <c r="AS53417" s="92">
        <v>6</v>
      </c>
      <c r="AT53417" s="92">
        <v>886</v>
      </c>
      <c r="AU53417" s="92">
        <v>-246</v>
      </c>
      <c r="AV53417" s="92">
        <v>151</v>
      </c>
    </row>
    <row r="53418" spans="1:48">
      <c r="A53418" s="83" t="s">
        <v>174</v>
      </c>
      <c r="B53418" s="84">
        <v>44412</v>
      </c>
      <c r="C53418" s="85">
        <v>44411</v>
      </c>
      <c r="D53418" s="83">
        <v>17</v>
      </c>
      <c r="E53418" s="84">
        <v>44411.708333333336</v>
      </c>
      <c r="F53418" s="86" t="s">
        <v>415</v>
      </c>
      <c r="G53418" s="87" t="s">
        <v>416</v>
      </c>
      <c r="H53418" s="92">
        <v>243</v>
      </c>
      <c r="I53418" s="92">
        <v>248</v>
      </c>
      <c r="J53418" s="92">
        <v>1456</v>
      </c>
      <c r="K53418" s="92">
        <v>1208</v>
      </c>
      <c r="O53418" s="92">
        <v>248</v>
      </c>
      <c r="P53418" s="92">
        <v>1456</v>
      </c>
      <c r="Q53418" s="92">
        <v>1208</v>
      </c>
      <c r="V53418" s="92">
        <v>1456</v>
      </c>
      <c r="X53418" s="92">
        <v>0</v>
      </c>
      <c r="AN53418" s="92">
        <v>1456</v>
      </c>
      <c r="AP53418" s="92">
        <v>0</v>
      </c>
      <c r="AS53418" s="92">
        <v>15</v>
      </c>
      <c r="AT53418" s="92">
        <v>1016</v>
      </c>
      <c r="AU53418" s="92">
        <v>7</v>
      </c>
      <c r="AV53418" s="92">
        <v>170</v>
      </c>
    </row>
    <row r="53419" spans="1:48">
      <c r="A53419" s="83" t="s">
        <v>174</v>
      </c>
      <c r="B53419" s="84">
        <v>44412.041666666664</v>
      </c>
      <c r="C53419" s="85">
        <v>44411</v>
      </c>
      <c r="D53419" s="83">
        <v>18</v>
      </c>
      <c r="E53419" s="84">
        <v>44411.75</v>
      </c>
      <c r="F53419" s="86" t="s">
        <v>415</v>
      </c>
      <c r="G53419" s="87" t="s">
        <v>416</v>
      </c>
      <c r="H53419" s="92">
        <v>242</v>
      </c>
      <c r="I53419" s="92">
        <v>238</v>
      </c>
      <c r="J53419" s="92">
        <v>1471</v>
      </c>
      <c r="K53419" s="92">
        <v>1233</v>
      </c>
      <c r="O53419" s="92">
        <v>238</v>
      </c>
      <c r="P53419" s="92">
        <v>1471</v>
      </c>
      <c r="Q53419" s="92">
        <v>1233</v>
      </c>
      <c r="V53419" s="92">
        <v>1471</v>
      </c>
      <c r="X53419" s="92">
        <v>0</v>
      </c>
      <c r="AN53419" s="92">
        <v>1471</v>
      </c>
      <c r="AP53419" s="92">
        <v>0</v>
      </c>
      <c r="AS53419" s="92">
        <v>26</v>
      </c>
      <c r="AT53419" s="92">
        <v>1019</v>
      </c>
      <c r="AU53419" s="92">
        <v>9</v>
      </c>
      <c r="AV53419" s="92">
        <v>179</v>
      </c>
    </row>
    <row r="53420" spans="1:48">
      <c r="A53420" s="83" t="s">
        <v>174</v>
      </c>
      <c r="B53420" s="84">
        <v>44412.083333333336</v>
      </c>
      <c r="C53420" s="85">
        <v>44411</v>
      </c>
      <c r="D53420" s="83">
        <v>19</v>
      </c>
      <c r="E53420" s="84">
        <v>44411.791666666664</v>
      </c>
      <c r="F53420" s="86" t="s">
        <v>415</v>
      </c>
      <c r="G53420" s="87" t="s">
        <v>416</v>
      </c>
      <c r="H53420" s="92">
        <v>239</v>
      </c>
      <c r="I53420" s="92">
        <v>227</v>
      </c>
      <c r="J53420" s="92">
        <v>1452</v>
      </c>
      <c r="K53420" s="92">
        <v>1225</v>
      </c>
      <c r="O53420" s="92">
        <v>227</v>
      </c>
      <c r="P53420" s="92">
        <v>1452</v>
      </c>
      <c r="Q53420" s="92">
        <v>1225</v>
      </c>
      <c r="V53420" s="92">
        <v>1451</v>
      </c>
      <c r="X53420" s="92">
        <v>1</v>
      </c>
      <c r="AN53420" s="92">
        <v>1451</v>
      </c>
      <c r="AP53420" s="92">
        <v>1</v>
      </c>
      <c r="AS53420" s="92">
        <v>32</v>
      </c>
      <c r="AT53420" s="92">
        <v>984</v>
      </c>
      <c r="AU53420" s="92">
        <v>41</v>
      </c>
      <c r="AV53420" s="92">
        <v>168</v>
      </c>
    </row>
    <row r="53421" spans="1:48">
      <c r="A53421" s="83" t="s">
        <v>174</v>
      </c>
      <c r="B53421" s="84">
        <v>44412.125</v>
      </c>
      <c r="C53421" s="85">
        <v>44411</v>
      </c>
      <c r="D53421" s="83">
        <v>20</v>
      </c>
      <c r="E53421" s="84">
        <v>44411.833333333336</v>
      </c>
      <c r="F53421" s="86" t="s">
        <v>415</v>
      </c>
      <c r="G53421" s="87" t="s">
        <v>416</v>
      </c>
      <c r="H53421" s="92">
        <v>231</v>
      </c>
      <c r="I53421" s="92">
        <v>213</v>
      </c>
      <c r="J53421" s="92">
        <v>1414</v>
      </c>
      <c r="K53421" s="92">
        <v>1201</v>
      </c>
      <c r="O53421" s="92">
        <v>213</v>
      </c>
      <c r="P53421" s="92">
        <v>1414</v>
      </c>
      <c r="Q53421" s="92">
        <v>1201</v>
      </c>
      <c r="V53421" s="92">
        <v>1414</v>
      </c>
      <c r="X53421" s="92">
        <v>0</v>
      </c>
      <c r="AN53421" s="92">
        <v>1414</v>
      </c>
      <c r="AP53421" s="92">
        <v>0</v>
      </c>
      <c r="AS53421" s="92">
        <v>34</v>
      </c>
      <c r="AT53421" s="92">
        <v>993</v>
      </c>
      <c r="AU53421" s="92">
        <v>7</v>
      </c>
      <c r="AV53421" s="92">
        <v>167</v>
      </c>
    </row>
    <row r="53422" spans="1:48">
      <c r="